t="s">
        <v>71728</v>
      </c>
    </row>
    <row r="144232" spans="1:7" x14ac:dyDescent="0.25">
      <c r="A144232" s="3">
        <v>487328</v>
      </c>
      <c r="B144232" s="2">
        <v>-25.017847</v>
      </c>
      <c r="C144232" s="2">
        <v>151.88415000000001</v>
      </c>
      <c r="D144232" s="1">
        <v>56</v>
      </c>
      <c r="E144232" s="1">
        <v>387411</v>
      </c>
      <c r="F144232" s="1">
        <v>7232603</v>
      </c>
      <c r="G144232" s="3" t="s">
        <v>71729</v>
      </c>
    </row>
    <row r="144233" spans="1:7" x14ac:dyDescent="0.25">
      <c r="A144233" s="3">
        <v>487329</v>
      </c>
      <c r="B144233" s="2">
        <v>-25.033187999999999</v>
      </c>
      <c r="C144233" s="2">
        <v>151.84159099999999</v>
      </c>
      <c r="D144233" s="1">
        <v>56</v>
      </c>
      <c r="E144233" s="1">
        <v>383131</v>
      </c>
      <c r="F144233" s="1">
        <v>7230868</v>
      </c>
      <c r="G144233" s="3" t="s">
        <v>71730</v>
      </c>
    </row>
    <row r="144234" spans="1:7" x14ac:dyDescent="0.25">
      <c r="A144234" s="3">
        <v>487330</v>
      </c>
      <c r="B144234" s="2">
        <v>-25.024377000000001</v>
      </c>
      <c r="C144234" s="2">
        <v>151.87587400000001</v>
      </c>
      <c r="D144234" s="1">
        <v>56</v>
      </c>
      <c r="E144234" s="1">
        <v>386582</v>
      </c>
      <c r="F144234" s="1">
        <v>7231873</v>
      </c>
      <c r="G144234" s="3" t="s">
        <v>71731</v>
      </c>
    </row>
    <row r="144235" spans="1:7" x14ac:dyDescent="0.25">
      <c r="A144235" s="3">
        <v>487331</v>
      </c>
      <c r="B144235" s="2">
        <v>-25.035366</v>
      </c>
      <c r="C144235" s="2">
        <v>151.87482199999999</v>
      </c>
      <c r="D144235" s="1">
        <v>56</v>
      </c>
      <c r="E144235" s="1">
        <v>386486</v>
      </c>
      <c r="F144235" s="1">
        <v>7230655</v>
      </c>
      <c r="G144235" s="3" t="s">
        <v>71732</v>
      </c>
    </row>
    <row r="144236" spans="1:7" x14ac:dyDescent="0.25">
      <c r="A144236" s="3">
        <v>487332</v>
      </c>
      <c r="B144236" s="2">
        <v>-25.043610999999999</v>
      </c>
      <c r="C144236" s="2">
        <v>151.89157700000001</v>
      </c>
      <c r="D144236" s="1">
        <v>56</v>
      </c>
      <c r="E144236" s="1">
        <v>388184</v>
      </c>
      <c r="F144236" s="1">
        <v>7229756</v>
      </c>
      <c r="G144236" s="3" t="s">
        <v>71733</v>
      </c>
    </row>
    <row r="144237" spans="1:7" x14ac:dyDescent="0.25">
      <c r="A144237" s="3">
        <v>487333</v>
      </c>
      <c r="B144237" s="2">
        <v>-25.045611000000001</v>
      </c>
      <c r="C144237" s="2">
        <v>151.89465200000001</v>
      </c>
      <c r="D144237" s="1">
        <v>56</v>
      </c>
      <c r="E144237" s="1">
        <v>388496</v>
      </c>
      <c r="F144237" s="1">
        <v>7229537</v>
      </c>
      <c r="G144237" s="3" t="s">
        <v>71734</v>
      </c>
    </row>
    <row r="144238" spans="1:7" x14ac:dyDescent="0.25">
      <c r="A144238" s="3">
        <v>484744</v>
      </c>
      <c r="B144238" s="2">
        <v>-25.452871999999999</v>
      </c>
      <c r="C144238" s="2">
        <v>151.870544</v>
      </c>
      <c r="D144238" s="1">
        <v>56</v>
      </c>
      <c r="E144238" s="1">
        <v>386443</v>
      </c>
      <c r="F144238" s="1">
        <v>7184414</v>
      </c>
      <c r="G144238" s="3" t="s">
        <v>70700</v>
      </c>
    </row>
    <row r="144239" spans="1:7" x14ac:dyDescent="0.25">
      <c r="A144239" s="3">
        <v>487334</v>
      </c>
      <c r="B144239" s="2">
        <v>-25.048815999999999</v>
      </c>
      <c r="C144239" s="2">
        <v>151.900533</v>
      </c>
      <c r="D144239" s="1">
        <v>56</v>
      </c>
      <c r="E144239" s="1">
        <v>389092</v>
      </c>
      <c r="F144239" s="1">
        <v>7229187</v>
      </c>
      <c r="G144239" s="3" t="s">
        <v>71735</v>
      </c>
    </row>
    <row r="144240" spans="1:7" x14ac:dyDescent="0.25">
      <c r="A144240" s="3">
        <v>487335</v>
      </c>
      <c r="B144240" s="2">
        <v>-25.049444000000001</v>
      </c>
      <c r="C144240" s="2">
        <v>151.91622799999999</v>
      </c>
      <c r="D144240" s="1">
        <v>56</v>
      </c>
      <c r="E144240" s="1">
        <v>390676</v>
      </c>
      <c r="F144240" s="1">
        <v>7229130</v>
      </c>
      <c r="G144240" s="3" t="s">
        <v>71736</v>
      </c>
    </row>
    <row r="144241" spans="1:7" x14ac:dyDescent="0.25">
      <c r="A144241" s="3">
        <v>487336</v>
      </c>
      <c r="B144241" s="2">
        <v>-25.056699999999999</v>
      </c>
      <c r="C144241" s="2">
        <v>151.94558599999999</v>
      </c>
      <c r="D144241" s="1">
        <v>56</v>
      </c>
      <c r="E144241" s="1">
        <v>393644</v>
      </c>
      <c r="F144241" s="1">
        <v>7228350</v>
      </c>
      <c r="G144241" s="3" t="s">
        <v>71737</v>
      </c>
    </row>
    <row r="144242" spans="1:7" x14ac:dyDescent="0.25">
      <c r="A144242" s="3">
        <v>487337</v>
      </c>
      <c r="B144242" s="2">
        <v>-25.110661</v>
      </c>
      <c r="C144242" s="2">
        <v>151.975244</v>
      </c>
      <c r="D144242" s="1">
        <v>56</v>
      </c>
      <c r="E144242" s="1">
        <v>396681</v>
      </c>
      <c r="F144242" s="1">
        <v>7222397</v>
      </c>
      <c r="G144242" s="3" t="s">
        <v>149479</v>
      </c>
    </row>
    <row r="144243" spans="1:7" x14ac:dyDescent="0.25">
      <c r="A144243" s="3">
        <v>487338</v>
      </c>
      <c r="B144243" s="2">
        <v>-25.128608</v>
      </c>
      <c r="C144243" s="2">
        <v>151.97463500000001</v>
      </c>
      <c r="D144243" s="1">
        <v>56</v>
      </c>
      <c r="E144243" s="1">
        <v>396635</v>
      </c>
      <c r="F144243" s="1">
        <v>7220409</v>
      </c>
      <c r="G144243" s="3" t="s">
        <v>149480</v>
      </c>
    </row>
    <row r="144244" spans="1:7" x14ac:dyDescent="0.25">
      <c r="A144244" s="3">
        <v>487339</v>
      </c>
      <c r="B144244" s="2">
        <v>-25.157174999999999</v>
      </c>
      <c r="C144244" s="2">
        <v>151.941836</v>
      </c>
      <c r="D144244" s="1">
        <v>56</v>
      </c>
      <c r="E144244" s="1">
        <v>393353</v>
      </c>
      <c r="F144244" s="1">
        <v>7217220</v>
      </c>
      <c r="G144244" s="3" t="s">
        <v>149481</v>
      </c>
    </row>
    <row r="144245" spans="1:7" x14ac:dyDescent="0.25">
      <c r="A144245" s="3">
        <v>580879</v>
      </c>
      <c r="B144245" s="2">
        <v>-25.156883000000001</v>
      </c>
      <c r="C144245" s="2">
        <v>151.94533000000001</v>
      </c>
      <c r="D144245" s="1">
        <v>56</v>
      </c>
      <c r="E144245" s="1">
        <v>393705</v>
      </c>
      <c r="F144245" s="1">
        <v>7217255</v>
      </c>
      <c r="G144245" s="3" t="s">
        <v>156720</v>
      </c>
    </row>
    <row r="144246" spans="1:7" x14ac:dyDescent="0.25">
      <c r="A144246" s="3">
        <v>484745</v>
      </c>
      <c r="B144246" s="2">
        <v>-25.439150000000001</v>
      </c>
      <c r="C144246" s="2">
        <v>151.88618600000001</v>
      </c>
      <c r="D144246" s="1">
        <v>56</v>
      </c>
      <c r="E144246" s="1">
        <v>388003</v>
      </c>
      <c r="F144246" s="1">
        <v>7185947</v>
      </c>
      <c r="G144246" s="3" t="s">
        <v>129109</v>
      </c>
    </row>
    <row r="144247" spans="1:7" x14ac:dyDescent="0.25">
      <c r="A144247" s="3">
        <v>484746</v>
      </c>
      <c r="B144247" s="2">
        <v>-25.426722000000002</v>
      </c>
      <c r="C144247" s="2">
        <v>151.89048600000001</v>
      </c>
      <c r="D144247" s="1">
        <v>56</v>
      </c>
      <c r="E144247" s="1">
        <v>388424</v>
      </c>
      <c r="F144247" s="1">
        <v>7187327</v>
      </c>
      <c r="G144247" s="3" t="s">
        <v>129110</v>
      </c>
    </row>
    <row r="144248" spans="1:7" x14ac:dyDescent="0.25">
      <c r="A144248" s="3">
        <v>484747</v>
      </c>
      <c r="B144248" s="2">
        <v>-25.424785</v>
      </c>
      <c r="C144248" s="2">
        <v>151.89599100000001</v>
      </c>
      <c r="D144248" s="1">
        <v>56</v>
      </c>
      <c r="E144248" s="1">
        <v>388976</v>
      </c>
      <c r="F144248" s="1">
        <v>7187546</v>
      </c>
      <c r="G144248" s="3" t="s">
        <v>129111</v>
      </c>
    </row>
    <row r="144249" spans="1:7" x14ac:dyDescent="0.25">
      <c r="A144249" s="3">
        <v>487373</v>
      </c>
      <c r="B144249" s="2">
        <v>-25.095858</v>
      </c>
      <c r="C144249" s="2">
        <v>151.97743</v>
      </c>
      <c r="D144249" s="1">
        <v>56</v>
      </c>
      <c r="E144249" s="1">
        <v>396889</v>
      </c>
      <c r="F144249" s="1">
        <v>7224038</v>
      </c>
      <c r="G144249" s="3" t="s">
        <v>149482</v>
      </c>
    </row>
    <row r="144250" spans="1:7" x14ac:dyDescent="0.25">
      <c r="A144250" s="3">
        <v>487374</v>
      </c>
      <c r="B144250" s="2">
        <v>-25.095025</v>
      </c>
      <c r="C144250" s="2">
        <v>151.953619</v>
      </c>
      <c r="D144250" s="1">
        <v>56</v>
      </c>
      <c r="E144250" s="1">
        <v>394487</v>
      </c>
      <c r="F144250" s="1">
        <v>7224112</v>
      </c>
      <c r="G144250" s="3" t="s">
        <v>71738</v>
      </c>
    </row>
    <row r="144251" spans="1:7" x14ac:dyDescent="0.25">
      <c r="A144251" s="3">
        <v>487375</v>
      </c>
      <c r="B144251" s="2">
        <v>-25.085308000000001</v>
      </c>
      <c r="C144251" s="2">
        <v>151.93303499999999</v>
      </c>
      <c r="D144251" s="1">
        <v>56</v>
      </c>
      <c r="E144251" s="1">
        <v>392403</v>
      </c>
      <c r="F144251" s="1">
        <v>7225172</v>
      </c>
      <c r="G144251" s="3" t="s">
        <v>71739</v>
      </c>
    </row>
    <row r="144252" spans="1:7" x14ac:dyDescent="0.25">
      <c r="A144252" s="3">
        <v>487376</v>
      </c>
      <c r="B144252" s="2">
        <v>-25.079405000000001</v>
      </c>
      <c r="C144252" s="2">
        <v>151.91481400000001</v>
      </c>
      <c r="D144252" s="1">
        <v>56</v>
      </c>
      <c r="E144252" s="1">
        <v>390560</v>
      </c>
      <c r="F144252" s="1">
        <v>7225811</v>
      </c>
      <c r="G144252" s="3" t="s">
        <v>71740</v>
      </c>
    </row>
    <row r="144253" spans="1:7" x14ac:dyDescent="0.25">
      <c r="A144253" s="3">
        <v>487377</v>
      </c>
      <c r="B144253" s="2">
        <v>-25.067983000000002</v>
      </c>
      <c r="C144253" s="2">
        <v>151.91126700000001</v>
      </c>
      <c r="D144253" s="1">
        <v>56</v>
      </c>
      <c r="E144253" s="1">
        <v>390192</v>
      </c>
      <c r="F144253" s="1">
        <v>7227073</v>
      </c>
      <c r="G144253" s="3" t="s">
        <v>71741</v>
      </c>
    </row>
    <row r="144254" spans="1:7" x14ac:dyDescent="0.25">
      <c r="A144254" s="3">
        <v>487378</v>
      </c>
      <c r="B144254" s="2">
        <v>-25.043572000000001</v>
      </c>
      <c r="C144254" s="2">
        <v>151.93172200000001</v>
      </c>
      <c r="D144254" s="1">
        <v>56</v>
      </c>
      <c r="E144254" s="1">
        <v>392234</v>
      </c>
      <c r="F144254" s="1">
        <v>7229793</v>
      </c>
      <c r="G144254" s="3" t="s">
        <v>71742</v>
      </c>
    </row>
    <row r="144255" spans="1:7" x14ac:dyDescent="0.25">
      <c r="A144255" s="3">
        <v>487379</v>
      </c>
      <c r="B144255" s="2">
        <v>-24.985289000000002</v>
      </c>
      <c r="C144255" s="2">
        <v>151.88586900000001</v>
      </c>
      <c r="D144255" s="1">
        <v>56</v>
      </c>
      <c r="E144255" s="1">
        <v>387555</v>
      </c>
      <c r="F144255" s="1">
        <v>7236210</v>
      </c>
      <c r="G144255" s="3" t="s">
        <v>73677</v>
      </c>
    </row>
    <row r="144256" spans="1:7" x14ac:dyDescent="0.25">
      <c r="A144256" s="3">
        <v>487380</v>
      </c>
      <c r="B144256" s="2">
        <v>-24.989086</v>
      </c>
      <c r="C144256" s="2">
        <v>151.875699</v>
      </c>
      <c r="D144256" s="1">
        <v>56</v>
      </c>
      <c r="E144256" s="1">
        <v>386532</v>
      </c>
      <c r="F144256" s="1">
        <v>7235781</v>
      </c>
      <c r="G144256" s="3" t="s">
        <v>73678</v>
      </c>
    </row>
    <row r="144257" spans="1:7" x14ac:dyDescent="0.25">
      <c r="A144257" s="3">
        <v>487381</v>
      </c>
      <c r="B144257" s="2">
        <v>-24.992440999999999</v>
      </c>
      <c r="C144257" s="2">
        <v>151.86327499999999</v>
      </c>
      <c r="D144257" s="1">
        <v>56</v>
      </c>
      <c r="E144257" s="1">
        <v>385281</v>
      </c>
      <c r="F144257" s="1">
        <v>7235399</v>
      </c>
      <c r="G144257" s="3" t="s">
        <v>73679</v>
      </c>
    </row>
    <row r="144258" spans="1:7" x14ac:dyDescent="0.25">
      <c r="A144258" s="3">
        <v>487382</v>
      </c>
      <c r="B144258" s="2">
        <v>-24.995411000000001</v>
      </c>
      <c r="C144258" s="2">
        <v>151.856075</v>
      </c>
      <c r="D144258" s="1">
        <v>56</v>
      </c>
      <c r="E144258" s="1">
        <v>384557</v>
      </c>
      <c r="F144258" s="1">
        <v>7235064</v>
      </c>
      <c r="G144258" s="3" t="s">
        <v>73680</v>
      </c>
    </row>
    <row r="144259" spans="1:7" x14ac:dyDescent="0.25">
      <c r="A144259" s="3">
        <v>487383</v>
      </c>
      <c r="B144259" s="2">
        <v>-24.996755</v>
      </c>
      <c r="C144259" s="2">
        <v>151.85476399999999</v>
      </c>
      <c r="D144259" s="1">
        <v>56</v>
      </c>
      <c r="E144259" s="1">
        <v>384426</v>
      </c>
      <c r="F144259" s="1">
        <v>7234914</v>
      </c>
      <c r="G144259" s="3" t="s">
        <v>73681</v>
      </c>
    </row>
    <row r="144260" spans="1:7" x14ac:dyDescent="0.25">
      <c r="A144260" s="3">
        <v>487384</v>
      </c>
      <c r="B144260" s="2">
        <v>-24.992691000000001</v>
      </c>
      <c r="C144260" s="2">
        <v>151.84540799999999</v>
      </c>
      <c r="D144260" s="1">
        <v>56</v>
      </c>
      <c r="E144260" s="1">
        <v>383478</v>
      </c>
      <c r="F144260" s="1">
        <v>7235356</v>
      </c>
      <c r="G144260" s="3" t="s">
        <v>73682</v>
      </c>
    </row>
    <row r="144261" spans="1:7" x14ac:dyDescent="0.25">
      <c r="A144261" s="3">
        <v>487385</v>
      </c>
      <c r="B144261" s="2">
        <v>-24.992896999999999</v>
      </c>
      <c r="C144261" s="2">
        <v>151.840452</v>
      </c>
      <c r="D144261" s="1">
        <v>56</v>
      </c>
      <c r="E144261" s="1">
        <v>382978</v>
      </c>
      <c r="F144261" s="1">
        <v>7235329</v>
      </c>
      <c r="G144261" s="3" t="s">
        <v>73683</v>
      </c>
    </row>
    <row r="144262" spans="1:7" x14ac:dyDescent="0.25">
      <c r="A144262" s="3">
        <v>484749</v>
      </c>
      <c r="B144262" s="2">
        <v>-25.474710000000002</v>
      </c>
      <c r="C144262" s="2">
        <v>151.98475199999999</v>
      </c>
      <c r="D144262" s="1">
        <v>56</v>
      </c>
      <c r="E144262" s="1">
        <v>397945</v>
      </c>
      <c r="F144262" s="1">
        <v>7182088</v>
      </c>
      <c r="G144262" s="3" t="s">
        <v>74201</v>
      </c>
    </row>
    <row r="144263" spans="1:7" x14ac:dyDescent="0.25">
      <c r="A144263" s="3">
        <v>487387</v>
      </c>
      <c r="B144263" s="2">
        <v>-24.992808</v>
      </c>
      <c r="C144263" s="2">
        <v>151.833797</v>
      </c>
      <c r="D144263" s="1">
        <v>56</v>
      </c>
      <c r="E144263" s="1">
        <v>382306</v>
      </c>
      <c r="F144263" s="1">
        <v>7235333</v>
      </c>
      <c r="G144263" s="3" t="s">
        <v>73684</v>
      </c>
    </row>
    <row r="144264" spans="1:7" x14ac:dyDescent="0.25">
      <c r="A144264" s="3">
        <v>487388</v>
      </c>
      <c r="B144264" s="2">
        <v>-24.992426999999999</v>
      </c>
      <c r="C144264" s="2">
        <v>151.82795200000001</v>
      </c>
      <c r="D144264" s="1">
        <v>56</v>
      </c>
      <c r="E144264" s="1">
        <v>381716</v>
      </c>
      <c r="F144264" s="1">
        <v>7235370</v>
      </c>
      <c r="G144264" s="3" t="s">
        <v>71716</v>
      </c>
    </row>
    <row r="144265" spans="1:7" x14ac:dyDescent="0.25">
      <c r="A144265" s="3">
        <v>487389</v>
      </c>
      <c r="B144265" s="2">
        <v>-25.001971999999999</v>
      </c>
      <c r="C144265" s="2">
        <v>151.820819</v>
      </c>
      <c r="D144265" s="1">
        <v>56</v>
      </c>
      <c r="E144265" s="1">
        <v>381005</v>
      </c>
      <c r="F144265" s="1">
        <v>7234307</v>
      </c>
      <c r="G144265" s="3" t="s">
        <v>71717</v>
      </c>
    </row>
    <row r="144266" spans="1:7" x14ac:dyDescent="0.25">
      <c r="A144266" s="3">
        <v>487390</v>
      </c>
      <c r="B144266" s="2">
        <v>-25.009861000000001</v>
      </c>
      <c r="C144266" s="2">
        <v>151.82162400000001</v>
      </c>
      <c r="D144266" s="1">
        <v>56</v>
      </c>
      <c r="E144266" s="1">
        <v>381094</v>
      </c>
      <c r="F144266" s="1">
        <v>7233434</v>
      </c>
      <c r="G144266" s="3" t="s">
        <v>71718</v>
      </c>
    </row>
    <row r="144267" spans="1:7" x14ac:dyDescent="0.25">
      <c r="A144267" s="3">
        <v>487391</v>
      </c>
      <c r="B144267" s="2">
        <v>-25.016141999999999</v>
      </c>
      <c r="C144267" s="2">
        <v>151.827935</v>
      </c>
      <c r="D144267" s="1">
        <v>56</v>
      </c>
      <c r="E144267" s="1">
        <v>381737</v>
      </c>
      <c r="F144267" s="1">
        <v>7232744</v>
      </c>
      <c r="G144267" s="3" t="s">
        <v>71719</v>
      </c>
    </row>
    <row r="144268" spans="1:7" x14ac:dyDescent="0.25">
      <c r="A144268" s="3">
        <v>487865</v>
      </c>
      <c r="B144268" s="2">
        <v>-25.017074000000001</v>
      </c>
      <c r="C144268" s="2">
        <v>151.84223900000001</v>
      </c>
      <c r="D144268" s="1">
        <v>56</v>
      </c>
      <c r="E144268" s="1">
        <v>383181</v>
      </c>
      <c r="F144268" s="1">
        <v>7232653</v>
      </c>
      <c r="G144268" s="3" t="s">
        <v>71720</v>
      </c>
    </row>
    <row r="144269" spans="1:7" x14ac:dyDescent="0.25">
      <c r="A144269" s="3">
        <v>487866</v>
      </c>
      <c r="B144269" s="2">
        <v>-25.018794</v>
      </c>
      <c r="C144269" s="2">
        <v>151.848544</v>
      </c>
      <c r="D144269" s="1">
        <v>56</v>
      </c>
      <c r="E144269" s="1">
        <v>383819</v>
      </c>
      <c r="F144269" s="1">
        <v>7232468</v>
      </c>
      <c r="G144269" s="3" t="s">
        <v>71721</v>
      </c>
    </row>
    <row r="144270" spans="1:7" x14ac:dyDescent="0.25">
      <c r="A144270" s="3">
        <v>487867</v>
      </c>
      <c r="B144270" s="2">
        <v>-25.019655</v>
      </c>
      <c r="C144270" s="2">
        <v>151.85483099999999</v>
      </c>
      <c r="D144270" s="1">
        <v>56</v>
      </c>
      <c r="E144270" s="1">
        <v>384454</v>
      </c>
      <c r="F144270" s="1">
        <v>7232378</v>
      </c>
      <c r="G144270" s="3" t="s">
        <v>71722</v>
      </c>
    </row>
    <row r="144271" spans="1:7" x14ac:dyDescent="0.25">
      <c r="A144271" s="3">
        <v>487869</v>
      </c>
      <c r="B144271" s="2">
        <v>-25.078447000000001</v>
      </c>
      <c r="C144271" s="2">
        <v>151.90377799999999</v>
      </c>
      <c r="D144271" s="1">
        <v>56</v>
      </c>
      <c r="E144271" s="1">
        <v>389446</v>
      </c>
      <c r="F144271" s="1">
        <v>7225908</v>
      </c>
      <c r="G144271" s="3" t="s">
        <v>71964</v>
      </c>
    </row>
    <row r="144272" spans="1:7" x14ac:dyDescent="0.25">
      <c r="A144272" s="3">
        <v>487870</v>
      </c>
      <c r="B144272" s="2">
        <v>-25.081482999999999</v>
      </c>
      <c r="C144272" s="2">
        <v>151.90130300000001</v>
      </c>
      <c r="D144272" s="1">
        <v>56</v>
      </c>
      <c r="E144272" s="1">
        <v>389199</v>
      </c>
      <c r="F144272" s="1">
        <v>7225570</v>
      </c>
      <c r="G144272" s="3" t="s">
        <v>71965</v>
      </c>
    </row>
    <row r="144273" spans="1:7" x14ac:dyDescent="0.25">
      <c r="A144273" s="3">
        <v>484750</v>
      </c>
      <c r="B144273" s="2">
        <v>-25.472019</v>
      </c>
      <c r="C144273" s="2">
        <v>151.98070799999999</v>
      </c>
      <c r="D144273" s="1">
        <v>56</v>
      </c>
      <c r="E144273" s="1">
        <v>397536</v>
      </c>
      <c r="F144273" s="1">
        <v>7182383</v>
      </c>
      <c r="G144273" s="3" t="s">
        <v>74202</v>
      </c>
    </row>
    <row r="144274" spans="1:7" x14ac:dyDescent="0.25">
      <c r="A144274" s="3">
        <v>487871</v>
      </c>
      <c r="B144274" s="2">
        <v>-25.086151999999998</v>
      </c>
      <c r="C144274" s="2">
        <v>151.89802499999999</v>
      </c>
      <c r="D144274" s="1">
        <v>56</v>
      </c>
      <c r="E144274" s="1">
        <v>388873</v>
      </c>
      <c r="F144274" s="1">
        <v>7225050</v>
      </c>
      <c r="G144274" s="3" t="s">
        <v>149483</v>
      </c>
    </row>
    <row r="144275" spans="1:7" x14ac:dyDescent="0.25">
      <c r="A144275" s="3">
        <v>487875</v>
      </c>
      <c r="B144275" s="2">
        <v>-25.009661000000001</v>
      </c>
      <c r="C144275" s="2">
        <v>151.804653</v>
      </c>
      <c r="D144275" s="1">
        <v>56</v>
      </c>
      <c r="E144275" s="1">
        <v>379381</v>
      </c>
      <c r="F144275" s="1">
        <v>7233441</v>
      </c>
      <c r="G144275" s="3" t="s">
        <v>73670</v>
      </c>
    </row>
    <row r="144276" spans="1:7" x14ac:dyDescent="0.25">
      <c r="A144276" s="3">
        <v>487876</v>
      </c>
      <c r="B144276" s="2">
        <v>-25.007244</v>
      </c>
      <c r="C144276" s="2">
        <v>151.800375</v>
      </c>
      <c r="D144276" s="1">
        <v>56</v>
      </c>
      <c r="E144276" s="1">
        <v>378947</v>
      </c>
      <c r="F144276" s="1">
        <v>7233705</v>
      </c>
      <c r="G144276" s="3" t="s">
        <v>73671</v>
      </c>
    </row>
    <row r="144277" spans="1:7" x14ac:dyDescent="0.25">
      <c r="A144277" s="3">
        <v>487877</v>
      </c>
      <c r="B144277" s="2">
        <v>-25.004044</v>
      </c>
      <c r="C144277" s="2">
        <v>151.79799700000001</v>
      </c>
      <c r="D144277" s="1">
        <v>56</v>
      </c>
      <c r="E144277" s="1">
        <v>378704</v>
      </c>
      <c r="F144277" s="1">
        <v>7234057</v>
      </c>
      <c r="G144277" s="3" t="s">
        <v>73672</v>
      </c>
    </row>
    <row r="144278" spans="1:7" x14ac:dyDescent="0.25">
      <c r="A144278" s="3">
        <v>487879</v>
      </c>
      <c r="B144278" s="2">
        <v>-25.001913999999999</v>
      </c>
      <c r="C144278" s="2">
        <v>151.79777200000001</v>
      </c>
      <c r="D144278" s="1">
        <v>56</v>
      </c>
      <c r="E144278" s="1">
        <v>378679</v>
      </c>
      <c r="F144278" s="1">
        <v>7234293</v>
      </c>
      <c r="G144278" s="3" t="s">
        <v>73673</v>
      </c>
    </row>
    <row r="144279" spans="1:7" x14ac:dyDescent="0.25">
      <c r="A144279" s="3">
        <v>487880</v>
      </c>
      <c r="B144279" s="2">
        <v>-25.011482999999998</v>
      </c>
      <c r="C144279" s="2">
        <v>151.794308</v>
      </c>
      <c r="D144279" s="1">
        <v>56</v>
      </c>
      <c r="E144279" s="1">
        <v>378339</v>
      </c>
      <c r="F144279" s="1">
        <v>7233230</v>
      </c>
      <c r="G144279" s="3" t="s">
        <v>73674</v>
      </c>
    </row>
    <row r="144280" spans="1:7" x14ac:dyDescent="0.25">
      <c r="A144280" s="3">
        <v>487882</v>
      </c>
      <c r="B144280" s="2">
        <v>-25.010119</v>
      </c>
      <c r="C144280" s="2">
        <v>151.778774</v>
      </c>
      <c r="D144280" s="1">
        <v>56</v>
      </c>
      <c r="E144280" s="1">
        <v>376770</v>
      </c>
      <c r="F144280" s="1">
        <v>7233367</v>
      </c>
      <c r="G144280" s="3" t="s">
        <v>73675</v>
      </c>
    </row>
    <row r="144281" spans="1:7" x14ac:dyDescent="0.25">
      <c r="A144281" s="3">
        <v>484751</v>
      </c>
      <c r="B144281" s="2">
        <v>-25.467658</v>
      </c>
      <c r="C144281" s="2">
        <v>151.97074699999999</v>
      </c>
      <c r="D144281" s="1">
        <v>56</v>
      </c>
      <c r="E144281" s="1">
        <v>396531</v>
      </c>
      <c r="F144281" s="1">
        <v>7182858</v>
      </c>
      <c r="G144281" s="3" t="s">
        <v>74203</v>
      </c>
    </row>
    <row r="144282" spans="1:7" x14ac:dyDescent="0.25">
      <c r="A144282" s="3">
        <v>487881</v>
      </c>
      <c r="B144282" s="2">
        <v>-25.019974000000001</v>
      </c>
      <c r="C144282" s="2">
        <v>151.75423900000001</v>
      </c>
      <c r="D144282" s="1">
        <v>56</v>
      </c>
      <c r="E144282" s="1">
        <v>374304</v>
      </c>
      <c r="F144282" s="1">
        <v>7232253</v>
      </c>
      <c r="G144282" s="3" t="s">
        <v>73676</v>
      </c>
    </row>
    <row r="144283" spans="1:7" x14ac:dyDescent="0.25">
      <c r="A144283" s="3">
        <v>487883</v>
      </c>
      <c r="B144283" s="2">
        <v>-25.027355</v>
      </c>
      <c r="C144283" s="2">
        <v>151.74070499999999</v>
      </c>
      <c r="D144283" s="1">
        <v>56</v>
      </c>
      <c r="E144283" s="1">
        <v>372946</v>
      </c>
      <c r="F144283" s="1">
        <v>7231423</v>
      </c>
      <c r="G144283" s="3" t="s">
        <v>149485</v>
      </c>
    </row>
    <row r="144284" spans="1:7" x14ac:dyDescent="0.25">
      <c r="A144284" s="3">
        <v>487884</v>
      </c>
      <c r="B144284" s="2">
        <v>-25.027062999999998</v>
      </c>
      <c r="C144284" s="2">
        <v>151.72872699999999</v>
      </c>
      <c r="D144284" s="1">
        <v>56</v>
      </c>
      <c r="E144284" s="1">
        <v>371737</v>
      </c>
      <c r="F144284" s="1">
        <v>7231444</v>
      </c>
      <c r="G144284" s="3" t="s">
        <v>149487</v>
      </c>
    </row>
    <row r="144285" spans="1:7" x14ac:dyDescent="0.25">
      <c r="A144285" s="3">
        <v>487885</v>
      </c>
      <c r="B144285" s="2">
        <v>-25.020959999999999</v>
      </c>
      <c r="C144285" s="2">
        <v>151.718602</v>
      </c>
      <c r="D144285" s="1">
        <v>56</v>
      </c>
      <c r="E144285" s="1">
        <v>370709</v>
      </c>
      <c r="F144285" s="1">
        <v>7232110</v>
      </c>
      <c r="G144285" s="3" t="s">
        <v>115844</v>
      </c>
    </row>
    <row r="144286" spans="1:7" x14ac:dyDescent="0.25">
      <c r="A144286" s="3">
        <v>487888</v>
      </c>
      <c r="B144286" s="2">
        <v>-25.054950000000002</v>
      </c>
      <c r="C144286" s="2">
        <v>151.71045000000001</v>
      </c>
      <c r="D144286" s="1">
        <v>56</v>
      </c>
      <c r="E144286" s="1">
        <v>369922</v>
      </c>
      <c r="F144286" s="1">
        <v>7228338</v>
      </c>
      <c r="G144286" s="3" t="s">
        <v>115845</v>
      </c>
    </row>
    <row r="144287" spans="1:7" x14ac:dyDescent="0.25">
      <c r="A144287" s="3">
        <v>487889</v>
      </c>
      <c r="B144287" s="2">
        <v>-25.064713999999999</v>
      </c>
      <c r="C144287" s="2">
        <v>151.69321400000001</v>
      </c>
      <c r="D144287" s="1">
        <v>56</v>
      </c>
      <c r="E144287" s="1">
        <v>368194</v>
      </c>
      <c r="F144287" s="1">
        <v>7227240</v>
      </c>
      <c r="G144287" s="3" t="s">
        <v>149489</v>
      </c>
    </row>
    <row r="144288" spans="1:7" x14ac:dyDescent="0.25">
      <c r="A144288" s="3">
        <v>487890</v>
      </c>
      <c r="B144288" s="2">
        <v>-25.169802000000001</v>
      </c>
      <c r="C144288" s="2">
        <v>151.639422</v>
      </c>
      <c r="D144288" s="1">
        <v>56</v>
      </c>
      <c r="E144288" s="1">
        <v>362885</v>
      </c>
      <c r="F144288" s="1">
        <v>7215548</v>
      </c>
      <c r="G144288" s="3" t="s">
        <v>149491</v>
      </c>
    </row>
    <row r="144289" spans="1:7" x14ac:dyDescent="0.25">
      <c r="A144289" s="3">
        <v>487891</v>
      </c>
      <c r="B144289" s="2">
        <v>-25.192</v>
      </c>
      <c r="C144289" s="2">
        <v>151.617583</v>
      </c>
      <c r="D144289" s="1">
        <v>56</v>
      </c>
      <c r="E144289" s="1">
        <v>360709</v>
      </c>
      <c r="F144289" s="1">
        <v>7213067</v>
      </c>
      <c r="G144289" s="3" t="s">
        <v>149492</v>
      </c>
    </row>
    <row r="144290" spans="1:7" x14ac:dyDescent="0.25">
      <c r="A144290" s="3">
        <v>484752</v>
      </c>
      <c r="B144290" s="2">
        <v>-25.463916999999999</v>
      </c>
      <c r="C144290" s="2">
        <v>151.96630300000001</v>
      </c>
      <c r="D144290" s="1">
        <v>56</v>
      </c>
      <c r="E144290" s="1">
        <v>396081</v>
      </c>
      <c r="F144290" s="1">
        <v>7183269</v>
      </c>
      <c r="G144290" s="3" t="s">
        <v>74204</v>
      </c>
    </row>
    <row r="144291" spans="1:7" x14ac:dyDescent="0.25">
      <c r="A144291" s="3">
        <v>487892</v>
      </c>
      <c r="B144291" s="2">
        <v>-25.220227000000001</v>
      </c>
      <c r="C144291" s="2">
        <v>151.54849999999999</v>
      </c>
      <c r="D144291" s="1">
        <v>56</v>
      </c>
      <c r="E144291" s="1">
        <v>353781</v>
      </c>
      <c r="F144291" s="1">
        <v>7209867</v>
      </c>
      <c r="G144291" s="3" t="s">
        <v>71966</v>
      </c>
    </row>
    <row r="144292" spans="1:7" x14ac:dyDescent="0.25">
      <c r="A144292" s="3">
        <v>487893</v>
      </c>
      <c r="B144292" s="2">
        <v>-25.234697000000001</v>
      </c>
      <c r="C144292" s="2">
        <v>151.517099</v>
      </c>
      <c r="D144292" s="1">
        <v>56</v>
      </c>
      <c r="E144292" s="1">
        <v>350635</v>
      </c>
      <c r="F144292" s="1">
        <v>7208230</v>
      </c>
      <c r="G144292" s="3" t="s">
        <v>71967</v>
      </c>
    </row>
    <row r="144293" spans="1:7" x14ac:dyDescent="0.25">
      <c r="A144293" s="3">
        <v>487894</v>
      </c>
      <c r="B144293" s="2">
        <v>-25.254425000000001</v>
      </c>
      <c r="C144293" s="2">
        <v>151.51</v>
      </c>
      <c r="D144293" s="1">
        <v>56</v>
      </c>
      <c r="E144293" s="1">
        <v>349944</v>
      </c>
      <c r="F144293" s="1">
        <v>7206038</v>
      </c>
      <c r="G144293" s="3" t="s">
        <v>71968</v>
      </c>
    </row>
    <row r="144294" spans="1:7" x14ac:dyDescent="0.25">
      <c r="A144294" s="3">
        <v>487897</v>
      </c>
      <c r="B144294" s="2">
        <v>-25.018944000000001</v>
      </c>
      <c r="C144294" s="2">
        <v>151.51646400000001</v>
      </c>
      <c r="D144294" s="1">
        <v>56</v>
      </c>
      <c r="E144294" s="1">
        <v>350308</v>
      </c>
      <c r="F144294" s="1">
        <v>7232125</v>
      </c>
      <c r="G144294" s="3" t="s">
        <v>73667</v>
      </c>
    </row>
    <row r="144295" spans="1:7" x14ac:dyDescent="0.25">
      <c r="A144295" s="3">
        <v>487898</v>
      </c>
      <c r="B144295" s="2">
        <v>-25.060994000000001</v>
      </c>
      <c r="C144295" s="2">
        <v>151.52136899999999</v>
      </c>
      <c r="D144295" s="1">
        <v>56</v>
      </c>
      <c r="E144295" s="1">
        <v>350854</v>
      </c>
      <c r="F144295" s="1">
        <v>7227473</v>
      </c>
      <c r="G144295" s="3" t="s">
        <v>73668</v>
      </c>
    </row>
    <row r="144296" spans="1:7" x14ac:dyDescent="0.25">
      <c r="A144296" s="3">
        <v>487899</v>
      </c>
      <c r="B144296" s="2">
        <v>-25.081633</v>
      </c>
      <c r="C144296" s="2">
        <v>151.53486100000001</v>
      </c>
      <c r="D144296" s="1">
        <v>56</v>
      </c>
      <c r="E144296" s="1">
        <v>352240</v>
      </c>
      <c r="F144296" s="1">
        <v>7225202</v>
      </c>
      <c r="G144296" s="3" t="s">
        <v>73669</v>
      </c>
    </row>
    <row r="144297" spans="1:7" x14ac:dyDescent="0.25">
      <c r="A144297" s="3">
        <v>484753</v>
      </c>
      <c r="B144297" s="2">
        <v>-25.458917</v>
      </c>
      <c r="C144297" s="2">
        <v>151.962706</v>
      </c>
      <c r="D144297" s="1">
        <v>56</v>
      </c>
      <c r="E144297" s="1">
        <v>395715</v>
      </c>
      <c r="F144297" s="1">
        <v>7183820</v>
      </c>
      <c r="G144297" s="3" t="s">
        <v>74205</v>
      </c>
    </row>
    <row r="144298" spans="1:7" x14ac:dyDescent="0.25">
      <c r="A144298" s="3">
        <v>484754</v>
      </c>
      <c r="B144298" s="2">
        <v>-25.409396999999998</v>
      </c>
      <c r="C144298" s="2">
        <v>151.97413499999999</v>
      </c>
      <c r="D144298" s="1">
        <v>56</v>
      </c>
      <c r="E144298" s="1">
        <v>396822</v>
      </c>
      <c r="F144298" s="1">
        <v>7189313</v>
      </c>
      <c r="G144298" s="3" t="s">
        <v>129127</v>
      </c>
    </row>
    <row r="144299" spans="1:7" x14ac:dyDescent="0.25">
      <c r="A144299" s="3">
        <v>487918</v>
      </c>
      <c r="B144299" s="2">
        <v>-25.062671999999999</v>
      </c>
      <c r="C144299" s="2">
        <v>152.08653899999999</v>
      </c>
      <c r="D144299" s="1">
        <v>56</v>
      </c>
      <c r="E144299" s="1">
        <v>407867</v>
      </c>
      <c r="F144299" s="1">
        <v>7227792</v>
      </c>
      <c r="G144299" s="3" t="s">
        <v>149495</v>
      </c>
    </row>
    <row r="144300" spans="1:7" x14ac:dyDescent="0.25">
      <c r="A144300" s="3">
        <v>487920</v>
      </c>
      <c r="B144300" s="2">
        <v>-25.064596999999999</v>
      </c>
      <c r="C144300" s="2">
        <v>152.08119099999999</v>
      </c>
      <c r="D144300" s="1">
        <v>56</v>
      </c>
      <c r="E144300" s="1">
        <v>407329</v>
      </c>
      <c r="F144300" s="1">
        <v>7227575</v>
      </c>
      <c r="G144300" s="3" t="s">
        <v>149496</v>
      </c>
    </row>
    <row r="144301" spans="1:7" x14ac:dyDescent="0.25">
      <c r="A144301" s="3">
        <v>487921</v>
      </c>
      <c r="B144301" s="2">
        <v>-25.091982999999999</v>
      </c>
      <c r="C144301" s="2">
        <v>152.095583</v>
      </c>
      <c r="D144301" s="1">
        <v>56</v>
      </c>
      <c r="E144301" s="1">
        <v>408801</v>
      </c>
      <c r="F144301" s="1">
        <v>7224552</v>
      </c>
      <c r="G144301" s="3" t="s">
        <v>149497</v>
      </c>
    </row>
    <row r="144302" spans="1:7" x14ac:dyDescent="0.25">
      <c r="A144302" s="3">
        <v>487922</v>
      </c>
      <c r="B144302" s="2">
        <v>-25.092680000000001</v>
      </c>
      <c r="C144302" s="2">
        <v>152.09424100000001</v>
      </c>
      <c r="D144302" s="1">
        <v>56</v>
      </c>
      <c r="E144302" s="1">
        <v>408666</v>
      </c>
      <c r="F144302" s="1">
        <v>7224474</v>
      </c>
      <c r="G144302" s="3" t="s">
        <v>149500</v>
      </c>
    </row>
    <row r="144303" spans="1:7" x14ac:dyDescent="0.25">
      <c r="A144303" s="3">
        <v>487923</v>
      </c>
      <c r="B144303" s="2">
        <v>-25.094332999999999</v>
      </c>
      <c r="C144303" s="2">
        <v>152.09275</v>
      </c>
      <c r="D144303" s="1">
        <v>56</v>
      </c>
      <c r="E144303" s="1">
        <v>408517</v>
      </c>
      <c r="F144303" s="1">
        <v>7224290</v>
      </c>
      <c r="G144303" s="3" t="s">
        <v>149498</v>
      </c>
    </row>
    <row r="144304" spans="1:7" x14ac:dyDescent="0.25">
      <c r="A144304" s="3">
        <v>487925</v>
      </c>
      <c r="B144304" s="2">
        <v>-25.065006</v>
      </c>
      <c r="C144304" s="2">
        <v>152.110725</v>
      </c>
      <c r="D144304" s="1">
        <v>56</v>
      </c>
      <c r="E144304" s="1">
        <v>410308</v>
      </c>
      <c r="F144304" s="1">
        <v>7227550</v>
      </c>
      <c r="G144304" s="3" t="s">
        <v>115846</v>
      </c>
    </row>
    <row r="144305" spans="1:7" x14ac:dyDescent="0.25">
      <c r="A144305" s="3">
        <v>487927</v>
      </c>
      <c r="B144305" s="2">
        <v>-25.054175000000001</v>
      </c>
      <c r="C144305" s="2">
        <v>152.14911599999999</v>
      </c>
      <c r="D144305" s="1">
        <v>56</v>
      </c>
      <c r="E144305" s="1">
        <v>414173</v>
      </c>
      <c r="F144305" s="1">
        <v>7228774</v>
      </c>
      <c r="G144305" s="3" t="s">
        <v>149503</v>
      </c>
    </row>
    <row r="144306" spans="1:7" x14ac:dyDescent="0.25">
      <c r="A144306" s="3">
        <v>487928</v>
      </c>
      <c r="B144306" s="2">
        <v>-25.056422000000001</v>
      </c>
      <c r="C144306" s="2">
        <v>152.14422500000001</v>
      </c>
      <c r="D144306" s="1">
        <v>56</v>
      </c>
      <c r="E144306" s="1">
        <v>413681</v>
      </c>
      <c r="F144306" s="1">
        <v>7228522</v>
      </c>
      <c r="G144306" s="3" t="s">
        <v>149504</v>
      </c>
    </row>
    <row r="144307" spans="1:7" x14ac:dyDescent="0.25">
      <c r="A144307" s="3">
        <v>487929</v>
      </c>
      <c r="B144307" s="2">
        <v>-25.061427999999999</v>
      </c>
      <c r="C144307" s="2">
        <v>152.13812200000001</v>
      </c>
      <c r="D144307" s="1">
        <v>56</v>
      </c>
      <c r="E144307" s="1">
        <v>413069</v>
      </c>
      <c r="F144307" s="1">
        <v>7227964</v>
      </c>
      <c r="G144307" s="3" t="s">
        <v>148512</v>
      </c>
    </row>
    <row r="144308" spans="1:7" x14ac:dyDescent="0.25">
      <c r="A144308" s="3">
        <v>484755</v>
      </c>
      <c r="B144308" s="2">
        <v>-25.407353000000001</v>
      </c>
      <c r="C144308" s="2">
        <v>151.96220299999999</v>
      </c>
      <c r="D144308" s="1">
        <v>56</v>
      </c>
      <c r="E144308" s="1">
        <v>395620</v>
      </c>
      <c r="F144308" s="1">
        <v>7189530</v>
      </c>
      <c r="G144308" s="3" t="s">
        <v>129126</v>
      </c>
    </row>
    <row r="144309" spans="1:7" x14ac:dyDescent="0.25">
      <c r="A144309" s="3">
        <v>487931</v>
      </c>
      <c r="B144309" s="2">
        <v>-25.063507999999999</v>
      </c>
      <c r="C144309" s="2">
        <v>152.131405</v>
      </c>
      <c r="D144309" s="1">
        <v>56</v>
      </c>
      <c r="E144309" s="1">
        <v>412393</v>
      </c>
      <c r="F144309" s="1">
        <v>7227729</v>
      </c>
      <c r="G144309" s="3" t="s">
        <v>148513</v>
      </c>
    </row>
    <row r="144310" spans="1:7" x14ac:dyDescent="0.25">
      <c r="A144310" s="3">
        <v>487932</v>
      </c>
      <c r="B144310" s="2">
        <v>-25.076691</v>
      </c>
      <c r="C144310" s="2">
        <v>152.09201899999999</v>
      </c>
      <c r="D144310" s="1">
        <v>56</v>
      </c>
      <c r="E144310" s="1">
        <v>408430</v>
      </c>
      <c r="F144310" s="1">
        <v>7226243</v>
      </c>
      <c r="G144310" s="3" t="s">
        <v>148514</v>
      </c>
    </row>
    <row r="144311" spans="1:7" x14ac:dyDescent="0.25">
      <c r="A144311" s="3">
        <v>487933</v>
      </c>
      <c r="B144311" s="2">
        <v>-25.070791</v>
      </c>
      <c r="C144311" s="2">
        <v>152.09848600000001</v>
      </c>
      <c r="D144311" s="1">
        <v>56</v>
      </c>
      <c r="E144311" s="1">
        <v>409078</v>
      </c>
      <c r="F144311" s="1">
        <v>7226901</v>
      </c>
      <c r="G144311" s="3" t="s">
        <v>148515</v>
      </c>
    </row>
    <row r="144312" spans="1:7" x14ac:dyDescent="0.25">
      <c r="A144312" s="3">
        <v>487934</v>
      </c>
      <c r="B144312" s="2">
        <v>-25.069983000000001</v>
      </c>
      <c r="C144312" s="2">
        <v>152.103531</v>
      </c>
      <c r="D144312" s="1">
        <v>56</v>
      </c>
      <c r="E144312" s="1">
        <v>409586</v>
      </c>
      <c r="F144312" s="1">
        <v>7226994</v>
      </c>
      <c r="G144312" s="3" t="s">
        <v>115847</v>
      </c>
    </row>
    <row r="144313" spans="1:7" x14ac:dyDescent="0.25">
      <c r="A144313" s="3">
        <v>487935</v>
      </c>
      <c r="B144313" s="2">
        <v>-25.070844000000001</v>
      </c>
      <c r="C144313" s="2">
        <v>152.10726099999999</v>
      </c>
      <c r="D144313" s="1">
        <v>56</v>
      </c>
      <c r="E144313" s="1">
        <v>409963</v>
      </c>
      <c r="F144313" s="1">
        <v>7226901</v>
      </c>
      <c r="G144313" s="3" t="s">
        <v>115848</v>
      </c>
    </row>
    <row r="144314" spans="1:7" x14ac:dyDescent="0.25">
      <c r="A144314" s="3">
        <v>487936</v>
      </c>
      <c r="B144314" s="2">
        <v>-25.072008</v>
      </c>
      <c r="C144314" s="2">
        <v>152.11765199999999</v>
      </c>
      <c r="D144314" s="1">
        <v>56</v>
      </c>
      <c r="E144314" s="1">
        <v>411012</v>
      </c>
      <c r="F144314" s="1">
        <v>7226779</v>
      </c>
      <c r="G144314" s="3" t="s">
        <v>115849</v>
      </c>
    </row>
    <row r="144315" spans="1:7" x14ac:dyDescent="0.25">
      <c r="A144315" s="3">
        <v>487937</v>
      </c>
      <c r="B144315" s="2">
        <v>-25.072147000000001</v>
      </c>
      <c r="C144315" s="2">
        <v>152.119822</v>
      </c>
      <c r="D144315" s="1">
        <v>56</v>
      </c>
      <c r="E144315" s="1">
        <v>411231</v>
      </c>
      <c r="F144315" s="1">
        <v>7226765</v>
      </c>
      <c r="G144315" s="3" t="s">
        <v>149943</v>
      </c>
    </row>
    <row r="144316" spans="1:7" x14ac:dyDescent="0.25">
      <c r="A144316" s="3">
        <v>484756</v>
      </c>
      <c r="B144316" s="2">
        <v>-25.405477999999999</v>
      </c>
      <c r="C144316" s="2">
        <v>151.95720800000001</v>
      </c>
      <c r="D144316" s="1">
        <v>56</v>
      </c>
      <c r="E144316" s="1">
        <v>395116</v>
      </c>
      <c r="F144316" s="1">
        <v>7189734</v>
      </c>
      <c r="G144316" s="3" t="s">
        <v>129128</v>
      </c>
    </row>
    <row r="144317" spans="1:7" x14ac:dyDescent="0.25">
      <c r="A144317" s="3">
        <v>487943</v>
      </c>
      <c r="B144317" s="2">
        <v>-25.064983000000002</v>
      </c>
      <c r="C144317" s="2">
        <v>152.05355800000001</v>
      </c>
      <c r="D144317" s="1">
        <v>56</v>
      </c>
      <c r="E144317" s="1">
        <v>404542</v>
      </c>
      <c r="F144317" s="1">
        <v>7227513</v>
      </c>
      <c r="G144317" s="3" t="s">
        <v>149944</v>
      </c>
    </row>
    <row r="144318" spans="1:7" x14ac:dyDescent="0.25">
      <c r="A144318" s="3">
        <v>487944</v>
      </c>
      <c r="B144318" s="2">
        <v>-25.068563000000001</v>
      </c>
      <c r="C144318" s="2">
        <v>152.053819</v>
      </c>
      <c r="D144318" s="1">
        <v>56</v>
      </c>
      <c r="E144318" s="1">
        <v>404571</v>
      </c>
      <c r="F144318" s="1">
        <v>7227117</v>
      </c>
      <c r="G144318" s="3" t="s">
        <v>116093</v>
      </c>
    </row>
    <row r="144319" spans="1:7" x14ac:dyDescent="0.25">
      <c r="A144319" s="3">
        <v>484757</v>
      </c>
      <c r="B144319" s="2">
        <v>-25.403839000000001</v>
      </c>
      <c r="C144319" s="2">
        <v>151.95312799999999</v>
      </c>
      <c r="D144319" s="1">
        <v>56</v>
      </c>
      <c r="E144319" s="1">
        <v>394704</v>
      </c>
      <c r="F144319" s="1">
        <v>7189912</v>
      </c>
      <c r="G144319" s="3" t="s">
        <v>129129</v>
      </c>
    </row>
    <row r="144320" spans="1:7" x14ac:dyDescent="0.25">
      <c r="A144320" s="3">
        <v>487945</v>
      </c>
      <c r="B144320" s="2">
        <v>-25.074399</v>
      </c>
      <c r="C144320" s="2">
        <v>152.05417199999999</v>
      </c>
      <c r="D144320" s="1">
        <v>56</v>
      </c>
      <c r="E144320" s="1">
        <v>404611</v>
      </c>
      <c r="F144320" s="1">
        <v>7226471</v>
      </c>
      <c r="G144320" s="3" t="s">
        <v>116827</v>
      </c>
    </row>
    <row r="144321" spans="1:7" x14ac:dyDescent="0.25">
      <c r="A144321" s="3">
        <v>487947</v>
      </c>
      <c r="B144321" s="2">
        <v>-25.093955000000001</v>
      </c>
      <c r="C144321" s="2">
        <v>152.05079699999999</v>
      </c>
      <c r="D144321" s="1">
        <v>56</v>
      </c>
      <c r="E144321" s="1">
        <v>404286</v>
      </c>
      <c r="F144321" s="1">
        <v>7224303</v>
      </c>
      <c r="G144321" s="3" t="s">
        <v>116828</v>
      </c>
    </row>
    <row r="144322" spans="1:7" x14ac:dyDescent="0.25">
      <c r="A144322" s="3">
        <v>484758</v>
      </c>
      <c r="B144322" s="2">
        <v>-25.401586000000002</v>
      </c>
      <c r="C144322" s="2">
        <v>151.94966600000001</v>
      </c>
      <c r="D144322" s="1">
        <v>56</v>
      </c>
      <c r="E144322" s="1">
        <v>394354</v>
      </c>
      <c r="F144322" s="1">
        <v>7190159</v>
      </c>
      <c r="G144322" s="3" t="s">
        <v>129130</v>
      </c>
    </row>
    <row r="144323" spans="1:7" x14ac:dyDescent="0.25">
      <c r="A144323" s="3">
        <v>487958</v>
      </c>
      <c r="B144323" s="2">
        <v>-25.019176999999999</v>
      </c>
      <c r="C144323" s="2">
        <v>152.04823300000001</v>
      </c>
      <c r="D144323" s="1">
        <v>56</v>
      </c>
      <c r="E144323" s="1">
        <v>403969</v>
      </c>
      <c r="F144323" s="1">
        <v>7232582</v>
      </c>
      <c r="G144323" s="3" t="s">
        <v>116829</v>
      </c>
    </row>
    <row r="144324" spans="1:7" x14ac:dyDescent="0.25">
      <c r="A144324" s="3">
        <v>487960</v>
      </c>
      <c r="B144324" s="2">
        <v>-25.629072000000001</v>
      </c>
      <c r="C144324" s="2">
        <v>152.793316</v>
      </c>
      <c r="D144324" s="1">
        <v>56</v>
      </c>
      <c r="E144324" s="1">
        <v>479251</v>
      </c>
      <c r="F144324" s="1">
        <v>7165367</v>
      </c>
      <c r="G144324" s="3" t="s">
        <v>128187</v>
      </c>
    </row>
    <row r="144325" spans="1:7" x14ac:dyDescent="0.25">
      <c r="A144325" s="3">
        <v>487961</v>
      </c>
      <c r="B144325" s="2">
        <v>-25.014264000000001</v>
      </c>
      <c r="C144325" s="2">
        <v>152.051153</v>
      </c>
      <c r="D144325" s="1">
        <v>56</v>
      </c>
      <c r="E144325" s="1">
        <v>404260</v>
      </c>
      <c r="F144325" s="1">
        <v>7233128</v>
      </c>
      <c r="G144325" s="3" t="s">
        <v>148452</v>
      </c>
    </row>
    <row r="144326" spans="1:7" x14ac:dyDescent="0.25">
      <c r="A144326" s="3">
        <v>487962</v>
      </c>
      <c r="B144326" s="2">
        <v>-25.002856000000001</v>
      </c>
      <c r="C144326" s="2">
        <v>152.057344</v>
      </c>
      <c r="D144326" s="1">
        <v>56</v>
      </c>
      <c r="E144326" s="1">
        <v>404876</v>
      </c>
      <c r="F144326" s="1">
        <v>7234396</v>
      </c>
      <c r="G144326" s="3" t="s">
        <v>116092</v>
      </c>
    </row>
    <row r="144327" spans="1:7" x14ac:dyDescent="0.25">
      <c r="A144327" s="3">
        <v>487963</v>
      </c>
      <c r="B144327" s="2">
        <v>-24.971294</v>
      </c>
      <c r="C144327" s="2">
        <v>152.04650000000001</v>
      </c>
      <c r="D144327" s="1">
        <v>56</v>
      </c>
      <c r="E144327" s="1">
        <v>403757</v>
      </c>
      <c r="F144327" s="1">
        <v>7237883</v>
      </c>
      <c r="G144327" s="3" t="s">
        <v>149945</v>
      </c>
    </row>
    <row r="144328" spans="1:7" x14ac:dyDescent="0.25">
      <c r="A144328" s="3">
        <v>487964</v>
      </c>
      <c r="B144328" s="2">
        <v>-25.174616</v>
      </c>
      <c r="C144328" s="2">
        <v>152.107033</v>
      </c>
      <c r="D144328" s="1">
        <v>56</v>
      </c>
      <c r="E144328" s="1">
        <v>410016</v>
      </c>
      <c r="F144328" s="1">
        <v>7215409</v>
      </c>
      <c r="G144328" s="3" t="s">
        <v>149946</v>
      </c>
    </row>
    <row r="144329" spans="1:7" x14ac:dyDescent="0.25">
      <c r="A144329" s="3">
        <v>487965</v>
      </c>
      <c r="B144329" s="2">
        <v>-25.190047</v>
      </c>
      <c r="C144329" s="2">
        <v>152.112786</v>
      </c>
      <c r="D144329" s="1">
        <v>56</v>
      </c>
      <c r="E144329" s="1">
        <v>410607</v>
      </c>
      <c r="F144329" s="1">
        <v>7213704</v>
      </c>
      <c r="G144329" s="3" t="s">
        <v>149948</v>
      </c>
    </row>
    <row r="144330" spans="1:7" x14ac:dyDescent="0.25">
      <c r="A144330" s="3">
        <v>487966</v>
      </c>
      <c r="B144330" s="2">
        <v>-25.177534999999999</v>
      </c>
      <c r="C144330" s="2">
        <v>152.11200299999999</v>
      </c>
      <c r="D144330" s="1">
        <v>56</v>
      </c>
      <c r="E144330" s="1">
        <v>410519</v>
      </c>
      <c r="F144330" s="1">
        <v>7215089</v>
      </c>
      <c r="G144330" s="3" t="s">
        <v>149950</v>
      </c>
    </row>
    <row r="144331" spans="1:7" x14ac:dyDescent="0.25">
      <c r="A144331" s="3">
        <v>484759</v>
      </c>
      <c r="B144331" s="2">
        <v>-25.386502</v>
      </c>
      <c r="C144331" s="2">
        <v>151.935483</v>
      </c>
      <c r="D144331" s="1">
        <v>56</v>
      </c>
      <c r="E144331" s="1">
        <v>392914</v>
      </c>
      <c r="F144331" s="1">
        <v>7191818</v>
      </c>
      <c r="G144331" s="3" t="s">
        <v>129131</v>
      </c>
    </row>
    <row r="144332" spans="1:7" x14ac:dyDescent="0.25">
      <c r="A144332" s="3">
        <v>487971</v>
      </c>
      <c r="B144332" s="2">
        <v>-25.172315999999999</v>
      </c>
      <c r="C144332" s="2">
        <v>152.11499699999999</v>
      </c>
      <c r="D144332" s="1">
        <v>56</v>
      </c>
      <c r="E144332" s="1">
        <v>410817</v>
      </c>
      <c r="F144332" s="1">
        <v>7215669</v>
      </c>
      <c r="G144332" s="3" t="s">
        <v>149951</v>
      </c>
    </row>
    <row r="144333" spans="1:7" x14ac:dyDescent="0.25">
      <c r="A144333" s="3">
        <v>487972</v>
      </c>
      <c r="B144333" s="2">
        <v>-25.171365999999999</v>
      </c>
      <c r="C144333" s="2">
        <v>152.128319</v>
      </c>
      <c r="D144333" s="1">
        <v>56</v>
      </c>
      <c r="E144333" s="1">
        <v>412159</v>
      </c>
      <c r="F144333" s="1">
        <v>7215783</v>
      </c>
      <c r="G144333" s="3" t="s">
        <v>149953</v>
      </c>
    </row>
    <row r="144334" spans="1:7" x14ac:dyDescent="0.25">
      <c r="A144334" s="3">
        <v>487973</v>
      </c>
      <c r="B144334" s="2">
        <v>-25.172847000000001</v>
      </c>
      <c r="C144334" s="2">
        <v>152.134502</v>
      </c>
      <c r="D144334" s="1">
        <v>56</v>
      </c>
      <c r="E144334" s="1">
        <v>412783</v>
      </c>
      <c r="F144334" s="1">
        <v>7215623</v>
      </c>
      <c r="G144334" s="3" t="s">
        <v>149954</v>
      </c>
    </row>
    <row r="144335" spans="1:7" x14ac:dyDescent="0.25">
      <c r="A144335" s="3">
        <v>487974</v>
      </c>
      <c r="B144335" s="2">
        <v>-25.17221</v>
      </c>
      <c r="C144335" s="2">
        <v>152.13995499999999</v>
      </c>
      <c r="D144335" s="1">
        <v>56</v>
      </c>
      <c r="E144335" s="1">
        <v>413332</v>
      </c>
      <c r="F144335" s="1">
        <v>7215697</v>
      </c>
      <c r="G144335" s="3" t="s">
        <v>149955</v>
      </c>
    </row>
    <row r="144336" spans="1:7" x14ac:dyDescent="0.25">
      <c r="A144336" s="3">
        <v>487975</v>
      </c>
      <c r="B144336" s="2">
        <v>-25.160672000000002</v>
      </c>
      <c r="C144336" s="2">
        <v>152.15133599999999</v>
      </c>
      <c r="D144336" s="1">
        <v>56</v>
      </c>
      <c r="E144336" s="1">
        <v>414471</v>
      </c>
      <c r="F144336" s="1">
        <v>7216982</v>
      </c>
      <c r="G144336" s="3" t="s">
        <v>149956</v>
      </c>
    </row>
    <row r="144337" spans="1:7" x14ac:dyDescent="0.25">
      <c r="A144337" s="3">
        <v>487976</v>
      </c>
      <c r="B144337" s="2">
        <v>-25.149989000000001</v>
      </c>
      <c r="C144337" s="2">
        <v>152.154031</v>
      </c>
      <c r="D144337" s="1">
        <v>56</v>
      </c>
      <c r="E144337" s="1">
        <v>414735</v>
      </c>
      <c r="F144337" s="1">
        <v>7218167</v>
      </c>
      <c r="G144337" s="3" t="s">
        <v>149957</v>
      </c>
    </row>
    <row r="144338" spans="1:7" x14ac:dyDescent="0.25">
      <c r="A144338" s="3">
        <v>487977</v>
      </c>
      <c r="B144338" s="2">
        <v>-25.1433</v>
      </c>
      <c r="C144338" s="2">
        <v>152.13732999999999</v>
      </c>
      <c r="D144338" s="1">
        <v>56</v>
      </c>
      <c r="E144338" s="1">
        <v>413047</v>
      </c>
      <c r="F144338" s="1">
        <v>7218897</v>
      </c>
      <c r="G144338" s="3" t="s">
        <v>149958</v>
      </c>
    </row>
    <row r="144339" spans="1:7" x14ac:dyDescent="0.25">
      <c r="A144339" s="3">
        <v>487979</v>
      </c>
      <c r="B144339" s="2">
        <v>-25.149657999999999</v>
      </c>
      <c r="C144339" s="2">
        <v>152.12529900000001</v>
      </c>
      <c r="D144339" s="1">
        <v>56</v>
      </c>
      <c r="E144339" s="1">
        <v>411839</v>
      </c>
      <c r="F144339" s="1">
        <v>7218185</v>
      </c>
      <c r="G144339" s="3" t="s">
        <v>149959</v>
      </c>
    </row>
    <row r="144340" spans="1:7" x14ac:dyDescent="0.25">
      <c r="A144340" s="3">
        <v>487981</v>
      </c>
      <c r="B144340" s="2">
        <v>-25.161711</v>
      </c>
      <c r="C144340" s="2">
        <v>152.121691</v>
      </c>
      <c r="D144340" s="1">
        <v>56</v>
      </c>
      <c r="E144340" s="1">
        <v>411484</v>
      </c>
      <c r="F144340" s="1">
        <v>7216848</v>
      </c>
      <c r="G144340" s="3" t="s">
        <v>149960</v>
      </c>
    </row>
    <row r="144341" spans="1:7" x14ac:dyDescent="0.25">
      <c r="A144341" s="3">
        <v>487980</v>
      </c>
      <c r="B144341" s="2">
        <v>-25.165447</v>
      </c>
      <c r="C144341" s="2">
        <v>152.11832200000001</v>
      </c>
      <c r="D144341" s="1">
        <v>56</v>
      </c>
      <c r="E144341" s="1">
        <v>411147</v>
      </c>
      <c r="F144341" s="1">
        <v>7216432</v>
      </c>
      <c r="G144341" s="3" t="s">
        <v>149961</v>
      </c>
    </row>
    <row r="144342" spans="1:7" x14ac:dyDescent="0.25">
      <c r="A144342" s="3">
        <v>484760</v>
      </c>
      <c r="B144342" s="2">
        <v>-25.377016000000001</v>
      </c>
      <c r="C144342" s="2">
        <v>151.930916</v>
      </c>
      <c r="D144342" s="1">
        <v>56</v>
      </c>
      <c r="E144342" s="1">
        <v>392446</v>
      </c>
      <c r="F144342" s="1">
        <v>7192865</v>
      </c>
      <c r="G144342" s="3" t="s">
        <v>129132</v>
      </c>
    </row>
    <row r="144343" spans="1:7" x14ac:dyDescent="0.25">
      <c r="A144343" s="3">
        <v>487982</v>
      </c>
      <c r="B144343" s="2">
        <v>-25.647969</v>
      </c>
      <c r="C144343" s="2">
        <v>152.669669</v>
      </c>
      <c r="D144343" s="1">
        <v>56</v>
      </c>
      <c r="E144343" s="1">
        <v>466843</v>
      </c>
      <c r="F144343" s="1">
        <v>7163249</v>
      </c>
      <c r="G144343" s="3" t="s">
        <v>128188</v>
      </c>
    </row>
    <row r="144344" spans="1:7" x14ac:dyDescent="0.25">
      <c r="A144344" s="3">
        <v>487984</v>
      </c>
      <c r="B144344" s="2">
        <v>-25.658702999999999</v>
      </c>
      <c r="C144344" s="2">
        <v>152.67979099999999</v>
      </c>
      <c r="D144344" s="1">
        <v>56</v>
      </c>
      <c r="E144344" s="1">
        <v>467862</v>
      </c>
      <c r="F144344" s="1">
        <v>7162063</v>
      </c>
      <c r="G144344" s="3" t="s">
        <v>128189</v>
      </c>
    </row>
    <row r="144345" spans="1:7" x14ac:dyDescent="0.25">
      <c r="A144345" s="3">
        <v>487985</v>
      </c>
      <c r="B144345" s="2">
        <v>-25.625713000000001</v>
      </c>
      <c r="C144345" s="2">
        <v>152.70959400000001</v>
      </c>
      <c r="D144345" s="1">
        <v>56</v>
      </c>
      <c r="E144345" s="1">
        <v>470845</v>
      </c>
      <c r="F144345" s="1">
        <v>7165723</v>
      </c>
      <c r="G144345" s="3" t="s">
        <v>128190</v>
      </c>
    </row>
    <row r="144346" spans="1:7" x14ac:dyDescent="0.25">
      <c r="A144346" s="3">
        <v>487986</v>
      </c>
      <c r="B144346" s="2">
        <v>-25.611260999999999</v>
      </c>
      <c r="C144346" s="2">
        <v>152.73044400000001</v>
      </c>
      <c r="D144346" s="1">
        <v>56</v>
      </c>
      <c r="E144346" s="1">
        <v>472935</v>
      </c>
      <c r="F144346" s="1">
        <v>7167328</v>
      </c>
      <c r="G144346" s="3" t="s">
        <v>128191</v>
      </c>
    </row>
    <row r="144347" spans="1:7" x14ac:dyDescent="0.25">
      <c r="A144347" s="3">
        <v>487987</v>
      </c>
      <c r="B144347" s="2">
        <v>-25.605322000000001</v>
      </c>
      <c r="C144347" s="2">
        <v>152.721802</v>
      </c>
      <c r="D144347" s="1">
        <v>56</v>
      </c>
      <c r="E144347" s="1">
        <v>472066</v>
      </c>
      <c r="F144347" s="1">
        <v>7167984</v>
      </c>
      <c r="G144347" s="3" t="s">
        <v>128192</v>
      </c>
    </row>
    <row r="144348" spans="1:7" x14ac:dyDescent="0.25">
      <c r="A144348" s="3">
        <v>487988</v>
      </c>
      <c r="B144348" s="2">
        <v>-25.595997000000001</v>
      </c>
      <c r="C144348" s="2">
        <v>152.71890500000001</v>
      </c>
      <c r="D144348" s="1">
        <v>56</v>
      </c>
      <c r="E144348" s="1">
        <v>471773</v>
      </c>
      <c r="F144348" s="1">
        <v>7169016</v>
      </c>
      <c r="G144348" s="3" t="s">
        <v>128193</v>
      </c>
    </row>
    <row r="144349" spans="1:7" x14ac:dyDescent="0.25">
      <c r="A144349" s="3">
        <v>487989</v>
      </c>
      <c r="B144349" s="2">
        <v>-25.588107999999998</v>
      </c>
      <c r="C144349" s="2">
        <v>152.72105500000001</v>
      </c>
      <c r="D144349" s="1">
        <v>56</v>
      </c>
      <c r="E144349" s="1">
        <v>471987</v>
      </c>
      <c r="F144349" s="1">
        <v>7169890</v>
      </c>
      <c r="G144349" s="3" t="s">
        <v>155463</v>
      </c>
    </row>
    <row r="144350" spans="1:7" x14ac:dyDescent="0.25">
      <c r="A144350" s="3">
        <v>487990</v>
      </c>
      <c r="B144350" s="2">
        <v>-25.629301999999999</v>
      </c>
      <c r="C144350" s="2">
        <v>151.60385299999999</v>
      </c>
      <c r="D144350" s="1">
        <v>56</v>
      </c>
      <c r="E144350" s="1">
        <v>359832</v>
      </c>
      <c r="F144350" s="1">
        <v>7164619</v>
      </c>
      <c r="G144350" s="3" t="s">
        <v>149962</v>
      </c>
    </row>
    <row r="144351" spans="1:7" x14ac:dyDescent="0.25">
      <c r="A144351" s="3">
        <v>487993</v>
      </c>
      <c r="B144351" s="2">
        <v>-25.675933000000001</v>
      </c>
      <c r="C144351" s="2">
        <v>151.56517500000001</v>
      </c>
      <c r="D144351" s="1">
        <v>56</v>
      </c>
      <c r="E144351" s="1">
        <v>356004</v>
      </c>
      <c r="F144351" s="1">
        <v>7159413</v>
      </c>
      <c r="G144351" s="3" t="s">
        <v>71979</v>
      </c>
    </row>
    <row r="144352" spans="1:7" x14ac:dyDescent="0.25">
      <c r="A144352" s="3">
        <v>484761</v>
      </c>
      <c r="B144352" s="2">
        <v>-25.355657999999998</v>
      </c>
      <c r="C144352" s="2">
        <v>151.92923500000001</v>
      </c>
      <c r="D144352" s="1">
        <v>56</v>
      </c>
      <c r="E144352" s="1">
        <v>392258</v>
      </c>
      <c r="F144352" s="1">
        <v>7195229</v>
      </c>
      <c r="G144352" s="3" t="s">
        <v>73540</v>
      </c>
    </row>
    <row r="144353" spans="1:7" x14ac:dyDescent="0.25">
      <c r="A144353" s="3">
        <v>487994</v>
      </c>
      <c r="B144353" s="2">
        <v>-25.716414</v>
      </c>
      <c r="C144353" s="2">
        <v>151.530474</v>
      </c>
      <c r="D144353" s="1">
        <v>56</v>
      </c>
      <c r="E144353" s="1">
        <v>352571</v>
      </c>
      <c r="F144353" s="1">
        <v>7154891</v>
      </c>
      <c r="G144353" s="3" t="s">
        <v>71980</v>
      </c>
    </row>
    <row r="144354" spans="1:7" x14ac:dyDescent="0.25">
      <c r="A144354" s="3">
        <v>487995</v>
      </c>
      <c r="B144354" s="2">
        <v>-25.718716000000001</v>
      </c>
      <c r="C144354" s="2">
        <v>151.52273</v>
      </c>
      <c r="D144354" s="1">
        <v>56</v>
      </c>
      <c r="E144354" s="1">
        <v>351797</v>
      </c>
      <c r="F144354" s="1">
        <v>7154627</v>
      </c>
      <c r="G144354" s="3" t="s">
        <v>71981</v>
      </c>
    </row>
    <row r="144355" spans="1:7" x14ac:dyDescent="0.25">
      <c r="A144355" s="3">
        <v>487996</v>
      </c>
      <c r="B144355" s="2">
        <v>-25.750758000000001</v>
      </c>
      <c r="C144355" s="2">
        <v>151.53684100000001</v>
      </c>
      <c r="D144355" s="1">
        <v>56</v>
      </c>
      <c r="E144355" s="1">
        <v>353252</v>
      </c>
      <c r="F144355" s="1">
        <v>7151094</v>
      </c>
      <c r="G144355" s="3" t="s">
        <v>71982</v>
      </c>
    </row>
    <row r="144356" spans="1:7" x14ac:dyDescent="0.25">
      <c r="A144356" s="3">
        <v>487997</v>
      </c>
      <c r="B144356" s="2">
        <v>-25.747883000000002</v>
      </c>
      <c r="C144356" s="2">
        <v>151.52567199999999</v>
      </c>
      <c r="D144356" s="1">
        <v>56</v>
      </c>
      <c r="E144356" s="1">
        <v>352128</v>
      </c>
      <c r="F144356" s="1">
        <v>7151400</v>
      </c>
      <c r="G144356" s="3" t="s">
        <v>71983</v>
      </c>
    </row>
    <row r="144357" spans="1:7" x14ac:dyDescent="0.25">
      <c r="A144357" s="3">
        <v>487998</v>
      </c>
      <c r="B144357" s="2">
        <v>-25.781576999999999</v>
      </c>
      <c r="C144357" s="2">
        <v>151.478466</v>
      </c>
      <c r="D144357" s="1">
        <v>56</v>
      </c>
      <c r="E144357" s="1">
        <v>347436</v>
      </c>
      <c r="F144357" s="1">
        <v>7147614</v>
      </c>
      <c r="G144357" s="3" t="s">
        <v>71989</v>
      </c>
    </row>
    <row r="144358" spans="1:7" x14ac:dyDescent="0.25">
      <c r="A144358" s="3">
        <v>487999</v>
      </c>
      <c r="B144358" s="2">
        <v>-25.69483</v>
      </c>
      <c r="C144358" s="2">
        <v>151.55088599999999</v>
      </c>
      <c r="D144358" s="1">
        <v>56</v>
      </c>
      <c r="E144358" s="1">
        <v>354593</v>
      </c>
      <c r="F144358" s="1">
        <v>7157304</v>
      </c>
      <c r="G144358" s="3" t="s">
        <v>71984</v>
      </c>
    </row>
    <row r="144359" spans="1:7" x14ac:dyDescent="0.25">
      <c r="A144359" s="3">
        <v>53933</v>
      </c>
      <c r="B144359" s="2">
        <v>-25.694827</v>
      </c>
      <c r="C144359" s="2">
        <v>151.550883</v>
      </c>
      <c r="D144359" s="1">
        <v>56</v>
      </c>
      <c r="E144359" s="1">
        <v>354593</v>
      </c>
      <c r="F144359" s="1">
        <v>7157304</v>
      </c>
      <c r="G144359" s="3" t="s">
        <v>71984</v>
      </c>
    </row>
    <row r="144360" spans="1:7" x14ac:dyDescent="0.25">
      <c r="A144360" s="3">
        <v>488000</v>
      </c>
      <c r="B144360" s="2">
        <v>-25.71828</v>
      </c>
      <c r="C144360" s="2">
        <v>151.558347</v>
      </c>
      <c r="D144360" s="1">
        <v>56</v>
      </c>
      <c r="E144360" s="1">
        <v>355370</v>
      </c>
      <c r="F144360" s="1">
        <v>7154715</v>
      </c>
      <c r="G144360" s="3" t="s">
        <v>71985</v>
      </c>
    </row>
    <row r="144361" spans="1:7" x14ac:dyDescent="0.25">
      <c r="A144361" s="3">
        <v>488001</v>
      </c>
      <c r="B144361" s="2">
        <v>-25.743991000000001</v>
      </c>
      <c r="C144361" s="2">
        <v>151.57745499999999</v>
      </c>
      <c r="D144361" s="1">
        <v>56</v>
      </c>
      <c r="E144361" s="1">
        <v>357318</v>
      </c>
      <c r="F144361" s="1">
        <v>7151888</v>
      </c>
      <c r="G144361" s="3" t="s">
        <v>71986</v>
      </c>
    </row>
    <row r="144362" spans="1:7" x14ac:dyDescent="0.25">
      <c r="A144362" s="3">
        <v>488002</v>
      </c>
      <c r="B144362" s="2">
        <v>-25.760891999999998</v>
      </c>
      <c r="C144362" s="2">
        <v>151.58383599999999</v>
      </c>
      <c r="D144362" s="1">
        <v>56</v>
      </c>
      <c r="E144362" s="1">
        <v>357978</v>
      </c>
      <c r="F144362" s="1">
        <v>7150023</v>
      </c>
      <c r="G144362" s="3" t="s">
        <v>71987</v>
      </c>
    </row>
    <row r="144363" spans="1:7" x14ac:dyDescent="0.25">
      <c r="A144363" s="3">
        <v>488003</v>
      </c>
      <c r="B144363" s="2">
        <v>-25.795977000000001</v>
      </c>
      <c r="C144363" s="2">
        <v>151.595247</v>
      </c>
      <c r="D144363" s="1">
        <v>56</v>
      </c>
      <c r="E144363" s="1">
        <v>359164</v>
      </c>
      <c r="F144363" s="1">
        <v>7146149</v>
      </c>
      <c r="G144363" s="3" t="s">
        <v>71988</v>
      </c>
    </row>
    <row r="144364" spans="1:7" x14ac:dyDescent="0.25">
      <c r="A144364" s="3">
        <v>484762</v>
      </c>
      <c r="B144364" s="2">
        <v>-25.338660999999998</v>
      </c>
      <c r="C144364" s="2">
        <v>151.94782499999999</v>
      </c>
      <c r="D144364" s="1">
        <v>56</v>
      </c>
      <c r="E144364" s="1">
        <v>394114</v>
      </c>
      <c r="F144364" s="1">
        <v>7197126</v>
      </c>
      <c r="G144364" s="3" t="s">
        <v>73541</v>
      </c>
    </row>
    <row r="144365" spans="1:7" x14ac:dyDescent="0.25">
      <c r="A144365" s="3">
        <v>488004</v>
      </c>
      <c r="B144365" s="2">
        <v>-25.753722</v>
      </c>
      <c r="C144365" s="2">
        <v>151.69770500000001</v>
      </c>
      <c r="D144365" s="1">
        <v>56</v>
      </c>
      <c r="E144365" s="1">
        <v>369391</v>
      </c>
      <c r="F144365" s="1">
        <v>7150934</v>
      </c>
      <c r="G144365" s="3" t="s">
        <v>71969</v>
      </c>
    </row>
    <row r="144366" spans="1:7" x14ac:dyDescent="0.25">
      <c r="A144366" s="3">
        <v>488005</v>
      </c>
      <c r="B144366" s="2">
        <v>-25.749844</v>
      </c>
      <c r="C144366" s="2">
        <v>151.69397699999999</v>
      </c>
      <c r="D144366" s="1">
        <v>56</v>
      </c>
      <c r="E144366" s="1">
        <v>369013</v>
      </c>
      <c r="F144366" s="1">
        <v>7151360</v>
      </c>
      <c r="G144366" s="3" t="s">
        <v>71970</v>
      </c>
    </row>
    <row r="144367" spans="1:7" x14ac:dyDescent="0.25">
      <c r="A144367" s="3">
        <v>488006</v>
      </c>
      <c r="B144367" s="2">
        <v>-25.743397000000002</v>
      </c>
      <c r="C144367" s="2">
        <v>151.70001099999999</v>
      </c>
      <c r="D144367" s="1">
        <v>56</v>
      </c>
      <c r="E144367" s="1">
        <v>369611</v>
      </c>
      <c r="F144367" s="1">
        <v>7152080</v>
      </c>
      <c r="G144367" s="3" t="s">
        <v>71971</v>
      </c>
    </row>
    <row r="144368" spans="1:7" x14ac:dyDescent="0.25">
      <c r="A144368" s="3">
        <v>488007</v>
      </c>
      <c r="B144368" s="2">
        <v>-25.7394</v>
      </c>
      <c r="C144368" s="2">
        <v>151.69122999999999</v>
      </c>
      <c r="D144368" s="1">
        <v>56</v>
      </c>
      <c r="E144368" s="1">
        <v>368726</v>
      </c>
      <c r="F144368" s="1">
        <v>7152514</v>
      </c>
      <c r="G144368" s="3" t="s">
        <v>71972</v>
      </c>
    </row>
    <row r="144369" spans="1:7" x14ac:dyDescent="0.25">
      <c r="A144369" s="3">
        <v>488009</v>
      </c>
      <c r="B144369" s="2">
        <v>-25.770568999999998</v>
      </c>
      <c r="C144369" s="2">
        <v>151.69671399999999</v>
      </c>
      <c r="D144369" s="1">
        <v>56</v>
      </c>
      <c r="E144369" s="1">
        <v>369310</v>
      </c>
      <c r="F144369" s="1">
        <v>7149067</v>
      </c>
      <c r="G144369" s="3" t="s">
        <v>71973</v>
      </c>
    </row>
    <row r="144370" spans="1:7" x14ac:dyDescent="0.25">
      <c r="A144370" s="3">
        <v>488010</v>
      </c>
      <c r="B144370" s="2">
        <v>-25.774885000000001</v>
      </c>
      <c r="C144370" s="2">
        <v>151.69363300000001</v>
      </c>
      <c r="D144370" s="1">
        <v>56</v>
      </c>
      <c r="E144370" s="1">
        <v>369006</v>
      </c>
      <c r="F144370" s="1">
        <v>7148586</v>
      </c>
      <c r="G144370" s="3" t="s">
        <v>71974</v>
      </c>
    </row>
    <row r="144371" spans="1:7" x14ac:dyDescent="0.25">
      <c r="A144371" s="3">
        <v>488011</v>
      </c>
      <c r="B144371" s="2">
        <v>-25.793724999999998</v>
      </c>
      <c r="C144371" s="2">
        <v>151.69231099999999</v>
      </c>
      <c r="D144371" s="1">
        <v>56</v>
      </c>
      <c r="E144371" s="1">
        <v>368894</v>
      </c>
      <c r="F144371" s="1">
        <v>7146499</v>
      </c>
      <c r="G144371" s="3" t="s">
        <v>71975</v>
      </c>
    </row>
    <row r="144372" spans="1:7" x14ac:dyDescent="0.25">
      <c r="A144372" s="3">
        <v>488013</v>
      </c>
      <c r="B144372" s="2">
        <v>-25.798082999999998</v>
      </c>
      <c r="C144372" s="2">
        <v>151.69007999999999</v>
      </c>
      <c r="D144372" s="1">
        <v>56</v>
      </c>
      <c r="E144372" s="1">
        <v>368675</v>
      </c>
      <c r="F144372" s="1">
        <v>7146014</v>
      </c>
      <c r="G144372" s="3" t="s">
        <v>71976</v>
      </c>
    </row>
    <row r="144373" spans="1:7" x14ac:dyDescent="0.25">
      <c r="A144373" s="3">
        <v>488014</v>
      </c>
      <c r="B144373" s="2">
        <v>-25.802099999999999</v>
      </c>
      <c r="C144373" s="2">
        <v>151.689875</v>
      </c>
      <c r="D144373" s="1">
        <v>56</v>
      </c>
      <c r="E144373" s="1">
        <v>368659</v>
      </c>
      <c r="F144373" s="1">
        <v>7145569</v>
      </c>
      <c r="G144373" s="3" t="s">
        <v>71977</v>
      </c>
    </row>
    <row r="144374" spans="1:7" x14ac:dyDescent="0.25">
      <c r="A144374" s="3">
        <v>511228</v>
      </c>
      <c r="B144374" s="2">
        <v>-25.80855</v>
      </c>
      <c r="C144374" s="2">
        <v>151.68525500000001</v>
      </c>
      <c r="D144374" s="1">
        <v>56</v>
      </c>
      <c r="E144374" s="1">
        <v>368203</v>
      </c>
      <c r="F144374" s="1">
        <v>7144850</v>
      </c>
      <c r="G144374" s="3" t="s">
        <v>132860</v>
      </c>
    </row>
    <row r="144375" spans="1:7" x14ac:dyDescent="0.25">
      <c r="A144375" s="3">
        <v>484763</v>
      </c>
      <c r="B144375" s="2">
        <v>-25.340357999999998</v>
      </c>
      <c r="C144375" s="2">
        <v>151.95396099999999</v>
      </c>
      <c r="D144375" s="1">
        <v>56</v>
      </c>
      <c r="E144375" s="1">
        <v>394733</v>
      </c>
      <c r="F144375" s="1">
        <v>7196943</v>
      </c>
      <c r="G144375" s="3" t="s">
        <v>73542</v>
      </c>
    </row>
    <row r="144376" spans="1:7" x14ac:dyDescent="0.25">
      <c r="A144376" s="3">
        <v>488017</v>
      </c>
      <c r="B144376" s="2">
        <v>-25.811419000000001</v>
      </c>
      <c r="C144376" s="2">
        <v>151.663319</v>
      </c>
      <c r="D144376" s="1">
        <v>56</v>
      </c>
      <c r="E144376" s="1">
        <v>366007</v>
      </c>
      <c r="F144376" s="1">
        <v>7144510</v>
      </c>
      <c r="G144376" s="3" t="s">
        <v>71978</v>
      </c>
    </row>
    <row r="144377" spans="1:7" x14ac:dyDescent="0.25">
      <c r="A144377" s="3">
        <v>492932</v>
      </c>
      <c r="B144377" s="2">
        <v>-25.811242</v>
      </c>
      <c r="C144377" s="2">
        <v>151.649855</v>
      </c>
      <c r="D144377" s="1">
        <v>56</v>
      </c>
      <c r="E144377" s="1">
        <v>364657</v>
      </c>
      <c r="F144377" s="1">
        <v>7144516</v>
      </c>
      <c r="G144377" s="3" t="s">
        <v>70853</v>
      </c>
    </row>
    <row r="144378" spans="1:7" x14ac:dyDescent="0.25">
      <c r="A144378" s="3">
        <v>492933</v>
      </c>
      <c r="B144378" s="2">
        <v>-25.812289</v>
      </c>
      <c r="C144378" s="2">
        <v>151.636458</v>
      </c>
      <c r="D144378" s="1">
        <v>56</v>
      </c>
      <c r="E144378" s="1">
        <v>363315</v>
      </c>
      <c r="F144378" s="1">
        <v>7144386</v>
      </c>
      <c r="G144378" s="3" t="s">
        <v>70854</v>
      </c>
    </row>
    <row r="144379" spans="1:7" x14ac:dyDescent="0.25">
      <c r="A144379" s="3">
        <v>488020</v>
      </c>
      <c r="B144379" s="2">
        <v>-25.813230999999998</v>
      </c>
      <c r="C144379" s="2">
        <v>151.631516</v>
      </c>
      <c r="D144379" s="1">
        <v>56</v>
      </c>
      <c r="E144379" s="1">
        <v>362821</v>
      </c>
      <c r="F144379" s="1">
        <v>7144276</v>
      </c>
      <c r="G144379" s="3" t="s">
        <v>147379</v>
      </c>
    </row>
    <row r="144380" spans="1:7" x14ac:dyDescent="0.25">
      <c r="A144380" s="3">
        <v>488021</v>
      </c>
      <c r="B144380" s="2">
        <v>-25.812346999999999</v>
      </c>
      <c r="C144380" s="2">
        <v>151.613078</v>
      </c>
      <c r="D144380" s="1">
        <v>56</v>
      </c>
      <c r="E144380" s="1">
        <v>360971</v>
      </c>
      <c r="F144380" s="1">
        <v>7144355</v>
      </c>
      <c r="G144380" s="3" t="s">
        <v>71990</v>
      </c>
    </row>
    <row r="144381" spans="1:7" x14ac:dyDescent="0.25">
      <c r="A144381" s="3">
        <v>488023</v>
      </c>
      <c r="B144381" s="2">
        <v>-25.812916999999999</v>
      </c>
      <c r="C144381" s="2">
        <v>151.61702199999999</v>
      </c>
      <c r="D144381" s="1">
        <v>56</v>
      </c>
      <c r="E144381" s="1">
        <v>361367</v>
      </c>
      <c r="F144381" s="1">
        <v>7144296</v>
      </c>
      <c r="G144381" s="3" t="s">
        <v>71991</v>
      </c>
    </row>
    <row r="144382" spans="1:7" x14ac:dyDescent="0.25">
      <c r="A144382" s="3">
        <v>488025</v>
      </c>
      <c r="B144382" s="2">
        <v>-25.818919000000001</v>
      </c>
      <c r="C144382" s="2">
        <v>151.632972</v>
      </c>
      <c r="D144382" s="1">
        <v>56</v>
      </c>
      <c r="E144382" s="1">
        <v>362973</v>
      </c>
      <c r="F144382" s="1">
        <v>7143648</v>
      </c>
      <c r="G144382" s="3" t="s">
        <v>71992</v>
      </c>
    </row>
    <row r="144383" spans="1:7" x14ac:dyDescent="0.25">
      <c r="A144383" s="3">
        <v>488026</v>
      </c>
      <c r="B144383" s="2">
        <v>-25.827741</v>
      </c>
      <c r="C144383" s="2">
        <v>151.62565799999999</v>
      </c>
      <c r="D144383" s="1">
        <v>56</v>
      </c>
      <c r="E144383" s="1">
        <v>362250</v>
      </c>
      <c r="F144383" s="1">
        <v>7142663</v>
      </c>
      <c r="G144383" s="3" t="s">
        <v>71993</v>
      </c>
    </row>
    <row r="144384" spans="1:7" x14ac:dyDescent="0.25">
      <c r="A144384" s="3">
        <v>488027</v>
      </c>
      <c r="B144384" s="2">
        <v>-25.828562999999999</v>
      </c>
      <c r="C144384" s="2">
        <v>151.622794</v>
      </c>
      <c r="D144384" s="1">
        <v>56</v>
      </c>
      <c r="E144384" s="1">
        <v>361964</v>
      </c>
      <c r="F144384" s="1">
        <v>7142569</v>
      </c>
      <c r="G144384" s="3" t="s">
        <v>71994</v>
      </c>
    </row>
    <row r="144385" spans="1:7" x14ac:dyDescent="0.25">
      <c r="A144385" s="3">
        <v>488028</v>
      </c>
      <c r="B144385" s="2">
        <v>-25.831662999999999</v>
      </c>
      <c r="C144385" s="2">
        <v>151.61926600000001</v>
      </c>
      <c r="D144385" s="1">
        <v>56</v>
      </c>
      <c r="E144385" s="1">
        <v>361614</v>
      </c>
      <c r="F144385" s="1">
        <v>7142222</v>
      </c>
      <c r="G144385" s="3" t="s">
        <v>71995</v>
      </c>
    </row>
    <row r="144386" spans="1:7" x14ac:dyDescent="0.25">
      <c r="A144386" s="3">
        <v>484764</v>
      </c>
      <c r="B144386" s="2">
        <v>-25.414311000000001</v>
      </c>
      <c r="C144386" s="2">
        <v>151.92287999999999</v>
      </c>
      <c r="D144386" s="1">
        <v>56</v>
      </c>
      <c r="E144386" s="1">
        <v>391671</v>
      </c>
      <c r="F144386" s="1">
        <v>7188728</v>
      </c>
      <c r="G144386" s="3" t="s">
        <v>73543</v>
      </c>
    </row>
    <row r="144387" spans="1:7" x14ac:dyDescent="0.25">
      <c r="A144387" s="3">
        <v>488029</v>
      </c>
      <c r="B144387" s="2">
        <v>-25.836255000000001</v>
      </c>
      <c r="C144387" s="2">
        <v>151.60934700000001</v>
      </c>
      <c r="D144387" s="1">
        <v>56</v>
      </c>
      <c r="E144387" s="1">
        <v>360625</v>
      </c>
      <c r="F144387" s="1">
        <v>7141703</v>
      </c>
      <c r="G144387" s="3" t="s">
        <v>71996</v>
      </c>
    </row>
    <row r="144388" spans="1:7" x14ac:dyDescent="0.25">
      <c r="A144388" s="3">
        <v>488034</v>
      </c>
      <c r="B144388" s="2">
        <v>-25.833860999999999</v>
      </c>
      <c r="C144388" s="2">
        <v>151.625427</v>
      </c>
      <c r="D144388" s="1">
        <v>56</v>
      </c>
      <c r="E144388" s="1">
        <v>362234</v>
      </c>
      <c r="F144388" s="1">
        <v>7141985</v>
      </c>
      <c r="G144388" s="3" t="s">
        <v>71997</v>
      </c>
    </row>
    <row r="144389" spans="1:7" x14ac:dyDescent="0.25">
      <c r="A144389" s="3">
        <v>488035</v>
      </c>
      <c r="B144389" s="2">
        <v>-25.867087999999999</v>
      </c>
      <c r="C144389" s="2">
        <v>151.62182999999999</v>
      </c>
      <c r="D144389" s="1">
        <v>56</v>
      </c>
      <c r="E144389" s="1">
        <v>361912</v>
      </c>
      <c r="F144389" s="1">
        <v>7138301</v>
      </c>
      <c r="G144389" s="3" t="s">
        <v>71998</v>
      </c>
    </row>
    <row r="144390" spans="1:7" x14ac:dyDescent="0.25">
      <c r="A144390" s="3">
        <v>488036</v>
      </c>
      <c r="B144390" s="2">
        <v>-25.895074999999999</v>
      </c>
      <c r="C144390" s="2">
        <v>151.61801</v>
      </c>
      <c r="D144390" s="1">
        <v>56</v>
      </c>
      <c r="E144390" s="1">
        <v>361562</v>
      </c>
      <c r="F144390" s="1">
        <v>7135197</v>
      </c>
      <c r="G144390" s="3" t="s">
        <v>71999</v>
      </c>
    </row>
    <row r="144391" spans="1:7" x14ac:dyDescent="0.25">
      <c r="A144391" s="3">
        <v>488039</v>
      </c>
      <c r="B144391" s="2">
        <v>-25.899640999999999</v>
      </c>
      <c r="C144391" s="2">
        <v>151.61688799999999</v>
      </c>
      <c r="D144391" s="1">
        <v>56</v>
      </c>
      <c r="E144391" s="1">
        <v>361455</v>
      </c>
      <c r="F144391" s="1">
        <v>7134690</v>
      </c>
      <c r="G144391" s="3" t="s">
        <v>72000</v>
      </c>
    </row>
    <row r="144392" spans="1:7" x14ac:dyDescent="0.25">
      <c r="A144392" s="3">
        <v>488040</v>
      </c>
      <c r="B144392" s="2">
        <v>-25.905608000000001</v>
      </c>
      <c r="C144392" s="2">
        <v>151.61749900000001</v>
      </c>
      <c r="D144392" s="1">
        <v>56</v>
      </c>
      <c r="E144392" s="1">
        <v>361523</v>
      </c>
      <c r="F144392" s="1">
        <v>7134030</v>
      </c>
      <c r="G144392" s="3" t="s">
        <v>86900</v>
      </c>
    </row>
    <row r="144393" spans="1:7" x14ac:dyDescent="0.25">
      <c r="A144393" s="3">
        <v>488041</v>
      </c>
      <c r="B144393" s="2">
        <v>-25.966868999999999</v>
      </c>
      <c r="C144393" s="2">
        <v>151.612458</v>
      </c>
      <c r="D144393" s="1">
        <v>56</v>
      </c>
      <c r="E144393" s="1">
        <v>361090</v>
      </c>
      <c r="F144393" s="1">
        <v>7127239</v>
      </c>
      <c r="G144393" s="3" t="s">
        <v>86901</v>
      </c>
    </row>
    <row r="144394" spans="1:7" x14ac:dyDescent="0.25">
      <c r="A144394" s="3">
        <v>488042</v>
      </c>
      <c r="B144394" s="2">
        <v>-25.996860999999999</v>
      </c>
      <c r="C144394" s="2">
        <v>151.63313500000001</v>
      </c>
      <c r="D144394" s="1">
        <v>56</v>
      </c>
      <c r="E144394" s="1">
        <v>363195</v>
      </c>
      <c r="F144394" s="1">
        <v>7123939</v>
      </c>
      <c r="G144394" s="3" t="s">
        <v>86902</v>
      </c>
    </row>
    <row r="144395" spans="1:7" x14ac:dyDescent="0.25">
      <c r="A144395" s="3">
        <v>488043</v>
      </c>
      <c r="B144395" s="2">
        <v>-25.830926999999999</v>
      </c>
      <c r="C144395" s="2">
        <v>151.627197</v>
      </c>
      <c r="D144395" s="1">
        <v>56</v>
      </c>
      <c r="E144395" s="1">
        <v>362408</v>
      </c>
      <c r="F144395" s="1">
        <v>7142312</v>
      </c>
      <c r="G144395" s="3" t="s">
        <v>72001</v>
      </c>
    </row>
    <row r="144396" spans="1:7" x14ac:dyDescent="0.25">
      <c r="A144396" s="3">
        <v>488045</v>
      </c>
      <c r="B144396" s="2">
        <v>-25.830649000000001</v>
      </c>
      <c r="C144396" s="2">
        <v>151.62978000000001</v>
      </c>
      <c r="D144396" s="1">
        <v>56</v>
      </c>
      <c r="E144396" s="1">
        <v>362667</v>
      </c>
      <c r="F144396" s="1">
        <v>7142345</v>
      </c>
      <c r="G144396" s="3" t="s">
        <v>149963</v>
      </c>
    </row>
    <row r="144397" spans="1:7" x14ac:dyDescent="0.25">
      <c r="A144397" s="3">
        <v>484765</v>
      </c>
      <c r="B144397" s="2">
        <v>-25.424472000000002</v>
      </c>
      <c r="C144397" s="2">
        <v>151.928022</v>
      </c>
      <c r="D144397" s="1">
        <v>56</v>
      </c>
      <c r="E144397" s="1">
        <v>392197</v>
      </c>
      <c r="F144397" s="1">
        <v>7187607</v>
      </c>
      <c r="G144397" s="3" t="s">
        <v>73544</v>
      </c>
    </row>
    <row r="144398" spans="1:7" x14ac:dyDescent="0.25">
      <c r="A144398" s="3">
        <v>488044</v>
      </c>
      <c r="B144398" s="2">
        <v>-25.832184999999999</v>
      </c>
      <c r="C144398" s="2">
        <v>151.63534100000001</v>
      </c>
      <c r="D144398" s="1">
        <v>56</v>
      </c>
      <c r="E144398" s="1">
        <v>363226</v>
      </c>
      <c r="F144398" s="1">
        <v>7142181</v>
      </c>
      <c r="G144398" s="3" t="s">
        <v>72002</v>
      </c>
    </row>
    <row r="144399" spans="1:7" x14ac:dyDescent="0.25">
      <c r="A144399" s="3">
        <v>488046</v>
      </c>
      <c r="B144399" s="2">
        <v>-25.843268999999999</v>
      </c>
      <c r="C144399" s="2">
        <v>151.64934400000001</v>
      </c>
      <c r="D144399" s="1">
        <v>56</v>
      </c>
      <c r="E144399" s="1">
        <v>364642</v>
      </c>
      <c r="F144399" s="1">
        <v>7140968</v>
      </c>
      <c r="G144399" s="3" t="s">
        <v>72003</v>
      </c>
    </row>
    <row r="144400" spans="1:7" x14ac:dyDescent="0.25">
      <c r="A144400" s="3">
        <v>488047</v>
      </c>
      <c r="B144400" s="2">
        <v>-25.852336000000001</v>
      </c>
      <c r="C144400" s="2">
        <v>151.65351100000001</v>
      </c>
      <c r="D144400" s="1">
        <v>56</v>
      </c>
      <c r="E144400" s="1">
        <v>365070</v>
      </c>
      <c r="F144400" s="1">
        <v>7139968</v>
      </c>
      <c r="G144400" s="3" t="s">
        <v>72004</v>
      </c>
    </row>
    <row r="144401" spans="1:7" x14ac:dyDescent="0.25">
      <c r="A144401" s="3">
        <v>488048</v>
      </c>
      <c r="B144401" s="2">
        <v>-25.855978</v>
      </c>
      <c r="C144401" s="2">
        <v>151.66570300000001</v>
      </c>
      <c r="D144401" s="1">
        <v>56</v>
      </c>
      <c r="E144401" s="1">
        <v>366296</v>
      </c>
      <c r="F144401" s="1">
        <v>7139577</v>
      </c>
      <c r="G144401" s="3" t="s">
        <v>72005</v>
      </c>
    </row>
    <row r="144402" spans="1:7" x14ac:dyDescent="0.25">
      <c r="A144402" s="3">
        <v>488049</v>
      </c>
      <c r="B144402" s="2">
        <v>-25.869983000000001</v>
      </c>
      <c r="C144402" s="2">
        <v>151.673588</v>
      </c>
      <c r="D144402" s="1">
        <v>56</v>
      </c>
      <c r="E144402" s="1">
        <v>367102</v>
      </c>
      <c r="F144402" s="1">
        <v>7138033</v>
      </c>
      <c r="G144402" s="3" t="s">
        <v>72006</v>
      </c>
    </row>
    <row r="144403" spans="1:7" x14ac:dyDescent="0.25">
      <c r="A144403" s="3">
        <v>488050</v>
      </c>
      <c r="B144403" s="2">
        <v>-25.866952000000001</v>
      </c>
      <c r="C144403" s="2">
        <v>151.673124</v>
      </c>
      <c r="D144403" s="1">
        <v>56</v>
      </c>
      <c r="E144403" s="1">
        <v>367052</v>
      </c>
      <c r="F144403" s="1">
        <v>7138368</v>
      </c>
      <c r="G144403" s="3" t="s">
        <v>72007</v>
      </c>
    </row>
    <row r="144404" spans="1:7" x14ac:dyDescent="0.25">
      <c r="A144404" s="3">
        <v>488052</v>
      </c>
      <c r="B144404" s="2">
        <v>-25.851561</v>
      </c>
      <c r="C144404" s="2">
        <v>151.68827200000001</v>
      </c>
      <c r="D144404" s="1">
        <v>56</v>
      </c>
      <c r="E144404" s="1">
        <v>368553</v>
      </c>
      <c r="F144404" s="1">
        <v>7140088</v>
      </c>
      <c r="G144404" s="3" t="s">
        <v>72008</v>
      </c>
    </row>
    <row r="144405" spans="1:7" x14ac:dyDescent="0.25">
      <c r="A144405" s="3">
        <v>488054</v>
      </c>
      <c r="B144405" s="2">
        <v>-25.851500000000001</v>
      </c>
      <c r="C144405" s="2">
        <v>151.69138599999999</v>
      </c>
      <c r="D144405" s="1">
        <v>56</v>
      </c>
      <c r="E144405" s="1">
        <v>368865</v>
      </c>
      <c r="F144405" s="1">
        <v>7140098</v>
      </c>
      <c r="G144405" s="3" t="s">
        <v>72009</v>
      </c>
    </row>
    <row r="144406" spans="1:7" x14ac:dyDescent="0.25">
      <c r="A144406" s="3">
        <v>488055</v>
      </c>
      <c r="B144406" s="2">
        <v>-25.851108</v>
      </c>
      <c r="C144406" s="2">
        <v>151.69790800000001</v>
      </c>
      <c r="D144406" s="1">
        <v>56</v>
      </c>
      <c r="E144406" s="1">
        <v>369518</v>
      </c>
      <c r="F144406" s="1">
        <v>7140148</v>
      </c>
      <c r="G144406" s="3" t="s">
        <v>72010</v>
      </c>
    </row>
    <row r="144407" spans="1:7" x14ac:dyDescent="0.25">
      <c r="A144407" s="3">
        <v>488056</v>
      </c>
      <c r="B144407" s="2">
        <v>-25.855639</v>
      </c>
      <c r="C144407" s="2">
        <v>151.70791700000001</v>
      </c>
      <c r="D144407" s="1">
        <v>56</v>
      </c>
      <c r="E144407" s="1">
        <v>370526</v>
      </c>
      <c r="F144407" s="1">
        <v>7139656</v>
      </c>
      <c r="G144407" s="3" t="s">
        <v>72011</v>
      </c>
    </row>
    <row r="144408" spans="1:7" x14ac:dyDescent="0.25">
      <c r="A144408" s="3">
        <v>484766</v>
      </c>
      <c r="B144408" s="2">
        <v>-25.440560999999999</v>
      </c>
      <c r="C144408" s="2">
        <v>151.92665500000001</v>
      </c>
      <c r="D144408" s="1">
        <v>56</v>
      </c>
      <c r="E144408" s="1">
        <v>392074</v>
      </c>
      <c r="F144408" s="1">
        <v>7185824</v>
      </c>
      <c r="G144408" s="3" t="s">
        <v>73545</v>
      </c>
    </row>
    <row r="144409" spans="1:7" x14ac:dyDescent="0.25">
      <c r="A144409" s="3">
        <v>488464</v>
      </c>
      <c r="B144409" s="2">
        <v>-25.861656</v>
      </c>
      <c r="C144409" s="2">
        <v>151.71857700000001</v>
      </c>
      <c r="D144409" s="1">
        <v>56</v>
      </c>
      <c r="E144409" s="1">
        <v>371601</v>
      </c>
      <c r="F144409" s="1">
        <v>7139000</v>
      </c>
      <c r="G144409" s="3" t="s">
        <v>72012</v>
      </c>
    </row>
    <row r="144410" spans="1:7" x14ac:dyDescent="0.25">
      <c r="A144410" s="3">
        <v>488465</v>
      </c>
      <c r="B144410" s="2">
        <v>-25.833414000000001</v>
      </c>
      <c r="C144410" s="2">
        <v>151.67933500000001</v>
      </c>
      <c r="D144410" s="1">
        <v>56</v>
      </c>
      <c r="E144410" s="1">
        <v>367637</v>
      </c>
      <c r="F144410" s="1">
        <v>7142090</v>
      </c>
      <c r="G144410" s="3" t="s">
        <v>72013</v>
      </c>
    </row>
    <row r="144411" spans="1:7" x14ac:dyDescent="0.25">
      <c r="A144411" s="3">
        <v>488466</v>
      </c>
      <c r="B144411" s="2">
        <v>-25.831191</v>
      </c>
      <c r="C144411" s="2">
        <v>151.66528299999999</v>
      </c>
      <c r="D144411" s="1">
        <v>56</v>
      </c>
      <c r="E144411" s="1">
        <v>366226</v>
      </c>
      <c r="F144411" s="1">
        <v>7142322</v>
      </c>
      <c r="G144411" s="3" t="s">
        <v>72014</v>
      </c>
    </row>
    <row r="144412" spans="1:7" x14ac:dyDescent="0.25">
      <c r="A144412" s="3">
        <v>484767</v>
      </c>
      <c r="B144412" s="2">
        <v>-25.446232999999999</v>
      </c>
      <c r="C144412" s="2">
        <v>151.92930999999999</v>
      </c>
      <c r="D144412" s="1">
        <v>56</v>
      </c>
      <c r="E144412" s="1">
        <v>392346</v>
      </c>
      <c r="F144412" s="1">
        <v>7185198</v>
      </c>
      <c r="G144412" s="3" t="s">
        <v>73546</v>
      </c>
    </row>
    <row r="144413" spans="1:7" x14ac:dyDescent="0.25">
      <c r="A144413" s="3">
        <v>488475</v>
      </c>
      <c r="B144413" s="2">
        <v>-25.091452</v>
      </c>
      <c r="C144413" s="2">
        <v>152.15711099999999</v>
      </c>
      <c r="D144413" s="1">
        <v>56</v>
      </c>
      <c r="E144413" s="1">
        <v>415005</v>
      </c>
      <c r="F144413" s="1">
        <v>7224651</v>
      </c>
      <c r="G144413" s="3" t="s">
        <v>149964</v>
      </c>
    </row>
    <row r="144414" spans="1:7" x14ac:dyDescent="0.25">
      <c r="A144414" s="3">
        <v>508737</v>
      </c>
      <c r="B144414" s="2">
        <v>-25.091386</v>
      </c>
      <c r="C144414" s="2">
        <v>152.15958900000001</v>
      </c>
      <c r="D144414" s="1">
        <v>56</v>
      </c>
      <c r="E144414" s="1">
        <v>415255</v>
      </c>
      <c r="F144414" s="1">
        <v>7224660</v>
      </c>
      <c r="G144414" s="3" t="s">
        <v>117358</v>
      </c>
    </row>
    <row r="144415" spans="1:7" x14ac:dyDescent="0.25">
      <c r="A144415" s="3">
        <v>508738</v>
      </c>
      <c r="B144415" s="2">
        <v>-25.090019000000002</v>
      </c>
      <c r="C144415" s="2">
        <v>152.16032200000001</v>
      </c>
      <c r="D144415" s="1">
        <v>56</v>
      </c>
      <c r="E144415" s="1">
        <v>415328</v>
      </c>
      <c r="F144415" s="1">
        <v>7224812</v>
      </c>
      <c r="G144415" s="3" t="s">
        <v>117359</v>
      </c>
    </row>
    <row r="144416" spans="1:7" x14ac:dyDescent="0.25">
      <c r="A144416" s="3">
        <v>508739</v>
      </c>
      <c r="B144416" s="2">
        <v>-25.087924999999998</v>
      </c>
      <c r="C144416" s="2">
        <v>152.160764</v>
      </c>
      <c r="D144416" s="1">
        <v>56</v>
      </c>
      <c r="E144416" s="1">
        <v>415371</v>
      </c>
      <c r="F144416" s="1">
        <v>7225044</v>
      </c>
      <c r="G144416" s="3" t="s">
        <v>117360</v>
      </c>
    </row>
    <row r="144417" spans="1:7" x14ac:dyDescent="0.25">
      <c r="A144417" s="3">
        <v>488476</v>
      </c>
      <c r="B144417" s="2">
        <v>-25.602881</v>
      </c>
      <c r="C144417" s="2">
        <v>152.248908</v>
      </c>
      <c r="D144417" s="1">
        <v>56</v>
      </c>
      <c r="E144417" s="1">
        <v>424580</v>
      </c>
      <c r="F144417" s="1">
        <v>7168070</v>
      </c>
      <c r="G144417" s="3" t="s">
        <v>148688</v>
      </c>
    </row>
    <row r="144418" spans="1:7" x14ac:dyDescent="0.25">
      <c r="A144418" s="3">
        <v>488477</v>
      </c>
      <c r="B144418" s="2">
        <v>-25.712561000000001</v>
      </c>
      <c r="C144418" s="2">
        <v>152.242639</v>
      </c>
      <c r="D144418" s="1">
        <v>56</v>
      </c>
      <c r="E144418" s="1">
        <v>424020</v>
      </c>
      <c r="F144418" s="1">
        <v>7155920</v>
      </c>
      <c r="G144418" s="3" t="s">
        <v>148689</v>
      </c>
    </row>
    <row r="144419" spans="1:7" x14ac:dyDescent="0.25">
      <c r="A144419" s="3">
        <v>488480</v>
      </c>
      <c r="B144419" s="2">
        <v>-25.071016</v>
      </c>
      <c r="C144419" s="2">
        <v>152.095619</v>
      </c>
      <c r="D144419" s="1">
        <v>56</v>
      </c>
      <c r="E144419" s="1">
        <v>408789</v>
      </c>
      <c r="F144419" s="1">
        <v>7226874</v>
      </c>
      <c r="G144419" s="3" t="s">
        <v>116830</v>
      </c>
    </row>
    <row r="144420" spans="1:7" x14ac:dyDescent="0.25">
      <c r="A144420" s="3">
        <v>488481</v>
      </c>
      <c r="B144420" s="2">
        <v>-25.06645</v>
      </c>
      <c r="C144420" s="2">
        <v>152.08128500000001</v>
      </c>
      <c r="D144420" s="1">
        <v>56</v>
      </c>
      <c r="E144420" s="1">
        <v>407340</v>
      </c>
      <c r="F144420" s="1">
        <v>7227370</v>
      </c>
      <c r="G144420" s="3" t="s">
        <v>148690</v>
      </c>
    </row>
    <row r="144421" spans="1:7" x14ac:dyDescent="0.25">
      <c r="A144421" s="3">
        <v>488482</v>
      </c>
      <c r="B144421" s="2">
        <v>-25.079083000000001</v>
      </c>
      <c r="C144421" s="2">
        <v>152.13362499999999</v>
      </c>
      <c r="D144421" s="1">
        <v>56</v>
      </c>
      <c r="E144421" s="1">
        <v>412628</v>
      </c>
      <c r="F144421" s="1">
        <v>7226006</v>
      </c>
      <c r="G144421" s="3" t="s">
        <v>116832</v>
      </c>
    </row>
    <row r="144422" spans="1:7" x14ac:dyDescent="0.25">
      <c r="A144422" s="3">
        <v>488483</v>
      </c>
      <c r="B144422" s="2">
        <v>-25.072908000000002</v>
      </c>
      <c r="C144422" s="2">
        <v>152.13869700000001</v>
      </c>
      <c r="D144422" s="1">
        <v>56</v>
      </c>
      <c r="E144422" s="1">
        <v>413135</v>
      </c>
      <c r="F144422" s="1">
        <v>7226693</v>
      </c>
      <c r="G144422" s="3" t="s">
        <v>116831</v>
      </c>
    </row>
    <row r="144423" spans="1:7" x14ac:dyDescent="0.25">
      <c r="A144423" s="3">
        <v>484768</v>
      </c>
      <c r="B144423" s="2">
        <v>-25.450952999999998</v>
      </c>
      <c r="C144423" s="2">
        <v>151.94387699999999</v>
      </c>
      <c r="D144423" s="1">
        <v>56</v>
      </c>
      <c r="E144423" s="1">
        <v>393815</v>
      </c>
      <c r="F144423" s="1">
        <v>7184687</v>
      </c>
      <c r="G144423" s="3" t="s">
        <v>145337</v>
      </c>
    </row>
    <row r="144424" spans="1:7" x14ac:dyDescent="0.25">
      <c r="A144424" s="3">
        <v>488485</v>
      </c>
      <c r="B144424" s="2">
        <v>-25.081572000000001</v>
      </c>
      <c r="C144424" s="2">
        <v>152.13453000000001</v>
      </c>
      <c r="D144424" s="1">
        <v>56</v>
      </c>
      <c r="E144424" s="1">
        <v>412721</v>
      </c>
      <c r="F144424" s="1">
        <v>7225731</v>
      </c>
      <c r="G144424" s="3" t="s">
        <v>116833</v>
      </c>
    </row>
    <row r="144425" spans="1:7" x14ac:dyDescent="0.25">
      <c r="A144425" s="3">
        <v>488486</v>
      </c>
      <c r="B144425" s="2">
        <v>-25.125135</v>
      </c>
      <c r="C144425" s="2">
        <v>152.058086</v>
      </c>
      <c r="D144425" s="1">
        <v>56</v>
      </c>
      <c r="E144425" s="1">
        <v>405045</v>
      </c>
      <c r="F144425" s="1">
        <v>7220855</v>
      </c>
      <c r="G144425" s="3" t="s">
        <v>148691</v>
      </c>
    </row>
    <row r="144426" spans="1:7" x14ac:dyDescent="0.25">
      <c r="A144426" s="3">
        <v>488488</v>
      </c>
      <c r="B144426" s="2">
        <v>-25.764606000000001</v>
      </c>
      <c r="C144426" s="2">
        <v>151.85076699999999</v>
      </c>
      <c r="D144426" s="1">
        <v>56</v>
      </c>
      <c r="E144426" s="1">
        <v>384754</v>
      </c>
      <c r="F144426" s="1">
        <v>7149872</v>
      </c>
      <c r="G144426" s="3" t="s">
        <v>148692</v>
      </c>
    </row>
    <row r="144427" spans="1:7" x14ac:dyDescent="0.25">
      <c r="A144427" s="3">
        <v>488489</v>
      </c>
      <c r="B144427" s="2">
        <v>-25.796897000000001</v>
      </c>
      <c r="C144427" s="2">
        <v>151.85510600000001</v>
      </c>
      <c r="D144427" s="1">
        <v>56</v>
      </c>
      <c r="E144427" s="1">
        <v>385220</v>
      </c>
      <c r="F144427" s="1">
        <v>7146299</v>
      </c>
      <c r="G144427" s="3" t="s">
        <v>72015</v>
      </c>
    </row>
    <row r="144428" spans="1:7" x14ac:dyDescent="0.25">
      <c r="A144428" s="3">
        <v>488490</v>
      </c>
      <c r="B144428" s="2">
        <v>-25.826013</v>
      </c>
      <c r="C144428" s="2">
        <v>151.85486700000001</v>
      </c>
      <c r="D144428" s="1">
        <v>56</v>
      </c>
      <c r="E144428" s="1">
        <v>385224</v>
      </c>
      <c r="F144428" s="1">
        <v>7143074</v>
      </c>
      <c r="G144428" s="3" t="s">
        <v>72016</v>
      </c>
    </row>
    <row r="144429" spans="1:7" x14ac:dyDescent="0.25">
      <c r="A144429" s="3">
        <v>488491</v>
      </c>
      <c r="B144429" s="2">
        <v>-25.831396999999999</v>
      </c>
      <c r="C144429" s="2">
        <v>151.83353299999999</v>
      </c>
      <c r="D144429" s="1">
        <v>56</v>
      </c>
      <c r="E144429" s="1">
        <v>383091</v>
      </c>
      <c r="F144429" s="1">
        <v>7142459</v>
      </c>
      <c r="G144429" s="3" t="s">
        <v>72017</v>
      </c>
    </row>
    <row r="144430" spans="1:7" x14ac:dyDescent="0.25">
      <c r="A144430" s="3">
        <v>488492</v>
      </c>
      <c r="B144430" s="2">
        <v>-25.885344</v>
      </c>
      <c r="C144430" s="2">
        <v>151.841408</v>
      </c>
      <c r="D144430" s="1">
        <v>56</v>
      </c>
      <c r="E144430" s="1">
        <v>383933</v>
      </c>
      <c r="F144430" s="1">
        <v>7136491</v>
      </c>
      <c r="G144430" s="3" t="s">
        <v>72018</v>
      </c>
    </row>
    <row r="144431" spans="1:7" x14ac:dyDescent="0.25">
      <c r="A144431" s="3">
        <v>488493</v>
      </c>
      <c r="B144431" s="2">
        <v>-25.906531000000001</v>
      </c>
      <c r="C144431" s="2">
        <v>151.84889999999999</v>
      </c>
      <c r="D144431" s="1">
        <v>56</v>
      </c>
      <c r="E144431" s="1">
        <v>384704</v>
      </c>
      <c r="F144431" s="1">
        <v>7134151</v>
      </c>
      <c r="G144431" s="3" t="s">
        <v>72019</v>
      </c>
    </row>
    <row r="144432" spans="1:7" x14ac:dyDescent="0.25">
      <c r="A144432" s="3">
        <v>488494</v>
      </c>
      <c r="B144432" s="2">
        <v>-25.924776999999999</v>
      </c>
      <c r="C144432" s="2">
        <v>151.867144</v>
      </c>
      <c r="D144432" s="1">
        <v>56</v>
      </c>
      <c r="E144432" s="1">
        <v>386549</v>
      </c>
      <c r="F144432" s="1">
        <v>7132146</v>
      </c>
      <c r="G144432" s="3" t="s">
        <v>86893</v>
      </c>
    </row>
    <row r="144433" spans="1:7" x14ac:dyDescent="0.25">
      <c r="A144433" s="3">
        <v>488496</v>
      </c>
      <c r="B144433" s="2">
        <v>-25.926599</v>
      </c>
      <c r="C144433" s="2">
        <v>151.87871899999999</v>
      </c>
      <c r="D144433" s="1">
        <v>56</v>
      </c>
      <c r="E144433" s="1">
        <v>387710</v>
      </c>
      <c r="F144433" s="1">
        <v>7131954</v>
      </c>
      <c r="G144433" s="3" t="s">
        <v>86894</v>
      </c>
    </row>
    <row r="144434" spans="1:7" x14ac:dyDescent="0.25">
      <c r="A144434" s="3">
        <v>484769</v>
      </c>
      <c r="B144434" s="2">
        <v>-25.466358</v>
      </c>
      <c r="C144434" s="2">
        <v>151.94160500000001</v>
      </c>
      <c r="D144434" s="1">
        <v>56</v>
      </c>
      <c r="E144434" s="1">
        <v>393600</v>
      </c>
      <c r="F144434" s="1">
        <v>7182979</v>
      </c>
      <c r="G144434" s="3" t="s">
        <v>74206</v>
      </c>
    </row>
    <row r="144435" spans="1:7" x14ac:dyDescent="0.25">
      <c r="A144435" s="3">
        <v>488497</v>
      </c>
      <c r="B144435" s="2">
        <v>-25.943802000000002</v>
      </c>
      <c r="C144435" s="2">
        <v>151.90602799999999</v>
      </c>
      <c r="D144435" s="1">
        <v>56</v>
      </c>
      <c r="E144435" s="1">
        <v>390461</v>
      </c>
      <c r="F144435" s="1">
        <v>7130072</v>
      </c>
      <c r="G144435" s="3" t="s">
        <v>86895</v>
      </c>
    </row>
    <row r="144436" spans="1:7" x14ac:dyDescent="0.25">
      <c r="A144436" s="3">
        <v>488498</v>
      </c>
      <c r="B144436" s="2">
        <v>-25.954639</v>
      </c>
      <c r="C144436" s="2">
        <v>151.905</v>
      </c>
      <c r="D144436" s="1">
        <v>56</v>
      </c>
      <c r="E144436" s="1">
        <v>390368</v>
      </c>
      <c r="F144436" s="1">
        <v>7128871</v>
      </c>
      <c r="G144436" s="3" t="s">
        <v>86896</v>
      </c>
    </row>
    <row r="144437" spans="1:7" x14ac:dyDescent="0.25">
      <c r="A144437" s="3">
        <v>488499</v>
      </c>
      <c r="B144437" s="2">
        <v>-25.980409999999999</v>
      </c>
      <c r="C144437" s="2">
        <v>151.845383</v>
      </c>
      <c r="D144437" s="1">
        <v>56</v>
      </c>
      <c r="E144437" s="1">
        <v>384424</v>
      </c>
      <c r="F144437" s="1">
        <v>7125965</v>
      </c>
      <c r="G144437" s="3" t="s">
        <v>86897</v>
      </c>
    </row>
    <row r="144438" spans="1:7" x14ac:dyDescent="0.25">
      <c r="A144438" s="3">
        <v>488500</v>
      </c>
      <c r="B144438" s="2">
        <v>-25.976602</v>
      </c>
      <c r="C144438" s="2">
        <v>151.85011700000001</v>
      </c>
      <c r="D144438" s="1">
        <v>56</v>
      </c>
      <c r="E144438" s="1">
        <v>384894</v>
      </c>
      <c r="F144438" s="1">
        <v>7126391</v>
      </c>
      <c r="G144438" s="3" t="s">
        <v>86898</v>
      </c>
    </row>
    <row r="144439" spans="1:7" x14ac:dyDescent="0.25">
      <c r="A144439" s="3">
        <v>488501</v>
      </c>
      <c r="B144439" s="2">
        <v>-25.941507999999999</v>
      </c>
      <c r="C144439" s="2">
        <v>151.96112199999999</v>
      </c>
      <c r="D144439" s="1">
        <v>56</v>
      </c>
      <c r="E144439" s="1">
        <v>395976</v>
      </c>
      <c r="F144439" s="1">
        <v>7130371</v>
      </c>
      <c r="G144439" s="3" t="s">
        <v>86899</v>
      </c>
    </row>
    <row r="144440" spans="1:7" x14ac:dyDescent="0.25">
      <c r="A144440" s="3">
        <v>488504</v>
      </c>
      <c r="B144440" s="2">
        <v>-25.946361</v>
      </c>
      <c r="C144440" s="2">
        <v>151.968019</v>
      </c>
      <c r="D144440" s="1">
        <v>56</v>
      </c>
      <c r="E144440" s="1">
        <v>396671</v>
      </c>
      <c r="F144440" s="1">
        <v>7129839</v>
      </c>
      <c r="G144440" s="3" t="s">
        <v>86892</v>
      </c>
    </row>
    <row r="144441" spans="1:7" x14ac:dyDescent="0.25">
      <c r="A144441" s="3">
        <v>488505</v>
      </c>
      <c r="B144441" s="2">
        <v>-25.900393999999999</v>
      </c>
      <c r="C144441" s="2">
        <v>151.964269</v>
      </c>
      <c r="D144441" s="1">
        <v>56</v>
      </c>
      <c r="E144441" s="1">
        <v>396255</v>
      </c>
      <c r="F144441" s="1">
        <v>7134927</v>
      </c>
      <c r="G144441" s="3" t="s">
        <v>72020</v>
      </c>
    </row>
    <row r="144442" spans="1:7" x14ac:dyDescent="0.25">
      <c r="A144442" s="3">
        <v>488507</v>
      </c>
      <c r="B144442" s="2">
        <v>-25.884269</v>
      </c>
      <c r="C144442" s="2">
        <v>151.96423899999999</v>
      </c>
      <c r="D144442" s="1">
        <v>56</v>
      </c>
      <c r="E144442" s="1">
        <v>396238</v>
      </c>
      <c r="F144442" s="1">
        <v>7136713</v>
      </c>
      <c r="G144442" s="3" t="s">
        <v>72021</v>
      </c>
    </row>
    <row r="144443" spans="1:7" x14ac:dyDescent="0.25">
      <c r="A144443" s="3">
        <v>488508</v>
      </c>
      <c r="B144443" s="2">
        <v>-25.878819</v>
      </c>
      <c r="C144443" s="2">
        <v>151.97247999999999</v>
      </c>
      <c r="D144443" s="1">
        <v>56</v>
      </c>
      <c r="E144443" s="1">
        <v>397059</v>
      </c>
      <c r="F144443" s="1">
        <v>7137323</v>
      </c>
      <c r="G144443" s="3" t="s">
        <v>72022</v>
      </c>
    </row>
    <row r="144444" spans="1:7" x14ac:dyDescent="0.25">
      <c r="A144444" s="3">
        <v>488509</v>
      </c>
      <c r="B144444" s="2">
        <v>-25.871247</v>
      </c>
      <c r="C144444" s="2">
        <v>151.984194</v>
      </c>
      <c r="D144444" s="1">
        <v>56</v>
      </c>
      <c r="E144444" s="1">
        <v>398226</v>
      </c>
      <c r="F144444" s="1">
        <v>7138171</v>
      </c>
      <c r="G144444" s="3" t="s">
        <v>86884</v>
      </c>
    </row>
    <row r="144445" spans="1:7" x14ac:dyDescent="0.25">
      <c r="A144445" s="3">
        <v>484770</v>
      </c>
      <c r="B144445" s="2">
        <v>-25.470699</v>
      </c>
      <c r="C144445" s="2">
        <v>151.988508</v>
      </c>
      <c r="D144445" s="1">
        <v>56</v>
      </c>
      <c r="E144445" s="1">
        <v>398319</v>
      </c>
      <c r="F144445" s="1">
        <v>7182535</v>
      </c>
      <c r="G144445" s="3" t="s">
        <v>74207</v>
      </c>
    </row>
    <row r="144446" spans="1:7" x14ac:dyDescent="0.25">
      <c r="A144446" s="3">
        <v>488510</v>
      </c>
      <c r="B144446" s="2">
        <v>-25.861469</v>
      </c>
      <c r="C144446" s="2">
        <v>151.99616399999999</v>
      </c>
      <c r="D144446" s="1">
        <v>56</v>
      </c>
      <c r="E144446" s="1">
        <v>399417</v>
      </c>
      <c r="F144446" s="1">
        <v>7139263</v>
      </c>
      <c r="G144446" s="3" t="s">
        <v>86885</v>
      </c>
    </row>
    <row r="144447" spans="1:7" x14ac:dyDescent="0.25">
      <c r="A144447" s="3">
        <v>488512</v>
      </c>
      <c r="B144447" s="2">
        <v>-25.859261</v>
      </c>
      <c r="C144447" s="2">
        <v>151.99260799999999</v>
      </c>
      <c r="D144447" s="1">
        <v>56</v>
      </c>
      <c r="E144447" s="1">
        <v>399059</v>
      </c>
      <c r="F144447" s="1">
        <v>7139505</v>
      </c>
      <c r="G144447" s="3" t="s">
        <v>86886</v>
      </c>
    </row>
    <row r="144448" spans="1:7" x14ac:dyDescent="0.25">
      <c r="A144448" s="3">
        <v>488513</v>
      </c>
      <c r="B144448" s="2">
        <v>-25.851296999999999</v>
      </c>
      <c r="C144448" s="2">
        <v>152.00066899999999</v>
      </c>
      <c r="D144448" s="1">
        <v>56</v>
      </c>
      <c r="E144448" s="1">
        <v>399860</v>
      </c>
      <c r="F144448" s="1">
        <v>7140393</v>
      </c>
      <c r="G144448" s="3" t="s">
        <v>86887</v>
      </c>
    </row>
    <row r="144449" spans="1:7" x14ac:dyDescent="0.25">
      <c r="A144449" s="3">
        <v>488514</v>
      </c>
      <c r="B144449" s="2">
        <v>-25.851317000000002</v>
      </c>
      <c r="C144449" s="2">
        <v>152.00478100000001</v>
      </c>
      <c r="D144449" s="1">
        <v>56</v>
      </c>
      <c r="E144449" s="1">
        <v>400272</v>
      </c>
      <c r="F144449" s="1">
        <v>7140394</v>
      </c>
      <c r="G144449" s="3" t="s">
        <v>86888</v>
      </c>
    </row>
    <row r="144450" spans="1:7" x14ac:dyDescent="0.25">
      <c r="A144450" s="3">
        <v>488515</v>
      </c>
      <c r="B144450" s="2">
        <v>-25.850642000000001</v>
      </c>
      <c r="C144450" s="2">
        <v>152.02775500000001</v>
      </c>
      <c r="D144450" s="1">
        <v>56</v>
      </c>
      <c r="E144450" s="1">
        <v>402574</v>
      </c>
      <c r="F144450" s="1">
        <v>7140486</v>
      </c>
      <c r="G144450" s="3" t="s">
        <v>86889</v>
      </c>
    </row>
    <row r="144451" spans="1:7" x14ac:dyDescent="0.25">
      <c r="A144451" s="3">
        <v>488516</v>
      </c>
      <c r="B144451" s="2">
        <v>-25.848230000000001</v>
      </c>
      <c r="C144451" s="2">
        <v>152.03165799999999</v>
      </c>
      <c r="D144451" s="1">
        <v>56</v>
      </c>
      <c r="E144451" s="1">
        <v>402963</v>
      </c>
      <c r="F144451" s="1">
        <v>7140756</v>
      </c>
      <c r="G144451" s="3" t="s">
        <v>86890</v>
      </c>
    </row>
    <row r="144452" spans="1:7" x14ac:dyDescent="0.25">
      <c r="A144452" s="3">
        <v>488517</v>
      </c>
      <c r="B144452" s="2">
        <v>-25.826343999999999</v>
      </c>
      <c r="C144452" s="2">
        <v>152.05074200000001</v>
      </c>
      <c r="D144452" s="1">
        <v>56</v>
      </c>
      <c r="E144452" s="1">
        <v>404858</v>
      </c>
      <c r="F144452" s="1">
        <v>7143194</v>
      </c>
      <c r="G144452" s="3" t="s">
        <v>86891</v>
      </c>
    </row>
    <row r="144453" spans="1:7" x14ac:dyDescent="0.25">
      <c r="A144453" s="3">
        <v>488519</v>
      </c>
      <c r="B144453" s="2">
        <v>-25.826751999999999</v>
      </c>
      <c r="C144453" s="2">
        <v>152.06524400000001</v>
      </c>
      <c r="D144453" s="1">
        <v>56</v>
      </c>
      <c r="E144453" s="1">
        <v>406312</v>
      </c>
      <c r="F144453" s="1">
        <v>7143159</v>
      </c>
      <c r="G144453" s="3" t="s">
        <v>147216</v>
      </c>
    </row>
    <row r="144454" spans="1:7" x14ac:dyDescent="0.25">
      <c r="A144454" s="3">
        <v>488520</v>
      </c>
      <c r="B144454" s="2">
        <v>-25.834536</v>
      </c>
      <c r="C144454" s="2">
        <v>152.07763299999999</v>
      </c>
      <c r="D144454" s="1">
        <v>56</v>
      </c>
      <c r="E144454" s="1">
        <v>407560</v>
      </c>
      <c r="F144454" s="1">
        <v>7142306</v>
      </c>
      <c r="G144454" s="3" t="s">
        <v>147218</v>
      </c>
    </row>
    <row r="144455" spans="1:7" x14ac:dyDescent="0.25">
      <c r="A144455" s="3">
        <v>488521</v>
      </c>
      <c r="B144455" s="2">
        <v>-25.825385000000001</v>
      </c>
      <c r="C144455" s="2">
        <v>152.089947</v>
      </c>
      <c r="D144455" s="1">
        <v>56</v>
      </c>
      <c r="E144455" s="1">
        <v>408787</v>
      </c>
      <c r="F144455" s="1">
        <v>7143328</v>
      </c>
      <c r="G144455" s="3" t="s">
        <v>148091</v>
      </c>
    </row>
    <row r="144456" spans="1:7" x14ac:dyDescent="0.25">
      <c r="A144456" s="3">
        <v>484771</v>
      </c>
      <c r="B144456" s="2">
        <v>-25.446418999999999</v>
      </c>
      <c r="C144456" s="2">
        <v>151.985916</v>
      </c>
      <c r="D144456" s="1">
        <v>56</v>
      </c>
      <c r="E144456" s="1">
        <v>398038</v>
      </c>
      <c r="F144456" s="1">
        <v>7185222</v>
      </c>
      <c r="G144456" s="3" t="s">
        <v>74208</v>
      </c>
    </row>
    <row r="144457" spans="1:7" x14ac:dyDescent="0.25">
      <c r="A144457" s="3">
        <v>488522</v>
      </c>
      <c r="B144457" s="2">
        <v>-25.793424999999999</v>
      </c>
      <c r="C144457" s="2">
        <v>152.12739400000001</v>
      </c>
      <c r="D144457" s="1">
        <v>56</v>
      </c>
      <c r="E144457" s="1">
        <v>412517</v>
      </c>
      <c r="F144457" s="1">
        <v>7146893</v>
      </c>
      <c r="G144457" s="3" t="s">
        <v>147220</v>
      </c>
    </row>
    <row r="144458" spans="1:7" x14ac:dyDescent="0.25">
      <c r="A144458" s="3">
        <v>488523</v>
      </c>
      <c r="B144458" s="2">
        <v>-25.792688999999999</v>
      </c>
      <c r="C144458" s="2">
        <v>152.13118</v>
      </c>
      <c r="D144458" s="1">
        <v>56</v>
      </c>
      <c r="E144458" s="1">
        <v>412896</v>
      </c>
      <c r="F144458" s="1">
        <v>7146977</v>
      </c>
      <c r="G144458" s="3" t="s">
        <v>147221</v>
      </c>
    </row>
    <row r="144459" spans="1:7" x14ac:dyDescent="0.25">
      <c r="A144459" s="3">
        <v>488524</v>
      </c>
      <c r="B144459" s="2">
        <v>-25.996832999999999</v>
      </c>
      <c r="C144459" s="2">
        <v>152.286677</v>
      </c>
      <c r="D144459" s="1">
        <v>56</v>
      </c>
      <c r="E144459" s="1">
        <v>428609</v>
      </c>
      <c r="F144459" s="1">
        <v>7124462</v>
      </c>
      <c r="G144459" s="3" t="s">
        <v>147222</v>
      </c>
    </row>
    <row r="144460" spans="1:7" x14ac:dyDescent="0.25">
      <c r="A144460" s="3">
        <v>488525</v>
      </c>
      <c r="B144460" s="2">
        <v>-25.993547</v>
      </c>
      <c r="C144460" s="2">
        <v>152.28850499999999</v>
      </c>
      <c r="D144460" s="1">
        <v>56</v>
      </c>
      <c r="E144460" s="1">
        <v>428790</v>
      </c>
      <c r="F144460" s="1">
        <v>7124827</v>
      </c>
      <c r="G144460" s="3" t="s">
        <v>143293</v>
      </c>
    </row>
    <row r="144461" spans="1:7" x14ac:dyDescent="0.25">
      <c r="A144461" s="3">
        <v>488526</v>
      </c>
      <c r="B144461" s="2">
        <v>-25.984421999999999</v>
      </c>
      <c r="C144461" s="2">
        <v>152.29842199999999</v>
      </c>
      <c r="D144461" s="1">
        <v>56</v>
      </c>
      <c r="E144461" s="1">
        <v>429777</v>
      </c>
      <c r="F144461" s="1">
        <v>7125843</v>
      </c>
      <c r="G144461" s="3" t="s">
        <v>143294</v>
      </c>
    </row>
    <row r="144462" spans="1:7" x14ac:dyDescent="0.25">
      <c r="A144462" s="3">
        <v>488527</v>
      </c>
      <c r="B144462" s="2">
        <v>-25.970185000000001</v>
      </c>
      <c r="C144462" s="2">
        <v>152.30492799999999</v>
      </c>
      <c r="D144462" s="1">
        <v>56</v>
      </c>
      <c r="E144462" s="1">
        <v>430420</v>
      </c>
      <c r="F144462" s="1">
        <v>7127423</v>
      </c>
      <c r="G144462" s="3" t="s">
        <v>143296</v>
      </c>
    </row>
    <row r="144463" spans="1:7" x14ac:dyDescent="0.25">
      <c r="A144463" s="3">
        <v>488528</v>
      </c>
      <c r="B144463" s="2">
        <v>-25.952475</v>
      </c>
      <c r="C144463" s="2">
        <v>152.31118599999999</v>
      </c>
      <c r="D144463" s="1">
        <v>56</v>
      </c>
      <c r="E144463" s="1">
        <v>431036</v>
      </c>
      <c r="F144463" s="1">
        <v>7129388</v>
      </c>
      <c r="G144463" s="3" t="s">
        <v>143297</v>
      </c>
    </row>
    <row r="144464" spans="1:7" x14ac:dyDescent="0.25">
      <c r="A144464" s="3">
        <v>488530</v>
      </c>
      <c r="B144464" s="2">
        <v>-25.935175000000001</v>
      </c>
      <c r="C144464" s="2">
        <v>152.32299900000001</v>
      </c>
      <c r="D144464" s="1">
        <v>56</v>
      </c>
      <c r="E144464" s="1">
        <v>432209</v>
      </c>
      <c r="F144464" s="1">
        <v>7131310</v>
      </c>
      <c r="G144464" s="3" t="s">
        <v>143299</v>
      </c>
    </row>
    <row r="144465" spans="1:7" x14ac:dyDescent="0.25">
      <c r="A144465" s="3">
        <v>488531</v>
      </c>
      <c r="B144465" s="2">
        <v>-25.92653</v>
      </c>
      <c r="C144465" s="2">
        <v>152.33026899999999</v>
      </c>
      <c r="D144465" s="1">
        <v>56</v>
      </c>
      <c r="E144465" s="1">
        <v>432932</v>
      </c>
      <c r="F144465" s="1">
        <v>7132271</v>
      </c>
      <c r="G144465" s="3" t="s">
        <v>143301</v>
      </c>
    </row>
    <row r="144466" spans="1:7" x14ac:dyDescent="0.25">
      <c r="A144466" s="3">
        <v>488532</v>
      </c>
      <c r="B144466" s="2">
        <v>-25.921676999999999</v>
      </c>
      <c r="C144466" s="2">
        <v>152.329508</v>
      </c>
      <c r="D144466" s="1">
        <v>56</v>
      </c>
      <c r="E144466" s="1">
        <v>432853</v>
      </c>
      <c r="F144466" s="1">
        <v>7132808</v>
      </c>
      <c r="G144466" s="3" t="s">
        <v>143302</v>
      </c>
    </row>
    <row r="144467" spans="1:7" x14ac:dyDescent="0.25">
      <c r="A144467" s="3">
        <v>484772</v>
      </c>
      <c r="B144467" s="2">
        <v>-25.444293999999999</v>
      </c>
      <c r="C144467" s="2">
        <v>151.99335199999999</v>
      </c>
      <c r="D144467" s="1">
        <v>56</v>
      </c>
      <c r="E144467" s="1">
        <v>398784</v>
      </c>
      <c r="F144467" s="1">
        <v>7185463</v>
      </c>
      <c r="G144467" s="3" t="s">
        <v>74209</v>
      </c>
    </row>
    <row r="144468" spans="1:7" x14ac:dyDescent="0.25">
      <c r="A144468" s="3">
        <v>488533</v>
      </c>
      <c r="B144468" s="2">
        <v>-25.908994</v>
      </c>
      <c r="C144468" s="2">
        <v>152.32628299999999</v>
      </c>
      <c r="D144468" s="1">
        <v>56</v>
      </c>
      <c r="E144468" s="1">
        <v>432523</v>
      </c>
      <c r="F144468" s="1">
        <v>7134211</v>
      </c>
      <c r="G144468" s="3" t="s">
        <v>143303</v>
      </c>
    </row>
    <row r="144469" spans="1:7" x14ac:dyDescent="0.25">
      <c r="A144469" s="3">
        <v>488534</v>
      </c>
      <c r="B144469" s="2">
        <v>-25.906663999999999</v>
      </c>
      <c r="C144469" s="2">
        <v>152.32399899999999</v>
      </c>
      <c r="D144469" s="1">
        <v>56</v>
      </c>
      <c r="E144469" s="1">
        <v>432293</v>
      </c>
      <c r="F144469" s="1">
        <v>7134468</v>
      </c>
      <c r="G144469" s="3" t="s">
        <v>143304</v>
      </c>
    </row>
    <row r="144470" spans="1:7" x14ac:dyDescent="0.25">
      <c r="A144470" s="3">
        <v>488535</v>
      </c>
      <c r="B144470" s="2">
        <v>-25.894832999999998</v>
      </c>
      <c r="C144470" s="2">
        <v>152.31586100000001</v>
      </c>
      <c r="D144470" s="1">
        <v>56</v>
      </c>
      <c r="E144470" s="1">
        <v>431471</v>
      </c>
      <c r="F144470" s="1">
        <v>7135774</v>
      </c>
      <c r="G144470" s="3" t="s">
        <v>143305</v>
      </c>
    </row>
    <row r="144471" spans="1:7" x14ac:dyDescent="0.25">
      <c r="A144471" s="3">
        <v>488536</v>
      </c>
      <c r="B144471" s="2">
        <v>-25.874769000000001</v>
      </c>
      <c r="C144471" s="2">
        <v>152.306456</v>
      </c>
      <c r="D144471" s="1">
        <v>56</v>
      </c>
      <c r="E144471" s="1">
        <v>430517</v>
      </c>
      <c r="F144471" s="1">
        <v>7137991</v>
      </c>
      <c r="G144471" s="3" t="s">
        <v>143307</v>
      </c>
    </row>
    <row r="144472" spans="1:7" x14ac:dyDescent="0.25">
      <c r="A144472" s="3">
        <v>488537</v>
      </c>
      <c r="B144472" s="2">
        <v>-25.841958000000002</v>
      </c>
      <c r="C144472" s="2">
        <v>152.306747</v>
      </c>
      <c r="D144472" s="1">
        <v>56</v>
      </c>
      <c r="E144472" s="1">
        <v>430527</v>
      </c>
      <c r="F144472" s="1">
        <v>7141625</v>
      </c>
      <c r="G144472" s="3" t="s">
        <v>143309</v>
      </c>
    </row>
    <row r="144473" spans="1:7" x14ac:dyDescent="0.25">
      <c r="A144473" s="3">
        <v>488538</v>
      </c>
      <c r="B144473" s="2">
        <v>-25.754258</v>
      </c>
      <c r="C144473" s="2">
        <v>152.32314099999999</v>
      </c>
      <c r="D144473" s="1">
        <v>56</v>
      </c>
      <c r="E144473" s="1">
        <v>432120</v>
      </c>
      <c r="F144473" s="1">
        <v>7151346</v>
      </c>
      <c r="G144473" s="3" t="s">
        <v>143311</v>
      </c>
    </row>
    <row r="144474" spans="1:7" x14ac:dyDescent="0.25">
      <c r="A144474" s="3">
        <v>488539</v>
      </c>
      <c r="B144474" s="2">
        <v>-25.754131000000001</v>
      </c>
      <c r="C144474" s="2">
        <v>152.25603599999999</v>
      </c>
      <c r="D144474" s="1">
        <v>56</v>
      </c>
      <c r="E144474" s="1">
        <v>425390</v>
      </c>
      <c r="F144474" s="1">
        <v>7151324</v>
      </c>
      <c r="G144474" s="3" t="s">
        <v>143312</v>
      </c>
    </row>
    <row r="144475" spans="1:7" x14ac:dyDescent="0.25">
      <c r="A144475" s="3">
        <v>488540</v>
      </c>
      <c r="B144475" s="2">
        <v>-25.769513</v>
      </c>
      <c r="C144475" s="2">
        <v>152.25558100000001</v>
      </c>
      <c r="D144475" s="1">
        <v>56</v>
      </c>
      <c r="E144475" s="1">
        <v>425354</v>
      </c>
      <c r="F144475" s="1">
        <v>7149620</v>
      </c>
      <c r="G144475" s="3" t="s">
        <v>143314</v>
      </c>
    </row>
    <row r="144476" spans="1:7" x14ac:dyDescent="0.25">
      <c r="A144476" s="3">
        <v>488541</v>
      </c>
      <c r="B144476" s="2">
        <v>-25.953310999999999</v>
      </c>
      <c r="C144476" s="2">
        <v>152.34364099999999</v>
      </c>
      <c r="D144476" s="1">
        <v>56</v>
      </c>
      <c r="E144476" s="1">
        <v>434286</v>
      </c>
      <c r="F144476" s="1">
        <v>7129312</v>
      </c>
      <c r="G144476" s="3" t="s">
        <v>143316</v>
      </c>
    </row>
    <row r="144477" spans="1:7" x14ac:dyDescent="0.25">
      <c r="A144477" s="3">
        <v>488542</v>
      </c>
      <c r="B144477" s="2">
        <v>-25.998058</v>
      </c>
      <c r="C144477" s="2">
        <v>152.37962200000001</v>
      </c>
      <c r="D144477" s="1">
        <v>56</v>
      </c>
      <c r="E144477" s="1">
        <v>437912</v>
      </c>
      <c r="F144477" s="1">
        <v>7124374</v>
      </c>
      <c r="G144477" s="3" t="s">
        <v>143318</v>
      </c>
    </row>
    <row r="144478" spans="1:7" x14ac:dyDescent="0.25">
      <c r="A144478" s="3">
        <v>484773</v>
      </c>
      <c r="B144478" s="2">
        <v>-25.443358</v>
      </c>
      <c r="C144478" s="2">
        <v>151.993866</v>
      </c>
      <c r="D144478" s="1">
        <v>56</v>
      </c>
      <c r="E144478" s="1">
        <v>398835</v>
      </c>
      <c r="F144478" s="1">
        <v>7185567</v>
      </c>
      <c r="G144478" s="3" t="s">
        <v>73547</v>
      </c>
    </row>
    <row r="144479" spans="1:7" x14ac:dyDescent="0.25">
      <c r="A144479" s="3">
        <v>488543</v>
      </c>
      <c r="B144479" s="2">
        <v>-26.010617</v>
      </c>
      <c r="C144479" s="2">
        <v>152.234611</v>
      </c>
      <c r="D144479" s="1">
        <v>56</v>
      </c>
      <c r="E144479" s="1">
        <v>423407</v>
      </c>
      <c r="F144479" s="1">
        <v>7122906</v>
      </c>
      <c r="G144479" s="3" t="s">
        <v>143320</v>
      </c>
    </row>
    <row r="144480" spans="1:7" x14ac:dyDescent="0.25">
      <c r="A144480" s="3">
        <v>488544</v>
      </c>
      <c r="B144480" s="2">
        <v>-26.006941999999999</v>
      </c>
      <c r="C144480" s="2">
        <v>152.23593600000001</v>
      </c>
      <c r="D144480" s="1">
        <v>56</v>
      </c>
      <c r="E144480" s="1">
        <v>423537</v>
      </c>
      <c r="F144480" s="1">
        <v>7123314</v>
      </c>
      <c r="G144480" s="3" t="s">
        <v>147298</v>
      </c>
    </row>
    <row r="144481" spans="1:7" x14ac:dyDescent="0.25">
      <c r="A144481" s="3">
        <v>488545</v>
      </c>
      <c r="B144481" s="2">
        <v>-25.995066000000001</v>
      </c>
      <c r="C144481" s="2">
        <v>152.23386400000001</v>
      </c>
      <c r="D144481" s="1">
        <v>56</v>
      </c>
      <c r="E144481" s="1">
        <v>423322</v>
      </c>
      <c r="F144481" s="1">
        <v>7124628</v>
      </c>
      <c r="G144481" s="3" t="s">
        <v>147299</v>
      </c>
    </row>
    <row r="144482" spans="1:7" x14ac:dyDescent="0.25">
      <c r="A144482" s="3">
        <v>488546</v>
      </c>
      <c r="B144482" s="2">
        <v>-25.984458</v>
      </c>
      <c r="C144482" s="2">
        <v>152.05693600000001</v>
      </c>
      <c r="D144482" s="1">
        <v>56</v>
      </c>
      <c r="E144482" s="1">
        <v>405605</v>
      </c>
      <c r="F144482" s="1">
        <v>7125687</v>
      </c>
      <c r="G144482" s="3" t="s">
        <v>147301</v>
      </c>
    </row>
    <row r="144483" spans="1:7" x14ac:dyDescent="0.25">
      <c r="A144483" s="3">
        <v>488547</v>
      </c>
      <c r="B144483" s="2">
        <v>-25.974457999999998</v>
      </c>
      <c r="C144483" s="2">
        <v>152.070233</v>
      </c>
      <c r="D144483" s="1">
        <v>56</v>
      </c>
      <c r="E144483" s="1">
        <v>406928</v>
      </c>
      <c r="F144483" s="1">
        <v>7126804</v>
      </c>
      <c r="G144483" s="3" t="s">
        <v>147303</v>
      </c>
    </row>
    <row r="144484" spans="1:7" x14ac:dyDescent="0.25">
      <c r="A144484" s="3">
        <v>488548</v>
      </c>
      <c r="B144484" s="2">
        <v>-25.963305999999999</v>
      </c>
      <c r="C144484" s="2">
        <v>152.08554100000001</v>
      </c>
      <c r="D144484" s="1">
        <v>56</v>
      </c>
      <c r="E144484" s="1">
        <v>408452</v>
      </c>
      <c r="F144484" s="1">
        <v>7128050</v>
      </c>
      <c r="G144484" s="3" t="s">
        <v>147305</v>
      </c>
    </row>
    <row r="144485" spans="1:7" x14ac:dyDescent="0.25">
      <c r="A144485" s="3">
        <v>488549</v>
      </c>
      <c r="B144485" s="2">
        <v>-25.609086000000001</v>
      </c>
      <c r="C144485" s="2">
        <v>151.90943100000001</v>
      </c>
      <c r="D144485" s="1">
        <v>56</v>
      </c>
      <c r="E144485" s="1">
        <v>390495</v>
      </c>
      <c r="F144485" s="1">
        <v>7167146</v>
      </c>
      <c r="G144485" s="3" t="s">
        <v>147306</v>
      </c>
    </row>
    <row r="144486" spans="1:7" x14ac:dyDescent="0.25">
      <c r="A144486" s="3">
        <v>488550</v>
      </c>
      <c r="B144486" s="2">
        <v>-25.873552</v>
      </c>
      <c r="C144486" s="2">
        <v>152.25938300000001</v>
      </c>
      <c r="D144486" s="1">
        <v>56</v>
      </c>
      <c r="E144486" s="1">
        <v>425800</v>
      </c>
      <c r="F144486" s="1">
        <v>7138100</v>
      </c>
      <c r="G144486" s="3" t="s">
        <v>147307</v>
      </c>
    </row>
    <row r="144487" spans="1:7" x14ac:dyDescent="0.25">
      <c r="A144487" s="3">
        <v>484774</v>
      </c>
      <c r="B144487" s="2">
        <v>-25.442550000000001</v>
      </c>
      <c r="C144487" s="2">
        <v>151.99463</v>
      </c>
      <c r="D144487" s="1">
        <v>56</v>
      </c>
      <c r="E144487" s="1">
        <v>398911</v>
      </c>
      <c r="F144487" s="1">
        <v>7185657</v>
      </c>
      <c r="G144487" s="3" t="s">
        <v>73548</v>
      </c>
    </row>
    <row r="144488" spans="1:7" x14ac:dyDescent="0.25">
      <c r="A144488" s="3">
        <v>488554</v>
      </c>
      <c r="B144488" s="2">
        <v>-25.794411</v>
      </c>
      <c r="C144488" s="2">
        <v>152.560608</v>
      </c>
      <c r="D144488" s="1">
        <v>56</v>
      </c>
      <c r="E144488" s="1">
        <v>455950</v>
      </c>
      <c r="F144488" s="1">
        <v>7147000</v>
      </c>
      <c r="G144488" s="3" t="s">
        <v>147311</v>
      </c>
    </row>
    <row r="144489" spans="1:7" x14ac:dyDescent="0.25">
      <c r="A144489" s="3">
        <v>484775</v>
      </c>
      <c r="B144489" s="2">
        <v>-25.44115</v>
      </c>
      <c r="C144489" s="2">
        <v>151.995566</v>
      </c>
      <c r="D144489" s="1">
        <v>56</v>
      </c>
      <c r="E144489" s="1">
        <v>399004</v>
      </c>
      <c r="F144489" s="1">
        <v>7185813</v>
      </c>
      <c r="G144489" s="3" t="s">
        <v>73549</v>
      </c>
    </row>
    <row r="144490" spans="1:7" x14ac:dyDescent="0.25">
      <c r="A144490" s="3">
        <v>484776</v>
      </c>
      <c r="B144490" s="2">
        <v>-25.438690999999999</v>
      </c>
      <c r="C144490" s="2">
        <v>151.99680000000001</v>
      </c>
      <c r="D144490" s="1">
        <v>56</v>
      </c>
      <c r="E144490" s="1">
        <v>399126</v>
      </c>
      <c r="F144490" s="1">
        <v>7186086</v>
      </c>
      <c r="G144490" s="3" t="s">
        <v>73550</v>
      </c>
    </row>
    <row r="144491" spans="1:7" x14ac:dyDescent="0.25">
      <c r="A144491" s="3">
        <v>484777</v>
      </c>
      <c r="B144491" s="2">
        <v>-25.436268999999999</v>
      </c>
      <c r="C144491" s="2">
        <v>151.997547</v>
      </c>
      <c r="D144491" s="1">
        <v>56</v>
      </c>
      <c r="E144491" s="1">
        <v>399199</v>
      </c>
      <c r="F144491" s="1">
        <v>7186355</v>
      </c>
      <c r="G144491" s="3" t="s">
        <v>73551</v>
      </c>
    </row>
    <row r="144492" spans="1:7" x14ac:dyDescent="0.25">
      <c r="A144492" s="3">
        <v>484778</v>
      </c>
      <c r="B144492" s="2">
        <v>-25.457742</v>
      </c>
      <c r="C144492" s="2">
        <v>152.00964999999999</v>
      </c>
      <c r="D144492" s="1">
        <v>56</v>
      </c>
      <c r="E144492" s="1">
        <v>400434</v>
      </c>
      <c r="F144492" s="1">
        <v>7183986</v>
      </c>
      <c r="G144492" s="3" t="s">
        <v>143605</v>
      </c>
    </row>
    <row r="144493" spans="1:7" x14ac:dyDescent="0.25">
      <c r="A144493" s="3">
        <v>484779</v>
      </c>
      <c r="B144493" s="2">
        <v>-25.450617000000001</v>
      </c>
      <c r="C144493" s="2">
        <v>152.00818899999999</v>
      </c>
      <c r="D144493" s="1">
        <v>56</v>
      </c>
      <c r="E144493" s="1">
        <v>400281</v>
      </c>
      <c r="F144493" s="1">
        <v>7184774</v>
      </c>
      <c r="G144493" s="3" t="s">
        <v>74210</v>
      </c>
    </row>
    <row r="144494" spans="1:7" x14ac:dyDescent="0.25">
      <c r="A144494" s="3">
        <v>484780</v>
      </c>
      <c r="B144494" s="2">
        <v>-25.4452</v>
      </c>
      <c r="C144494" s="2">
        <v>152.011067</v>
      </c>
      <c r="D144494" s="1">
        <v>56</v>
      </c>
      <c r="E144494" s="1">
        <v>400566</v>
      </c>
      <c r="F144494" s="1">
        <v>7185376</v>
      </c>
      <c r="G144494" s="3" t="s">
        <v>70685</v>
      </c>
    </row>
    <row r="144495" spans="1:7" x14ac:dyDescent="0.25">
      <c r="A144495" s="3">
        <v>484781</v>
      </c>
      <c r="B144495" s="2">
        <v>-25.436285999999999</v>
      </c>
      <c r="C144495" s="2">
        <v>152.02314899999999</v>
      </c>
      <c r="D144495" s="1">
        <v>56</v>
      </c>
      <c r="E144495" s="1">
        <v>401774</v>
      </c>
      <c r="F144495" s="1">
        <v>7186372</v>
      </c>
      <c r="G144495" s="3" t="s">
        <v>143823</v>
      </c>
    </row>
    <row r="144496" spans="1:7" x14ac:dyDescent="0.25">
      <c r="A144496" s="3">
        <v>509580</v>
      </c>
      <c r="B144496" s="2">
        <v>-25.314281000000001</v>
      </c>
      <c r="C144496" s="2">
        <v>151.76610600000001</v>
      </c>
      <c r="D144496" s="1">
        <v>56</v>
      </c>
      <c r="E144496" s="1">
        <v>375800</v>
      </c>
      <c r="F144496" s="1">
        <v>7199670</v>
      </c>
      <c r="G144496" s="3" t="s">
        <v>148093</v>
      </c>
    </row>
    <row r="144497" spans="1:7" x14ac:dyDescent="0.25">
      <c r="A144497" s="3">
        <v>484782</v>
      </c>
      <c r="B144497" s="2">
        <v>-25.439136000000001</v>
      </c>
      <c r="C144497" s="2">
        <v>152.011425</v>
      </c>
      <c r="D144497" s="1">
        <v>56</v>
      </c>
      <c r="E144497" s="1">
        <v>400597</v>
      </c>
      <c r="F144497" s="1">
        <v>7186048</v>
      </c>
      <c r="G144497" s="3" t="s">
        <v>73552</v>
      </c>
    </row>
    <row r="144498" spans="1:7" x14ac:dyDescent="0.25">
      <c r="A144498" s="3">
        <v>484783</v>
      </c>
      <c r="B144498" s="2">
        <v>-25.416937999999998</v>
      </c>
      <c r="C144498" s="2">
        <v>152.01809700000001</v>
      </c>
      <c r="D144498" s="1">
        <v>56</v>
      </c>
      <c r="E144498" s="1">
        <v>401250</v>
      </c>
      <c r="F144498" s="1">
        <v>7188511</v>
      </c>
      <c r="G144498" s="3" t="s">
        <v>143824</v>
      </c>
    </row>
    <row r="144499" spans="1:7" x14ac:dyDescent="0.25">
      <c r="A144499" s="3">
        <v>484785</v>
      </c>
      <c r="B144499" s="2">
        <v>-25.401696999999999</v>
      </c>
      <c r="C144499" s="2">
        <v>152.02467200000001</v>
      </c>
      <c r="D144499" s="1">
        <v>56</v>
      </c>
      <c r="E144499" s="1">
        <v>401899</v>
      </c>
      <c r="F144499" s="1">
        <v>7190204</v>
      </c>
      <c r="G144499" s="3" t="s">
        <v>73553</v>
      </c>
    </row>
    <row r="144500" spans="1:7" x14ac:dyDescent="0.25">
      <c r="A144500" s="3">
        <v>484784</v>
      </c>
      <c r="B144500" s="2">
        <v>-25.398564</v>
      </c>
      <c r="C144500" s="2">
        <v>152.02082999999999</v>
      </c>
      <c r="D144500" s="1">
        <v>56</v>
      </c>
      <c r="E144500" s="1">
        <v>401510</v>
      </c>
      <c r="F144500" s="1">
        <v>7190548</v>
      </c>
      <c r="G144500" s="3" t="s">
        <v>73554</v>
      </c>
    </row>
    <row r="144501" spans="1:7" x14ac:dyDescent="0.25">
      <c r="A144501" s="3">
        <v>484786</v>
      </c>
      <c r="B144501" s="2">
        <v>-25.397589</v>
      </c>
      <c r="C144501" s="2">
        <v>152.02474699999999</v>
      </c>
      <c r="D144501" s="1">
        <v>56</v>
      </c>
      <c r="E144501" s="1">
        <v>401903</v>
      </c>
      <c r="F144501" s="1">
        <v>7190659</v>
      </c>
      <c r="G144501" s="3" t="s">
        <v>73555</v>
      </c>
    </row>
    <row r="144502" spans="1:7" x14ac:dyDescent="0.25">
      <c r="A144502" s="3">
        <v>484787</v>
      </c>
      <c r="B144502" s="2">
        <v>-25.39143</v>
      </c>
      <c r="C144502" s="2">
        <v>152.03289699999999</v>
      </c>
      <c r="D144502" s="1">
        <v>56</v>
      </c>
      <c r="E144502" s="1">
        <v>402718</v>
      </c>
      <c r="F144502" s="1">
        <v>7191347</v>
      </c>
      <c r="G144502" s="3" t="s">
        <v>73556</v>
      </c>
    </row>
    <row r="144503" spans="1:7" x14ac:dyDescent="0.25">
      <c r="A144503" s="3">
        <v>484788</v>
      </c>
      <c r="B144503" s="2">
        <v>-25.373638</v>
      </c>
      <c r="C144503" s="2">
        <v>152.01246399999999</v>
      </c>
      <c r="D144503" s="1">
        <v>56</v>
      </c>
      <c r="E144503" s="1">
        <v>400648</v>
      </c>
      <c r="F144503" s="1">
        <v>7193302</v>
      </c>
      <c r="G144503" s="3" t="s">
        <v>143831</v>
      </c>
    </row>
    <row r="144504" spans="1:7" x14ac:dyDescent="0.25">
      <c r="A144504" s="3">
        <v>484789</v>
      </c>
      <c r="B144504" s="2">
        <v>-25.437232999999999</v>
      </c>
      <c r="C144504" s="2">
        <v>152.022955</v>
      </c>
      <c r="D144504" s="1">
        <v>56</v>
      </c>
      <c r="E144504" s="1">
        <v>401755</v>
      </c>
      <c r="F144504" s="1">
        <v>7186267</v>
      </c>
      <c r="G144504" s="3" t="s">
        <v>73557</v>
      </c>
    </row>
    <row r="144505" spans="1:7" x14ac:dyDescent="0.25">
      <c r="A144505" s="3">
        <v>484790</v>
      </c>
      <c r="B144505" s="2">
        <v>-25.376052000000001</v>
      </c>
      <c r="C144505" s="2">
        <v>152.02471</v>
      </c>
      <c r="D144505" s="1">
        <v>56</v>
      </c>
      <c r="E144505" s="1">
        <v>401882</v>
      </c>
      <c r="F144505" s="1">
        <v>7193044</v>
      </c>
      <c r="G144505" s="3" t="s">
        <v>73558</v>
      </c>
    </row>
    <row r="144506" spans="1:7" x14ac:dyDescent="0.25">
      <c r="A144506" s="3">
        <v>484791</v>
      </c>
      <c r="B144506" s="2">
        <v>-25.373044</v>
      </c>
      <c r="C144506" s="2">
        <v>152.01241099999999</v>
      </c>
      <c r="D144506" s="1">
        <v>56</v>
      </c>
      <c r="E144506" s="1">
        <v>400642</v>
      </c>
      <c r="F144506" s="1">
        <v>7193368</v>
      </c>
      <c r="G144506" s="3" t="s">
        <v>73559</v>
      </c>
    </row>
    <row r="144507" spans="1:7" x14ac:dyDescent="0.25">
      <c r="A144507" s="3">
        <v>484792</v>
      </c>
      <c r="B144507" s="2">
        <v>-25.369405</v>
      </c>
      <c r="C144507" s="2">
        <v>152.01096899999999</v>
      </c>
      <c r="D144507" s="1">
        <v>56</v>
      </c>
      <c r="E144507" s="1">
        <v>400494</v>
      </c>
      <c r="F144507" s="1">
        <v>7193770</v>
      </c>
      <c r="G144507" s="3" t="s">
        <v>73560</v>
      </c>
    </row>
    <row r="144508" spans="1:7" x14ac:dyDescent="0.25">
      <c r="A144508" s="3">
        <v>484793</v>
      </c>
      <c r="B144508" s="2">
        <v>-25.362711000000001</v>
      </c>
      <c r="C144508" s="2">
        <v>152.03093000000001</v>
      </c>
      <c r="D144508" s="1">
        <v>56</v>
      </c>
      <c r="E144508" s="1">
        <v>402497</v>
      </c>
      <c r="F144508" s="1">
        <v>7194526</v>
      </c>
      <c r="G144508" s="3" t="s">
        <v>73561</v>
      </c>
    </row>
    <row r="144509" spans="1:7" x14ac:dyDescent="0.25">
      <c r="A144509" s="3">
        <v>484794</v>
      </c>
      <c r="B144509" s="2">
        <v>-25.373272</v>
      </c>
      <c r="C144509" s="2">
        <v>152.048239</v>
      </c>
      <c r="D144509" s="1">
        <v>56</v>
      </c>
      <c r="E144509" s="1">
        <v>404247</v>
      </c>
      <c r="F144509" s="1">
        <v>7193369</v>
      </c>
      <c r="G144509" s="3" t="s">
        <v>73562</v>
      </c>
    </row>
    <row r="144510" spans="1:7" x14ac:dyDescent="0.25">
      <c r="A144510" s="3">
        <v>484795</v>
      </c>
      <c r="B144510" s="2">
        <v>-25.370612999999999</v>
      </c>
      <c r="C144510" s="2">
        <v>152.052086</v>
      </c>
      <c r="D144510" s="1">
        <v>56</v>
      </c>
      <c r="E144510" s="1">
        <v>404632</v>
      </c>
      <c r="F144510" s="1">
        <v>7193666</v>
      </c>
      <c r="G144510" s="3" t="s">
        <v>73563</v>
      </c>
    </row>
    <row r="144511" spans="1:7" x14ac:dyDescent="0.25">
      <c r="A144511" s="3">
        <v>484796</v>
      </c>
      <c r="B144511" s="2">
        <v>-25.370726999999999</v>
      </c>
      <c r="C144511" s="2">
        <v>152.05293900000001</v>
      </c>
      <c r="D144511" s="1">
        <v>56</v>
      </c>
      <c r="E144511" s="1">
        <v>404718</v>
      </c>
      <c r="F144511" s="1">
        <v>7193654</v>
      </c>
      <c r="G144511" s="3" t="s">
        <v>73564</v>
      </c>
    </row>
    <row r="144512" spans="1:7" x14ac:dyDescent="0.25">
      <c r="A144512" s="3">
        <v>484797</v>
      </c>
      <c r="B144512" s="2">
        <v>-25.369024</v>
      </c>
      <c r="C144512" s="2">
        <v>152.057714</v>
      </c>
      <c r="D144512" s="1">
        <v>56</v>
      </c>
      <c r="E144512" s="1">
        <v>405197</v>
      </c>
      <c r="F144512" s="1">
        <v>7193846</v>
      </c>
      <c r="G144512" s="3" t="s">
        <v>73565</v>
      </c>
    </row>
    <row r="144513" spans="1:7" x14ac:dyDescent="0.25">
      <c r="A144513" s="3">
        <v>484798</v>
      </c>
      <c r="B144513" s="2">
        <v>-25.366371999999998</v>
      </c>
      <c r="C144513" s="2">
        <v>152.056769</v>
      </c>
      <c r="D144513" s="1">
        <v>56</v>
      </c>
      <c r="E144513" s="1">
        <v>405100</v>
      </c>
      <c r="F144513" s="1">
        <v>7194139</v>
      </c>
      <c r="G144513" s="3" t="s">
        <v>73566</v>
      </c>
    </row>
    <row r="144514" spans="1:7" x14ac:dyDescent="0.25">
      <c r="A144514" s="3">
        <v>484799</v>
      </c>
      <c r="B144514" s="2">
        <v>-25.364910999999999</v>
      </c>
      <c r="C144514" s="2">
        <v>152.062625</v>
      </c>
      <c r="D144514" s="1">
        <v>56</v>
      </c>
      <c r="E144514" s="1">
        <v>405688</v>
      </c>
      <c r="F144514" s="1">
        <v>7194305</v>
      </c>
      <c r="G144514" s="3" t="s">
        <v>143852</v>
      </c>
    </row>
    <row r="144515" spans="1:7" x14ac:dyDescent="0.25">
      <c r="A144515" s="3">
        <v>484826</v>
      </c>
      <c r="B144515" s="2">
        <v>-25.364885999999998</v>
      </c>
      <c r="C144515" s="2">
        <v>152.06575599999999</v>
      </c>
      <c r="D144515" s="1">
        <v>56</v>
      </c>
      <c r="E144515" s="1">
        <v>406003</v>
      </c>
      <c r="F144515" s="1">
        <v>7194310</v>
      </c>
      <c r="G144515" s="3" t="s">
        <v>143853</v>
      </c>
    </row>
    <row r="144516" spans="1:7" x14ac:dyDescent="0.25">
      <c r="A144516" s="3">
        <v>484827</v>
      </c>
      <c r="B144516" s="2">
        <v>-25.368227000000001</v>
      </c>
      <c r="C144516" s="2">
        <v>152.067319</v>
      </c>
      <c r="D144516" s="1">
        <v>56</v>
      </c>
      <c r="E144516" s="1">
        <v>406163</v>
      </c>
      <c r="F144516" s="1">
        <v>7193941</v>
      </c>
      <c r="G144516" s="3" t="s">
        <v>143854</v>
      </c>
    </row>
    <row r="144517" spans="1:7" x14ac:dyDescent="0.25">
      <c r="A144517" s="3">
        <v>484828</v>
      </c>
      <c r="B144517" s="2">
        <v>-25.370726999999999</v>
      </c>
      <c r="C144517" s="2">
        <v>152.06841299999999</v>
      </c>
      <c r="D144517" s="1">
        <v>56</v>
      </c>
      <c r="E144517" s="1">
        <v>406275</v>
      </c>
      <c r="F144517" s="1">
        <v>7193665</v>
      </c>
      <c r="G144517" s="3" t="s">
        <v>143855</v>
      </c>
    </row>
    <row r="144518" spans="1:7" x14ac:dyDescent="0.25">
      <c r="A144518" s="3">
        <v>484829</v>
      </c>
      <c r="B144518" s="2">
        <v>-25.378285000000002</v>
      </c>
      <c r="C144518" s="2">
        <v>152.06434200000001</v>
      </c>
      <c r="D144518" s="1">
        <v>56</v>
      </c>
      <c r="E144518" s="1">
        <v>405871</v>
      </c>
      <c r="F144518" s="1">
        <v>7192825</v>
      </c>
      <c r="G144518" s="3" t="s">
        <v>74197</v>
      </c>
    </row>
    <row r="144519" spans="1:7" x14ac:dyDescent="0.25">
      <c r="A144519" s="3">
        <v>484830</v>
      </c>
      <c r="B144519" s="2">
        <v>-25.496376999999999</v>
      </c>
      <c r="C144519" s="2">
        <v>152.01746299999999</v>
      </c>
      <c r="D144519" s="1">
        <v>56</v>
      </c>
      <c r="E144519" s="1">
        <v>401251</v>
      </c>
      <c r="F144519" s="1">
        <v>7179713</v>
      </c>
      <c r="G144519" s="3" t="s">
        <v>70686</v>
      </c>
    </row>
    <row r="144520" spans="1:7" x14ac:dyDescent="0.25">
      <c r="A144520" s="3">
        <v>484831</v>
      </c>
      <c r="B144520" s="2">
        <v>-25.449141000000001</v>
      </c>
      <c r="C144520" s="2">
        <v>151.95442499999999</v>
      </c>
      <c r="D144520" s="1">
        <v>56</v>
      </c>
      <c r="E144520" s="1">
        <v>394874</v>
      </c>
      <c r="F144520" s="1">
        <v>7184896</v>
      </c>
      <c r="G144520" s="3" t="s">
        <v>70687</v>
      </c>
    </row>
    <row r="144521" spans="1:7" x14ac:dyDescent="0.25">
      <c r="A144521" s="3">
        <v>484832</v>
      </c>
      <c r="B144521" s="2">
        <v>-25.444897000000001</v>
      </c>
      <c r="C144521" s="2">
        <v>151.955467</v>
      </c>
      <c r="D144521" s="1">
        <v>56</v>
      </c>
      <c r="E144521" s="1">
        <v>394975</v>
      </c>
      <c r="F144521" s="1">
        <v>7185367</v>
      </c>
      <c r="G144521" s="3" t="s">
        <v>70688</v>
      </c>
    </row>
    <row r="144522" spans="1:7" x14ac:dyDescent="0.25">
      <c r="A144522" s="3">
        <v>484833</v>
      </c>
      <c r="B144522" s="2">
        <v>-25.442257999999999</v>
      </c>
      <c r="C144522" s="2">
        <v>151.95538099999999</v>
      </c>
      <c r="D144522" s="1">
        <v>56</v>
      </c>
      <c r="E144522" s="1">
        <v>394964</v>
      </c>
      <c r="F144522" s="1">
        <v>7185659</v>
      </c>
      <c r="G144522" s="3" t="s">
        <v>70689</v>
      </c>
    </row>
    <row r="144523" spans="1:7" x14ac:dyDescent="0.25">
      <c r="A144523" s="3">
        <v>484834</v>
      </c>
      <c r="B144523" s="2">
        <v>-25.443263999999999</v>
      </c>
      <c r="C144523" s="2">
        <v>151.93452500000001</v>
      </c>
      <c r="D144523" s="1">
        <v>56</v>
      </c>
      <c r="E144523" s="1">
        <v>392868</v>
      </c>
      <c r="F144523" s="1">
        <v>7185531</v>
      </c>
      <c r="G144523" s="3" t="s">
        <v>153941</v>
      </c>
    </row>
    <row r="144524" spans="1:7" x14ac:dyDescent="0.25">
      <c r="A144524" s="3">
        <v>484835</v>
      </c>
      <c r="B144524" s="2">
        <v>-25.446307999999998</v>
      </c>
      <c r="C144524" s="2">
        <v>151.928541</v>
      </c>
      <c r="D144524" s="1">
        <v>56</v>
      </c>
      <c r="E144524" s="1">
        <v>392269</v>
      </c>
      <c r="F144524" s="1">
        <v>7185189</v>
      </c>
      <c r="G144524" s="3" t="s">
        <v>143856</v>
      </c>
    </row>
    <row r="144525" spans="1:7" x14ac:dyDescent="0.25">
      <c r="A144525" s="3">
        <v>484836</v>
      </c>
      <c r="B144525" s="2">
        <v>-25.458303000000001</v>
      </c>
      <c r="C144525" s="2">
        <v>151.915458</v>
      </c>
      <c r="D144525" s="1">
        <v>56</v>
      </c>
      <c r="E144525" s="1">
        <v>390964</v>
      </c>
      <c r="F144525" s="1">
        <v>7183850</v>
      </c>
      <c r="G144525" s="3" t="s">
        <v>143857</v>
      </c>
    </row>
    <row r="144526" spans="1:7" x14ac:dyDescent="0.25">
      <c r="A144526" s="3">
        <v>484837</v>
      </c>
      <c r="B144526" s="2">
        <v>-25.462989</v>
      </c>
      <c r="C144526" s="2">
        <v>151.91635299999999</v>
      </c>
      <c r="D144526" s="1">
        <v>56</v>
      </c>
      <c r="E144526" s="1">
        <v>391058</v>
      </c>
      <c r="F144526" s="1">
        <v>7183332</v>
      </c>
      <c r="G144526" s="3" t="s">
        <v>70690</v>
      </c>
    </row>
    <row r="144527" spans="1:7" x14ac:dyDescent="0.25">
      <c r="A144527" s="3">
        <v>484838</v>
      </c>
      <c r="B144527" s="2">
        <v>-25.462710999999999</v>
      </c>
      <c r="C144527" s="2">
        <v>151.91172800000001</v>
      </c>
      <c r="D144527" s="1">
        <v>56</v>
      </c>
      <c r="E144527" s="1">
        <v>390593</v>
      </c>
      <c r="F144527" s="1">
        <v>7183359</v>
      </c>
      <c r="G144527" s="3" t="s">
        <v>70691</v>
      </c>
    </row>
    <row r="144528" spans="1:7" x14ac:dyDescent="0.25">
      <c r="A144528" s="3">
        <v>484839</v>
      </c>
      <c r="B144528" s="2">
        <v>-25.463256000000001</v>
      </c>
      <c r="C144528" s="2">
        <v>151.902714</v>
      </c>
      <c r="D144528" s="1">
        <v>56</v>
      </c>
      <c r="E144528" s="1">
        <v>389687</v>
      </c>
      <c r="F144528" s="1">
        <v>7183291</v>
      </c>
      <c r="G144528" s="3" t="s">
        <v>70692</v>
      </c>
    </row>
    <row r="144529" spans="1:7" x14ac:dyDescent="0.25">
      <c r="A144529" s="3">
        <v>484840</v>
      </c>
      <c r="B144529" s="2">
        <v>-25.466191999999999</v>
      </c>
      <c r="C144529" s="2">
        <v>151.900397</v>
      </c>
      <c r="D144529" s="1">
        <v>56</v>
      </c>
      <c r="E144529" s="1">
        <v>389457</v>
      </c>
      <c r="F144529" s="1">
        <v>7182964</v>
      </c>
      <c r="G144529" s="3" t="s">
        <v>70693</v>
      </c>
    </row>
    <row r="144530" spans="1:7" x14ac:dyDescent="0.25">
      <c r="A144530" s="3">
        <v>484841</v>
      </c>
      <c r="B144530" s="2">
        <v>-25.469494000000001</v>
      </c>
      <c r="C144530" s="2">
        <v>151.90847500000001</v>
      </c>
      <c r="D144530" s="1">
        <v>56</v>
      </c>
      <c r="E144530" s="1">
        <v>390272</v>
      </c>
      <c r="F144530" s="1">
        <v>7182605</v>
      </c>
      <c r="G144530" s="3" t="s">
        <v>70694</v>
      </c>
    </row>
    <row r="144531" spans="1:7" x14ac:dyDescent="0.25">
      <c r="A144531" s="3">
        <v>484842</v>
      </c>
      <c r="B144531" s="2">
        <v>-25.470141000000002</v>
      </c>
      <c r="C144531" s="2">
        <v>151.90450000000001</v>
      </c>
      <c r="D144531" s="1">
        <v>56</v>
      </c>
      <c r="E144531" s="1">
        <v>389873</v>
      </c>
      <c r="F144531" s="1">
        <v>7182530</v>
      </c>
      <c r="G144531" s="3" t="s">
        <v>70695</v>
      </c>
    </row>
    <row r="144532" spans="1:7" x14ac:dyDescent="0.25">
      <c r="A144532" s="3">
        <v>484843</v>
      </c>
      <c r="B144532" s="2">
        <v>-25.478252000000001</v>
      </c>
      <c r="C144532" s="2">
        <v>151.90842499999999</v>
      </c>
      <c r="D144532" s="1">
        <v>56</v>
      </c>
      <c r="E144532" s="1">
        <v>390275</v>
      </c>
      <c r="F144532" s="1">
        <v>7181635</v>
      </c>
      <c r="G144532" s="3" t="s">
        <v>143858</v>
      </c>
    </row>
    <row r="144533" spans="1:7" x14ac:dyDescent="0.25">
      <c r="A144533" s="3">
        <v>484844</v>
      </c>
      <c r="B144533" s="2">
        <v>-25.469363000000001</v>
      </c>
      <c r="C144533" s="2">
        <v>151.90072799999999</v>
      </c>
      <c r="D144533" s="1">
        <v>56</v>
      </c>
      <c r="E144533" s="1">
        <v>389493</v>
      </c>
      <c r="F144533" s="1">
        <v>7182613</v>
      </c>
      <c r="G144533" s="3" t="s">
        <v>70696</v>
      </c>
    </row>
    <row r="144534" spans="1:7" x14ac:dyDescent="0.25">
      <c r="A144534" s="3">
        <v>484845</v>
      </c>
      <c r="B144534" s="2">
        <v>-25.473358000000001</v>
      </c>
      <c r="C144534" s="2">
        <v>151.86914899999999</v>
      </c>
      <c r="D144534" s="1">
        <v>56</v>
      </c>
      <c r="E144534" s="1">
        <v>386322</v>
      </c>
      <c r="F144534" s="1">
        <v>7182144</v>
      </c>
      <c r="G144534" s="3" t="s">
        <v>70701</v>
      </c>
    </row>
    <row r="144535" spans="1:7" x14ac:dyDescent="0.25">
      <c r="A144535" s="3">
        <v>484846</v>
      </c>
      <c r="B144535" s="2">
        <v>-25.477788</v>
      </c>
      <c r="C144535" s="2">
        <v>151.86621400000001</v>
      </c>
      <c r="D144535" s="1">
        <v>56</v>
      </c>
      <c r="E144535" s="1">
        <v>386031</v>
      </c>
      <c r="F144535" s="1">
        <v>7181651</v>
      </c>
      <c r="G144535" s="3" t="s">
        <v>70702</v>
      </c>
    </row>
    <row r="144536" spans="1:7" x14ac:dyDescent="0.25">
      <c r="A144536" s="3">
        <v>484847</v>
      </c>
      <c r="B144536" s="2">
        <v>-25.485008000000001</v>
      </c>
      <c r="C144536" s="2">
        <v>151.85792799999999</v>
      </c>
      <c r="D144536" s="1">
        <v>56</v>
      </c>
      <c r="E144536" s="1">
        <v>385205</v>
      </c>
      <c r="F144536" s="1">
        <v>7180844</v>
      </c>
      <c r="G144536" s="3" t="s">
        <v>143859</v>
      </c>
    </row>
    <row r="144537" spans="1:7" x14ac:dyDescent="0.25">
      <c r="A144537" s="3">
        <v>484848</v>
      </c>
      <c r="B144537" s="2">
        <v>-25.487369000000001</v>
      </c>
      <c r="C144537" s="2">
        <v>151.86072200000001</v>
      </c>
      <c r="D144537" s="1">
        <v>56</v>
      </c>
      <c r="E144537" s="1">
        <v>385488</v>
      </c>
      <c r="F144537" s="1">
        <v>7180585</v>
      </c>
      <c r="G144537" s="3" t="s">
        <v>70703</v>
      </c>
    </row>
    <row r="144538" spans="1:7" x14ac:dyDescent="0.25">
      <c r="A144538" s="3">
        <v>484849</v>
      </c>
      <c r="B144538" s="2">
        <v>-25.492591000000001</v>
      </c>
      <c r="C144538" s="2">
        <v>151.85743099999999</v>
      </c>
      <c r="D144538" s="1">
        <v>56</v>
      </c>
      <c r="E144538" s="1">
        <v>385162</v>
      </c>
      <c r="F144538" s="1">
        <v>7180004</v>
      </c>
      <c r="G144538" s="3" t="s">
        <v>70704</v>
      </c>
    </row>
    <row r="144539" spans="1:7" x14ac:dyDescent="0.25">
      <c r="A144539" s="3">
        <v>484850</v>
      </c>
      <c r="B144539" s="2">
        <v>-25.495471999999999</v>
      </c>
      <c r="C144539" s="2">
        <v>151.85649699999999</v>
      </c>
      <c r="D144539" s="1">
        <v>56</v>
      </c>
      <c r="E144539" s="1">
        <v>385071</v>
      </c>
      <c r="F144539" s="1">
        <v>7179684</v>
      </c>
      <c r="G144539" s="3" t="s">
        <v>70705</v>
      </c>
    </row>
    <row r="144540" spans="1:7" x14ac:dyDescent="0.25">
      <c r="A144540" s="3">
        <v>484851</v>
      </c>
      <c r="B144540" s="2">
        <v>-25.483964</v>
      </c>
      <c r="C144540" s="2">
        <v>151.869833</v>
      </c>
      <c r="D144540" s="1">
        <v>56</v>
      </c>
      <c r="E144540" s="1">
        <v>386401</v>
      </c>
      <c r="F144540" s="1">
        <v>7180970</v>
      </c>
      <c r="G144540" s="3" t="s">
        <v>151282</v>
      </c>
    </row>
    <row r="144541" spans="1:7" x14ac:dyDescent="0.25">
      <c r="A144541" s="3">
        <v>484852</v>
      </c>
      <c r="B144541" s="2">
        <v>-25.486699999999999</v>
      </c>
      <c r="C144541" s="2">
        <v>151.872266</v>
      </c>
      <c r="D144541" s="1">
        <v>56</v>
      </c>
      <c r="E144541" s="1">
        <v>386648</v>
      </c>
      <c r="F144541" s="1">
        <v>7180669</v>
      </c>
      <c r="G144541" s="3" t="s">
        <v>70706</v>
      </c>
    </row>
    <row r="144542" spans="1:7" x14ac:dyDescent="0.25">
      <c r="A144542" s="3">
        <v>484853</v>
      </c>
      <c r="B144542" s="2">
        <v>-25.397314000000001</v>
      </c>
      <c r="C144542" s="2">
        <v>151.77251899999999</v>
      </c>
      <c r="D144542" s="1">
        <v>56</v>
      </c>
      <c r="E144542" s="1">
        <v>376530</v>
      </c>
      <c r="F144542" s="1">
        <v>7190480</v>
      </c>
      <c r="G144542" s="3" t="s">
        <v>152951</v>
      </c>
    </row>
    <row r="144543" spans="1:7" x14ac:dyDescent="0.25">
      <c r="A144543" s="3">
        <v>484854</v>
      </c>
      <c r="B144543" s="2">
        <v>-25.392451999999999</v>
      </c>
      <c r="C144543" s="2">
        <v>151.775452</v>
      </c>
      <c r="D144543" s="1">
        <v>56</v>
      </c>
      <c r="E144543" s="1">
        <v>376820</v>
      </c>
      <c r="F144543" s="1">
        <v>7191021</v>
      </c>
      <c r="G144543" s="3" t="s">
        <v>129030</v>
      </c>
    </row>
    <row r="144544" spans="1:7" x14ac:dyDescent="0.25">
      <c r="A144544" s="3">
        <v>484855</v>
      </c>
      <c r="B144544" s="2">
        <v>-25.385964000000001</v>
      </c>
      <c r="C144544" s="2">
        <v>151.77798300000001</v>
      </c>
      <c r="D144544" s="1">
        <v>56</v>
      </c>
      <c r="E144544" s="1">
        <v>377068</v>
      </c>
      <c r="F144544" s="1">
        <v>7191742</v>
      </c>
      <c r="G144544" s="3" t="s">
        <v>129031</v>
      </c>
    </row>
    <row r="144545" spans="1:7" x14ac:dyDescent="0.25">
      <c r="A144545" s="3">
        <v>484856</v>
      </c>
      <c r="B144545" s="2">
        <v>-25.381682999999999</v>
      </c>
      <c r="C144545" s="2">
        <v>151.780113</v>
      </c>
      <c r="D144545" s="1">
        <v>56</v>
      </c>
      <c r="E144545" s="1">
        <v>377278</v>
      </c>
      <c r="F144545" s="1">
        <v>7192218</v>
      </c>
      <c r="G144545" s="3" t="s">
        <v>129032</v>
      </c>
    </row>
    <row r="144546" spans="1:7" x14ac:dyDescent="0.25">
      <c r="A144546" s="3">
        <v>484857</v>
      </c>
      <c r="B144546" s="2">
        <v>-25.372733</v>
      </c>
      <c r="C144546" s="2">
        <v>151.780002</v>
      </c>
      <c r="D144546" s="1">
        <v>56</v>
      </c>
      <c r="E144546" s="1">
        <v>377258</v>
      </c>
      <c r="F144546" s="1">
        <v>7193209</v>
      </c>
      <c r="G144546" s="3" t="s">
        <v>129112</v>
      </c>
    </row>
    <row r="144547" spans="1:7" x14ac:dyDescent="0.25">
      <c r="A144547" s="3">
        <v>484859</v>
      </c>
      <c r="B144547" s="2">
        <v>-25.371193999999999</v>
      </c>
      <c r="C144547" s="2">
        <v>151.77936299999999</v>
      </c>
      <c r="D144547" s="1">
        <v>56</v>
      </c>
      <c r="E144547" s="1">
        <v>377192</v>
      </c>
      <c r="F144547" s="1">
        <v>7193379</v>
      </c>
      <c r="G144547" s="3" t="s">
        <v>129113</v>
      </c>
    </row>
    <row r="144548" spans="1:7" x14ac:dyDescent="0.25">
      <c r="A144548" s="3">
        <v>484860</v>
      </c>
      <c r="B144548" s="2">
        <v>-25.367327</v>
      </c>
      <c r="C144548" s="2">
        <v>151.77910199999999</v>
      </c>
      <c r="D144548" s="1">
        <v>56</v>
      </c>
      <c r="E144548" s="1">
        <v>377162</v>
      </c>
      <c r="F144548" s="1">
        <v>7193807</v>
      </c>
      <c r="G144548" s="3" t="s">
        <v>129114</v>
      </c>
    </row>
    <row r="144549" spans="1:7" x14ac:dyDescent="0.25">
      <c r="A144549" s="3">
        <v>484861</v>
      </c>
      <c r="B144549" s="2">
        <v>-25.364885999999998</v>
      </c>
      <c r="C144549" s="2">
        <v>151.77893800000001</v>
      </c>
      <c r="D144549" s="1">
        <v>56</v>
      </c>
      <c r="E144549" s="1">
        <v>377143</v>
      </c>
      <c r="F144549" s="1">
        <v>7194077</v>
      </c>
      <c r="G144549" s="3" t="s">
        <v>129115</v>
      </c>
    </row>
    <row r="144550" spans="1:7" x14ac:dyDescent="0.25">
      <c r="A144550" s="3">
        <v>484862</v>
      </c>
      <c r="B144550" s="2">
        <v>-25.3551</v>
      </c>
      <c r="C144550" s="2">
        <v>151.778808</v>
      </c>
      <c r="D144550" s="1">
        <v>56</v>
      </c>
      <c r="E144550" s="1">
        <v>377120</v>
      </c>
      <c r="F144550" s="1">
        <v>7195161</v>
      </c>
      <c r="G144550" s="3" t="s">
        <v>151288</v>
      </c>
    </row>
    <row r="144551" spans="1:7" x14ac:dyDescent="0.25">
      <c r="A144551" s="3">
        <v>484863</v>
      </c>
      <c r="B144551" s="2">
        <v>-25.333124000000002</v>
      </c>
      <c r="C144551" s="2">
        <v>151.77783500000001</v>
      </c>
      <c r="D144551" s="1">
        <v>56</v>
      </c>
      <c r="E144551" s="1">
        <v>377000</v>
      </c>
      <c r="F144551" s="1">
        <v>7197594</v>
      </c>
      <c r="G144551" s="3" t="s">
        <v>151290</v>
      </c>
    </row>
    <row r="144552" spans="1:7" x14ac:dyDescent="0.25">
      <c r="A144552" s="3">
        <v>484864</v>
      </c>
      <c r="B144552" s="2">
        <v>-25.331135</v>
      </c>
      <c r="C144552" s="2">
        <v>151.74865500000001</v>
      </c>
      <c r="D144552" s="1">
        <v>56</v>
      </c>
      <c r="E144552" s="1">
        <v>374061</v>
      </c>
      <c r="F144552" s="1">
        <v>7197787</v>
      </c>
      <c r="G144552" s="3" t="s">
        <v>151292</v>
      </c>
    </row>
    <row r="144553" spans="1:7" x14ac:dyDescent="0.25">
      <c r="A144553" s="3">
        <v>484865</v>
      </c>
      <c r="B144553" s="2">
        <v>-25.338514</v>
      </c>
      <c r="C144553" s="2">
        <v>151.72045499999999</v>
      </c>
      <c r="D144553" s="1">
        <v>56</v>
      </c>
      <c r="E144553" s="1">
        <v>371230</v>
      </c>
      <c r="F144553" s="1">
        <v>7196943</v>
      </c>
      <c r="G144553" s="3" t="s">
        <v>129033</v>
      </c>
    </row>
    <row r="144554" spans="1:7" x14ac:dyDescent="0.25">
      <c r="A144554" s="3">
        <v>484866</v>
      </c>
      <c r="B144554" s="2">
        <v>-25.348336</v>
      </c>
      <c r="C144554" s="2">
        <v>151.72567699999999</v>
      </c>
      <c r="D144554" s="1">
        <v>56</v>
      </c>
      <c r="E144554" s="1">
        <v>371766</v>
      </c>
      <c r="F144554" s="1">
        <v>7195860</v>
      </c>
      <c r="G144554" s="3" t="s">
        <v>129034</v>
      </c>
    </row>
    <row r="144555" spans="1:7" x14ac:dyDescent="0.25">
      <c r="A144555" s="3">
        <v>509150</v>
      </c>
      <c r="B144555" s="2">
        <v>-25.373427</v>
      </c>
      <c r="C144555" s="2">
        <v>151.73179400000001</v>
      </c>
      <c r="D144555" s="1">
        <v>56</v>
      </c>
      <c r="E144555" s="1">
        <v>372408</v>
      </c>
      <c r="F144555" s="1">
        <v>7193087</v>
      </c>
      <c r="G144555" s="3" t="s">
        <v>132137</v>
      </c>
    </row>
    <row r="144556" spans="1:7" x14ac:dyDescent="0.25">
      <c r="A144556" s="3">
        <v>484867</v>
      </c>
      <c r="B144556" s="2">
        <v>-25.363738999999999</v>
      </c>
      <c r="C144556" s="2">
        <v>151.747219</v>
      </c>
      <c r="D144556" s="1">
        <v>56</v>
      </c>
      <c r="E144556" s="1">
        <v>373950</v>
      </c>
      <c r="F144556" s="1">
        <v>7194175</v>
      </c>
      <c r="G144556" s="3" t="s">
        <v>151296</v>
      </c>
    </row>
    <row r="144557" spans="1:7" x14ac:dyDescent="0.25">
      <c r="A144557" s="3">
        <v>484868</v>
      </c>
      <c r="B144557" s="2">
        <v>-25.445596999999999</v>
      </c>
      <c r="C144557" s="2">
        <v>151.657769</v>
      </c>
      <c r="D144557" s="1">
        <v>56</v>
      </c>
      <c r="E144557" s="1">
        <v>365040</v>
      </c>
      <c r="F144557" s="1">
        <v>7185021</v>
      </c>
      <c r="G144557" s="3" t="s">
        <v>129035</v>
      </c>
    </row>
    <row r="144558" spans="1:7" x14ac:dyDescent="0.25">
      <c r="A144558" s="3">
        <v>484869</v>
      </c>
      <c r="B144558" s="2">
        <v>-25.443964000000001</v>
      </c>
      <c r="C144558" s="2">
        <v>151.65782799999999</v>
      </c>
      <c r="D144558" s="1">
        <v>56</v>
      </c>
      <c r="E144558" s="1">
        <v>365044</v>
      </c>
      <c r="F144558" s="1">
        <v>7185202</v>
      </c>
      <c r="G144558" s="3" t="s">
        <v>129036</v>
      </c>
    </row>
    <row r="144559" spans="1:7" x14ac:dyDescent="0.25">
      <c r="A144559" s="3">
        <v>484870</v>
      </c>
      <c r="B144559" s="2">
        <v>-25.442208000000001</v>
      </c>
      <c r="C144559" s="2">
        <v>151.65750800000001</v>
      </c>
      <c r="D144559" s="1">
        <v>56</v>
      </c>
      <c r="E144559" s="1">
        <v>365010</v>
      </c>
      <c r="F144559" s="1">
        <v>7185396</v>
      </c>
      <c r="G144559" s="3" t="s">
        <v>129037</v>
      </c>
    </row>
    <row r="144560" spans="1:7" x14ac:dyDescent="0.25">
      <c r="A144560" s="3">
        <v>484871</v>
      </c>
      <c r="B144560" s="2">
        <v>-25.439654999999998</v>
      </c>
      <c r="C144560" s="2">
        <v>151.657836</v>
      </c>
      <c r="D144560" s="1">
        <v>56</v>
      </c>
      <c r="E144560" s="1">
        <v>365040</v>
      </c>
      <c r="F144560" s="1">
        <v>7185679</v>
      </c>
      <c r="G144560" s="3" t="s">
        <v>129038</v>
      </c>
    </row>
    <row r="144561" spans="1:7" x14ac:dyDescent="0.25">
      <c r="A144561" s="3">
        <v>484872</v>
      </c>
      <c r="B144561" s="2">
        <v>-25.437035999999999</v>
      </c>
      <c r="C144561" s="2">
        <v>151.65750800000001</v>
      </c>
      <c r="D144561" s="1">
        <v>56</v>
      </c>
      <c r="E144561" s="1">
        <v>365004</v>
      </c>
      <c r="F144561" s="1">
        <v>7185969</v>
      </c>
      <c r="G144561" s="3" t="s">
        <v>129039</v>
      </c>
    </row>
    <row r="144562" spans="1:7" x14ac:dyDescent="0.25">
      <c r="A144562" s="3">
        <v>484873</v>
      </c>
      <c r="B144562" s="2">
        <v>-25.431158</v>
      </c>
      <c r="C144562" s="2">
        <v>151.658467</v>
      </c>
      <c r="D144562" s="1">
        <v>56</v>
      </c>
      <c r="E144562" s="1">
        <v>365094</v>
      </c>
      <c r="F144562" s="1">
        <v>7186621</v>
      </c>
      <c r="G144562" s="3" t="s">
        <v>129040</v>
      </c>
    </row>
    <row r="144563" spans="1:7" x14ac:dyDescent="0.25">
      <c r="A144563" s="3">
        <v>484874</v>
      </c>
      <c r="B144563" s="2">
        <v>-25.428401999999998</v>
      </c>
      <c r="C144563" s="2">
        <v>151.657275</v>
      </c>
      <c r="D144563" s="1">
        <v>56</v>
      </c>
      <c r="E144563" s="1">
        <v>364971</v>
      </c>
      <c r="F144563" s="1">
        <v>7186925</v>
      </c>
      <c r="G144563" s="3" t="s">
        <v>129093</v>
      </c>
    </row>
    <row r="144564" spans="1:7" x14ac:dyDescent="0.25">
      <c r="A144564" s="3">
        <v>484875</v>
      </c>
      <c r="B144564" s="2">
        <v>-25.445696999999999</v>
      </c>
      <c r="C144564" s="2">
        <v>151.644025</v>
      </c>
      <c r="D144564" s="1">
        <v>56</v>
      </c>
      <c r="E144564" s="1">
        <v>363658</v>
      </c>
      <c r="F144564" s="1">
        <v>7184996</v>
      </c>
      <c r="G144564" s="3" t="s">
        <v>129094</v>
      </c>
    </row>
    <row r="144565" spans="1:7" x14ac:dyDescent="0.25">
      <c r="A144565" s="3">
        <v>484876</v>
      </c>
      <c r="B144565" s="2">
        <v>-25.440950000000001</v>
      </c>
      <c r="C144565" s="2">
        <v>151.63353900000001</v>
      </c>
      <c r="D144565" s="1">
        <v>56</v>
      </c>
      <c r="E144565" s="1">
        <v>362598</v>
      </c>
      <c r="F144565" s="1">
        <v>7185511</v>
      </c>
      <c r="G144565" s="3" t="s">
        <v>129095</v>
      </c>
    </row>
    <row r="144566" spans="1:7" x14ac:dyDescent="0.25">
      <c r="A144566" s="3">
        <v>484877</v>
      </c>
      <c r="B144566" s="2">
        <v>-25.433733</v>
      </c>
      <c r="C144566" s="2">
        <v>151.63284100000001</v>
      </c>
      <c r="D144566" s="1">
        <v>56</v>
      </c>
      <c r="E144566" s="1">
        <v>362520</v>
      </c>
      <c r="F144566" s="1">
        <v>7186310</v>
      </c>
      <c r="G144566" s="3" t="s">
        <v>152954</v>
      </c>
    </row>
    <row r="144567" spans="1:7" x14ac:dyDescent="0.25">
      <c r="A144567" s="3">
        <v>484878</v>
      </c>
      <c r="B144567" s="2">
        <v>-25.431449000000001</v>
      </c>
      <c r="C144567" s="2">
        <v>151.62948800000001</v>
      </c>
      <c r="D144567" s="1">
        <v>56</v>
      </c>
      <c r="E144567" s="1">
        <v>362180</v>
      </c>
      <c r="F144567" s="1">
        <v>7186559</v>
      </c>
      <c r="G144567" s="3" t="s">
        <v>86903</v>
      </c>
    </row>
    <row r="144568" spans="1:7" x14ac:dyDescent="0.25">
      <c r="A144568" s="3">
        <v>484879</v>
      </c>
      <c r="B144568" s="2">
        <v>-25.418399000000001</v>
      </c>
      <c r="C144568" s="2">
        <v>151.610072</v>
      </c>
      <c r="D144568" s="1">
        <v>56</v>
      </c>
      <c r="E144568" s="1">
        <v>360212</v>
      </c>
      <c r="F144568" s="1">
        <v>7187984</v>
      </c>
      <c r="G144568" s="3" t="s">
        <v>86904</v>
      </c>
    </row>
    <row r="144569" spans="1:7" x14ac:dyDescent="0.25">
      <c r="A144569" s="3">
        <v>484880</v>
      </c>
      <c r="B144569" s="2">
        <v>-25.416077999999999</v>
      </c>
      <c r="C144569" s="2">
        <v>151.605503</v>
      </c>
      <c r="D144569" s="1">
        <v>56</v>
      </c>
      <c r="E144569" s="1">
        <v>359750</v>
      </c>
      <c r="F144569" s="1">
        <v>7188237</v>
      </c>
      <c r="G144569" s="3" t="s">
        <v>152956</v>
      </c>
    </row>
    <row r="144570" spans="1:7" x14ac:dyDescent="0.25">
      <c r="A144570" s="3">
        <v>484881</v>
      </c>
      <c r="B144570" s="2">
        <v>-25.413118999999998</v>
      </c>
      <c r="C144570" s="2">
        <v>151.60505000000001</v>
      </c>
      <c r="D144570" s="1">
        <v>56</v>
      </c>
      <c r="E144570" s="1">
        <v>359701</v>
      </c>
      <c r="F144570" s="1">
        <v>7188564</v>
      </c>
      <c r="G144570" s="3" t="s">
        <v>152958</v>
      </c>
    </row>
    <row r="144571" spans="1:7" x14ac:dyDescent="0.25">
      <c r="A144571" s="3">
        <v>484883</v>
      </c>
      <c r="B144571" s="2">
        <v>-25.402653000000001</v>
      </c>
      <c r="C144571" s="2">
        <v>151.58621600000001</v>
      </c>
      <c r="D144571" s="1">
        <v>56</v>
      </c>
      <c r="E144571" s="1">
        <v>357794</v>
      </c>
      <c r="F144571" s="1">
        <v>7189704</v>
      </c>
      <c r="G144571" s="3" t="s">
        <v>86905</v>
      </c>
    </row>
    <row r="144572" spans="1:7" x14ac:dyDescent="0.25">
      <c r="A144572" s="3">
        <v>484884</v>
      </c>
      <c r="B144572" s="2">
        <v>-25.396055</v>
      </c>
      <c r="C144572" s="2">
        <v>151.580049</v>
      </c>
      <c r="D144572" s="1">
        <v>56</v>
      </c>
      <c r="E144572" s="1">
        <v>357166</v>
      </c>
      <c r="F144572" s="1">
        <v>7190428</v>
      </c>
      <c r="G144572" s="3" t="s">
        <v>86906</v>
      </c>
    </row>
    <row r="144573" spans="1:7" x14ac:dyDescent="0.25">
      <c r="A144573" s="3">
        <v>484885</v>
      </c>
      <c r="B144573" s="2">
        <v>-25.550889000000002</v>
      </c>
      <c r="C144573" s="2">
        <v>151.63360499999999</v>
      </c>
      <c r="D144573" s="1">
        <v>56</v>
      </c>
      <c r="E144573" s="1">
        <v>362730</v>
      </c>
      <c r="F144573" s="1">
        <v>7173335</v>
      </c>
      <c r="G144573" s="3" t="s">
        <v>152961</v>
      </c>
    </row>
    <row r="144574" spans="1:7" x14ac:dyDescent="0.25">
      <c r="A144574" s="3">
        <v>484886</v>
      </c>
      <c r="B144574" s="2">
        <v>-25.549858</v>
      </c>
      <c r="C144574" s="2">
        <v>151.64013600000001</v>
      </c>
      <c r="D144574" s="1">
        <v>56</v>
      </c>
      <c r="E144574" s="1">
        <v>363385</v>
      </c>
      <c r="F144574" s="1">
        <v>7173456</v>
      </c>
      <c r="G144574" s="3" t="s">
        <v>151422</v>
      </c>
    </row>
    <row r="144575" spans="1:7" x14ac:dyDescent="0.25">
      <c r="A144575" s="3">
        <v>484887</v>
      </c>
      <c r="B144575" s="2">
        <v>-25.549786000000001</v>
      </c>
      <c r="C144575" s="2">
        <v>151.645005</v>
      </c>
      <c r="D144575" s="1">
        <v>56</v>
      </c>
      <c r="E144575" s="1">
        <v>363874</v>
      </c>
      <c r="F144575" s="1">
        <v>7173469</v>
      </c>
      <c r="G144575" s="3" t="s">
        <v>151423</v>
      </c>
    </row>
    <row r="144576" spans="1:7" x14ac:dyDescent="0.25">
      <c r="A144576" s="3">
        <v>484888</v>
      </c>
      <c r="B144576" s="2">
        <v>-25.547044</v>
      </c>
      <c r="C144576" s="2">
        <v>151.64743300000001</v>
      </c>
      <c r="D144576" s="1">
        <v>56</v>
      </c>
      <c r="E144576" s="1">
        <v>364115</v>
      </c>
      <c r="F144576" s="1">
        <v>7173775</v>
      </c>
      <c r="G144576" s="3" t="s">
        <v>151424</v>
      </c>
    </row>
    <row r="144577" spans="1:7" x14ac:dyDescent="0.25">
      <c r="A144577" s="3">
        <v>484889</v>
      </c>
      <c r="B144577" s="2">
        <v>-25.537216000000001</v>
      </c>
      <c r="C144577" s="2">
        <v>151.64878899999999</v>
      </c>
      <c r="D144577" s="1">
        <v>56</v>
      </c>
      <c r="E144577" s="1">
        <v>364240</v>
      </c>
      <c r="F144577" s="1">
        <v>7174865</v>
      </c>
      <c r="G144577" s="3" t="s">
        <v>151425</v>
      </c>
    </row>
    <row r="144578" spans="1:7" x14ac:dyDescent="0.25">
      <c r="A144578" s="3">
        <v>484890</v>
      </c>
      <c r="B144578" s="2">
        <v>-25.549764</v>
      </c>
      <c r="C144578" s="2">
        <v>151.632991</v>
      </c>
      <c r="D144578" s="1">
        <v>56</v>
      </c>
      <c r="E144578" s="1">
        <v>362667</v>
      </c>
      <c r="F144578" s="1">
        <v>7173459</v>
      </c>
      <c r="G144578" s="3" t="s">
        <v>151426</v>
      </c>
    </row>
    <row r="144579" spans="1:7" x14ac:dyDescent="0.25">
      <c r="A144579" s="3">
        <v>484891</v>
      </c>
      <c r="B144579" s="2">
        <v>-25.548919000000001</v>
      </c>
      <c r="C144579" s="2">
        <v>151.61911599999999</v>
      </c>
      <c r="D144579" s="1">
        <v>56</v>
      </c>
      <c r="E144579" s="1">
        <v>361272</v>
      </c>
      <c r="F144579" s="1">
        <v>7173538</v>
      </c>
      <c r="G144579" s="3" t="s">
        <v>151427</v>
      </c>
    </row>
    <row r="144580" spans="1:7" x14ac:dyDescent="0.25">
      <c r="A144580" s="3">
        <v>484892</v>
      </c>
      <c r="B144580" s="2">
        <v>-25.548627</v>
      </c>
      <c r="C144580" s="2">
        <v>151.61690999999999</v>
      </c>
      <c r="D144580" s="1">
        <v>56</v>
      </c>
      <c r="E144580" s="1">
        <v>361050</v>
      </c>
      <c r="F144580" s="1">
        <v>7173568</v>
      </c>
      <c r="G144580" s="3" t="s">
        <v>151428</v>
      </c>
    </row>
    <row r="144581" spans="1:7" x14ac:dyDescent="0.25">
      <c r="A144581" s="3">
        <v>484893</v>
      </c>
      <c r="B144581" s="2">
        <v>-25.549022000000001</v>
      </c>
      <c r="C144581" s="2">
        <v>151.61093600000001</v>
      </c>
      <c r="D144581" s="1">
        <v>56</v>
      </c>
      <c r="E144581" s="1">
        <v>360450</v>
      </c>
      <c r="F144581" s="1">
        <v>7173518</v>
      </c>
      <c r="G144581" s="3" t="s">
        <v>151429</v>
      </c>
    </row>
    <row r="144582" spans="1:7" x14ac:dyDescent="0.25">
      <c r="A144582" s="3">
        <v>484894</v>
      </c>
      <c r="B144582" s="2">
        <v>-25.549022000000001</v>
      </c>
      <c r="C144582" s="2">
        <v>151.61075600000001</v>
      </c>
      <c r="D144582" s="1">
        <v>56</v>
      </c>
      <c r="E144582" s="1">
        <v>360432</v>
      </c>
      <c r="F144582" s="1">
        <v>7173518</v>
      </c>
      <c r="G144582" s="3" t="s">
        <v>151430</v>
      </c>
    </row>
    <row r="144583" spans="1:7" x14ac:dyDescent="0.25">
      <c r="A144583" s="3">
        <v>484895</v>
      </c>
      <c r="B144583" s="2">
        <v>-25.537732999999999</v>
      </c>
      <c r="C144583" s="2">
        <v>151.633397</v>
      </c>
      <c r="D144583" s="1">
        <v>56</v>
      </c>
      <c r="E144583" s="1">
        <v>362694</v>
      </c>
      <c r="F144583" s="1">
        <v>7174792</v>
      </c>
      <c r="G144583" s="3" t="s">
        <v>151431</v>
      </c>
    </row>
    <row r="144584" spans="1:7" x14ac:dyDescent="0.25">
      <c r="A144584" s="3">
        <v>484896</v>
      </c>
      <c r="B144584" s="2">
        <v>-25.537421999999999</v>
      </c>
      <c r="C144584" s="2">
        <v>151.637033</v>
      </c>
      <c r="D144584" s="1">
        <v>56</v>
      </c>
      <c r="E144584" s="1">
        <v>363059</v>
      </c>
      <c r="F144584" s="1">
        <v>7174830</v>
      </c>
      <c r="G144584" s="3" t="s">
        <v>151432</v>
      </c>
    </row>
    <row r="144585" spans="1:7" x14ac:dyDescent="0.25">
      <c r="A144585" s="3">
        <v>484897</v>
      </c>
      <c r="B144585" s="2">
        <v>-25.535274999999999</v>
      </c>
      <c r="C144585" s="2">
        <v>151.63520500000001</v>
      </c>
      <c r="D144585" s="1">
        <v>56</v>
      </c>
      <c r="E144585" s="1">
        <v>362873</v>
      </c>
      <c r="F144585" s="1">
        <v>7175066</v>
      </c>
      <c r="G144585" s="3" t="s">
        <v>151433</v>
      </c>
    </row>
    <row r="144586" spans="1:7" x14ac:dyDescent="0.25">
      <c r="A144586" s="3">
        <v>484898</v>
      </c>
      <c r="B144586" s="2">
        <v>-25.533044</v>
      </c>
      <c r="C144586" s="2">
        <v>151.63998900000001</v>
      </c>
      <c r="D144586" s="1">
        <v>56</v>
      </c>
      <c r="E144586" s="1">
        <v>363351</v>
      </c>
      <c r="F144586" s="1">
        <v>7175318</v>
      </c>
      <c r="G144586" s="3" t="s">
        <v>151434</v>
      </c>
    </row>
    <row r="144587" spans="1:7" x14ac:dyDescent="0.25">
      <c r="A144587" s="3">
        <v>484899</v>
      </c>
      <c r="B144587" s="2">
        <v>-25.532793999999999</v>
      </c>
      <c r="C144587" s="2">
        <v>151.641255</v>
      </c>
      <c r="D144587" s="1">
        <v>56</v>
      </c>
      <c r="E144587" s="1">
        <v>363478</v>
      </c>
      <c r="F144587" s="1">
        <v>7175347</v>
      </c>
      <c r="G144587" s="3" t="s">
        <v>151435</v>
      </c>
    </row>
    <row r="144588" spans="1:7" x14ac:dyDescent="0.25">
      <c r="A144588" s="3">
        <v>484900</v>
      </c>
      <c r="B144588" s="2">
        <v>-25.532990999999999</v>
      </c>
      <c r="C144588" s="2">
        <v>151.642944</v>
      </c>
      <c r="D144588" s="1">
        <v>56</v>
      </c>
      <c r="E144588" s="1">
        <v>363648</v>
      </c>
      <c r="F144588" s="1">
        <v>7175327</v>
      </c>
      <c r="G144588" s="3" t="s">
        <v>151436</v>
      </c>
    </row>
    <row r="144589" spans="1:7" x14ac:dyDescent="0.25">
      <c r="A144589" s="3">
        <v>484901</v>
      </c>
      <c r="B144589" s="2">
        <v>-25.532409999999999</v>
      </c>
      <c r="C144589" s="2">
        <v>151.64478</v>
      </c>
      <c r="D144589" s="1">
        <v>56</v>
      </c>
      <c r="E144589" s="1">
        <v>363832</v>
      </c>
      <c r="F144589" s="1">
        <v>7175393</v>
      </c>
      <c r="G144589" s="3" t="s">
        <v>151437</v>
      </c>
    </row>
    <row r="144590" spans="1:7" x14ac:dyDescent="0.25">
      <c r="A144590" s="3">
        <v>484902</v>
      </c>
      <c r="B144590" s="2">
        <v>-25.534504999999999</v>
      </c>
      <c r="C144590" s="2">
        <v>151.64876899999999</v>
      </c>
      <c r="D144590" s="1">
        <v>56</v>
      </c>
      <c r="E144590" s="1">
        <v>364235</v>
      </c>
      <c r="F144590" s="1">
        <v>7175165</v>
      </c>
      <c r="G144590" s="3" t="s">
        <v>151438</v>
      </c>
    </row>
    <row r="144591" spans="1:7" x14ac:dyDescent="0.25">
      <c r="A144591" s="3">
        <v>484903</v>
      </c>
      <c r="B144591" s="2">
        <v>-25.531635000000001</v>
      </c>
      <c r="C144591" s="2">
        <v>151.64793599999999</v>
      </c>
      <c r="D144591" s="1">
        <v>56</v>
      </c>
      <c r="E144591" s="1">
        <v>364148</v>
      </c>
      <c r="F144591" s="1">
        <v>7175482</v>
      </c>
      <c r="G144591" s="3" t="s">
        <v>151439</v>
      </c>
    </row>
    <row r="144592" spans="1:7" x14ac:dyDescent="0.25">
      <c r="A144592" s="3">
        <v>484904</v>
      </c>
      <c r="B144592" s="2">
        <v>-25.526368999999999</v>
      </c>
      <c r="C144592" s="2">
        <v>151.65931900000001</v>
      </c>
      <c r="D144592" s="1">
        <v>56</v>
      </c>
      <c r="E144592" s="1">
        <v>365286</v>
      </c>
      <c r="F144592" s="1">
        <v>7176077</v>
      </c>
      <c r="G144592" s="3" t="s">
        <v>151440</v>
      </c>
    </row>
    <row r="144593" spans="1:7" x14ac:dyDescent="0.25">
      <c r="A144593" s="3">
        <v>484905</v>
      </c>
      <c r="B144593" s="2">
        <v>-25.536760999999998</v>
      </c>
      <c r="C144593" s="2">
        <v>151.65634700000001</v>
      </c>
      <c r="D144593" s="1">
        <v>56</v>
      </c>
      <c r="E144593" s="1">
        <v>364999</v>
      </c>
      <c r="F144593" s="1">
        <v>7174923</v>
      </c>
      <c r="G144593" s="3" t="s">
        <v>151441</v>
      </c>
    </row>
    <row r="144594" spans="1:7" x14ac:dyDescent="0.25">
      <c r="A144594" s="3">
        <v>484906</v>
      </c>
      <c r="B144594" s="2">
        <v>-25.531188</v>
      </c>
      <c r="C144594" s="2">
        <v>151.63286299999999</v>
      </c>
      <c r="D144594" s="1">
        <v>56</v>
      </c>
      <c r="E144594" s="1">
        <v>362633</v>
      </c>
      <c r="F144594" s="1">
        <v>7175516</v>
      </c>
      <c r="G144594" s="3" t="s">
        <v>151442</v>
      </c>
    </row>
    <row r="144595" spans="1:7" x14ac:dyDescent="0.25">
      <c r="A144595" s="3">
        <v>484907</v>
      </c>
      <c r="B144595" s="2">
        <v>-25.532060000000001</v>
      </c>
      <c r="C144595" s="2">
        <v>151.62847400000001</v>
      </c>
      <c r="D144595" s="1">
        <v>56</v>
      </c>
      <c r="E144595" s="1">
        <v>362193</v>
      </c>
      <c r="F144595" s="1">
        <v>7175415</v>
      </c>
      <c r="G144595" s="3" t="s">
        <v>151443</v>
      </c>
    </row>
    <row r="144596" spans="1:7" x14ac:dyDescent="0.25">
      <c r="A144596" s="3">
        <v>484908</v>
      </c>
      <c r="B144596" s="2">
        <v>-25.528455000000001</v>
      </c>
      <c r="C144596" s="2">
        <v>151.63783000000001</v>
      </c>
      <c r="D144596" s="1">
        <v>56</v>
      </c>
      <c r="E144596" s="1">
        <v>363129</v>
      </c>
      <c r="F144596" s="1">
        <v>7175824</v>
      </c>
      <c r="G144596" s="3" t="s">
        <v>151444</v>
      </c>
    </row>
    <row r="144597" spans="1:7" x14ac:dyDescent="0.25">
      <c r="A144597" s="3">
        <v>484909</v>
      </c>
      <c r="B144597" s="2">
        <v>-25.516444</v>
      </c>
      <c r="C144597" s="2">
        <v>151.63449399999999</v>
      </c>
      <c r="D144597" s="1">
        <v>56</v>
      </c>
      <c r="E144597" s="1">
        <v>362780</v>
      </c>
      <c r="F144597" s="1">
        <v>7177151</v>
      </c>
      <c r="G144597" s="3" t="s">
        <v>151445</v>
      </c>
    </row>
    <row r="144598" spans="1:7" x14ac:dyDescent="0.25">
      <c r="A144598" s="3">
        <v>484910</v>
      </c>
      <c r="B144598" s="2">
        <v>-25.487946999999998</v>
      </c>
      <c r="C144598" s="2">
        <v>151.64034699999999</v>
      </c>
      <c r="D144598" s="1">
        <v>56</v>
      </c>
      <c r="E144598" s="1">
        <v>363336</v>
      </c>
      <c r="F144598" s="1">
        <v>7180313</v>
      </c>
      <c r="G144598" s="3" t="s">
        <v>151446</v>
      </c>
    </row>
    <row r="144599" spans="1:7" x14ac:dyDescent="0.25">
      <c r="A144599" s="3">
        <v>484911</v>
      </c>
      <c r="B144599" s="2">
        <v>-25.473272000000001</v>
      </c>
      <c r="C144599" s="2">
        <v>151.644869</v>
      </c>
      <c r="D144599" s="1">
        <v>56</v>
      </c>
      <c r="E144599" s="1">
        <v>363774</v>
      </c>
      <c r="F144599" s="1">
        <v>7181943</v>
      </c>
      <c r="G144599" s="3" t="s">
        <v>151447</v>
      </c>
    </row>
    <row r="144600" spans="1:7" x14ac:dyDescent="0.25">
      <c r="A144600" s="3">
        <v>484912</v>
      </c>
      <c r="B144600" s="2">
        <v>-25.448577</v>
      </c>
      <c r="C144600" s="2">
        <v>151.65754699999999</v>
      </c>
      <c r="D144600" s="1">
        <v>56</v>
      </c>
      <c r="E144600" s="1">
        <v>365021</v>
      </c>
      <c r="F144600" s="1">
        <v>7184691</v>
      </c>
      <c r="G144600" s="3" t="s">
        <v>151448</v>
      </c>
    </row>
    <row r="144601" spans="1:7" x14ac:dyDescent="0.25">
      <c r="A144601" s="3">
        <v>484913</v>
      </c>
      <c r="B144601" s="2">
        <v>-25.503057999999999</v>
      </c>
      <c r="C144601" s="2">
        <v>151.550239</v>
      </c>
      <c r="D144601" s="1">
        <v>56</v>
      </c>
      <c r="E144601" s="1">
        <v>354296</v>
      </c>
      <c r="F144601" s="1">
        <v>7178544</v>
      </c>
      <c r="G144601" s="3" t="s">
        <v>151449</v>
      </c>
    </row>
    <row r="144602" spans="1:7" x14ac:dyDescent="0.25">
      <c r="A144602" s="3">
        <v>484914</v>
      </c>
      <c r="B144602" s="2">
        <v>-25.492574999999999</v>
      </c>
      <c r="C144602" s="2">
        <v>151.56673799999999</v>
      </c>
      <c r="D144602" s="1">
        <v>56</v>
      </c>
      <c r="E144602" s="1">
        <v>355942</v>
      </c>
      <c r="F144602" s="1">
        <v>7179723</v>
      </c>
      <c r="G144602" s="3" t="s">
        <v>149855</v>
      </c>
    </row>
    <row r="144603" spans="1:7" x14ac:dyDescent="0.25">
      <c r="A144603" s="3">
        <v>484915</v>
      </c>
      <c r="B144603" s="2">
        <v>-25.492750000000001</v>
      </c>
      <c r="C144603" s="2">
        <v>151.575333</v>
      </c>
      <c r="D144603" s="1">
        <v>56</v>
      </c>
      <c r="E144603" s="1">
        <v>356806</v>
      </c>
      <c r="F144603" s="1">
        <v>7179713</v>
      </c>
      <c r="G144603" s="3" t="s">
        <v>149856</v>
      </c>
    </row>
    <row r="144604" spans="1:7" x14ac:dyDescent="0.25">
      <c r="A144604" s="3">
        <v>484916</v>
      </c>
      <c r="B144604" s="2">
        <v>-25.488522</v>
      </c>
      <c r="C144604" s="2">
        <v>151.58086299999999</v>
      </c>
      <c r="D144604" s="1">
        <v>56</v>
      </c>
      <c r="E144604" s="1">
        <v>357357</v>
      </c>
      <c r="F144604" s="1">
        <v>7180187</v>
      </c>
      <c r="G144604" s="3" t="s">
        <v>149857</v>
      </c>
    </row>
    <row r="144605" spans="1:7" x14ac:dyDescent="0.25">
      <c r="A144605" s="3">
        <v>484917</v>
      </c>
      <c r="B144605" s="2">
        <v>-25.48198</v>
      </c>
      <c r="C144605" s="2">
        <v>151.58872700000001</v>
      </c>
      <c r="D144605" s="1">
        <v>56</v>
      </c>
      <c r="E144605" s="1">
        <v>358140</v>
      </c>
      <c r="F144605" s="1">
        <v>7180920</v>
      </c>
      <c r="G144605" s="3" t="s">
        <v>150084</v>
      </c>
    </row>
    <row r="144606" spans="1:7" x14ac:dyDescent="0.25">
      <c r="A144606" s="3">
        <v>484918</v>
      </c>
      <c r="B144606" s="2">
        <v>-25.488325</v>
      </c>
      <c r="C144606" s="2">
        <v>151.53682699999999</v>
      </c>
      <c r="D144606" s="1">
        <v>56</v>
      </c>
      <c r="E144606" s="1">
        <v>352930</v>
      </c>
      <c r="F144606" s="1">
        <v>7180161</v>
      </c>
      <c r="G144606" s="3" t="s">
        <v>150085</v>
      </c>
    </row>
    <row r="144607" spans="1:7" x14ac:dyDescent="0.25">
      <c r="A144607" s="3">
        <v>484919</v>
      </c>
      <c r="B144607" s="2">
        <v>-25.473109999999998</v>
      </c>
      <c r="C144607" s="2">
        <v>151.537758</v>
      </c>
      <c r="D144607" s="1">
        <v>56</v>
      </c>
      <c r="E144607" s="1">
        <v>353005</v>
      </c>
      <c r="F144607" s="1">
        <v>7181847</v>
      </c>
      <c r="G144607" s="3" t="s">
        <v>150086</v>
      </c>
    </row>
    <row r="144608" spans="1:7" x14ac:dyDescent="0.25">
      <c r="A144608" s="3">
        <v>484920</v>
      </c>
      <c r="B144608" s="2">
        <v>-25.468588</v>
      </c>
      <c r="C144608" s="2">
        <v>151.53238300000001</v>
      </c>
      <c r="D144608" s="1">
        <v>56</v>
      </c>
      <c r="E144608" s="1">
        <v>352459</v>
      </c>
      <c r="F144608" s="1">
        <v>7182342</v>
      </c>
      <c r="G144608" s="3" t="s">
        <v>150087</v>
      </c>
    </row>
    <row r="144609" spans="1:7" x14ac:dyDescent="0.25">
      <c r="A144609" s="3">
        <v>484921</v>
      </c>
      <c r="B144609" s="2">
        <v>-25.465282999999999</v>
      </c>
      <c r="C144609" s="2">
        <v>151.532183</v>
      </c>
      <c r="D144609" s="1">
        <v>56</v>
      </c>
      <c r="E144609" s="1">
        <v>352435</v>
      </c>
      <c r="F144609" s="1">
        <v>7182708</v>
      </c>
      <c r="G144609" s="3" t="s">
        <v>86907</v>
      </c>
    </row>
    <row r="144610" spans="1:7" x14ac:dyDescent="0.25">
      <c r="A144610" s="3">
        <v>484922</v>
      </c>
      <c r="B144610" s="2">
        <v>-25.448554999999999</v>
      </c>
      <c r="C144610" s="2">
        <v>151.52766600000001</v>
      </c>
      <c r="D144610" s="1">
        <v>56</v>
      </c>
      <c r="E144610" s="1">
        <v>351960</v>
      </c>
      <c r="F144610" s="1">
        <v>7184556</v>
      </c>
      <c r="G144610" s="3" t="s">
        <v>86908</v>
      </c>
    </row>
    <row r="144611" spans="1:7" x14ac:dyDescent="0.25">
      <c r="A144611" s="3">
        <v>484923</v>
      </c>
      <c r="B144611" s="2">
        <v>-25.443283000000001</v>
      </c>
      <c r="C144611" s="2">
        <v>151.52675500000001</v>
      </c>
      <c r="D144611" s="1">
        <v>56</v>
      </c>
      <c r="E144611" s="1">
        <v>351862</v>
      </c>
      <c r="F144611" s="1">
        <v>7185139</v>
      </c>
      <c r="G144611" s="3" t="s">
        <v>86909</v>
      </c>
    </row>
    <row r="144612" spans="1:7" x14ac:dyDescent="0.25">
      <c r="A144612" s="3">
        <v>484924</v>
      </c>
      <c r="B144612" s="2">
        <v>-25.432607999999998</v>
      </c>
      <c r="C144612" s="2">
        <v>151.52823799999999</v>
      </c>
      <c r="D144612" s="1">
        <v>56</v>
      </c>
      <c r="E144612" s="1">
        <v>351998</v>
      </c>
      <c r="F144612" s="1">
        <v>7186323</v>
      </c>
      <c r="G144612" s="3" t="s">
        <v>86910</v>
      </c>
    </row>
    <row r="144613" spans="1:7" x14ac:dyDescent="0.25">
      <c r="A144613" s="3">
        <v>484925</v>
      </c>
      <c r="B144613" s="2">
        <v>-25.428187999999999</v>
      </c>
      <c r="C144613" s="2">
        <v>151.52873</v>
      </c>
      <c r="D144613" s="1">
        <v>56</v>
      </c>
      <c r="E144613" s="1">
        <v>352042</v>
      </c>
      <c r="F144613" s="1">
        <v>7186813</v>
      </c>
      <c r="G144613" s="3" t="s">
        <v>129022</v>
      </c>
    </row>
    <row r="144614" spans="1:7" x14ac:dyDescent="0.25">
      <c r="A144614" s="3">
        <v>484926</v>
      </c>
      <c r="B144614" s="2">
        <v>-25.424296999999999</v>
      </c>
      <c r="C144614" s="2">
        <v>151.52788000000001</v>
      </c>
      <c r="D144614" s="1">
        <v>56</v>
      </c>
      <c r="E144614" s="1">
        <v>351952</v>
      </c>
      <c r="F144614" s="1">
        <v>7187243</v>
      </c>
      <c r="G144614" s="3" t="s">
        <v>129023</v>
      </c>
    </row>
    <row r="144615" spans="1:7" x14ac:dyDescent="0.25">
      <c r="A144615" s="3">
        <v>508564</v>
      </c>
      <c r="B144615" s="2">
        <v>-25.512917000000002</v>
      </c>
      <c r="C144615" s="2">
        <v>151.69773599999999</v>
      </c>
      <c r="D144615" s="1">
        <v>56</v>
      </c>
      <c r="E144615" s="1">
        <v>369132</v>
      </c>
      <c r="F144615" s="1">
        <v>7177605</v>
      </c>
      <c r="G144615" s="3" t="s">
        <v>116387</v>
      </c>
    </row>
    <row r="144616" spans="1:7" x14ac:dyDescent="0.25">
      <c r="A144616" s="3">
        <v>509711</v>
      </c>
      <c r="B144616" s="2">
        <v>-25.505164000000001</v>
      </c>
      <c r="C144616" s="2">
        <v>151.699352</v>
      </c>
      <c r="D144616" s="1">
        <v>56</v>
      </c>
      <c r="E144616" s="1">
        <v>369286</v>
      </c>
      <c r="F144616" s="1">
        <v>7178465</v>
      </c>
      <c r="G144616" s="3" t="s">
        <v>131649</v>
      </c>
    </row>
    <row r="144617" spans="1:7" x14ac:dyDescent="0.25">
      <c r="A144617" s="3">
        <v>484927</v>
      </c>
      <c r="B144617" s="2">
        <v>-25.414161</v>
      </c>
      <c r="C144617" s="2">
        <v>151.521691</v>
      </c>
      <c r="D144617" s="1">
        <v>56</v>
      </c>
      <c r="E144617" s="1">
        <v>351317</v>
      </c>
      <c r="F144617" s="1">
        <v>7188359</v>
      </c>
      <c r="G144617" s="3" t="s">
        <v>129024</v>
      </c>
    </row>
    <row r="144618" spans="1:7" x14ac:dyDescent="0.25">
      <c r="A144618" s="3">
        <v>484928</v>
      </c>
      <c r="B144618" s="2">
        <v>-25.419696999999999</v>
      </c>
      <c r="C144618" s="2">
        <v>151.53098800000001</v>
      </c>
      <c r="D144618" s="1">
        <v>56</v>
      </c>
      <c r="E144618" s="1">
        <v>352259</v>
      </c>
      <c r="F144618" s="1">
        <v>7187756</v>
      </c>
      <c r="G144618" s="3" t="s">
        <v>129025</v>
      </c>
    </row>
    <row r="144619" spans="1:7" x14ac:dyDescent="0.25">
      <c r="A144619" s="3">
        <v>484929</v>
      </c>
      <c r="B144619" s="2">
        <v>-25.412800000000001</v>
      </c>
      <c r="C144619" s="2">
        <v>151.53204700000001</v>
      </c>
      <c r="D144619" s="1">
        <v>56</v>
      </c>
      <c r="E144619" s="1">
        <v>352357</v>
      </c>
      <c r="F144619" s="1">
        <v>7188521</v>
      </c>
      <c r="G144619" s="3" t="s">
        <v>129026</v>
      </c>
    </row>
    <row r="144620" spans="1:7" x14ac:dyDescent="0.25">
      <c r="A144620" s="3">
        <v>484930</v>
      </c>
      <c r="B144620" s="2">
        <v>-25.395558000000001</v>
      </c>
      <c r="C144620" s="2">
        <v>151.532285</v>
      </c>
      <c r="D144620" s="1">
        <v>56</v>
      </c>
      <c r="E144620" s="1">
        <v>352360</v>
      </c>
      <c r="F144620" s="1">
        <v>7190431</v>
      </c>
      <c r="G144620" s="3" t="s">
        <v>129027</v>
      </c>
    </row>
    <row r="144621" spans="1:7" x14ac:dyDescent="0.25">
      <c r="A144621" s="3">
        <v>484931</v>
      </c>
      <c r="B144621" s="2">
        <v>-25.366783000000002</v>
      </c>
      <c r="C144621" s="2">
        <v>151.537564</v>
      </c>
      <c r="D144621" s="1">
        <v>56</v>
      </c>
      <c r="E144621" s="1">
        <v>352856</v>
      </c>
      <c r="F144621" s="1">
        <v>7193624</v>
      </c>
      <c r="G144621" s="3" t="s">
        <v>129028</v>
      </c>
    </row>
    <row r="144622" spans="1:7" x14ac:dyDescent="0.25">
      <c r="A144622" s="3">
        <v>484932</v>
      </c>
      <c r="B144622" s="2">
        <v>-25.364889000000002</v>
      </c>
      <c r="C144622" s="2">
        <v>151.538569</v>
      </c>
      <c r="D144622" s="1">
        <v>56</v>
      </c>
      <c r="E144622" s="1">
        <v>352955</v>
      </c>
      <c r="F144622" s="1">
        <v>7193835</v>
      </c>
      <c r="G144622" s="3" t="s">
        <v>129029</v>
      </c>
    </row>
    <row r="144623" spans="1:7" x14ac:dyDescent="0.25">
      <c r="A144623" s="3">
        <v>485032</v>
      </c>
      <c r="B144623" s="2">
        <v>-25.570999</v>
      </c>
      <c r="C144623" s="2">
        <v>151.59583000000001</v>
      </c>
      <c r="D144623" s="1">
        <v>56</v>
      </c>
      <c r="E144623" s="1">
        <v>358958</v>
      </c>
      <c r="F144623" s="1">
        <v>7171068</v>
      </c>
      <c r="G144623" s="3" t="s">
        <v>150088</v>
      </c>
    </row>
    <row r="144624" spans="1:7" x14ac:dyDescent="0.25">
      <c r="A144624" s="3">
        <v>485033</v>
      </c>
      <c r="B144624" s="2">
        <v>-25.574563000000001</v>
      </c>
      <c r="C144624" s="2">
        <v>151.61852400000001</v>
      </c>
      <c r="D144624" s="1">
        <v>56</v>
      </c>
      <c r="E144624" s="1">
        <v>361242</v>
      </c>
      <c r="F144624" s="1">
        <v>7170697</v>
      </c>
      <c r="G144624" s="3" t="s">
        <v>150089</v>
      </c>
    </row>
    <row r="144625" spans="1:7" x14ac:dyDescent="0.25">
      <c r="A144625" s="3">
        <v>485034</v>
      </c>
      <c r="B144625" s="2">
        <v>-25.575724000000001</v>
      </c>
      <c r="C144625" s="2">
        <v>151.629572</v>
      </c>
      <c r="D144625" s="1">
        <v>56</v>
      </c>
      <c r="E144625" s="1">
        <v>362353</v>
      </c>
      <c r="F144625" s="1">
        <v>7170580</v>
      </c>
      <c r="G144625" s="3" t="s">
        <v>150090</v>
      </c>
    </row>
    <row r="144626" spans="1:7" x14ac:dyDescent="0.25">
      <c r="A144626" s="3">
        <v>485035</v>
      </c>
      <c r="B144626" s="2">
        <v>-25.575607999999999</v>
      </c>
      <c r="C144626" s="2">
        <v>151.64011400000001</v>
      </c>
      <c r="D144626" s="1">
        <v>56</v>
      </c>
      <c r="E144626" s="1">
        <v>363412</v>
      </c>
      <c r="F144626" s="1">
        <v>7170604</v>
      </c>
      <c r="G144626" s="3" t="s">
        <v>150091</v>
      </c>
    </row>
    <row r="144627" spans="1:7" x14ac:dyDescent="0.25">
      <c r="A144627" s="3">
        <v>484540</v>
      </c>
      <c r="B144627" s="2">
        <v>-25.500333000000001</v>
      </c>
      <c r="C144627" s="2">
        <v>151.69864699999999</v>
      </c>
      <c r="D144627" s="1">
        <v>56</v>
      </c>
      <c r="E144627" s="1">
        <v>369210</v>
      </c>
      <c r="F144627" s="1">
        <v>7179000</v>
      </c>
      <c r="G144627" s="3" t="s">
        <v>143701</v>
      </c>
    </row>
    <row r="144628" spans="1:7" x14ac:dyDescent="0.25">
      <c r="A144628" s="3">
        <v>485036</v>
      </c>
      <c r="B144628" s="2">
        <v>-25.593330000000002</v>
      </c>
      <c r="C144628" s="2">
        <v>151.58505500000001</v>
      </c>
      <c r="D144628" s="1">
        <v>56</v>
      </c>
      <c r="E144628" s="1">
        <v>357902</v>
      </c>
      <c r="F144628" s="1">
        <v>7168583</v>
      </c>
      <c r="G144628" s="3" t="s">
        <v>150092</v>
      </c>
    </row>
    <row r="144629" spans="1:7" x14ac:dyDescent="0.25">
      <c r="A144629" s="3">
        <v>485037</v>
      </c>
      <c r="B144629" s="2">
        <v>-25.599636</v>
      </c>
      <c r="C144629" s="2">
        <v>151.58355800000001</v>
      </c>
      <c r="D144629" s="1">
        <v>56</v>
      </c>
      <c r="E144629" s="1">
        <v>357759</v>
      </c>
      <c r="F144629" s="1">
        <v>7167883</v>
      </c>
      <c r="G144629" s="3" t="s">
        <v>150093</v>
      </c>
    </row>
    <row r="144630" spans="1:7" x14ac:dyDescent="0.25">
      <c r="A144630" s="3">
        <v>485038</v>
      </c>
      <c r="B144630" s="2">
        <v>-25.612207999999999</v>
      </c>
      <c r="C144630" s="2">
        <v>151.59236100000001</v>
      </c>
      <c r="D144630" s="1">
        <v>56</v>
      </c>
      <c r="E144630" s="1">
        <v>358658</v>
      </c>
      <c r="F144630" s="1">
        <v>7166500</v>
      </c>
      <c r="G144630" s="3" t="s">
        <v>150094</v>
      </c>
    </row>
    <row r="144631" spans="1:7" x14ac:dyDescent="0.25">
      <c r="A144631" s="3">
        <v>509712</v>
      </c>
      <c r="B144631" s="2">
        <v>-25.500239000000001</v>
      </c>
      <c r="C144631" s="2">
        <v>151.69864999999999</v>
      </c>
      <c r="D144631" s="1">
        <v>56</v>
      </c>
      <c r="E144631" s="1">
        <v>369210</v>
      </c>
      <c r="F144631" s="1">
        <v>7179010</v>
      </c>
      <c r="G144631" s="3" t="s">
        <v>132832</v>
      </c>
    </row>
    <row r="144632" spans="1:7" x14ac:dyDescent="0.25">
      <c r="A144632" s="3">
        <v>485039</v>
      </c>
      <c r="B144632" s="2">
        <v>-25.615252999999999</v>
      </c>
      <c r="C144632" s="2">
        <v>151.59540200000001</v>
      </c>
      <c r="D144632" s="1">
        <v>56</v>
      </c>
      <c r="E144632" s="1">
        <v>358967</v>
      </c>
      <c r="F144632" s="1">
        <v>7166166</v>
      </c>
      <c r="G144632" s="3" t="s">
        <v>150095</v>
      </c>
    </row>
    <row r="144633" spans="1:7" x14ac:dyDescent="0.25">
      <c r="A144633" s="3">
        <v>485040</v>
      </c>
      <c r="B144633" s="2">
        <v>-25.616765999999998</v>
      </c>
      <c r="C144633" s="2">
        <v>151.5968</v>
      </c>
      <c r="D144633" s="1">
        <v>56</v>
      </c>
      <c r="E144633" s="1">
        <v>359109</v>
      </c>
      <c r="F144633" s="1">
        <v>7166000</v>
      </c>
      <c r="G144633" s="3" t="s">
        <v>150096</v>
      </c>
    </row>
    <row r="144634" spans="1:7" x14ac:dyDescent="0.25">
      <c r="A144634" s="3">
        <v>485041</v>
      </c>
      <c r="B144634" s="2">
        <v>-25.616081000000001</v>
      </c>
      <c r="C144634" s="2">
        <v>151.602464</v>
      </c>
      <c r="D144634" s="1">
        <v>56</v>
      </c>
      <c r="E144634" s="1">
        <v>359677</v>
      </c>
      <c r="F144634" s="1">
        <v>7166082</v>
      </c>
      <c r="G144634" s="3" t="s">
        <v>150097</v>
      </c>
    </row>
    <row r="144635" spans="1:7" x14ac:dyDescent="0.25">
      <c r="A144635" s="3">
        <v>485042</v>
      </c>
      <c r="B144635" s="2">
        <v>-25.535032999999999</v>
      </c>
      <c r="C144635" s="2">
        <v>151.540761</v>
      </c>
      <c r="D144635" s="1">
        <v>56</v>
      </c>
      <c r="E144635" s="1">
        <v>353382</v>
      </c>
      <c r="F144635" s="1">
        <v>7174992</v>
      </c>
      <c r="G144635" s="3" t="s">
        <v>150098</v>
      </c>
    </row>
    <row r="144636" spans="1:7" x14ac:dyDescent="0.25">
      <c r="A144636" s="3">
        <v>485044</v>
      </c>
      <c r="B144636" s="2">
        <v>-25.536386</v>
      </c>
      <c r="C144636" s="2">
        <v>151.51630299999999</v>
      </c>
      <c r="D144636" s="1">
        <v>56</v>
      </c>
      <c r="E144636" s="1">
        <v>350926</v>
      </c>
      <c r="F144636" s="1">
        <v>7174815</v>
      </c>
      <c r="G144636" s="3" t="s">
        <v>150099</v>
      </c>
    </row>
    <row r="144637" spans="1:7" x14ac:dyDescent="0.25">
      <c r="A144637" s="3">
        <v>484541</v>
      </c>
      <c r="B144637" s="2">
        <v>-25.497900000000001</v>
      </c>
      <c r="C144637" s="2">
        <v>151.69816599999999</v>
      </c>
      <c r="D144637" s="1">
        <v>56</v>
      </c>
      <c r="E144637" s="1">
        <v>369159</v>
      </c>
      <c r="F144637" s="1">
        <v>7179269</v>
      </c>
      <c r="G144637" s="3" t="s">
        <v>143702</v>
      </c>
    </row>
    <row r="144638" spans="1:7" x14ac:dyDescent="0.25">
      <c r="A144638" s="3">
        <v>485052</v>
      </c>
      <c r="B144638" s="2">
        <v>-25.536961000000002</v>
      </c>
      <c r="C144638" s="2">
        <v>151.49855199999999</v>
      </c>
      <c r="D144638" s="1">
        <v>56</v>
      </c>
      <c r="E144638" s="1">
        <v>349143</v>
      </c>
      <c r="F144638" s="1">
        <v>7174731</v>
      </c>
      <c r="G144638" s="3" t="s">
        <v>150100</v>
      </c>
    </row>
    <row r="144639" spans="1:7" x14ac:dyDescent="0.25">
      <c r="A144639" s="3">
        <v>485053</v>
      </c>
      <c r="B144639" s="2">
        <v>-25.534154999999998</v>
      </c>
      <c r="C144639" s="2">
        <v>151.539694</v>
      </c>
      <c r="D144639" s="1">
        <v>56</v>
      </c>
      <c r="E144639" s="1">
        <v>353274</v>
      </c>
      <c r="F144639" s="1">
        <v>7175088</v>
      </c>
      <c r="G144639" s="3" t="s">
        <v>150101</v>
      </c>
    </row>
    <row r="144640" spans="1:7" x14ac:dyDescent="0.25">
      <c r="A144640" s="3">
        <v>485054</v>
      </c>
      <c r="B144640" s="2">
        <v>-25.540054999999999</v>
      </c>
      <c r="C144640" s="2">
        <v>151.54471899999999</v>
      </c>
      <c r="D144640" s="1">
        <v>56</v>
      </c>
      <c r="E144640" s="1">
        <v>353786</v>
      </c>
      <c r="F144640" s="1">
        <v>7174440</v>
      </c>
      <c r="G144640" s="3" t="s">
        <v>150102</v>
      </c>
    </row>
    <row r="144641" spans="1:7" x14ac:dyDescent="0.25">
      <c r="A144641" s="3">
        <v>485055</v>
      </c>
      <c r="B144641" s="2">
        <v>-25.541315999999998</v>
      </c>
      <c r="C144641" s="2">
        <v>151.54611600000001</v>
      </c>
      <c r="D144641" s="1">
        <v>56</v>
      </c>
      <c r="E144641" s="1">
        <v>353928</v>
      </c>
      <c r="F144641" s="1">
        <v>7174302</v>
      </c>
      <c r="G144641" s="3" t="s">
        <v>150103</v>
      </c>
    </row>
    <row r="144642" spans="1:7" x14ac:dyDescent="0.25">
      <c r="A144642" s="3">
        <v>484542</v>
      </c>
      <c r="B144642" s="2">
        <v>-25.490364</v>
      </c>
      <c r="C144642" s="2">
        <v>151.694536</v>
      </c>
      <c r="D144642" s="1">
        <v>56</v>
      </c>
      <c r="E144642" s="1">
        <v>368786</v>
      </c>
      <c r="F144642" s="1">
        <v>7180100</v>
      </c>
      <c r="G144642" s="3" t="s">
        <v>143704</v>
      </c>
    </row>
    <row r="144643" spans="1:7" x14ac:dyDescent="0.25">
      <c r="A144643" s="3">
        <v>485056</v>
      </c>
      <c r="B144643" s="2">
        <v>-25.552789000000001</v>
      </c>
      <c r="C144643" s="2">
        <v>151.55860799999999</v>
      </c>
      <c r="D144643" s="1">
        <v>56</v>
      </c>
      <c r="E144643" s="1">
        <v>355197</v>
      </c>
      <c r="F144643" s="1">
        <v>7173045</v>
      </c>
      <c r="G144643" s="3" t="s">
        <v>150104</v>
      </c>
    </row>
    <row r="144644" spans="1:7" x14ac:dyDescent="0.25">
      <c r="A144644" s="3">
        <v>485057</v>
      </c>
      <c r="B144644" s="2">
        <v>-25.555368999999999</v>
      </c>
      <c r="C144644" s="2">
        <v>151.56031100000001</v>
      </c>
      <c r="D144644" s="1">
        <v>56</v>
      </c>
      <c r="E144644" s="1">
        <v>355371</v>
      </c>
      <c r="F144644" s="1">
        <v>7172761</v>
      </c>
      <c r="G144644" s="3" t="s">
        <v>150105</v>
      </c>
    </row>
    <row r="144645" spans="1:7" x14ac:dyDescent="0.25">
      <c r="A144645" s="3">
        <v>485058</v>
      </c>
      <c r="B144645" s="2">
        <v>-25.560772</v>
      </c>
      <c r="C144645" s="2">
        <v>151.56454400000001</v>
      </c>
      <c r="D144645" s="1">
        <v>56</v>
      </c>
      <c r="E144645" s="1">
        <v>355803</v>
      </c>
      <c r="F144645" s="1">
        <v>7172167</v>
      </c>
      <c r="G144645" s="3" t="s">
        <v>150106</v>
      </c>
    </row>
    <row r="144646" spans="1:7" x14ac:dyDescent="0.25">
      <c r="A144646" s="3">
        <v>485060</v>
      </c>
      <c r="B144646" s="2">
        <v>-25.576191000000001</v>
      </c>
      <c r="C144646" s="2">
        <v>151.56709900000001</v>
      </c>
      <c r="D144646" s="1">
        <v>56</v>
      </c>
      <c r="E144646" s="1">
        <v>356078</v>
      </c>
      <c r="F144646" s="1">
        <v>7170462</v>
      </c>
      <c r="G144646" s="3" t="s">
        <v>150107</v>
      </c>
    </row>
    <row r="144647" spans="1:7" x14ac:dyDescent="0.25">
      <c r="A144647" s="3">
        <v>485061</v>
      </c>
      <c r="B144647" s="2">
        <v>-25.57931</v>
      </c>
      <c r="C144647" s="2">
        <v>151.555464</v>
      </c>
      <c r="D144647" s="1">
        <v>56</v>
      </c>
      <c r="E144647" s="1">
        <v>354913</v>
      </c>
      <c r="F144647" s="1">
        <v>7170104</v>
      </c>
      <c r="G144647" s="3" t="s">
        <v>148724</v>
      </c>
    </row>
    <row r="144648" spans="1:7" x14ac:dyDescent="0.25">
      <c r="A144648" s="3">
        <v>485062</v>
      </c>
      <c r="B144648" s="2">
        <v>-25.579677</v>
      </c>
      <c r="C144648" s="2">
        <v>151.55237500000001</v>
      </c>
      <c r="D144648" s="1">
        <v>56</v>
      </c>
      <c r="E144648" s="1">
        <v>354603</v>
      </c>
      <c r="F144648" s="1">
        <v>7170060</v>
      </c>
      <c r="G144648" s="3" t="s">
        <v>148725</v>
      </c>
    </row>
    <row r="144649" spans="1:7" x14ac:dyDescent="0.25">
      <c r="A144649" s="3">
        <v>485063</v>
      </c>
      <c r="B144649" s="2">
        <v>-25.585139000000002</v>
      </c>
      <c r="C144649" s="2">
        <v>151.54328899999999</v>
      </c>
      <c r="D144649" s="1">
        <v>56</v>
      </c>
      <c r="E144649" s="1">
        <v>353697</v>
      </c>
      <c r="F144649" s="1">
        <v>7169445</v>
      </c>
      <c r="G144649" s="3" t="s">
        <v>148726</v>
      </c>
    </row>
    <row r="144650" spans="1:7" x14ac:dyDescent="0.25">
      <c r="A144650" s="3">
        <v>485064</v>
      </c>
      <c r="B144650" s="2">
        <v>-25.590508</v>
      </c>
      <c r="C144650" s="2">
        <v>151.53572700000001</v>
      </c>
      <c r="D144650" s="1">
        <v>56</v>
      </c>
      <c r="E144650" s="1">
        <v>352944</v>
      </c>
      <c r="F144650" s="1">
        <v>7168842</v>
      </c>
      <c r="G144650" s="3" t="s">
        <v>148727</v>
      </c>
    </row>
    <row r="144651" spans="1:7" x14ac:dyDescent="0.25">
      <c r="A144651" s="3">
        <v>485065</v>
      </c>
      <c r="B144651" s="2">
        <v>-25.597116</v>
      </c>
      <c r="C144651" s="2">
        <v>151.532152</v>
      </c>
      <c r="D144651" s="1">
        <v>56</v>
      </c>
      <c r="E144651" s="1">
        <v>352593</v>
      </c>
      <c r="F144651" s="1">
        <v>7168106</v>
      </c>
      <c r="G144651" s="3" t="s">
        <v>148728</v>
      </c>
    </row>
    <row r="144652" spans="1:7" x14ac:dyDescent="0.25">
      <c r="A144652" s="3">
        <v>484543</v>
      </c>
      <c r="B144652" s="2">
        <v>-25.489975000000001</v>
      </c>
      <c r="C144652" s="2">
        <v>151.69294099999999</v>
      </c>
      <c r="D144652" s="1">
        <v>56</v>
      </c>
      <c r="E144652" s="1">
        <v>368625</v>
      </c>
      <c r="F144652" s="1">
        <v>7180141</v>
      </c>
      <c r="G144652" s="3" t="s">
        <v>73591</v>
      </c>
    </row>
    <row r="144653" spans="1:7" x14ac:dyDescent="0.25">
      <c r="A144653" s="3">
        <v>485066</v>
      </c>
      <c r="B144653" s="2">
        <v>-25.599547000000001</v>
      </c>
      <c r="C144653" s="2">
        <v>151.531374</v>
      </c>
      <c r="D144653" s="1">
        <v>56</v>
      </c>
      <c r="E144653" s="1">
        <v>352518</v>
      </c>
      <c r="F144653" s="1">
        <v>7167836</v>
      </c>
      <c r="G144653" s="3" t="s">
        <v>148729</v>
      </c>
    </row>
    <row r="144654" spans="1:7" x14ac:dyDescent="0.25">
      <c r="A144654" s="3">
        <v>485068</v>
      </c>
      <c r="B144654" s="2">
        <v>-25.610275000000001</v>
      </c>
      <c r="C144654" s="2">
        <v>151.526174</v>
      </c>
      <c r="D144654" s="1">
        <v>56</v>
      </c>
      <c r="E144654" s="1">
        <v>352009</v>
      </c>
      <c r="F144654" s="1">
        <v>7166642</v>
      </c>
      <c r="G144654" s="3" t="s">
        <v>148730</v>
      </c>
    </row>
    <row r="144655" spans="1:7" x14ac:dyDescent="0.25">
      <c r="A144655" s="3">
        <v>485069</v>
      </c>
      <c r="B144655" s="2">
        <v>-25.610239</v>
      </c>
      <c r="C144655" s="2">
        <v>151.52266</v>
      </c>
      <c r="D144655" s="1">
        <v>56</v>
      </c>
      <c r="E144655" s="1">
        <v>351656</v>
      </c>
      <c r="F144655" s="1">
        <v>7166642</v>
      </c>
      <c r="G144655" s="3" t="s">
        <v>148731</v>
      </c>
    </row>
    <row r="144656" spans="1:7" x14ac:dyDescent="0.25">
      <c r="A144656" s="3">
        <v>485070</v>
      </c>
      <c r="B144656" s="2">
        <v>-25.612386000000001</v>
      </c>
      <c r="C144656" s="2">
        <v>151.52073300000001</v>
      </c>
      <c r="D144656" s="1">
        <v>56</v>
      </c>
      <c r="E144656" s="1">
        <v>351465</v>
      </c>
      <c r="F144656" s="1">
        <v>7166402</v>
      </c>
      <c r="G144656" s="3" t="s">
        <v>148732</v>
      </c>
    </row>
    <row r="144657" spans="1:7" x14ac:dyDescent="0.25">
      <c r="A144657" s="3">
        <v>485072</v>
      </c>
      <c r="B144657" s="2">
        <v>-25.610607999999999</v>
      </c>
      <c r="C144657" s="2">
        <v>151.53257400000001</v>
      </c>
      <c r="D144657" s="1">
        <v>56</v>
      </c>
      <c r="E144657" s="1">
        <v>352652</v>
      </c>
      <c r="F144657" s="1">
        <v>7166612</v>
      </c>
      <c r="G144657" s="3" t="s">
        <v>153940</v>
      </c>
    </row>
    <row r="144658" spans="1:7" x14ac:dyDescent="0.25">
      <c r="A144658" s="3">
        <v>485073</v>
      </c>
      <c r="B144658" s="2">
        <v>-25.613747</v>
      </c>
      <c r="C144658" s="2">
        <v>151.531372</v>
      </c>
      <c r="D144658" s="1">
        <v>56</v>
      </c>
      <c r="E144658" s="1">
        <v>352535</v>
      </c>
      <c r="F144658" s="1">
        <v>7166263</v>
      </c>
      <c r="G144658" s="3" t="s">
        <v>148733</v>
      </c>
    </row>
    <row r="144659" spans="1:7" x14ac:dyDescent="0.25">
      <c r="A144659" s="3">
        <v>485074</v>
      </c>
      <c r="B144659" s="2">
        <v>-25.615414000000001</v>
      </c>
      <c r="C144659" s="2">
        <v>151.53364099999999</v>
      </c>
      <c r="D144659" s="1">
        <v>56</v>
      </c>
      <c r="E144659" s="1">
        <v>352765</v>
      </c>
      <c r="F144659" s="1">
        <v>7166081</v>
      </c>
      <c r="G144659" s="3" t="s">
        <v>148734</v>
      </c>
    </row>
    <row r="144660" spans="1:7" x14ac:dyDescent="0.25">
      <c r="A144660" s="3">
        <v>485075</v>
      </c>
      <c r="B144660" s="2">
        <v>-25.616308</v>
      </c>
      <c r="C144660" s="2">
        <v>151.534547</v>
      </c>
      <c r="D144660" s="1">
        <v>56</v>
      </c>
      <c r="E144660" s="1">
        <v>352857</v>
      </c>
      <c r="F144660" s="1">
        <v>7165983</v>
      </c>
      <c r="G144660" s="3" t="s">
        <v>148735</v>
      </c>
    </row>
    <row r="144661" spans="1:7" x14ac:dyDescent="0.25">
      <c r="A144661" s="3">
        <v>484544</v>
      </c>
      <c r="B144661" s="2">
        <v>-25.487414000000001</v>
      </c>
      <c r="C144661" s="2">
        <v>151.69085799999999</v>
      </c>
      <c r="D144661" s="1">
        <v>56</v>
      </c>
      <c r="E144661" s="1">
        <v>368413</v>
      </c>
      <c r="F144661" s="1">
        <v>7180423</v>
      </c>
      <c r="G144661" s="3" t="s">
        <v>143688</v>
      </c>
    </row>
    <row r="144662" spans="1:7" x14ac:dyDescent="0.25">
      <c r="A144662" s="3">
        <v>485076</v>
      </c>
      <c r="B144662" s="2">
        <v>-25.617097000000001</v>
      </c>
      <c r="C144662" s="2">
        <v>151.53493599999999</v>
      </c>
      <c r="D144662" s="1">
        <v>56</v>
      </c>
      <c r="E144662" s="1">
        <v>352897</v>
      </c>
      <c r="F144662" s="1">
        <v>7165896</v>
      </c>
      <c r="G144662" s="3" t="s">
        <v>148736</v>
      </c>
    </row>
    <row r="144663" spans="1:7" x14ac:dyDescent="0.25">
      <c r="A144663" s="3">
        <v>485077</v>
      </c>
      <c r="B144663" s="2">
        <v>-25.622623999999998</v>
      </c>
      <c r="C144663" s="2">
        <v>151.53778600000001</v>
      </c>
      <c r="D144663" s="1">
        <v>56</v>
      </c>
      <c r="E144663" s="1">
        <v>353190</v>
      </c>
      <c r="F144663" s="1">
        <v>7165287</v>
      </c>
      <c r="G144663" s="3" t="s">
        <v>148737</v>
      </c>
    </row>
    <row r="144664" spans="1:7" x14ac:dyDescent="0.25">
      <c r="A144664" s="3">
        <v>485078</v>
      </c>
      <c r="B144664" s="2">
        <v>-25.625534999999999</v>
      </c>
      <c r="C144664" s="2">
        <v>151.522852</v>
      </c>
      <c r="D144664" s="1">
        <v>56</v>
      </c>
      <c r="E144664" s="1">
        <v>351694</v>
      </c>
      <c r="F144664" s="1">
        <v>7164948</v>
      </c>
      <c r="G144664" s="3" t="s">
        <v>148738</v>
      </c>
    </row>
    <row r="144665" spans="1:7" x14ac:dyDescent="0.25">
      <c r="A144665" s="3">
        <v>485079</v>
      </c>
      <c r="B144665" s="2">
        <v>-25.637169</v>
      </c>
      <c r="C144665" s="2">
        <v>151.53050500000001</v>
      </c>
      <c r="D144665" s="1">
        <v>56</v>
      </c>
      <c r="E144665" s="1">
        <v>352477</v>
      </c>
      <c r="F144665" s="1">
        <v>7163668</v>
      </c>
      <c r="G144665" s="3" t="s">
        <v>148739</v>
      </c>
    </row>
    <row r="144666" spans="1:7" x14ac:dyDescent="0.25">
      <c r="A144666" s="3">
        <v>485080</v>
      </c>
      <c r="B144666" s="2">
        <v>-25.644504999999999</v>
      </c>
      <c r="C144666" s="2">
        <v>151.48435000000001</v>
      </c>
      <c r="D144666" s="1">
        <v>56</v>
      </c>
      <c r="E144666" s="1">
        <v>347852</v>
      </c>
      <c r="F144666" s="1">
        <v>7162803</v>
      </c>
      <c r="G144666" s="3" t="s">
        <v>148740</v>
      </c>
    </row>
    <row r="144667" spans="1:7" x14ac:dyDescent="0.25">
      <c r="A144667" s="3">
        <v>485081</v>
      </c>
      <c r="B144667" s="2">
        <v>-25.644577000000002</v>
      </c>
      <c r="C144667" s="2">
        <v>151.599222</v>
      </c>
      <c r="D144667" s="1">
        <v>56</v>
      </c>
      <c r="E144667" s="1">
        <v>359385</v>
      </c>
      <c r="F144667" s="1">
        <v>7162922</v>
      </c>
      <c r="G144667" s="3" t="s">
        <v>148800</v>
      </c>
    </row>
    <row r="144668" spans="1:7" x14ac:dyDescent="0.25">
      <c r="A144668" s="3">
        <v>485082</v>
      </c>
      <c r="B144668" s="2">
        <v>-25.651060999999999</v>
      </c>
      <c r="C144668" s="2">
        <v>151.59549100000001</v>
      </c>
      <c r="D144668" s="1">
        <v>56</v>
      </c>
      <c r="E144668" s="1">
        <v>359018</v>
      </c>
      <c r="F144668" s="1">
        <v>7162200</v>
      </c>
      <c r="G144668" s="3" t="s">
        <v>148741</v>
      </c>
    </row>
    <row r="144669" spans="1:7" x14ac:dyDescent="0.25">
      <c r="A144669" s="3">
        <v>485083</v>
      </c>
      <c r="B144669" s="2">
        <v>-25.665168999999999</v>
      </c>
      <c r="C144669" s="2">
        <v>151.59031400000001</v>
      </c>
      <c r="D144669" s="1">
        <v>56</v>
      </c>
      <c r="E144669" s="1">
        <v>358515</v>
      </c>
      <c r="F144669" s="1">
        <v>7160632</v>
      </c>
      <c r="G144669" s="3" t="s">
        <v>148742</v>
      </c>
    </row>
    <row r="144670" spans="1:7" x14ac:dyDescent="0.25">
      <c r="A144670" s="3">
        <v>485084</v>
      </c>
      <c r="B144670" s="2">
        <v>-25.670318999999999</v>
      </c>
      <c r="C144670" s="2">
        <v>151.59157999999999</v>
      </c>
      <c r="D144670" s="1">
        <v>56</v>
      </c>
      <c r="E144670" s="1">
        <v>358648</v>
      </c>
      <c r="F144670" s="1">
        <v>7160063</v>
      </c>
      <c r="G144670" s="3" t="s">
        <v>148743</v>
      </c>
    </row>
    <row r="144671" spans="1:7" x14ac:dyDescent="0.25">
      <c r="A144671" s="3">
        <v>485085</v>
      </c>
      <c r="B144671" s="2">
        <v>-25.677513000000001</v>
      </c>
      <c r="C144671" s="2">
        <v>151.59247199999999</v>
      </c>
      <c r="D144671" s="1">
        <v>56</v>
      </c>
      <c r="E144671" s="1">
        <v>358746</v>
      </c>
      <c r="F144671" s="1">
        <v>7159267</v>
      </c>
      <c r="G144671" s="3" t="s">
        <v>148744</v>
      </c>
    </row>
    <row r="144672" spans="1:7" x14ac:dyDescent="0.25">
      <c r="A144672" s="3">
        <v>484545</v>
      </c>
      <c r="B144672" s="2">
        <v>-25.485683000000002</v>
      </c>
      <c r="C144672" s="2">
        <v>151.69013899999999</v>
      </c>
      <c r="D144672" s="1">
        <v>56</v>
      </c>
      <c r="E144672" s="1">
        <v>368339</v>
      </c>
      <c r="F144672" s="1">
        <v>7180614</v>
      </c>
      <c r="G144672" s="3" t="s">
        <v>147438</v>
      </c>
    </row>
    <row r="144673" spans="1:7" x14ac:dyDescent="0.25">
      <c r="A144673" s="3">
        <v>485086</v>
      </c>
      <c r="B144673" s="2">
        <v>-25.683661000000001</v>
      </c>
      <c r="C144673" s="2">
        <v>151.59571099999999</v>
      </c>
      <c r="D144673" s="1">
        <v>56</v>
      </c>
      <c r="E144673" s="1">
        <v>359078</v>
      </c>
      <c r="F144673" s="1">
        <v>7158590</v>
      </c>
      <c r="G144673" s="3" t="s">
        <v>116834</v>
      </c>
    </row>
    <row r="144674" spans="1:7" x14ac:dyDescent="0.25">
      <c r="A144674" s="3">
        <v>485087</v>
      </c>
      <c r="B144674" s="2">
        <v>-25.694224999999999</v>
      </c>
      <c r="C144674" s="2">
        <v>151.59047200000001</v>
      </c>
      <c r="D144674" s="1">
        <v>56</v>
      </c>
      <c r="E144674" s="1">
        <v>358565</v>
      </c>
      <c r="F144674" s="1">
        <v>7157414</v>
      </c>
      <c r="G144674" s="3" t="s">
        <v>148745</v>
      </c>
    </row>
    <row r="144675" spans="1:7" x14ac:dyDescent="0.25">
      <c r="A144675" s="3">
        <v>485088</v>
      </c>
      <c r="B144675" s="2">
        <v>-25.705386000000001</v>
      </c>
      <c r="C144675" s="2">
        <v>151.59063900000001</v>
      </c>
      <c r="D144675" s="1">
        <v>56</v>
      </c>
      <c r="E144675" s="1">
        <v>358595</v>
      </c>
      <c r="F144675" s="1">
        <v>7156178</v>
      </c>
      <c r="G144675" s="3" t="s">
        <v>148746</v>
      </c>
    </row>
    <row r="144676" spans="1:7" x14ac:dyDescent="0.25">
      <c r="A144676" s="3">
        <v>485089</v>
      </c>
      <c r="B144676" s="2">
        <v>-25.711905999999999</v>
      </c>
      <c r="C144676" s="2">
        <v>151.59098</v>
      </c>
      <c r="D144676" s="1">
        <v>56</v>
      </c>
      <c r="E144676" s="1">
        <v>358637</v>
      </c>
      <c r="F144676" s="1">
        <v>7155456</v>
      </c>
      <c r="G144676" s="3" t="s">
        <v>148747</v>
      </c>
    </row>
    <row r="144677" spans="1:7" x14ac:dyDescent="0.25">
      <c r="A144677" s="3">
        <v>485090</v>
      </c>
      <c r="B144677" s="2">
        <v>-25.729465999999999</v>
      </c>
      <c r="C144677" s="2">
        <v>151.58728600000001</v>
      </c>
      <c r="D144677" s="1">
        <v>56</v>
      </c>
      <c r="E144677" s="1">
        <v>358287</v>
      </c>
      <c r="F144677" s="1">
        <v>7153507</v>
      </c>
      <c r="G144677" s="3" t="s">
        <v>148748</v>
      </c>
    </row>
    <row r="144678" spans="1:7" x14ac:dyDescent="0.25">
      <c r="A144678" s="3">
        <v>485091</v>
      </c>
      <c r="B144678" s="2">
        <v>-25.722058000000001</v>
      </c>
      <c r="C144678" s="2">
        <v>151.589516</v>
      </c>
      <c r="D144678" s="1">
        <v>56</v>
      </c>
      <c r="E144678" s="1">
        <v>358502</v>
      </c>
      <c r="F144678" s="1">
        <v>7154330</v>
      </c>
      <c r="G144678" s="3" t="s">
        <v>148749</v>
      </c>
    </row>
    <row r="144679" spans="1:7" x14ac:dyDescent="0.25">
      <c r="A144679" s="3">
        <v>485092</v>
      </c>
      <c r="B144679" s="2">
        <v>-25.714566999999999</v>
      </c>
      <c r="C144679" s="2">
        <v>151.59065000000001</v>
      </c>
      <c r="D144679" s="1">
        <v>56</v>
      </c>
      <c r="E144679" s="1">
        <v>358607</v>
      </c>
      <c r="F144679" s="1">
        <v>7155161</v>
      </c>
      <c r="G144679" s="3" t="s">
        <v>148750</v>
      </c>
    </row>
    <row r="144680" spans="1:7" x14ac:dyDescent="0.25">
      <c r="A144680" s="3">
        <v>485093</v>
      </c>
      <c r="B144680" s="2">
        <v>-25.710588999999999</v>
      </c>
      <c r="C144680" s="2">
        <v>151.556803</v>
      </c>
      <c r="D144680" s="1">
        <v>56</v>
      </c>
      <c r="E144680" s="1">
        <v>355206</v>
      </c>
      <c r="F144680" s="1">
        <v>7155565</v>
      </c>
      <c r="G144680" s="3" t="s">
        <v>148751</v>
      </c>
    </row>
    <row r="144681" spans="1:7" x14ac:dyDescent="0.25">
      <c r="A144681" s="3">
        <v>485094</v>
      </c>
      <c r="B144681" s="2">
        <v>-25.745239000000002</v>
      </c>
      <c r="C144681" s="2">
        <v>151.56946300000001</v>
      </c>
      <c r="D144681" s="1">
        <v>56</v>
      </c>
      <c r="E144681" s="1">
        <v>356518</v>
      </c>
      <c r="F144681" s="1">
        <v>7151741</v>
      </c>
      <c r="G144681" s="3" t="s">
        <v>152535</v>
      </c>
    </row>
    <row r="144682" spans="1:7" x14ac:dyDescent="0.25">
      <c r="A144682" s="3">
        <v>485095</v>
      </c>
      <c r="B144682" s="2">
        <v>-25.756333000000001</v>
      </c>
      <c r="C144682" s="2">
        <v>151.593558</v>
      </c>
      <c r="D144682" s="1">
        <v>56</v>
      </c>
      <c r="E144682" s="1">
        <v>358948</v>
      </c>
      <c r="F144682" s="1">
        <v>7150538</v>
      </c>
      <c r="G144682" s="3" t="s">
        <v>152536</v>
      </c>
    </row>
    <row r="144683" spans="1:7" x14ac:dyDescent="0.25">
      <c r="A144683" s="3">
        <v>484546</v>
      </c>
      <c r="B144683" s="2">
        <v>-25.483775000000001</v>
      </c>
      <c r="C144683" s="2">
        <v>151.688669</v>
      </c>
      <c r="D144683" s="1">
        <v>56</v>
      </c>
      <c r="E144683" s="1">
        <v>368189</v>
      </c>
      <c r="F144683" s="1">
        <v>7180824</v>
      </c>
      <c r="G144683" s="3" t="s">
        <v>147440</v>
      </c>
    </row>
    <row r="144684" spans="1:7" x14ac:dyDescent="0.25">
      <c r="A144684" s="3">
        <v>485096</v>
      </c>
      <c r="B144684" s="2">
        <v>-25.757981000000001</v>
      </c>
      <c r="C144684" s="2">
        <v>151.599639</v>
      </c>
      <c r="D144684" s="1">
        <v>56</v>
      </c>
      <c r="E144684" s="1">
        <v>359560</v>
      </c>
      <c r="F144684" s="1">
        <v>7150362</v>
      </c>
      <c r="G144684" s="3" t="s">
        <v>152537</v>
      </c>
    </row>
    <row r="144685" spans="1:7" x14ac:dyDescent="0.25">
      <c r="A144685" s="3">
        <v>485097</v>
      </c>
      <c r="B144685" s="2">
        <v>-25.716683</v>
      </c>
      <c r="C144685" s="2">
        <v>151.52976000000001</v>
      </c>
      <c r="D144685" s="1">
        <v>56</v>
      </c>
      <c r="E144685" s="1">
        <v>352500</v>
      </c>
      <c r="F144685" s="1">
        <v>7154860</v>
      </c>
      <c r="G144685" s="3" t="s">
        <v>152538</v>
      </c>
    </row>
    <row r="144686" spans="1:7" x14ac:dyDescent="0.25">
      <c r="A144686" s="3">
        <v>485098</v>
      </c>
      <c r="B144686" s="2">
        <v>-25.738990999999999</v>
      </c>
      <c r="C144686" s="2">
        <v>151.515581</v>
      </c>
      <c r="D144686" s="1">
        <v>56</v>
      </c>
      <c r="E144686" s="1">
        <v>351105</v>
      </c>
      <c r="F144686" s="1">
        <v>7152373</v>
      </c>
      <c r="G144686" s="3" t="s">
        <v>152539</v>
      </c>
    </row>
    <row r="144687" spans="1:7" x14ac:dyDescent="0.25">
      <c r="A144687" s="3">
        <v>485099</v>
      </c>
      <c r="B144687" s="2">
        <v>-25.680024</v>
      </c>
      <c r="C144687" s="2">
        <v>151.54392999999999</v>
      </c>
      <c r="D144687" s="1">
        <v>56</v>
      </c>
      <c r="E144687" s="1">
        <v>353877</v>
      </c>
      <c r="F144687" s="1">
        <v>7158936</v>
      </c>
      <c r="G144687" s="3" t="s">
        <v>152540</v>
      </c>
    </row>
    <row r="144688" spans="1:7" x14ac:dyDescent="0.25">
      <c r="A144688" s="3">
        <v>485100</v>
      </c>
      <c r="B144688" s="2">
        <v>-25.670399</v>
      </c>
      <c r="C144688" s="2">
        <v>151.572249</v>
      </c>
      <c r="D144688" s="1">
        <v>56</v>
      </c>
      <c r="E144688" s="1">
        <v>356708</v>
      </c>
      <c r="F144688" s="1">
        <v>7160033</v>
      </c>
      <c r="G144688" s="3" t="s">
        <v>152541</v>
      </c>
    </row>
    <row r="144689" spans="1:7" x14ac:dyDescent="0.25">
      <c r="A144689" s="3">
        <v>485127</v>
      </c>
      <c r="B144689" s="2">
        <v>-25.665846999999999</v>
      </c>
      <c r="C144689" s="2">
        <v>151.64279999999999</v>
      </c>
      <c r="D144689" s="1">
        <v>56</v>
      </c>
      <c r="E144689" s="1">
        <v>363784</v>
      </c>
      <c r="F144689" s="1">
        <v>7160612</v>
      </c>
      <c r="G144689" s="3" t="s">
        <v>152542</v>
      </c>
    </row>
    <row r="144690" spans="1:7" x14ac:dyDescent="0.25">
      <c r="A144690" s="3">
        <v>485128</v>
      </c>
      <c r="B144690" s="2">
        <v>-25.684622000000001</v>
      </c>
      <c r="C144690" s="2">
        <v>151.645197</v>
      </c>
      <c r="D144690" s="1">
        <v>56</v>
      </c>
      <c r="E144690" s="1">
        <v>364046</v>
      </c>
      <c r="F144690" s="1">
        <v>7158535</v>
      </c>
      <c r="G144690" s="3" t="s">
        <v>152543</v>
      </c>
    </row>
    <row r="144691" spans="1:7" x14ac:dyDescent="0.25">
      <c r="A144691" s="3">
        <v>509957</v>
      </c>
      <c r="B144691" s="2">
        <v>-25.683015999999999</v>
      </c>
      <c r="C144691" s="2">
        <v>151.64545200000001</v>
      </c>
      <c r="D144691" s="1">
        <v>56</v>
      </c>
      <c r="E144691" s="1">
        <v>364070</v>
      </c>
      <c r="F144691" s="1">
        <v>7158713</v>
      </c>
      <c r="G144691" s="3" t="s">
        <v>152544</v>
      </c>
    </row>
    <row r="144692" spans="1:7" x14ac:dyDescent="0.25">
      <c r="A144692" s="3">
        <v>485129</v>
      </c>
      <c r="B144692" s="2">
        <v>-25.633869000000001</v>
      </c>
      <c r="C144692" s="2">
        <v>151.631416</v>
      </c>
      <c r="D144692" s="1">
        <v>56</v>
      </c>
      <c r="E144692" s="1">
        <v>362605</v>
      </c>
      <c r="F144692" s="1">
        <v>7164142</v>
      </c>
      <c r="G144692" s="3" t="s">
        <v>152545</v>
      </c>
    </row>
    <row r="144693" spans="1:7" x14ac:dyDescent="0.25">
      <c r="A144693" s="3">
        <v>485130</v>
      </c>
      <c r="B144693" s="2">
        <v>-25.637236000000001</v>
      </c>
      <c r="C144693" s="2">
        <v>151.63808299999999</v>
      </c>
      <c r="D144693" s="1">
        <v>56</v>
      </c>
      <c r="E144693" s="1">
        <v>363278</v>
      </c>
      <c r="F144693" s="1">
        <v>7163776</v>
      </c>
      <c r="G144693" s="3" t="s">
        <v>152546</v>
      </c>
    </row>
    <row r="144694" spans="1:7" x14ac:dyDescent="0.25">
      <c r="A144694" s="3">
        <v>485131</v>
      </c>
      <c r="B144694" s="2">
        <v>-25.640636000000001</v>
      </c>
      <c r="C144694" s="2">
        <v>151.64922999999999</v>
      </c>
      <c r="D144694" s="1">
        <v>56</v>
      </c>
      <c r="E144694" s="1">
        <v>364401</v>
      </c>
      <c r="F144694" s="1">
        <v>7163411</v>
      </c>
      <c r="G144694" s="3" t="s">
        <v>152547</v>
      </c>
    </row>
    <row r="144695" spans="1:7" x14ac:dyDescent="0.25">
      <c r="A144695" s="3">
        <v>484547</v>
      </c>
      <c r="B144695" s="2">
        <v>-25.482479999999999</v>
      </c>
      <c r="C144695" s="2">
        <v>151.68725000000001</v>
      </c>
      <c r="D144695" s="1">
        <v>56</v>
      </c>
      <c r="E144695" s="1">
        <v>368045</v>
      </c>
      <c r="F144695" s="1">
        <v>7180966</v>
      </c>
      <c r="G144695" s="3" t="s">
        <v>147441</v>
      </c>
    </row>
    <row r="144696" spans="1:7" x14ac:dyDescent="0.25">
      <c r="A144696" s="3">
        <v>485132</v>
      </c>
      <c r="B144696" s="2">
        <v>-25.641393999999998</v>
      </c>
      <c r="C144696" s="2">
        <v>151.65899200000001</v>
      </c>
      <c r="D144696" s="1">
        <v>56</v>
      </c>
      <c r="E144696" s="1">
        <v>365382</v>
      </c>
      <c r="F144696" s="1">
        <v>7163337</v>
      </c>
      <c r="G144696" s="3" t="s">
        <v>152548</v>
      </c>
    </row>
    <row r="144697" spans="1:7" x14ac:dyDescent="0.25">
      <c r="A144697" s="3">
        <v>485133</v>
      </c>
      <c r="B144697" s="2">
        <v>-25.632327</v>
      </c>
      <c r="C144697" s="2">
        <v>151.67786599999999</v>
      </c>
      <c r="D144697" s="1">
        <v>56</v>
      </c>
      <c r="E144697" s="1">
        <v>367267</v>
      </c>
      <c r="F144697" s="1">
        <v>7164360</v>
      </c>
      <c r="G144697" s="3" t="s">
        <v>152549</v>
      </c>
    </row>
    <row r="144698" spans="1:7" x14ac:dyDescent="0.25">
      <c r="A144698" s="3">
        <v>485134</v>
      </c>
      <c r="B144698" s="2">
        <v>-25.624113000000001</v>
      </c>
      <c r="C144698" s="2">
        <v>151.694141</v>
      </c>
      <c r="D144698" s="1">
        <v>56</v>
      </c>
      <c r="E144698" s="1">
        <v>368892</v>
      </c>
      <c r="F144698" s="1">
        <v>7165286</v>
      </c>
      <c r="G144698" s="3" t="s">
        <v>152550</v>
      </c>
    </row>
    <row r="144699" spans="1:7" x14ac:dyDescent="0.25">
      <c r="A144699" s="3">
        <v>485135</v>
      </c>
      <c r="B144699" s="2">
        <v>-25.626213</v>
      </c>
      <c r="C144699" s="2">
        <v>151.69156899999999</v>
      </c>
      <c r="D144699" s="1">
        <v>56</v>
      </c>
      <c r="E144699" s="1">
        <v>368636</v>
      </c>
      <c r="F144699" s="1">
        <v>7165051</v>
      </c>
      <c r="G144699" s="3" t="s">
        <v>152551</v>
      </c>
    </row>
    <row r="144700" spans="1:7" x14ac:dyDescent="0.25">
      <c r="A144700" s="3">
        <v>485136</v>
      </c>
      <c r="B144700" s="2">
        <v>-25.638100000000001</v>
      </c>
      <c r="C144700" s="2">
        <v>151.715642</v>
      </c>
      <c r="D144700" s="1">
        <v>56</v>
      </c>
      <c r="E144700" s="1">
        <v>371066</v>
      </c>
      <c r="F144700" s="1">
        <v>7163758</v>
      </c>
      <c r="G144700" s="3" t="s">
        <v>152552</v>
      </c>
    </row>
    <row r="144701" spans="1:7" x14ac:dyDescent="0.25">
      <c r="A144701" s="3">
        <v>485137</v>
      </c>
      <c r="B144701" s="2">
        <v>-25.687939</v>
      </c>
      <c r="C144701" s="2">
        <v>151.76902699999999</v>
      </c>
      <c r="D144701" s="1">
        <v>56</v>
      </c>
      <c r="E144701" s="1">
        <v>376477</v>
      </c>
      <c r="F144701" s="1">
        <v>7158289</v>
      </c>
      <c r="G144701" s="3" t="s">
        <v>152553</v>
      </c>
    </row>
    <row r="144702" spans="1:7" x14ac:dyDescent="0.25">
      <c r="A144702" s="3">
        <v>485138</v>
      </c>
      <c r="B144702" s="2">
        <v>-25.700430999999998</v>
      </c>
      <c r="C144702" s="2">
        <v>151.76085599999999</v>
      </c>
      <c r="D144702" s="1">
        <v>56</v>
      </c>
      <c r="E144702" s="1">
        <v>375670</v>
      </c>
      <c r="F144702" s="1">
        <v>7156898</v>
      </c>
      <c r="G144702" s="3" t="s">
        <v>152554</v>
      </c>
    </row>
    <row r="144703" spans="1:7" x14ac:dyDescent="0.25">
      <c r="A144703" s="3">
        <v>485139</v>
      </c>
      <c r="B144703" s="2">
        <v>-25.704360999999999</v>
      </c>
      <c r="C144703" s="2">
        <v>151.75795600000001</v>
      </c>
      <c r="D144703" s="1">
        <v>56</v>
      </c>
      <c r="E144703" s="1">
        <v>375383</v>
      </c>
      <c r="F144703" s="1">
        <v>7156460</v>
      </c>
      <c r="G144703" s="3" t="s">
        <v>152555</v>
      </c>
    </row>
    <row r="144704" spans="1:7" x14ac:dyDescent="0.25">
      <c r="A144704" s="3">
        <v>485140</v>
      </c>
      <c r="B144704" s="2">
        <v>-25.721534999999999</v>
      </c>
      <c r="C144704" s="2">
        <v>151.75717800000001</v>
      </c>
      <c r="D144704" s="1">
        <v>56</v>
      </c>
      <c r="E144704" s="1">
        <v>375323</v>
      </c>
      <c r="F144704" s="1">
        <v>7154557</v>
      </c>
      <c r="G144704" s="3" t="s">
        <v>152556</v>
      </c>
    </row>
    <row r="144705" spans="1:7" x14ac:dyDescent="0.25">
      <c r="A144705" s="3">
        <v>485141</v>
      </c>
      <c r="B144705" s="2">
        <v>-25.682759999999998</v>
      </c>
      <c r="C144705" s="2">
        <v>151.79542499999999</v>
      </c>
      <c r="D144705" s="1">
        <v>56</v>
      </c>
      <c r="E144705" s="1">
        <v>379121</v>
      </c>
      <c r="F144705" s="1">
        <v>7158887</v>
      </c>
      <c r="G144705" s="3" t="s">
        <v>152557</v>
      </c>
    </row>
    <row r="144706" spans="1:7" x14ac:dyDescent="0.25">
      <c r="A144706" s="3">
        <v>484548</v>
      </c>
      <c r="B144706" s="2">
        <v>-25.477799000000001</v>
      </c>
      <c r="C144706" s="2">
        <v>151.68496400000001</v>
      </c>
      <c r="D144706" s="1">
        <v>56</v>
      </c>
      <c r="E144706" s="1">
        <v>367810</v>
      </c>
      <c r="F144706" s="1">
        <v>7181482</v>
      </c>
      <c r="G144706" s="3" t="s">
        <v>147442</v>
      </c>
    </row>
    <row r="144707" spans="1:7" x14ac:dyDescent="0.25">
      <c r="A144707" s="3">
        <v>485142</v>
      </c>
      <c r="B144707" s="2">
        <v>-25.693121999999999</v>
      </c>
      <c r="C144707" s="2">
        <v>151.82018299999999</v>
      </c>
      <c r="D144707" s="1">
        <v>56</v>
      </c>
      <c r="E144707" s="1">
        <v>381616</v>
      </c>
      <c r="F144707" s="1">
        <v>7157762</v>
      </c>
      <c r="G144707" s="3" t="s">
        <v>152558</v>
      </c>
    </row>
    <row r="144708" spans="1:7" x14ac:dyDescent="0.25">
      <c r="A144708" s="3">
        <v>485143</v>
      </c>
      <c r="B144708" s="2">
        <v>-25.696124999999999</v>
      </c>
      <c r="C144708" s="2">
        <v>151.82191900000001</v>
      </c>
      <c r="D144708" s="1">
        <v>56</v>
      </c>
      <c r="E144708" s="1">
        <v>381793</v>
      </c>
      <c r="F144708" s="1">
        <v>7157431</v>
      </c>
      <c r="G144708" s="3" t="s">
        <v>152559</v>
      </c>
    </row>
    <row r="144709" spans="1:7" x14ac:dyDescent="0.25">
      <c r="A144709" s="3">
        <v>485144</v>
      </c>
      <c r="B144709" s="2">
        <v>-25.716386</v>
      </c>
      <c r="C144709" s="2">
        <v>151.83450500000001</v>
      </c>
      <c r="D144709" s="1">
        <v>56</v>
      </c>
      <c r="E144709" s="1">
        <v>383076</v>
      </c>
      <c r="F144709" s="1">
        <v>7155198</v>
      </c>
      <c r="G144709" s="3" t="s">
        <v>152560</v>
      </c>
    </row>
    <row r="144710" spans="1:7" x14ac:dyDescent="0.25">
      <c r="A144710" s="3">
        <v>485145</v>
      </c>
      <c r="B144710" s="2">
        <v>-25.605575000000002</v>
      </c>
      <c r="C144710" s="2">
        <v>151.72342699999999</v>
      </c>
      <c r="D144710" s="1">
        <v>56</v>
      </c>
      <c r="E144710" s="1">
        <v>371813</v>
      </c>
      <c r="F144710" s="1">
        <v>7167368</v>
      </c>
      <c r="G144710" s="3" t="s">
        <v>152561</v>
      </c>
    </row>
    <row r="144711" spans="1:7" x14ac:dyDescent="0.25">
      <c r="A144711" s="3">
        <v>485146</v>
      </c>
      <c r="B144711" s="2">
        <v>-25.610647</v>
      </c>
      <c r="C144711" s="2">
        <v>151.696439</v>
      </c>
      <c r="D144711" s="1">
        <v>56</v>
      </c>
      <c r="E144711" s="1">
        <v>369108</v>
      </c>
      <c r="F144711" s="1">
        <v>7166780</v>
      </c>
      <c r="G144711" s="3" t="s">
        <v>152562</v>
      </c>
    </row>
    <row r="144712" spans="1:7" x14ac:dyDescent="0.25">
      <c r="A144712" s="3">
        <v>485147</v>
      </c>
      <c r="B144712" s="2">
        <v>-25.626318999999999</v>
      </c>
      <c r="C144712" s="2">
        <v>151.63397499999999</v>
      </c>
      <c r="D144712" s="1">
        <v>56</v>
      </c>
      <c r="E144712" s="1">
        <v>362853</v>
      </c>
      <c r="F144712" s="1">
        <v>7164981</v>
      </c>
      <c r="G144712" s="3" t="s">
        <v>148567</v>
      </c>
    </row>
    <row r="144713" spans="1:7" x14ac:dyDescent="0.25">
      <c r="A144713" s="3">
        <v>485148</v>
      </c>
      <c r="B144713" s="2">
        <v>-25.617977</v>
      </c>
      <c r="C144713" s="2">
        <v>151.63820200000001</v>
      </c>
      <c r="D144713" s="1">
        <v>56</v>
      </c>
      <c r="E144713" s="1">
        <v>363268</v>
      </c>
      <c r="F144713" s="1">
        <v>7165909</v>
      </c>
      <c r="G144713" s="3" t="s">
        <v>148568</v>
      </c>
    </row>
    <row r="144714" spans="1:7" x14ac:dyDescent="0.25">
      <c r="A144714" s="3">
        <v>485149</v>
      </c>
      <c r="B144714" s="2">
        <v>-25.610866999999999</v>
      </c>
      <c r="C144714" s="2">
        <v>151.627805</v>
      </c>
      <c r="D144714" s="1">
        <v>56</v>
      </c>
      <c r="E144714" s="1">
        <v>362216</v>
      </c>
      <c r="F144714" s="1">
        <v>7166686</v>
      </c>
      <c r="G144714" s="3" t="s">
        <v>150158</v>
      </c>
    </row>
    <row r="144715" spans="1:7" x14ac:dyDescent="0.25">
      <c r="A144715" s="3">
        <v>485150</v>
      </c>
      <c r="B144715" s="2">
        <v>-25.622177000000001</v>
      </c>
      <c r="C144715" s="2">
        <v>151.635266</v>
      </c>
      <c r="D144715" s="1">
        <v>56</v>
      </c>
      <c r="E144715" s="1">
        <v>362978</v>
      </c>
      <c r="F144715" s="1">
        <v>7165441</v>
      </c>
      <c r="G144715" s="3" t="s">
        <v>148569</v>
      </c>
    </row>
    <row r="144716" spans="1:7" x14ac:dyDescent="0.25">
      <c r="A144716" s="3">
        <v>485151</v>
      </c>
      <c r="B144716" s="2">
        <v>-25.613275000000002</v>
      </c>
      <c r="C144716" s="2">
        <v>151.64895799999999</v>
      </c>
      <c r="D144716" s="1">
        <v>56</v>
      </c>
      <c r="E144716" s="1">
        <v>364343</v>
      </c>
      <c r="F144716" s="1">
        <v>7166441</v>
      </c>
      <c r="G144716" s="3" t="s">
        <v>148783</v>
      </c>
    </row>
    <row r="144717" spans="1:7" x14ac:dyDescent="0.25">
      <c r="A144717" s="3">
        <v>484549</v>
      </c>
      <c r="B144717" s="2">
        <v>-25.473485</v>
      </c>
      <c r="C144717" s="2">
        <v>151.68197699999999</v>
      </c>
      <c r="D144717" s="1">
        <v>56</v>
      </c>
      <c r="E144717" s="1">
        <v>367505</v>
      </c>
      <c r="F144717" s="1">
        <v>7181957</v>
      </c>
      <c r="G144717" s="3" t="s">
        <v>147443</v>
      </c>
    </row>
    <row r="144718" spans="1:7" x14ac:dyDescent="0.25">
      <c r="A144718" s="3">
        <v>485152</v>
      </c>
      <c r="B144718" s="2">
        <v>-25.583233</v>
      </c>
      <c r="C144718" s="2">
        <v>151.66023899999999</v>
      </c>
      <c r="D144718" s="1">
        <v>56</v>
      </c>
      <c r="E144718" s="1">
        <v>365442</v>
      </c>
      <c r="F144718" s="1">
        <v>7169780</v>
      </c>
      <c r="G144718" s="3" t="s">
        <v>148784</v>
      </c>
    </row>
    <row r="144719" spans="1:7" x14ac:dyDescent="0.25">
      <c r="A144719" s="3">
        <v>485153</v>
      </c>
      <c r="B144719" s="2">
        <v>-25.559927999999999</v>
      </c>
      <c r="C144719" s="2">
        <v>151.67207400000001</v>
      </c>
      <c r="D144719" s="1">
        <v>56</v>
      </c>
      <c r="E144719" s="1">
        <v>366605</v>
      </c>
      <c r="F144719" s="1">
        <v>7172373</v>
      </c>
      <c r="G144719" s="3" t="s">
        <v>148785</v>
      </c>
    </row>
    <row r="144720" spans="1:7" x14ac:dyDescent="0.25">
      <c r="A144720" s="3">
        <v>485154</v>
      </c>
      <c r="B144720" s="2">
        <v>-25.538063999999999</v>
      </c>
      <c r="C144720" s="2">
        <v>151.721238</v>
      </c>
      <c r="D144720" s="1">
        <v>56</v>
      </c>
      <c r="E144720" s="1">
        <v>371521</v>
      </c>
      <c r="F144720" s="1">
        <v>7174843</v>
      </c>
      <c r="G144720" s="3" t="s">
        <v>148786</v>
      </c>
    </row>
    <row r="144721" spans="1:7" x14ac:dyDescent="0.25">
      <c r="A144721" s="3">
        <v>485156</v>
      </c>
      <c r="B144721" s="2">
        <v>-25.524569</v>
      </c>
      <c r="C144721" s="2">
        <v>151.807219</v>
      </c>
      <c r="D144721" s="1">
        <v>56</v>
      </c>
      <c r="E144721" s="1">
        <v>380147</v>
      </c>
      <c r="F144721" s="1">
        <v>7176418</v>
      </c>
      <c r="G144721" s="3" t="s">
        <v>148788</v>
      </c>
    </row>
    <row r="144722" spans="1:7" x14ac:dyDescent="0.25">
      <c r="A144722" s="3">
        <v>485157</v>
      </c>
      <c r="B144722" s="2">
        <v>-25.540583000000002</v>
      </c>
      <c r="C144722" s="2">
        <v>151.78588300000001</v>
      </c>
      <c r="D144722" s="1">
        <v>56</v>
      </c>
      <c r="E144722" s="1">
        <v>378019</v>
      </c>
      <c r="F144722" s="1">
        <v>7174625</v>
      </c>
      <c r="G144722" s="3" t="s">
        <v>148787</v>
      </c>
    </row>
    <row r="144723" spans="1:7" x14ac:dyDescent="0.25">
      <c r="A144723" s="3">
        <v>485158</v>
      </c>
      <c r="B144723" s="2">
        <v>-25.542161</v>
      </c>
      <c r="C144723" s="2">
        <v>151.82205200000001</v>
      </c>
      <c r="D144723" s="1">
        <v>56</v>
      </c>
      <c r="E144723" s="1">
        <v>381655</v>
      </c>
      <c r="F144723" s="1">
        <v>7174483</v>
      </c>
      <c r="G144723" s="3" t="s">
        <v>148789</v>
      </c>
    </row>
    <row r="144724" spans="1:7" x14ac:dyDescent="0.25">
      <c r="A144724" s="3">
        <v>485162</v>
      </c>
      <c r="B144724" s="2">
        <v>-25.581033000000001</v>
      </c>
      <c r="C144724" s="2">
        <v>151.771705</v>
      </c>
      <c r="D144724" s="1">
        <v>56</v>
      </c>
      <c r="E144724" s="1">
        <v>376636</v>
      </c>
      <c r="F144724" s="1">
        <v>7170132</v>
      </c>
      <c r="G144724" s="3" t="s">
        <v>148790</v>
      </c>
    </row>
    <row r="144725" spans="1:7" x14ac:dyDescent="0.25">
      <c r="A144725" s="3">
        <v>484550</v>
      </c>
      <c r="B144725" s="2">
        <v>-25.469494000000001</v>
      </c>
      <c r="C144725" s="2">
        <v>151.67902699999999</v>
      </c>
      <c r="D144725" s="1">
        <v>56</v>
      </c>
      <c r="E144725" s="1">
        <v>367204</v>
      </c>
      <c r="F144725" s="1">
        <v>7182396</v>
      </c>
      <c r="G144725" s="3" t="s">
        <v>147444</v>
      </c>
    </row>
    <row r="144726" spans="1:7" x14ac:dyDescent="0.25">
      <c r="A144726" s="3">
        <v>485163</v>
      </c>
      <c r="B144726" s="2">
        <v>-25.569288</v>
      </c>
      <c r="C144726" s="2">
        <v>151.726699</v>
      </c>
      <c r="D144726" s="1">
        <v>56</v>
      </c>
      <c r="E144726" s="1">
        <v>372103</v>
      </c>
      <c r="F144726" s="1">
        <v>7171390</v>
      </c>
      <c r="G144726" s="3" t="s">
        <v>148791</v>
      </c>
    </row>
    <row r="144727" spans="1:7" x14ac:dyDescent="0.25">
      <c r="A144727" s="3">
        <v>485164</v>
      </c>
      <c r="B144727" s="2">
        <v>-25.599215999999998</v>
      </c>
      <c r="C144727" s="2">
        <v>151.73347200000001</v>
      </c>
      <c r="D144727" s="1">
        <v>56</v>
      </c>
      <c r="E144727" s="1">
        <v>372815</v>
      </c>
      <c r="F144727" s="1">
        <v>7168082</v>
      </c>
      <c r="G144727" s="3" t="s">
        <v>148792</v>
      </c>
    </row>
    <row r="144728" spans="1:7" x14ac:dyDescent="0.25">
      <c r="A144728" s="3">
        <v>485167</v>
      </c>
      <c r="B144728" s="2">
        <v>-25.550360999999999</v>
      </c>
      <c r="C144728" s="2">
        <v>151.84259700000001</v>
      </c>
      <c r="D144728" s="1">
        <v>56</v>
      </c>
      <c r="E144728" s="1">
        <v>383727</v>
      </c>
      <c r="F144728" s="1">
        <v>7173593</v>
      </c>
      <c r="G144728" s="3" t="s">
        <v>148793</v>
      </c>
    </row>
    <row r="144729" spans="1:7" x14ac:dyDescent="0.25">
      <c r="A144729" s="3">
        <v>485168</v>
      </c>
      <c r="B144729" s="2">
        <v>-25.562100000000001</v>
      </c>
      <c r="C144729" s="2">
        <v>151.862392</v>
      </c>
      <c r="D144729" s="1">
        <v>56</v>
      </c>
      <c r="E144729" s="1">
        <v>385727</v>
      </c>
      <c r="F144729" s="1">
        <v>7172310</v>
      </c>
      <c r="G144729" s="3" t="s">
        <v>148794</v>
      </c>
    </row>
    <row r="144730" spans="1:7" x14ac:dyDescent="0.25">
      <c r="A144730" s="3">
        <v>485169</v>
      </c>
      <c r="B144730" s="2">
        <v>-25.589421999999999</v>
      </c>
      <c r="C144730" s="2">
        <v>151.901453</v>
      </c>
      <c r="D144730" s="1">
        <v>56</v>
      </c>
      <c r="E144730" s="1">
        <v>389676</v>
      </c>
      <c r="F144730" s="1">
        <v>7169317</v>
      </c>
      <c r="G144730" s="3" t="s">
        <v>148982</v>
      </c>
    </row>
    <row r="144731" spans="1:7" x14ac:dyDescent="0.25">
      <c r="A144731" s="3">
        <v>485170</v>
      </c>
      <c r="B144731" s="2">
        <v>-25.556708</v>
      </c>
      <c r="C144731" s="2">
        <v>151.88925</v>
      </c>
      <c r="D144731" s="1">
        <v>56</v>
      </c>
      <c r="E144731" s="1">
        <v>388420</v>
      </c>
      <c r="F144731" s="1">
        <v>7172930</v>
      </c>
      <c r="G144731" s="3" t="s">
        <v>148795</v>
      </c>
    </row>
    <row r="144732" spans="1:7" x14ac:dyDescent="0.25">
      <c r="A144732" s="3">
        <v>485171</v>
      </c>
      <c r="B144732" s="2">
        <v>-25.543536</v>
      </c>
      <c r="C144732" s="2">
        <v>151.88592700000001</v>
      </c>
      <c r="D144732" s="1">
        <v>56</v>
      </c>
      <c r="E144732" s="1">
        <v>388074</v>
      </c>
      <c r="F144732" s="1">
        <v>7174386</v>
      </c>
      <c r="G144732" s="3" t="s">
        <v>148796</v>
      </c>
    </row>
    <row r="144733" spans="1:7" x14ac:dyDescent="0.25">
      <c r="A144733" s="3">
        <v>485172</v>
      </c>
      <c r="B144733" s="2">
        <v>-25.543521999999999</v>
      </c>
      <c r="C144733" s="2">
        <v>151.893719</v>
      </c>
      <c r="D144733" s="1">
        <v>56</v>
      </c>
      <c r="E144733" s="1">
        <v>388857</v>
      </c>
      <c r="F144733" s="1">
        <v>7174394</v>
      </c>
      <c r="G144733" s="3" t="s">
        <v>150159</v>
      </c>
    </row>
    <row r="144734" spans="1:7" x14ac:dyDescent="0.25">
      <c r="A144734" s="3">
        <v>484551</v>
      </c>
      <c r="B144734" s="2">
        <v>-25.456213999999999</v>
      </c>
      <c r="C144734" s="2">
        <v>151.67197200000001</v>
      </c>
      <c r="D144734" s="1">
        <v>56</v>
      </c>
      <c r="E144734" s="1">
        <v>366480</v>
      </c>
      <c r="F144734" s="1">
        <v>7183860</v>
      </c>
      <c r="G144734" s="3" t="s">
        <v>147445</v>
      </c>
    </row>
    <row r="144735" spans="1:7" x14ac:dyDescent="0.25">
      <c r="A144735" s="3">
        <v>485173</v>
      </c>
      <c r="B144735" s="2">
        <v>-25.542401999999999</v>
      </c>
      <c r="C144735" s="2">
        <v>151.898447</v>
      </c>
      <c r="D144735" s="1">
        <v>56</v>
      </c>
      <c r="E144735" s="1">
        <v>389331</v>
      </c>
      <c r="F144735" s="1">
        <v>7174522</v>
      </c>
      <c r="G144735" s="3" t="s">
        <v>148694</v>
      </c>
    </row>
    <row r="144736" spans="1:7" x14ac:dyDescent="0.25">
      <c r="A144736" s="3">
        <v>485175</v>
      </c>
      <c r="B144736" s="2">
        <v>-25.537316000000001</v>
      </c>
      <c r="C144736" s="2">
        <v>151.880044</v>
      </c>
      <c r="D144736" s="1">
        <v>56</v>
      </c>
      <c r="E144736" s="1">
        <v>387477</v>
      </c>
      <c r="F144736" s="1">
        <v>7175070</v>
      </c>
      <c r="G144736" s="3" t="s">
        <v>148695</v>
      </c>
    </row>
    <row r="144737" spans="1:7" x14ac:dyDescent="0.25">
      <c r="A144737" s="3">
        <v>485176</v>
      </c>
      <c r="B144737" s="2">
        <v>-25.579951999999999</v>
      </c>
      <c r="C144737" s="2">
        <v>151.91360599999999</v>
      </c>
      <c r="D144737" s="1">
        <v>56</v>
      </c>
      <c r="E144737" s="1">
        <v>390888</v>
      </c>
      <c r="F144737" s="1">
        <v>7170376</v>
      </c>
      <c r="G144737" s="3" t="s">
        <v>148696</v>
      </c>
    </row>
    <row r="144738" spans="1:7" x14ac:dyDescent="0.25">
      <c r="A144738" s="3">
        <v>485177</v>
      </c>
      <c r="B144738" s="2">
        <v>-25.576905</v>
      </c>
      <c r="C144738" s="2">
        <v>151.92151899999999</v>
      </c>
      <c r="D144738" s="1">
        <v>56</v>
      </c>
      <c r="E144738" s="1">
        <v>391680</v>
      </c>
      <c r="F144738" s="1">
        <v>7170720</v>
      </c>
      <c r="G144738" s="3" t="s">
        <v>148797</v>
      </c>
    </row>
    <row r="144739" spans="1:7" x14ac:dyDescent="0.25">
      <c r="A144739" s="3">
        <v>485178</v>
      </c>
      <c r="B144739" s="2">
        <v>-25.576882999999999</v>
      </c>
      <c r="C144739" s="2">
        <v>151.93451099999999</v>
      </c>
      <c r="D144739" s="1">
        <v>56</v>
      </c>
      <c r="E144739" s="1">
        <v>392985</v>
      </c>
      <c r="F144739" s="1">
        <v>7170733</v>
      </c>
      <c r="G144739" s="3" t="s">
        <v>148798</v>
      </c>
    </row>
    <row r="144740" spans="1:7" x14ac:dyDescent="0.25">
      <c r="A144740" s="3">
        <v>485179</v>
      </c>
      <c r="B144740" s="2">
        <v>-25.581451999999999</v>
      </c>
      <c r="C144740" s="2">
        <v>151.955917</v>
      </c>
      <c r="D144740" s="1">
        <v>56</v>
      </c>
      <c r="E144740" s="1">
        <v>395139</v>
      </c>
      <c r="F144740" s="1">
        <v>7170244</v>
      </c>
      <c r="G144740" s="3" t="s">
        <v>148799</v>
      </c>
    </row>
    <row r="144741" spans="1:7" x14ac:dyDescent="0.25">
      <c r="A144741" s="3">
        <v>485180</v>
      </c>
      <c r="B144741" s="2">
        <v>-25.56813</v>
      </c>
      <c r="C144741" s="2">
        <v>151.98750000000001</v>
      </c>
      <c r="D144741" s="1">
        <v>56</v>
      </c>
      <c r="E144741" s="1">
        <v>398300</v>
      </c>
      <c r="F144741" s="1">
        <v>7171744</v>
      </c>
      <c r="G144741" s="3" t="s">
        <v>148801</v>
      </c>
    </row>
    <row r="144742" spans="1:7" x14ac:dyDescent="0.25">
      <c r="A144742" s="3">
        <v>485181</v>
      </c>
      <c r="B144742" s="2">
        <v>-25.647955</v>
      </c>
      <c r="C144742" s="2">
        <v>151.830997</v>
      </c>
      <c r="D144742" s="1">
        <v>56</v>
      </c>
      <c r="E144742" s="1">
        <v>382657</v>
      </c>
      <c r="F144742" s="1">
        <v>7162774</v>
      </c>
      <c r="G144742" s="3" t="s">
        <v>148802</v>
      </c>
    </row>
    <row r="144743" spans="1:7" x14ac:dyDescent="0.25">
      <c r="A144743" s="3">
        <v>484552</v>
      </c>
      <c r="B144743" s="2">
        <v>-25.469538</v>
      </c>
      <c r="C144743" s="2">
        <v>151.68795800000001</v>
      </c>
      <c r="D144743" s="1">
        <v>56</v>
      </c>
      <c r="E144743" s="1">
        <v>368102</v>
      </c>
      <c r="F144743" s="1">
        <v>7182400</v>
      </c>
      <c r="G144743" s="3" t="s">
        <v>147446</v>
      </c>
    </row>
    <row r="144744" spans="1:7" x14ac:dyDescent="0.25">
      <c r="A144744" s="3">
        <v>485182</v>
      </c>
      <c r="B144744" s="2">
        <v>-25.639365999999999</v>
      </c>
      <c r="C144744" s="2">
        <v>151.84001599999999</v>
      </c>
      <c r="D144744" s="1">
        <v>56</v>
      </c>
      <c r="E144744" s="1">
        <v>383554</v>
      </c>
      <c r="F144744" s="1">
        <v>7163733</v>
      </c>
      <c r="G144744" s="3" t="s">
        <v>148803</v>
      </c>
    </row>
    <row r="144745" spans="1:7" x14ac:dyDescent="0.25">
      <c r="A144745" s="3">
        <v>485183</v>
      </c>
      <c r="B144745" s="2">
        <v>-25.662082999999999</v>
      </c>
      <c r="C144745" s="2">
        <v>151.82848799999999</v>
      </c>
      <c r="D144745" s="1">
        <v>56</v>
      </c>
      <c r="E144745" s="1">
        <v>382419</v>
      </c>
      <c r="F144745" s="1">
        <v>7161207</v>
      </c>
      <c r="G144745" s="3" t="s">
        <v>148804</v>
      </c>
    </row>
    <row r="144746" spans="1:7" x14ac:dyDescent="0.25">
      <c r="A144746" s="3">
        <v>510033</v>
      </c>
      <c r="B144746" s="2">
        <v>-25.662222</v>
      </c>
      <c r="C144746" s="2">
        <v>151.837864</v>
      </c>
      <c r="D144746" s="1">
        <v>56</v>
      </c>
      <c r="E144746" s="1">
        <v>383360</v>
      </c>
      <c r="F144746" s="1">
        <v>7161200</v>
      </c>
      <c r="G144746" s="3" t="s">
        <v>131969</v>
      </c>
    </row>
    <row r="144747" spans="1:7" x14ac:dyDescent="0.25">
      <c r="A144747" s="3">
        <v>485184</v>
      </c>
      <c r="B144747" s="2">
        <v>-25.617538</v>
      </c>
      <c r="C144747" s="2">
        <v>151.85178099999999</v>
      </c>
      <c r="D144747" s="1">
        <v>56</v>
      </c>
      <c r="E144747" s="1">
        <v>384714</v>
      </c>
      <c r="F144747" s="1">
        <v>7166161</v>
      </c>
      <c r="G144747" s="3" t="s">
        <v>148805</v>
      </c>
    </row>
    <row r="144748" spans="1:7" x14ac:dyDescent="0.25">
      <c r="A144748" s="3">
        <v>485185</v>
      </c>
      <c r="B144748" s="2">
        <v>-25.620199</v>
      </c>
      <c r="C144748" s="2">
        <v>151.853836</v>
      </c>
      <c r="D144748" s="1">
        <v>56</v>
      </c>
      <c r="E144748" s="1">
        <v>384923</v>
      </c>
      <c r="F144748" s="1">
        <v>7165868</v>
      </c>
      <c r="G144748" s="3" t="s">
        <v>148806</v>
      </c>
    </row>
    <row r="144749" spans="1:7" x14ac:dyDescent="0.25">
      <c r="A144749" s="3">
        <v>485186</v>
      </c>
      <c r="B144749" s="2">
        <v>-25.609556000000001</v>
      </c>
      <c r="C144749" s="2">
        <v>151.91181399999999</v>
      </c>
      <c r="D144749" s="1">
        <v>56</v>
      </c>
      <c r="E144749" s="1">
        <v>390735</v>
      </c>
      <c r="F144749" s="1">
        <v>7167096</v>
      </c>
      <c r="G144749" s="3" t="s">
        <v>148807</v>
      </c>
    </row>
    <row r="144750" spans="1:7" x14ac:dyDescent="0.25">
      <c r="A144750" s="3">
        <v>485187</v>
      </c>
      <c r="B144750" s="2">
        <v>-25.55245</v>
      </c>
      <c r="C144750" s="2">
        <v>151.97383500000001</v>
      </c>
      <c r="D144750" s="1">
        <v>56</v>
      </c>
      <c r="E144750" s="1">
        <v>396914</v>
      </c>
      <c r="F144750" s="1">
        <v>7173470</v>
      </c>
      <c r="G144750" s="3" t="s">
        <v>148808</v>
      </c>
    </row>
    <row r="144751" spans="1:7" x14ac:dyDescent="0.25">
      <c r="A144751" s="3">
        <v>509752</v>
      </c>
      <c r="B144751" s="2">
        <v>-25.554241999999999</v>
      </c>
      <c r="C144751" s="2">
        <v>151.978408</v>
      </c>
      <c r="D144751" s="1">
        <v>56</v>
      </c>
      <c r="E144751" s="1">
        <v>397375</v>
      </c>
      <c r="F144751" s="1">
        <v>7173275</v>
      </c>
      <c r="G144751" s="3" t="s">
        <v>131717</v>
      </c>
    </row>
    <row r="144752" spans="1:7" x14ac:dyDescent="0.25">
      <c r="A144752" s="3">
        <v>485188</v>
      </c>
      <c r="B144752" s="2">
        <v>-25.556453000000001</v>
      </c>
      <c r="C144752" s="2">
        <v>151.972994</v>
      </c>
      <c r="D144752" s="1">
        <v>56</v>
      </c>
      <c r="E144752" s="1">
        <v>396833</v>
      </c>
      <c r="F144752" s="1">
        <v>7173026</v>
      </c>
      <c r="G144752" s="3" t="s">
        <v>148809</v>
      </c>
    </row>
    <row r="144753" spans="1:7" x14ac:dyDescent="0.25">
      <c r="A144753" s="3">
        <v>485189</v>
      </c>
      <c r="B144753" s="2">
        <v>-25.539289</v>
      </c>
      <c r="C144753" s="2">
        <v>151.97699399999999</v>
      </c>
      <c r="D144753" s="1">
        <v>56</v>
      </c>
      <c r="E144753" s="1">
        <v>397220</v>
      </c>
      <c r="F144753" s="1">
        <v>7174930</v>
      </c>
      <c r="G144753" s="3" t="s">
        <v>148810</v>
      </c>
    </row>
    <row r="144754" spans="1:7" x14ac:dyDescent="0.25">
      <c r="A144754" s="3">
        <v>485190</v>
      </c>
      <c r="B144754" s="2">
        <v>-25.533922</v>
      </c>
      <c r="C144754" s="2">
        <v>151.974074</v>
      </c>
      <c r="D144754" s="1">
        <v>56</v>
      </c>
      <c r="E144754" s="1">
        <v>396922</v>
      </c>
      <c r="F144754" s="1">
        <v>7175522</v>
      </c>
      <c r="G144754" s="3" t="s">
        <v>70697</v>
      </c>
    </row>
    <row r="144755" spans="1:7" x14ac:dyDescent="0.25">
      <c r="A144755" s="3">
        <v>485191</v>
      </c>
      <c r="B144755" s="2">
        <v>-25.729009999999999</v>
      </c>
      <c r="C144755" s="2">
        <v>151.883027</v>
      </c>
      <c r="D144755" s="1">
        <v>56</v>
      </c>
      <c r="E144755" s="1">
        <v>387956</v>
      </c>
      <c r="F144755" s="1">
        <v>7153842</v>
      </c>
      <c r="G144755" s="3" t="s">
        <v>148811</v>
      </c>
    </row>
    <row r="144756" spans="1:7" x14ac:dyDescent="0.25">
      <c r="A144756" s="3">
        <v>484553</v>
      </c>
      <c r="B144756" s="2">
        <v>-25.467051999999999</v>
      </c>
      <c r="C144756" s="2">
        <v>151.72963799999999</v>
      </c>
      <c r="D144756" s="1">
        <v>56</v>
      </c>
      <c r="E144756" s="1">
        <v>372290</v>
      </c>
      <c r="F144756" s="1">
        <v>7182716</v>
      </c>
      <c r="G144756" s="3" t="s">
        <v>147448</v>
      </c>
    </row>
    <row r="144757" spans="1:7" x14ac:dyDescent="0.25">
      <c r="A144757" s="3">
        <v>485192</v>
      </c>
      <c r="B144757" s="2">
        <v>-25.733744000000002</v>
      </c>
      <c r="C144757" s="2">
        <v>151.89058900000001</v>
      </c>
      <c r="D144757" s="1">
        <v>56</v>
      </c>
      <c r="E144757" s="1">
        <v>388719</v>
      </c>
      <c r="F144757" s="1">
        <v>7153324</v>
      </c>
      <c r="G144757" s="3" t="s">
        <v>148812</v>
      </c>
    </row>
    <row r="144758" spans="1:7" x14ac:dyDescent="0.25">
      <c r="A144758" s="3">
        <v>485193</v>
      </c>
      <c r="B144758" s="2">
        <v>-25.733751999999999</v>
      </c>
      <c r="C144758" s="2">
        <v>151.89398</v>
      </c>
      <c r="D144758" s="1">
        <v>56</v>
      </c>
      <c r="E144758" s="1">
        <v>389059</v>
      </c>
      <c r="F144758" s="1">
        <v>7153326</v>
      </c>
      <c r="G144758" s="3" t="s">
        <v>148813</v>
      </c>
    </row>
    <row r="144759" spans="1:7" x14ac:dyDescent="0.25">
      <c r="A144759" s="3">
        <v>485194</v>
      </c>
      <c r="B144759" s="2">
        <v>-25.729496999999999</v>
      </c>
      <c r="C144759" s="2">
        <v>151.90192500000001</v>
      </c>
      <c r="D144759" s="1">
        <v>56</v>
      </c>
      <c r="E144759" s="1">
        <v>389852</v>
      </c>
      <c r="F144759" s="1">
        <v>7153804</v>
      </c>
      <c r="G144759" s="3" t="s">
        <v>148814</v>
      </c>
    </row>
    <row r="144760" spans="1:7" x14ac:dyDescent="0.25">
      <c r="A144760" s="3">
        <v>485195</v>
      </c>
      <c r="B144760" s="2">
        <v>-25.730219000000002</v>
      </c>
      <c r="C144760" s="2">
        <v>151.90901400000001</v>
      </c>
      <c r="D144760" s="1">
        <v>56</v>
      </c>
      <c r="E144760" s="1">
        <v>390564</v>
      </c>
      <c r="F144760" s="1">
        <v>7153730</v>
      </c>
      <c r="G144760" s="3" t="s">
        <v>148815</v>
      </c>
    </row>
    <row r="144761" spans="1:7" x14ac:dyDescent="0.25">
      <c r="A144761" s="3">
        <v>485196</v>
      </c>
      <c r="B144761" s="2">
        <v>-25.747368999999999</v>
      </c>
      <c r="C144761" s="2">
        <v>151.94285500000001</v>
      </c>
      <c r="D144761" s="1">
        <v>56</v>
      </c>
      <c r="E144761" s="1">
        <v>393974</v>
      </c>
      <c r="F144761" s="1">
        <v>7151858</v>
      </c>
      <c r="G144761" s="3" t="s">
        <v>148816</v>
      </c>
    </row>
    <row r="144762" spans="1:7" x14ac:dyDescent="0.25">
      <c r="A144762" s="3">
        <v>485197</v>
      </c>
      <c r="B144762" s="2">
        <v>-25.647869</v>
      </c>
      <c r="C144762" s="2">
        <v>151.81256099999999</v>
      </c>
      <c r="D144762" s="1">
        <v>56</v>
      </c>
      <c r="E144762" s="1">
        <v>380806</v>
      </c>
      <c r="F144762" s="1">
        <v>7162767</v>
      </c>
      <c r="G144762" s="3" t="s">
        <v>148817</v>
      </c>
    </row>
    <row r="144763" spans="1:7" x14ac:dyDescent="0.25">
      <c r="A144763" s="3">
        <v>485198</v>
      </c>
      <c r="B144763" s="2">
        <v>-25.639043999999998</v>
      </c>
      <c r="C144763" s="2">
        <v>151.81759700000001</v>
      </c>
      <c r="D144763" s="1">
        <v>56</v>
      </c>
      <c r="E144763" s="1">
        <v>381303</v>
      </c>
      <c r="F144763" s="1">
        <v>7163749</v>
      </c>
      <c r="G144763" s="3" t="s">
        <v>148818</v>
      </c>
    </row>
    <row r="144764" spans="1:7" x14ac:dyDescent="0.25">
      <c r="A144764" s="3">
        <v>485199</v>
      </c>
      <c r="B144764" s="2">
        <v>-25.665308</v>
      </c>
      <c r="C144764" s="2">
        <v>151.79338899999999</v>
      </c>
      <c r="D144764" s="1">
        <v>56</v>
      </c>
      <c r="E144764" s="1">
        <v>378899</v>
      </c>
      <c r="F144764" s="1">
        <v>7160818</v>
      </c>
      <c r="G144764" s="3" t="s">
        <v>148819</v>
      </c>
    </row>
    <row r="144765" spans="1:7" x14ac:dyDescent="0.25">
      <c r="A144765" s="3">
        <v>485200</v>
      </c>
      <c r="B144765" s="2">
        <v>-25.604022000000001</v>
      </c>
      <c r="C144765" s="2">
        <v>151.72148300000001</v>
      </c>
      <c r="D144765" s="1">
        <v>56</v>
      </c>
      <c r="E144765" s="1">
        <v>371616</v>
      </c>
      <c r="F144765" s="1">
        <v>7167538</v>
      </c>
      <c r="G144765" s="3" t="s">
        <v>148820</v>
      </c>
    </row>
    <row r="144766" spans="1:7" x14ac:dyDescent="0.25">
      <c r="A144766" s="3">
        <v>485201</v>
      </c>
      <c r="B144766" s="2">
        <v>-25.611189</v>
      </c>
      <c r="C144766" s="2">
        <v>151.702775</v>
      </c>
      <c r="D144766" s="1">
        <v>56</v>
      </c>
      <c r="E144766" s="1">
        <v>369745</v>
      </c>
      <c r="F144766" s="1">
        <v>7166726</v>
      </c>
      <c r="G144766" s="3" t="s">
        <v>148821</v>
      </c>
    </row>
    <row r="144767" spans="1:7" x14ac:dyDescent="0.25">
      <c r="A144767" s="3">
        <v>484554</v>
      </c>
      <c r="B144767" s="2">
        <v>-25.468449</v>
      </c>
      <c r="C144767" s="2">
        <v>151.742377</v>
      </c>
      <c r="D144767" s="1">
        <v>56</v>
      </c>
      <c r="E144767" s="1">
        <v>373572</v>
      </c>
      <c r="F144767" s="1">
        <v>7182573</v>
      </c>
      <c r="G144767" s="3" t="s">
        <v>70707</v>
      </c>
    </row>
    <row r="144768" spans="1:7" x14ac:dyDescent="0.25">
      <c r="A144768" s="3">
        <v>485202</v>
      </c>
      <c r="B144768" s="2">
        <v>-25.614681000000001</v>
      </c>
      <c r="C144768" s="2">
        <v>151.67322200000001</v>
      </c>
      <c r="D144768" s="1">
        <v>56</v>
      </c>
      <c r="E144768" s="1">
        <v>366781</v>
      </c>
      <c r="F144768" s="1">
        <v>7166310</v>
      </c>
      <c r="G144768" s="3" t="s">
        <v>148822</v>
      </c>
    </row>
    <row r="144769" spans="1:7" x14ac:dyDescent="0.25">
      <c r="A144769" s="3">
        <v>485203</v>
      </c>
      <c r="B144769" s="2">
        <v>-25.618988000000002</v>
      </c>
      <c r="C144769" s="2">
        <v>151.64287999999999</v>
      </c>
      <c r="D144769" s="1">
        <v>56</v>
      </c>
      <c r="E144769" s="1">
        <v>363739</v>
      </c>
      <c r="F144769" s="1">
        <v>7165802</v>
      </c>
      <c r="G144769" s="3" t="s">
        <v>148823</v>
      </c>
    </row>
    <row r="144770" spans="1:7" x14ac:dyDescent="0.25">
      <c r="A144770" s="3">
        <v>485204</v>
      </c>
      <c r="B144770" s="2">
        <v>-25.594768999999999</v>
      </c>
      <c r="C144770" s="2">
        <v>152.185847</v>
      </c>
      <c r="D144770" s="1">
        <v>56</v>
      </c>
      <c r="E144770" s="1">
        <v>418242</v>
      </c>
      <c r="F144770" s="1">
        <v>7168931</v>
      </c>
      <c r="G144770" s="3" t="s">
        <v>148824</v>
      </c>
    </row>
    <row r="144771" spans="1:7" x14ac:dyDescent="0.25">
      <c r="A144771" s="3">
        <v>485205</v>
      </c>
      <c r="B144771" s="2">
        <v>-25.589110999999999</v>
      </c>
      <c r="C144771" s="2">
        <v>152.18684099999999</v>
      </c>
      <c r="D144771" s="1">
        <v>56</v>
      </c>
      <c r="E144771" s="1">
        <v>418338</v>
      </c>
      <c r="F144771" s="1">
        <v>7169558</v>
      </c>
      <c r="G144771" s="3" t="s">
        <v>149203</v>
      </c>
    </row>
    <row r="144772" spans="1:7" x14ac:dyDescent="0.25">
      <c r="A144772" s="3">
        <v>485206</v>
      </c>
      <c r="B144772" s="2">
        <v>-25.581596999999999</v>
      </c>
      <c r="C144772" s="2">
        <v>152.18649400000001</v>
      </c>
      <c r="D144772" s="1">
        <v>56</v>
      </c>
      <c r="E144772" s="1">
        <v>418298</v>
      </c>
      <c r="F144772" s="1">
        <v>7170390</v>
      </c>
      <c r="G144772" s="3" t="s">
        <v>148825</v>
      </c>
    </row>
    <row r="144773" spans="1:7" x14ac:dyDescent="0.25">
      <c r="A144773" s="3">
        <v>485207</v>
      </c>
      <c r="B144773" s="2">
        <v>-25.579080000000001</v>
      </c>
      <c r="C144773" s="2">
        <v>152.18668</v>
      </c>
      <c r="D144773" s="1">
        <v>56</v>
      </c>
      <c r="E144773" s="1">
        <v>418315</v>
      </c>
      <c r="F144773" s="1">
        <v>7170669</v>
      </c>
      <c r="G144773" s="3" t="s">
        <v>149204</v>
      </c>
    </row>
    <row r="144774" spans="1:7" x14ac:dyDescent="0.25">
      <c r="A144774" s="3">
        <v>485208</v>
      </c>
      <c r="B144774" s="2">
        <v>-25.576847000000001</v>
      </c>
      <c r="C144774" s="2">
        <v>152.184922</v>
      </c>
      <c r="D144774" s="1">
        <v>56</v>
      </c>
      <c r="E144774" s="1">
        <v>418137</v>
      </c>
      <c r="F144774" s="1">
        <v>7170915</v>
      </c>
      <c r="G144774" s="3" t="s">
        <v>148826</v>
      </c>
    </row>
    <row r="144775" spans="1:7" x14ac:dyDescent="0.25">
      <c r="A144775" s="3">
        <v>485209</v>
      </c>
      <c r="B144775" s="2">
        <v>-25.574966</v>
      </c>
      <c r="C144775" s="2">
        <v>152.187344</v>
      </c>
      <c r="D144775" s="1">
        <v>56</v>
      </c>
      <c r="E144775" s="1">
        <v>418379</v>
      </c>
      <c r="F144775" s="1">
        <v>7171125</v>
      </c>
      <c r="G144775" s="3" t="s">
        <v>149205</v>
      </c>
    </row>
    <row r="144776" spans="1:7" x14ac:dyDescent="0.25">
      <c r="A144776" s="3">
        <v>485210</v>
      </c>
      <c r="B144776" s="2">
        <v>-25.586379999999998</v>
      </c>
      <c r="C144776" s="2">
        <v>152.17142699999999</v>
      </c>
      <c r="D144776" s="1">
        <v>56</v>
      </c>
      <c r="E144776" s="1">
        <v>416788</v>
      </c>
      <c r="F144776" s="1">
        <v>7169851</v>
      </c>
      <c r="G144776" s="3" t="s">
        <v>148827</v>
      </c>
    </row>
    <row r="144777" spans="1:7" x14ac:dyDescent="0.25">
      <c r="A144777" s="3">
        <v>485211</v>
      </c>
      <c r="B144777" s="2">
        <v>-25.588114000000001</v>
      </c>
      <c r="C144777" s="2">
        <v>152.17488</v>
      </c>
      <c r="D144777" s="1">
        <v>56</v>
      </c>
      <c r="E144777" s="1">
        <v>417136</v>
      </c>
      <c r="F144777" s="1">
        <v>7169661</v>
      </c>
      <c r="G144777" s="3" t="s">
        <v>148828</v>
      </c>
    </row>
    <row r="144778" spans="1:7" x14ac:dyDescent="0.25">
      <c r="A144778" s="3">
        <v>484555</v>
      </c>
      <c r="B144778" s="2">
        <v>-25.468097</v>
      </c>
      <c r="C144778" s="2">
        <v>151.741308</v>
      </c>
      <c r="D144778" s="1">
        <v>56</v>
      </c>
      <c r="E144778" s="1">
        <v>373464</v>
      </c>
      <c r="F144778" s="1">
        <v>7182611</v>
      </c>
      <c r="G144778" s="3" t="s">
        <v>70708</v>
      </c>
    </row>
    <row r="144779" spans="1:7" x14ac:dyDescent="0.25">
      <c r="A144779" s="3">
        <v>485212</v>
      </c>
      <c r="B144779" s="2">
        <v>-25.587958</v>
      </c>
      <c r="C144779" s="2">
        <v>152.169524</v>
      </c>
      <c r="D144779" s="1">
        <v>56</v>
      </c>
      <c r="E144779" s="1">
        <v>416598</v>
      </c>
      <c r="F144779" s="1">
        <v>7169675</v>
      </c>
      <c r="G144779" s="3" t="s">
        <v>149206</v>
      </c>
    </row>
    <row r="144780" spans="1:7" x14ac:dyDescent="0.25">
      <c r="A144780" s="3">
        <v>485213</v>
      </c>
      <c r="B144780" s="2">
        <v>-25.590254999999999</v>
      </c>
      <c r="C144780" s="2">
        <v>152.165494</v>
      </c>
      <c r="D144780" s="1">
        <v>56</v>
      </c>
      <c r="E144780" s="1">
        <v>416195</v>
      </c>
      <c r="F144780" s="1">
        <v>7169418</v>
      </c>
      <c r="G144780" s="3" t="s">
        <v>148829</v>
      </c>
    </row>
    <row r="144781" spans="1:7" x14ac:dyDescent="0.25">
      <c r="A144781" s="3">
        <v>485214</v>
      </c>
      <c r="B144781" s="2">
        <v>-25.592521999999999</v>
      </c>
      <c r="C144781" s="2">
        <v>152.16526099999999</v>
      </c>
      <c r="D144781" s="1">
        <v>56</v>
      </c>
      <c r="E144781" s="1">
        <v>416173</v>
      </c>
      <c r="F144781" s="1">
        <v>7169167</v>
      </c>
      <c r="G144781" s="3" t="s">
        <v>149207</v>
      </c>
    </row>
    <row r="144782" spans="1:7" x14ac:dyDescent="0.25">
      <c r="A144782" s="3">
        <v>485215</v>
      </c>
      <c r="B144782" s="2">
        <v>-25.592521999999999</v>
      </c>
      <c r="C144782" s="2">
        <v>152.16526099999999</v>
      </c>
      <c r="D144782" s="1">
        <v>56</v>
      </c>
      <c r="E144782" s="1">
        <v>416173</v>
      </c>
      <c r="F144782" s="1">
        <v>7169167</v>
      </c>
      <c r="G144782" s="3" t="s">
        <v>148830</v>
      </c>
    </row>
    <row r="144783" spans="1:7" x14ac:dyDescent="0.25">
      <c r="A144783" s="3">
        <v>485216</v>
      </c>
      <c r="B144783" s="2">
        <v>-25.596461000000001</v>
      </c>
      <c r="C144783" s="2">
        <v>152.16103100000001</v>
      </c>
      <c r="D144783" s="1">
        <v>56</v>
      </c>
      <c r="E144783" s="1">
        <v>415751</v>
      </c>
      <c r="F144783" s="1">
        <v>7168728</v>
      </c>
      <c r="G144783" s="3" t="s">
        <v>148831</v>
      </c>
    </row>
    <row r="144784" spans="1:7" x14ac:dyDescent="0.25">
      <c r="A144784" s="3">
        <v>485217</v>
      </c>
      <c r="B144784" s="2">
        <v>-25.596425</v>
      </c>
      <c r="C144784" s="2">
        <v>152.154889</v>
      </c>
      <c r="D144784" s="1">
        <v>56</v>
      </c>
      <c r="E144784" s="1">
        <v>415134</v>
      </c>
      <c r="F144784" s="1">
        <v>7168728</v>
      </c>
      <c r="G144784" s="3" t="s">
        <v>148832</v>
      </c>
    </row>
    <row r="144785" spans="1:7" x14ac:dyDescent="0.25">
      <c r="A144785" s="3">
        <v>485218</v>
      </c>
      <c r="B144785" s="2">
        <v>-25.597207999999998</v>
      </c>
      <c r="C144785" s="2">
        <v>152.14834999999999</v>
      </c>
      <c r="D144785" s="1">
        <v>56</v>
      </c>
      <c r="E144785" s="1">
        <v>414478</v>
      </c>
      <c r="F144785" s="1">
        <v>7168637</v>
      </c>
      <c r="G144785" s="3" t="s">
        <v>148833</v>
      </c>
    </row>
    <row r="144786" spans="1:7" x14ac:dyDescent="0.25">
      <c r="A144786" s="3">
        <v>485219</v>
      </c>
      <c r="B144786" s="2">
        <v>-25.597894</v>
      </c>
      <c r="C144786" s="2">
        <v>152.14491899999999</v>
      </c>
      <c r="D144786" s="1">
        <v>56</v>
      </c>
      <c r="E144786" s="1">
        <v>414134</v>
      </c>
      <c r="F144786" s="1">
        <v>7168559</v>
      </c>
      <c r="G144786" s="3" t="s">
        <v>148835</v>
      </c>
    </row>
    <row r="144787" spans="1:7" x14ac:dyDescent="0.25">
      <c r="A144787" s="3">
        <v>485220</v>
      </c>
      <c r="B144787" s="2">
        <v>-25.589389000000001</v>
      </c>
      <c r="C144787" s="2">
        <v>152.14067700000001</v>
      </c>
      <c r="D144787" s="1">
        <v>56</v>
      </c>
      <c r="E144787" s="1">
        <v>413702</v>
      </c>
      <c r="F144787" s="1">
        <v>7169498</v>
      </c>
      <c r="G144787" s="3" t="s">
        <v>148834</v>
      </c>
    </row>
    <row r="144788" spans="1:7" x14ac:dyDescent="0.25">
      <c r="A144788" s="3">
        <v>485221</v>
      </c>
      <c r="B144788" s="2">
        <v>-25.582460000000001</v>
      </c>
      <c r="C144788" s="2">
        <v>152.13838899999999</v>
      </c>
      <c r="D144788" s="1">
        <v>56</v>
      </c>
      <c r="E144788" s="1">
        <v>413467</v>
      </c>
      <c r="F144788" s="1">
        <v>7170264</v>
      </c>
      <c r="G144788" s="3" t="s">
        <v>148836</v>
      </c>
    </row>
    <row r="144789" spans="1:7" x14ac:dyDescent="0.25">
      <c r="A144789" s="3">
        <v>484556</v>
      </c>
      <c r="B144789" s="2">
        <v>-25.468488000000001</v>
      </c>
      <c r="C144789" s="2">
        <v>151.74699100000001</v>
      </c>
      <c r="D144789" s="1">
        <v>56</v>
      </c>
      <c r="E144789" s="1">
        <v>374036</v>
      </c>
      <c r="F144789" s="1">
        <v>7182573</v>
      </c>
      <c r="G144789" s="3" t="s">
        <v>70709</v>
      </c>
    </row>
    <row r="144790" spans="1:7" x14ac:dyDescent="0.25">
      <c r="A144790" s="3">
        <v>485222</v>
      </c>
      <c r="B144790" s="2">
        <v>-25.580487999999999</v>
      </c>
      <c r="C144790" s="2">
        <v>152.13928899999999</v>
      </c>
      <c r="D144790" s="1">
        <v>56</v>
      </c>
      <c r="E144790" s="1">
        <v>413556</v>
      </c>
      <c r="F144790" s="1">
        <v>7170483</v>
      </c>
      <c r="G144790" s="3" t="s">
        <v>148837</v>
      </c>
    </row>
    <row r="144791" spans="1:7" x14ac:dyDescent="0.25">
      <c r="A144791" s="3">
        <v>485223</v>
      </c>
      <c r="B144791" s="2">
        <v>-25.577798999999999</v>
      </c>
      <c r="C144791" s="2">
        <v>152.13830200000001</v>
      </c>
      <c r="D144791" s="1">
        <v>56</v>
      </c>
      <c r="E144791" s="1">
        <v>413455</v>
      </c>
      <c r="F144791" s="1">
        <v>7170780</v>
      </c>
      <c r="G144791" s="3" t="s">
        <v>152962</v>
      </c>
    </row>
    <row r="144792" spans="1:7" x14ac:dyDescent="0.25">
      <c r="A144792" s="3">
        <v>485224</v>
      </c>
      <c r="B144792" s="2">
        <v>-25.577010000000001</v>
      </c>
      <c r="C144792" s="2">
        <v>152.13314099999999</v>
      </c>
      <c r="D144792" s="1">
        <v>56</v>
      </c>
      <c r="E144792" s="1">
        <v>412936</v>
      </c>
      <c r="F144792" s="1">
        <v>7170864</v>
      </c>
      <c r="G144792" s="3" t="s">
        <v>152963</v>
      </c>
    </row>
    <row r="144793" spans="1:7" x14ac:dyDescent="0.25">
      <c r="A144793" s="3">
        <v>485225</v>
      </c>
      <c r="B144793" s="2">
        <v>-25.568272</v>
      </c>
      <c r="C144793" s="2">
        <v>152.12880200000001</v>
      </c>
      <c r="D144793" s="1">
        <v>56</v>
      </c>
      <c r="E144793" s="1">
        <v>412494</v>
      </c>
      <c r="F144793" s="1">
        <v>7171829</v>
      </c>
      <c r="G144793" s="3" t="s">
        <v>152964</v>
      </c>
    </row>
    <row r="144794" spans="1:7" x14ac:dyDescent="0.25">
      <c r="A144794" s="3">
        <v>485226</v>
      </c>
      <c r="B144794" s="2">
        <v>-25.562864000000001</v>
      </c>
      <c r="C144794" s="2">
        <v>152.12571600000001</v>
      </c>
      <c r="D144794" s="1">
        <v>56</v>
      </c>
      <c r="E144794" s="1">
        <v>412180</v>
      </c>
      <c r="F144794" s="1">
        <v>7172426</v>
      </c>
      <c r="G144794" s="3" t="s">
        <v>152965</v>
      </c>
    </row>
    <row r="144795" spans="1:7" x14ac:dyDescent="0.25">
      <c r="A144795" s="3">
        <v>485227</v>
      </c>
      <c r="B144795" s="2">
        <v>-25.555917000000001</v>
      </c>
      <c r="C144795" s="2">
        <v>152.11636899999999</v>
      </c>
      <c r="D144795" s="1">
        <v>56</v>
      </c>
      <c r="E144795" s="1">
        <v>411236</v>
      </c>
      <c r="F144795" s="1">
        <v>7173189</v>
      </c>
      <c r="G144795" s="3" t="s">
        <v>152966</v>
      </c>
    </row>
    <row r="144796" spans="1:7" x14ac:dyDescent="0.25">
      <c r="A144796" s="3">
        <v>485228</v>
      </c>
      <c r="B144796" s="2">
        <v>-25.546240999999998</v>
      </c>
      <c r="C144796" s="2">
        <v>152.114181</v>
      </c>
      <c r="D144796" s="1">
        <v>56</v>
      </c>
      <c r="E144796" s="1">
        <v>411009</v>
      </c>
      <c r="F144796" s="1">
        <v>7174259</v>
      </c>
      <c r="G144796" s="3" t="s">
        <v>152967</v>
      </c>
    </row>
    <row r="144797" spans="1:7" x14ac:dyDescent="0.25">
      <c r="A144797" s="3">
        <v>485229</v>
      </c>
      <c r="B144797" s="2">
        <v>-25.539276999999998</v>
      </c>
      <c r="C144797" s="2">
        <v>152.107753</v>
      </c>
      <c r="D144797" s="1">
        <v>56</v>
      </c>
      <c r="E144797" s="1">
        <v>410358</v>
      </c>
      <c r="F144797" s="1">
        <v>7175026</v>
      </c>
      <c r="G144797" s="3" t="s">
        <v>152968</v>
      </c>
    </row>
    <row r="144798" spans="1:7" x14ac:dyDescent="0.25">
      <c r="A144798" s="3">
        <v>485230</v>
      </c>
      <c r="B144798" s="2">
        <v>-25.534744</v>
      </c>
      <c r="C144798" s="2">
        <v>152.10506100000001</v>
      </c>
      <c r="D144798" s="1">
        <v>56</v>
      </c>
      <c r="E144798" s="1">
        <v>410084</v>
      </c>
      <c r="F144798" s="1">
        <v>7175526</v>
      </c>
      <c r="G144798" s="3" t="s">
        <v>152969</v>
      </c>
    </row>
    <row r="144799" spans="1:7" x14ac:dyDescent="0.25">
      <c r="A144799" s="3">
        <v>485231</v>
      </c>
      <c r="B144799" s="2">
        <v>-25.534305</v>
      </c>
      <c r="C144799" s="2">
        <v>152.10857799999999</v>
      </c>
      <c r="D144799" s="1">
        <v>56</v>
      </c>
      <c r="E144799" s="1">
        <v>410437</v>
      </c>
      <c r="F144799" s="1">
        <v>7175577</v>
      </c>
      <c r="G144799" s="3" t="s">
        <v>152970</v>
      </c>
    </row>
    <row r="144800" spans="1:7" x14ac:dyDescent="0.25">
      <c r="A144800" s="3">
        <v>484557</v>
      </c>
      <c r="B144800" s="2">
        <v>-25.46951</v>
      </c>
      <c r="C144800" s="2">
        <v>151.75010599999999</v>
      </c>
      <c r="D144800" s="1">
        <v>56</v>
      </c>
      <c r="E144800" s="1">
        <v>374350</v>
      </c>
      <c r="F144800" s="1">
        <v>7182463</v>
      </c>
      <c r="G144800" s="3" t="s">
        <v>70710</v>
      </c>
    </row>
    <row r="144801" spans="1:7" x14ac:dyDescent="0.25">
      <c r="A144801" s="3">
        <v>485232</v>
      </c>
      <c r="B144801" s="2">
        <v>-25.529841000000001</v>
      </c>
      <c r="C144801" s="2">
        <v>152.11676</v>
      </c>
      <c r="D144801" s="1">
        <v>56</v>
      </c>
      <c r="E144801" s="1">
        <v>411256</v>
      </c>
      <c r="F144801" s="1">
        <v>7176077</v>
      </c>
      <c r="G144801" s="3" t="s">
        <v>152971</v>
      </c>
    </row>
    <row r="144802" spans="1:7" x14ac:dyDescent="0.25">
      <c r="A144802" s="3">
        <v>485233</v>
      </c>
      <c r="B144802" s="2">
        <v>-25.525048999999999</v>
      </c>
      <c r="C144802" s="2">
        <v>152.12353300000001</v>
      </c>
      <c r="D144802" s="1">
        <v>56</v>
      </c>
      <c r="E144802" s="1">
        <v>411933</v>
      </c>
      <c r="F144802" s="1">
        <v>7176612</v>
      </c>
      <c r="G144802" s="3" t="s">
        <v>152972</v>
      </c>
    </row>
    <row r="144803" spans="1:7" x14ac:dyDescent="0.25">
      <c r="A144803" s="3">
        <v>485234</v>
      </c>
      <c r="B144803" s="2">
        <v>-25.521526999999999</v>
      </c>
      <c r="C144803" s="2">
        <v>152.061981</v>
      </c>
      <c r="D144803" s="1">
        <v>56</v>
      </c>
      <c r="E144803" s="1">
        <v>405745</v>
      </c>
      <c r="F144803" s="1">
        <v>7176960</v>
      </c>
      <c r="G144803" s="3" t="s">
        <v>74198</v>
      </c>
    </row>
    <row r="144804" spans="1:7" x14ac:dyDescent="0.25">
      <c r="A144804" s="3">
        <v>485235</v>
      </c>
      <c r="B144804" s="2">
        <v>-25.532682999999999</v>
      </c>
      <c r="C144804" s="2">
        <v>152.07240200000001</v>
      </c>
      <c r="D144804" s="1">
        <v>56</v>
      </c>
      <c r="E144804" s="1">
        <v>406801</v>
      </c>
      <c r="F144804" s="1">
        <v>7175732</v>
      </c>
      <c r="G144804" s="3" t="s">
        <v>152973</v>
      </c>
    </row>
    <row r="144805" spans="1:7" x14ac:dyDescent="0.25">
      <c r="A144805" s="3">
        <v>485236</v>
      </c>
      <c r="B144805" s="2">
        <v>-25.536307999999998</v>
      </c>
      <c r="C144805" s="2">
        <v>152.093422</v>
      </c>
      <c r="D144805" s="1">
        <v>56</v>
      </c>
      <c r="E144805" s="1">
        <v>408916</v>
      </c>
      <c r="F144805" s="1">
        <v>7175345</v>
      </c>
      <c r="G144805" s="3" t="s">
        <v>152974</v>
      </c>
    </row>
    <row r="144806" spans="1:7" x14ac:dyDescent="0.25">
      <c r="A144806" s="3">
        <v>485237</v>
      </c>
      <c r="B144806" s="2">
        <v>-25.558664</v>
      </c>
      <c r="C144806" s="2">
        <v>152.11066700000001</v>
      </c>
      <c r="D144806" s="1">
        <v>56</v>
      </c>
      <c r="E144806" s="1">
        <v>410665</v>
      </c>
      <c r="F144806" s="1">
        <v>7172881</v>
      </c>
      <c r="G144806" s="3" t="s">
        <v>152975</v>
      </c>
    </row>
    <row r="144807" spans="1:7" x14ac:dyDescent="0.25">
      <c r="A144807" s="3">
        <v>485238</v>
      </c>
      <c r="B144807" s="2">
        <v>-25.570135000000001</v>
      </c>
      <c r="C144807" s="2">
        <v>152.117538</v>
      </c>
      <c r="D144807" s="1">
        <v>56</v>
      </c>
      <c r="E144807" s="1">
        <v>411364</v>
      </c>
      <c r="F144807" s="1">
        <v>7171615</v>
      </c>
      <c r="G144807" s="3" t="s">
        <v>152976</v>
      </c>
    </row>
    <row r="144808" spans="1:7" x14ac:dyDescent="0.25">
      <c r="A144808" s="3">
        <v>485239</v>
      </c>
      <c r="B144808" s="2">
        <v>-25.576058</v>
      </c>
      <c r="C144808" s="2">
        <v>152.11415299999999</v>
      </c>
      <c r="D144808" s="1">
        <v>56</v>
      </c>
      <c r="E144808" s="1">
        <v>411028</v>
      </c>
      <c r="F144808" s="1">
        <v>7170957</v>
      </c>
      <c r="G144808" s="3" t="s">
        <v>152977</v>
      </c>
    </row>
    <row r="144809" spans="1:7" x14ac:dyDescent="0.25">
      <c r="A144809" s="3">
        <v>485240</v>
      </c>
      <c r="B144809" s="2">
        <v>-25.633109999999999</v>
      </c>
      <c r="C144809" s="2">
        <v>152.17960199999999</v>
      </c>
      <c r="D144809" s="1">
        <v>56</v>
      </c>
      <c r="E144809" s="1">
        <v>417641</v>
      </c>
      <c r="F144809" s="1">
        <v>7164681</v>
      </c>
      <c r="G144809" s="3" t="s">
        <v>152978</v>
      </c>
    </row>
    <row r="144810" spans="1:7" x14ac:dyDescent="0.25">
      <c r="A144810" s="3">
        <v>485241</v>
      </c>
      <c r="B144810" s="2">
        <v>-25.636846999999999</v>
      </c>
      <c r="C144810" s="2">
        <v>152.180891</v>
      </c>
      <c r="D144810" s="1">
        <v>56</v>
      </c>
      <c r="E144810" s="1">
        <v>417773</v>
      </c>
      <c r="F144810" s="1">
        <v>7164268</v>
      </c>
      <c r="G144810" s="3" t="s">
        <v>152979</v>
      </c>
    </row>
    <row r="144811" spans="1:7" x14ac:dyDescent="0.25">
      <c r="A144811" s="3">
        <v>484558</v>
      </c>
      <c r="B144811" s="2">
        <v>-25.418721999999999</v>
      </c>
      <c r="C144811" s="2">
        <v>151.69125500000001</v>
      </c>
      <c r="D144811" s="1">
        <v>56</v>
      </c>
      <c r="E144811" s="1">
        <v>368378</v>
      </c>
      <c r="F144811" s="1">
        <v>7188031</v>
      </c>
      <c r="G144811" s="3" t="s">
        <v>129096</v>
      </c>
    </row>
    <row r="144812" spans="1:7" x14ac:dyDescent="0.25">
      <c r="A144812" s="3">
        <v>485242</v>
      </c>
      <c r="B144812" s="2">
        <v>-25.6462</v>
      </c>
      <c r="C144812" s="2">
        <v>152.20537200000001</v>
      </c>
      <c r="D144812" s="1">
        <v>56</v>
      </c>
      <c r="E144812" s="1">
        <v>420237</v>
      </c>
      <c r="F144812" s="1">
        <v>7163247</v>
      </c>
      <c r="G144812" s="3" t="s">
        <v>152980</v>
      </c>
    </row>
    <row r="144813" spans="1:7" x14ac:dyDescent="0.25">
      <c r="A144813" s="3">
        <v>510290</v>
      </c>
      <c r="B144813" s="2">
        <v>-25.642005000000001</v>
      </c>
      <c r="C144813" s="2">
        <v>152.20764199999999</v>
      </c>
      <c r="D144813" s="1">
        <v>56</v>
      </c>
      <c r="E144813" s="1">
        <v>420462</v>
      </c>
      <c r="F144813" s="1">
        <v>7163713</v>
      </c>
      <c r="G144813" s="3" t="s">
        <v>131815</v>
      </c>
    </row>
    <row r="144814" spans="1:7" x14ac:dyDescent="0.25">
      <c r="A144814" s="3">
        <v>485243</v>
      </c>
      <c r="B144814" s="2">
        <v>-25.631872000000001</v>
      </c>
      <c r="C144814" s="2">
        <v>152.210658</v>
      </c>
      <c r="D144814" s="1">
        <v>56</v>
      </c>
      <c r="E144814" s="1">
        <v>420758</v>
      </c>
      <c r="F144814" s="1">
        <v>7164837</v>
      </c>
      <c r="G144814" s="3" t="s">
        <v>152981</v>
      </c>
    </row>
    <row r="144815" spans="1:7" x14ac:dyDescent="0.25">
      <c r="A144815" s="3">
        <v>485244</v>
      </c>
      <c r="B144815" s="2">
        <v>-25.625707999999999</v>
      </c>
      <c r="C144815" s="2">
        <v>152.21812700000001</v>
      </c>
      <c r="D144815" s="1">
        <v>56</v>
      </c>
      <c r="E144815" s="1">
        <v>421504</v>
      </c>
      <c r="F144815" s="1">
        <v>7165524</v>
      </c>
      <c r="G144815" s="3" t="s">
        <v>152982</v>
      </c>
    </row>
    <row r="144816" spans="1:7" x14ac:dyDescent="0.25">
      <c r="A144816" s="3">
        <v>485245</v>
      </c>
      <c r="B144816" s="2">
        <v>-25.619980000000002</v>
      </c>
      <c r="C144816" s="2">
        <v>152.23436899999999</v>
      </c>
      <c r="D144816" s="1">
        <v>56</v>
      </c>
      <c r="E144816" s="1">
        <v>423131</v>
      </c>
      <c r="F144816" s="1">
        <v>7166168</v>
      </c>
      <c r="G144816" s="3" t="s">
        <v>152983</v>
      </c>
    </row>
    <row r="144817" spans="1:7" x14ac:dyDescent="0.25">
      <c r="A144817" s="3">
        <v>510291</v>
      </c>
      <c r="B144817" s="2">
        <v>-25.618624000000001</v>
      </c>
      <c r="C144817" s="2">
        <v>152.23437699999999</v>
      </c>
      <c r="D144817" s="1">
        <v>56</v>
      </c>
      <c r="E144817" s="1">
        <v>423131</v>
      </c>
      <c r="F144817" s="1">
        <v>7166318</v>
      </c>
      <c r="G144817" s="3" t="s">
        <v>131816</v>
      </c>
    </row>
    <row r="144818" spans="1:7" x14ac:dyDescent="0.25">
      <c r="A144818" s="3">
        <v>485246</v>
      </c>
      <c r="B144818" s="2">
        <v>-25.609425000000002</v>
      </c>
      <c r="C144818" s="2">
        <v>152.23798300000001</v>
      </c>
      <c r="D144818" s="1">
        <v>56</v>
      </c>
      <c r="E144818" s="1">
        <v>423487</v>
      </c>
      <c r="F144818" s="1">
        <v>7167339</v>
      </c>
      <c r="G144818" s="3" t="s">
        <v>152984</v>
      </c>
    </row>
    <row r="144819" spans="1:7" x14ac:dyDescent="0.25">
      <c r="A144819" s="3">
        <v>485247</v>
      </c>
      <c r="B144819" s="2">
        <v>-25.607161000000001</v>
      </c>
      <c r="C144819" s="2">
        <v>152.238325</v>
      </c>
      <c r="D144819" s="1">
        <v>56</v>
      </c>
      <c r="E144819" s="1">
        <v>423520</v>
      </c>
      <c r="F144819" s="1">
        <v>7167590</v>
      </c>
      <c r="G144819" s="3" t="s">
        <v>152985</v>
      </c>
    </row>
    <row r="144820" spans="1:7" x14ac:dyDescent="0.25">
      <c r="A144820" s="3">
        <v>485248</v>
      </c>
      <c r="B144820" s="2">
        <v>-25.602613999999999</v>
      </c>
      <c r="C144820" s="2">
        <v>152.24800500000001</v>
      </c>
      <c r="D144820" s="1">
        <v>56</v>
      </c>
      <c r="E144820" s="1">
        <v>424489</v>
      </c>
      <c r="F144820" s="1">
        <v>7168099</v>
      </c>
      <c r="G144820" s="3" t="s">
        <v>152986</v>
      </c>
    </row>
    <row r="144821" spans="1:7" x14ac:dyDescent="0.25">
      <c r="A144821" s="3">
        <v>485249</v>
      </c>
      <c r="B144821" s="2">
        <v>-25.602824999999999</v>
      </c>
      <c r="C144821" s="2">
        <v>152.25375</v>
      </c>
      <c r="D144821" s="1">
        <v>56</v>
      </c>
      <c r="E144821" s="1">
        <v>425066</v>
      </c>
      <c r="F144821" s="1">
        <v>7168079</v>
      </c>
      <c r="G144821" s="3" t="s">
        <v>152987</v>
      </c>
    </row>
    <row r="144822" spans="1:7" x14ac:dyDescent="0.25">
      <c r="A144822" s="3">
        <v>485250</v>
      </c>
      <c r="B144822" s="2">
        <v>-25.590240999999999</v>
      </c>
      <c r="C144822" s="2">
        <v>152.263856</v>
      </c>
      <c r="D144822" s="1">
        <v>56</v>
      </c>
      <c r="E144822" s="1">
        <v>426073</v>
      </c>
      <c r="F144822" s="1">
        <v>7169478</v>
      </c>
      <c r="G144822" s="3" t="s">
        <v>152988</v>
      </c>
    </row>
    <row r="144823" spans="1:7" x14ac:dyDescent="0.25">
      <c r="A144823" s="3">
        <v>485251</v>
      </c>
      <c r="B144823" s="2">
        <v>-25.585366</v>
      </c>
      <c r="C144823" s="2">
        <v>152.251667</v>
      </c>
      <c r="D144823" s="1">
        <v>56</v>
      </c>
      <c r="E144823" s="1">
        <v>424846</v>
      </c>
      <c r="F144823" s="1">
        <v>7170011</v>
      </c>
      <c r="G144823" s="3" t="s">
        <v>152989</v>
      </c>
    </row>
    <row r="144824" spans="1:7" x14ac:dyDescent="0.25">
      <c r="A144824" s="3">
        <v>484559</v>
      </c>
      <c r="B144824" s="2">
        <v>-25.415900000000001</v>
      </c>
      <c r="C144824" s="2">
        <v>151.692577</v>
      </c>
      <c r="D144824" s="1">
        <v>56</v>
      </c>
      <c r="E144824" s="1">
        <v>368508</v>
      </c>
      <c r="F144824" s="1">
        <v>7188345</v>
      </c>
      <c r="G144824" s="3" t="s">
        <v>129097</v>
      </c>
    </row>
    <row r="144825" spans="1:7" x14ac:dyDescent="0.25">
      <c r="A144825" s="3">
        <v>485252</v>
      </c>
      <c r="B144825" s="2">
        <v>-25.580977000000001</v>
      </c>
      <c r="C144825" s="2">
        <v>152.24811099999999</v>
      </c>
      <c r="D144825" s="1">
        <v>56</v>
      </c>
      <c r="E144825" s="1">
        <v>424486</v>
      </c>
      <c r="F144825" s="1">
        <v>7170495</v>
      </c>
      <c r="G144825" s="3" t="s">
        <v>148946</v>
      </c>
    </row>
    <row r="144826" spans="1:7" x14ac:dyDescent="0.25">
      <c r="A144826" s="3">
        <v>485253</v>
      </c>
      <c r="B144826" s="2">
        <v>-25.573685000000001</v>
      </c>
      <c r="C144826" s="2">
        <v>152.24175199999999</v>
      </c>
      <c r="D144826" s="1">
        <v>56</v>
      </c>
      <c r="E144826" s="1">
        <v>423843</v>
      </c>
      <c r="F144826" s="1">
        <v>7171299</v>
      </c>
      <c r="G144826" s="3" t="s">
        <v>148948</v>
      </c>
    </row>
    <row r="144827" spans="1:7" x14ac:dyDescent="0.25">
      <c r="A144827" s="3">
        <v>485254</v>
      </c>
      <c r="B144827" s="2">
        <v>-25.553346999999999</v>
      </c>
      <c r="C144827" s="2">
        <v>152.23410799999999</v>
      </c>
      <c r="D144827" s="1">
        <v>56</v>
      </c>
      <c r="E144827" s="1">
        <v>423062</v>
      </c>
      <c r="F144827" s="1">
        <v>7173547</v>
      </c>
      <c r="G144827" s="3" t="s">
        <v>148949</v>
      </c>
    </row>
    <row r="144828" spans="1:7" x14ac:dyDescent="0.25">
      <c r="A144828" s="3">
        <v>485255</v>
      </c>
      <c r="B144828" s="2">
        <v>-25.557789</v>
      </c>
      <c r="C144828" s="2">
        <v>152.23364100000001</v>
      </c>
      <c r="D144828" s="1">
        <v>56</v>
      </c>
      <c r="E144828" s="1">
        <v>423018</v>
      </c>
      <c r="F144828" s="1">
        <v>7173055</v>
      </c>
      <c r="G144828" s="3" t="s">
        <v>148950</v>
      </c>
    </row>
    <row r="144829" spans="1:7" x14ac:dyDescent="0.25">
      <c r="A144829" s="3">
        <v>485256</v>
      </c>
      <c r="B144829" s="2">
        <v>-25.521073999999999</v>
      </c>
      <c r="C144829" s="2">
        <v>152.213572</v>
      </c>
      <c r="D144829" s="1">
        <v>56</v>
      </c>
      <c r="E144829" s="1">
        <v>420978</v>
      </c>
      <c r="F144829" s="1">
        <v>7177109</v>
      </c>
      <c r="G144829" s="3" t="s">
        <v>149200</v>
      </c>
    </row>
    <row r="144830" spans="1:7" x14ac:dyDescent="0.25">
      <c r="A144830" s="3">
        <v>485257</v>
      </c>
      <c r="B144830" s="2">
        <v>-25.534746999999999</v>
      </c>
      <c r="C144830" s="2">
        <v>152.218808</v>
      </c>
      <c r="D144830" s="1">
        <v>56</v>
      </c>
      <c r="E144830" s="1">
        <v>421513</v>
      </c>
      <c r="F144830" s="1">
        <v>7175598</v>
      </c>
      <c r="G144830" s="3" t="s">
        <v>149201</v>
      </c>
    </row>
    <row r="144831" spans="1:7" x14ac:dyDescent="0.25">
      <c r="A144831" s="3">
        <v>485258</v>
      </c>
      <c r="B144831" s="2">
        <v>-25.529810000000001</v>
      </c>
      <c r="C144831" s="2">
        <v>152.23477500000001</v>
      </c>
      <c r="D144831" s="1">
        <v>56</v>
      </c>
      <c r="E144831" s="1">
        <v>423114</v>
      </c>
      <c r="F144831" s="1">
        <v>7176154</v>
      </c>
      <c r="G144831" s="3" t="s">
        <v>149202</v>
      </c>
    </row>
    <row r="144832" spans="1:7" x14ac:dyDescent="0.25">
      <c r="A144832" s="3">
        <v>485259</v>
      </c>
      <c r="B144832" s="2">
        <v>-25.498925</v>
      </c>
      <c r="C144832" s="2">
        <v>152.246611</v>
      </c>
      <c r="D144832" s="1">
        <v>56</v>
      </c>
      <c r="E144832" s="1">
        <v>424284</v>
      </c>
      <c r="F144832" s="1">
        <v>7179581</v>
      </c>
      <c r="G144832" s="3" t="s">
        <v>149208</v>
      </c>
    </row>
    <row r="144833" spans="1:7" x14ac:dyDescent="0.25">
      <c r="A144833" s="3">
        <v>485260</v>
      </c>
      <c r="B144833" s="2">
        <v>-25.534752000000001</v>
      </c>
      <c r="C144833" s="2">
        <v>152.2373</v>
      </c>
      <c r="D144833" s="1">
        <v>56</v>
      </c>
      <c r="E144833" s="1">
        <v>423371</v>
      </c>
      <c r="F144833" s="1">
        <v>7175608</v>
      </c>
      <c r="G144833" s="3" t="s">
        <v>149209</v>
      </c>
    </row>
    <row r="144834" spans="1:7" x14ac:dyDescent="0.25">
      <c r="A144834" s="3">
        <v>485261</v>
      </c>
      <c r="B144834" s="2">
        <v>-25.542541</v>
      </c>
      <c r="C144834" s="2">
        <v>152.24844999999999</v>
      </c>
      <c r="D144834" s="1">
        <v>56</v>
      </c>
      <c r="E144834" s="1">
        <v>424496</v>
      </c>
      <c r="F144834" s="1">
        <v>7174752</v>
      </c>
      <c r="G144834" s="3" t="s">
        <v>149210</v>
      </c>
    </row>
    <row r="144835" spans="1:7" x14ac:dyDescent="0.25">
      <c r="A144835" s="3">
        <v>484560</v>
      </c>
      <c r="B144835" s="2">
        <v>-25.417618999999998</v>
      </c>
      <c r="C144835" s="2">
        <v>151.69525200000001</v>
      </c>
      <c r="D144835" s="1">
        <v>56</v>
      </c>
      <c r="E144835" s="1">
        <v>368779</v>
      </c>
      <c r="F144835" s="1">
        <v>7188157</v>
      </c>
      <c r="G144835" s="3" t="s">
        <v>129098</v>
      </c>
    </row>
    <row r="144836" spans="1:7" x14ac:dyDescent="0.25">
      <c r="A144836" s="3">
        <v>485262</v>
      </c>
      <c r="B144836" s="2">
        <v>-25.616228</v>
      </c>
      <c r="C144836" s="2">
        <v>152.16101399999999</v>
      </c>
      <c r="D144836" s="1">
        <v>56</v>
      </c>
      <c r="E144836" s="1">
        <v>415763</v>
      </c>
      <c r="F144836" s="1">
        <v>7166539</v>
      </c>
      <c r="G144836" s="3" t="s">
        <v>149211</v>
      </c>
    </row>
    <row r="144837" spans="1:7" x14ac:dyDescent="0.25">
      <c r="A144837" s="3">
        <v>485263</v>
      </c>
      <c r="B144837" s="2">
        <v>-25.615418999999999</v>
      </c>
      <c r="C144837" s="2">
        <v>152.15272200000001</v>
      </c>
      <c r="D144837" s="1">
        <v>56</v>
      </c>
      <c r="E144837" s="1">
        <v>414930</v>
      </c>
      <c r="F144837" s="1">
        <v>7166623</v>
      </c>
      <c r="G144837" s="3" t="s">
        <v>149212</v>
      </c>
    </row>
    <row r="144838" spans="1:7" x14ac:dyDescent="0.25">
      <c r="A144838" s="3">
        <v>485264</v>
      </c>
      <c r="B144838" s="2">
        <v>-25.611661000000002</v>
      </c>
      <c r="C144838" s="2">
        <v>152.14615499999999</v>
      </c>
      <c r="D144838" s="1">
        <v>56</v>
      </c>
      <c r="E144838" s="1">
        <v>414268</v>
      </c>
      <c r="F144838" s="1">
        <v>7167035</v>
      </c>
      <c r="G144838" s="3" t="s">
        <v>149213</v>
      </c>
    </row>
    <row r="144839" spans="1:7" x14ac:dyDescent="0.25">
      <c r="A144839" s="3">
        <v>485265</v>
      </c>
      <c r="B144839" s="2">
        <v>-25.604144000000002</v>
      </c>
      <c r="C144839" s="2">
        <v>152.26658599999999</v>
      </c>
      <c r="D144839" s="1">
        <v>56</v>
      </c>
      <c r="E144839" s="1">
        <v>426356</v>
      </c>
      <c r="F144839" s="1">
        <v>7167940</v>
      </c>
      <c r="G144839" s="3" t="s">
        <v>149214</v>
      </c>
    </row>
    <row r="144840" spans="1:7" x14ac:dyDescent="0.25">
      <c r="A144840" s="3">
        <v>485266</v>
      </c>
      <c r="B144840" s="2">
        <v>-25.608118999999999</v>
      </c>
      <c r="C144840" s="2">
        <v>152.278066</v>
      </c>
      <c r="D144840" s="1">
        <v>56</v>
      </c>
      <c r="E144840" s="1">
        <v>427511</v>
      </c>
      <c r="F144840" s="1">
        <v>7167506</v>
      </c>
      <c r="G144840" s="3" t="s">
        <v>149215</v>
      </c>
    </row>
    <row r="144841" spans="1:7" x14ac:dyDescent="0.25">
      <c r="A144841" s="3">
        <v>485267</v>
      </c>
      <c r="B144841" s="2">
        <v>-25.604586000000001</v>
      </c>
      <c r="C144841" s="2">
        <v>152.283097</v>
      </c>
      <c r="D144841" s="1">
        <v>56</v>
      </c>
      <c r="E144841" s="1">
        <v>428014</v>
      </c>
      <c r="F144841" s="1">
        <v>7167900</v>
      </c>
      <c r="G144841" s="3" t="s">
        <v>149216</v>
      </c>
    </row>
    <row r="144842" spans="1:7" x14ac:dyDescent="0.25">
      <c r="A144842" s="3">
        <v>485268</v>
      </c>
      <c r="B144842" s="2">
        <v>-25.606092</v>
      </c>
      <c r="C144842" s="2">
        <v>152.2919</v>
      </c>
      <c r="D144842" s="1">
        <v>56</v>
      </c>
      <c r="E144842" s="1">
        <v>428899</v>
      </c>
      <c r="F144842" s="1">
        <v>7167738</v>
      </c>
      <c r="G144842" s="3" t="s">
        <v>149217</v>
      </c>
    </row>
    <row r="144843" spans="1:7" x14ac:dyDescent="0.25">
      <c r="A144843" s="3">
        <v>485269</v>
      </c>
      <c r="B144843" s="2">
        <v>-25.606672</v>
      </c>
      <c r="C144843" s="2">
        <v>152.294286</v>
      </c>
      <c r="D144843" s="1">
        <v>56</v>
      </c>
      <c r="E144843" s="1">
        <v>429139</v>
      </c>
      <c r="F144843" s="1">
        <v>7167675</v>
      </c>
      <c r="G144843" s="3" t="s">
        <v>149218</v>
      </c>
    </row>
    <row r="144844" spans="1:7" x14ac:dyDescent="0.25">
      <c r="A144844" s="3">
        <v>485270</v>
      </c>
      <c r="B144844" s="2">
        <v>-25.608132999999999</v>
      </c>
      <c r="C144844" s="2">
        <v>152.29765499999999</v>
      </c>
      <c r="D144844" s="1">
        <v>56</v>
      </c>
      <c r="E144844" s="1">
        <v>429478</v>
      </c>
      <c r="F144844" s="1">
        <v>7167515</v>
      </c>
      <c r="G144844" s="3" t="s">
        <v>149219</v>
      </c>
    </row>
    <row r="144845" spans="1:7" x14ac:dyDescent="0.25">
      <c r="A144845" s="3">
        <v>485271</v>
      </c>
      <c r="B144845" s="2">
        <v>-25.609152999999999</v>
      </c>
      <c r="C144845" s="2">
        <v>152.300994</v>
      </c>
      <c r="D144845" s="1">
        <v>56</v>
      </c>
      <c r="E144845" s="1">
        <v>429814</v>
      </c>
      <c r="F144845" s="1">
        <v>7167404</v>
      </c>
      <c r="G144845" s="3" t="s">
        <v>149220</v>
      </c>
    </row>
    <row r="144846" spans="1:7" x14ac:dyDescent="0.25">
      <c r="A144846" s="3">
        <v>484561</v>
      </c>
      <c r="B144846" s="2">
        <v>-25.416416999999999</v>
      </c>
      <c r="C144846" s="2">
        <v>151.69699700000001</v>
      </c>
      <c r="D144846" s="1">
        <v>56</v>
      </c>
      <c r="E144846" s="1">
        <v>368953</v>
      </c>
      <c r="F144846" s="1">
        <v>7188292</v>
      </c>
      <c r="G144846" s="3" t="s">
        <v>129099</v>
      </c>
    </row>
    <row r="144847" spans="1:7" x14ac:dyDescent="0.25">
      <c r="A144847" s="3">
        <v>485272</v>
      </c>
      <c r="B144847" s="2">
        <v>-25.608708</v>
      </c>
      <c r="C144847" s="2">
        <v>152.30273099999999</v>
      </c>
      <c r="D144847" s="1">
        <v>56</v>
      </c>
      <c r="E144847" s="1">
        <v>429988</v>
      </c>
      <c r="F144847" s="1">
        <v>7167454</v>
      </c>
      <c r="G144847" s="3" t="s">
        <v>149221</v>
      </c>
    </row>
    <row r="144848" spans="1:7" x14ac:dyDescent="0.25">
      <c r="A144848" s="3">
        <v>485273</v>
      </c>
      <c r="B144848" s="2">
        <v>-25.608391999999998</v>
      </c>
      <c r="C144848" s="2">
        <v>152.308258</v>
      </c>
      <c r="D144848" s="1">
        <v>56</v>
      </c>
      <c r="E144848" s="1">
        <v>430543</v>
      </c>
      <c r="F144848" s="1">
        <v>7167492</v>
      </c>
      <c r="G144848" s="3" t="s">
        <v>149222</v>
      </c>
    </row>
    <row r="144849" spans="1:7" x14ac:dyDescent="0.25">
      <c r="A144849" s="3">
        <v>485274</v>
      </c>
      <c r="B144849" s="2">
        <v>-25.609258000000001</v>
      </c>
      <c r="C144849" s="2">
        <v>152.31347199999999</v>
      </c>
      <c r="D144849" s="1">
        <v>56</v>
      </c>
      <c r="E144849" s="1">
        <v>431067</v>
      </c>
      <c r="F144849" s="1">
        <v>7167399</v>
      </c>
      <c r="G144849" s="3" t="s">
        <v>149223</v>
      </c>
    </row>
    <row r="144850" spans="1:7" x14ac:dyDescent="0.25">
      <c r="A144850" s="3">
        <v>485275</v>
      </c>
      <c r="B144850" s="2">
        <v>-25.611889000000001</v>
      </c>
      <c r="C144850" s="2">
        <v>152.318308</v>
      </c>
      <c r="D144850" s="1">
        <v>56</v>
      </c>
      <c r="E144850" s="1">
        <v>431554</v>
      </c>
      <c r="F144850" s="1">
        <v>7167110</v>
      </c>
      <c r="G144850" s="3" t="s">
        <v>94105</v>
      </c>
    </row>
    <row r="144851" spans="1:7" x14ac:dyDescent="0.25">
      <c r="A144851" s="3">
        <v>485276</v>
      </c>
      <c r="B144851" s="2">
        <v>-25.607208</v>
      </c>
      <c r="C144851" s="2">
        <v>152.325366</v>
      </c>
      <c r="D144851" s="1">
        <v>56</v>
      </c>
      <c r="E144851" s="1">
        <v>432260</v>
      </c>
      <c r="F144851" s="1">
        <v>7167632</v>
      </c>
      <c r="G144851" s="3" t="s">
        <v>128236</v>
      </c>
    </row>
    <row r="144852" spans="1:7" x14ac:dyDescent="0.25">
      <c r="A144852" s="3">
        <v>485277</v>
      </c>
      <c r="B144852" s="2">
        <v>-25.591840999999999</v>
      </c>
      <c r="C144852" s="2">
        <v>152.328022</v>
      </c>
      <c r="D144852" s="1">
        <v>56</v>
      </c>
      <c r="E144852" s="1">
        <v>432518</v>
      </c>
      <c r="F144852" s="1">
        <v>7169335</v>
      </c>
      <c r="G144852" s="3" t="s">
        <v>128237</v>
      </c>
    </row>
    <row r="144853" spans="1:7" x14ac:dyDescent="0.25">
      <c r="A144853" s="3">
        <v>485278</v>
      </c>
      <c r="B144853" s="2">
        <v>-25.581773999999999</v>
      </c>
      <c r="C144853" s="2">
        <v>152.328416</v>
      </c>
      <c r="D144853" s="1">
        <v>56</v>
      </c>
      <c r="E144853" s="1">
        <v>432552</v>
      </c>
      <c r="F144853" s="1">
        <v>7170450</v>
      </c>
      <c r="G144853" s="3" t="s">
        <v>128238</v>
      </c>
    </row>
    <row r="144854" spans="1:7" x14ac:dyDescent="0.25">
      <c r="A144854" s="3">
        <v>485279</v>
      </c>
      <c r="B144854" s="2">
        <v>-25.577971999999999</v>
      </c>
      <c r="C144854" s="2">
        <v>152.326155</v>
      </c>
      <c r="D144854" s="1">
        <v>56</v>
      </c>
      <c r="E144854" s="1">
        <v>432323</v>
      </c>
      <c r="F144854" s="1">
        <v>7170870</v>
      </c>
      <c r="G144854" s="3" t="s">
        <v>128239</v>
      </c>
    </row>
    <row r="144855" spans="1:7" x14ac:dyDescent="0.25">
      <c r="A144855" s="3">
        <v>485280</v>
      </c>
      <c r="B144855" s="2">
        <v>-25.559771999999999</v>
      </c>
      <c r="C144855" s="2">
        <v>152.32088300000001</v>
      </c>
      <c r="D144855" s="1">
        <v>56</v>
      </c>
      <c r="E144855" s="1">
        <v>431783</v>
      </c>
      <c r="F144855" s="1">
        <v>7172883</v>
      </c>
      <c r="G144855" s="3" t="s">
        <v>128240</v>
      </c>
    </row>
    <row r="144856" spans="1:7" x14ac:dyDescent="0.25">
      <c r="A144856" s="3">
        <v>485281</v>
      </c>
      <c r="B144856" s="2">
        <v>-25.510421999999998</v>
      </c>
      <c r="C144856" s="2">
        <v>152.29053300000001</v>
      </c>
      <c r="D144856" s="1">
        <v>56</v>
      </c>
      <c r="E144856" s="1">
        <v>428705</v>
      </c>
      <c r="F144856" s="1">
        <v>7178332</v>
      </c>
      <c r="G144856" s="3" t="s">
        <v>128241</v>
      </c>
    </row>
    <row r="144857" spans="1:7" x14ac:dyDescent="0.25">
      <c r="A144857" s="3">
        <v>484562</v>
      </c>
      <c r="B144857" s="2">
        <v>-25.417427</v>
      </c>
      <c r="C144857" s="2">
        <v>151.700864</v>
      </c>
      <c r="D144857" s="1">
        <v>56</v>
      </c>
      <c r="E144857" s="1">
        <v>369343</v>
      </c>
      <c r="F144857" s="1">
        <v>7188184</v>
      </c>
      <c r="G144857" s="3" t="s">
        <v>129100</v>
      </c>
    </row>
    <row r="144858" spans="1:7" x14ac:dyDescent="0.25">
      <c r="A144858" s="3">
        <v>485282</v>
      </c>
      <c r="B144858" s="2">
        <v>-25.507331000000001</v>
      </c>
      <c r="C144858" s="2">
        <v>152.407161</v>
      </c>
      <c r="D144858" s="1">
        <v>56</v>
      </c>
      <c r="E144858" s="1">
        <v>440424</v>
      </c>
      <c r="F144858" s="1">
        <v>7178732</v>
      </c>
      <c r="G144858" s="3" t="s">
        <v>128242</v>
      </c>
    </row>
    <row r="144859" spans="1:7" x14ac:dyDescent="0.25">
      <c r="A144859" s="3">
        <v>485283</v>
      </c>
      <c r="B144859" s="2">
        <v>-25.510081</v>
      </c>
      <c r="C144859" s="2">
        <v>152.415289</v>
      </c>
      <c r="D144859" s="1">
        <v>56</v>
      </c>
      <c r="E144859" s="1">
        <v>441242</v>
      </c>
      <c r="F144859" s="1">
        <v>7178431</v>
      </c>
      <c r="G144859" s="3" t="s">
        <v>128243</v>
      </c>
    </row>
    <row r="144860" spans="1:7" x14ac:dyDescent="0.25">
      <c r="A144860" s="3">
        <v>485284</v>
      </c>
      <c r="B144860" s="2">
        <v>-25.522887999999998</v>
      </c>
      <c r="C144860" s="2">
        <v>152.42532700000001</v>
      </c>
      <c r="D144860" s="1">
        <v>56</v>
      </c>
      <c r="E144860" s="1">
        <v>442257</v>
      </c>
      <c r="F144860" s="1">
        <v>7177017</v>
      </c>
      <c r="G144860" s="3" t="s">
        <v>128244</v>
      </c>
    </row>
    <row r="144861" spans="1:7" x14ac:dyDescent="0.25">
      <c r="A144861" s="3">
        <v>485285</v>
      </c>
      <c r="B144861" s="2">
        <v>-25.528952</v>
      </c>
      <c r="C144861" s="2">
        <v>152.43338</v>
      </c>
      <c r="D144861" s="1">
        <v>56</v>
      </c>
      <c r="E144861" s="1">
        <v>443069</v>
      </c>
      <c r="F144861" s="1">
        <v>7176349</v>
      </c>
      <c r="G144861" s="3" t="s">
        <v>128245</v>
      </c>
    </row>
    <row r="144862" spans="1:7" x14ac:dyDescent="0.25">
      <c r="A144862" s="3">
        <v>485286</v>
      </c>
      <c r="B144862" s="2">
        <v>-25.521357999999999</v>
      </c>
      <c r="C144862" s="2">
        <v>152.47244699999999</v>
      </c>
      <c r="D144862" s="1">
        <v>56</v>
      </c>
      <c r="E144862" s="1">
        <v>446991</v>
      </c>
      <c r="F144862" s="1">
        <v>7177206</v>
      </c>
      <c r="G144862" s="3" t="s">
        <v>117016</v>
      </c>
    </row>
    <row r="144863" spans="1:7" x14ac:dyDescent="0.25">
      <c r="A144863" s="3">
        <v>485287</v>
      </c>
      <c r="B144863" s="2">
        <v>-25.520472000000002</v>
      </c>
      <c r="C144863" s="2">
        <v>152.47471899999999</v>
      </c>
      <c r="D144863" s="1">
        <v>56</v>
      </c>
      <c r="E144863" s="1">
        <v>447219</v>
      </c>
      <c r="F144863" s="1">
        <v>7177305</v>
      </c>
      <c r="G144863" s="3" t="s">
        <v>128246</v>
      </c>
    </row>
    <row r="144864" spans="1:7" x14ac:dyDescent="0.25">
      <c r="A144864" s="3">
        <v>485288</v>
      </c>
      <c r="B144864" s="2">
        <v>-25.61758</v>
      </c>
      <c r="C144864" s="2">
        <v>152.32480799999999</v>
      </c>
      <c r="D144864" s="1">
        <v>56</v>
      </c>
      <c r="E144864" s="1">
        <v>432210</v>
      </c>
      <c r="F144864" s="1">
        <v>7166483</v>
      </c>
      <c r="G144864" s="3" t="s">
        <v>128247</v>
      </c>
    </row>
    <row r="144865" spans="1:7" x14ac:dyDescent="0.25">
      <c r="A144865" s="3">
        <v>485289</v>
      </c>
      <c r="B144865" s="2">
        <v>-25.61908</v>
      </c>
      <c r="C144865" s="2">
        <v>152.320797</v>
      </c>
      <c r="D144865" s="1">
        <v>56</v>
      </c>
      <c r="E144865" s="1">
        <v>431808</v>
      </c>
      <c r="F144865" s="1">
        <v>7166315</v>
      </c>
      <c r="G144865" s="3" t="s">
        <v>128248</v>
      </c>
    </row>
    <row r="144866" spans="1:7" x14ac:dyDescent="0.25">
      <c r="A144866" s="3">
        <v>485290</v>
      </c>
      <c r="B144866" s="2">
        <v>-25.623940999999999</v>
      </c>
      <c r="C144866" s="2">
        <v>152.31559999999999</v>
      </c>
      <c r="D144866" s="1">
        <v>56</v>
      </c>
      <c r="E144866" s="1">
        <v>431289</v>
      </c>
      <c r="F144866" s="1">
        <v>7165774</v>
      </c>
      <c r="G144866" s="3" t="s">
        <v>128249</v>
      </c>
    </row>
    <row r="144867" spans="1:7" x14ac:dyDescent="0.25">
      <c r="A144867" s="3">
        <v>485291</v>
      </c>
      <c r="B144867" s="2">
        <v>-25.626541</v>
      </c>
      <c r="C144867" s="2">
        <v>152.311611</v>
      </c>
      <c r="D144867" s="1">
        <v>56</v>
      </c>
      <c r="E144867" s="1">
        <v>430890</v>
      </c>
      <c r="F144867" s="1">
        <v>7165484</v>
      </c>
      <c r="G144867" s="3" t="s">
        <v>128626</v>
      </c>
    </row>
    <row r="144868" spans="1:7" x14ac:dyDescent="0.25">
      <c r="A144868" s="3">
        <v>484563</v>
      </c>
      <c r="B144868" s="2">
        <v>-25.418244000000001</v>
      </c>
      <c r="C144868" s="2">
        <v>151.70362800000001</v>
      </c>
      <c r="D144868" s="1">
        <v>56</v>
      </c>
      <c r="E144868" s="1">
        <v>369622</v>
      </c>
      <c r="F144868" s="1">
        <v>7188096</v>
      </c>
      <c r="G144868" s="3" t="s">
        <v>129101</v>
      </c>
    </row>
    <row r="144869" spans="1:7" x14ac:dyDescent="0.25">
      <c r="A144869" s="3">
        <v>485292</v>
      </c>
      <c r="B144869" s="2">
        <v>-25.629982999999999</v>
      </c>
      <c r="C144869" s="2">
        <v>152.31210799999999</v>
      </c>
      <c r="D144869" s="1">
        <v>56</v>
      </c>
      <c r="E144869" s="1">
        <v>430942</v>
      </c>
      <c r="F144869" s="1">
        <v>7165103</v>
      </c>
      <c r="G144869" s="3" t="s">
        <v>128627</v>
      </c>
    </row>
    <row r="144870" spans="1:7" x14ac:dyDescent="0.25">
      <c r="A144870" s="3">
        <v>485293</v>
      </c>
      <c r="B144870" s="2">
        <v>-25.636886000000001</v>
      </c>
      <c r="C144870" s="2">
        <v>152.31513899999999</v>
      </c>
      <c r="D144870" s="1">
        <v>56</v>
      </c>
      <c r="E144870" s="1">
        <v>431250</v>
      </c>
      <c r="F144870" s="1">
        <v>7164340</v>
      </c>
      <c r="G144870" s="3" t="s">
        <v>128628</v>
      </c>
    </row>
    <row r="144871" spans="1:7" x14ac:dyDescent="0.25">
      <c r="A144871" s="3">
        <v>485294</v>
      </c>
      <c r="B144871" s="2">
        <v>-25.649114000000001</v>
      </c>
      <c r="C144871" s="2">
        <v>152.33079900000001</v>
      </c>
      <c r="D144871" s="1">
        <v>56</v>
      </c>
      <c r="E144871" s="1">
        <v>432829</v>
      </c>
      <c r="F144871" s="1">
        <v>7162994</v>
      </c>
      <c r="G144871" s="3" t="s">
        <v>128629</v>
      </c>
    </row>
    <row r="144872" spans="1:7" x14ac:dyDescent="0.25">
      <c r="A144872" s="3">
        <v>485295</v>
      </c>
      <c r="B144872" s="2">
        <v>-25.661389</v>
      </c>
      <c r="C144872" s="2">
        <v>152.359983</v>
      </c>
      <c r="D144872" s="1">
        <v>56</v>
      </c>
      <c r="E144872" s="1">
        <v>435765</v>
      </c>
      <c r="F144872" s="1">
        <v>7161649</v>
      </c>
      <c r="G144872" s="3" t="s">
        <v>128630</v>
      </c>
    </row>
    <row r="144873" spans="1:7" x14ac:dyDescent="0.25">
      <c r="A144873" s="3">
        <v>485296</v>
      </c>
      <c r="B144873" s="2">
        <v>-25.610306000000001</v>
      </c>
      <c r="C144873" s="2">
        <v>152.335477</v>
      </c>
      <c r="D144873" s="1">
        <v>56</v>
      </c>
      <c r="E144873" s="1">
        <v>433277</v>
      </c>
      <c r="F144873" s="1">
        <v>7167294</v>
      </c>
      <c r="G144873" s="3" t="s">
        <v>128631</v>
      </c>
    </row>
    <row r="144874" spans="1:7" x14ac:dyDescent="0.25">
      <c r="A144874" s="3">
        <v>485297</v>
      </c>
      <c r="B144874" s="2">
        <v>-25.607074999999998</v>
      </c>
      <c r="C144874" s="2">
        <v>152.33947699999999</v>
      </c>
      <c r="D144874" s="1">
        <v>56</v>
      </c>
      <c r="E144874" s="1">
        <v>433677</v>
      </c>
      <c r="F144874" s="1">
        <v>7167654</v>
      </c>
      <c r="G144874" s="3" t="s">
        <v>128632</v>
      </c>
    </row>
    <row r="144875" spans="1:7" x14ac:dyDescent="0.25">
      <c r="A144875" s="3">
        <v>485298</v>
      </c>
      <c r="B144875" s="2">
        <v>-25.605091999999999</v>
      </c>
      <c r="C144875" s="2">
        <v>152.34639999999999</v>
      </c>
      <c r="D144875" s="1">
        <v>56</v>
      </c>
      <c r="E144875" s="1">
        <v>434371</v>
      </c>
      <c r="F144875" s="1">
        <v>7167877</v>
      </c>
      <c r="G144875" s="3" t="s">
        <v>128633</v>
      </c>
    </row>
    <row r="144876" spans="1:7" x14ac:dyDescent="0.25">
      <c r="A144876" s="3">
        <v>485299</v>
      </c>
      <c r="B144876" s="2">
        <v>-25.590966000000002</v>
      </c>
      <c r="C144876" s="2">
        <v>152.375066</v>
      </c>
      <c r="D144876" s="1">
        <v>56</v>
      </c>
      <c r="E144876" s="1">
        <v>437242</v>
      </c>
      <c r="F144876" s="1">
        <v>7169455</v>
      </c>
      <c r="G144876" s="3" t="s">
        <v>128634</v>
      </c>
    </row>
    <row r="144877" spans="1:7" x14ac:dyDescent="0.25">
      <c r="A144877" s="3">
        <v>485300</v>
      </c>
      <c r="B144877" s="2">
        <v>-25.588021999999999</v>
      </c>
      <c r="C144877" s="2">
        <v>152.38556600000001</v>
      </c>
      <c r="D144877" s="1">
        <v>56</v>
      </c>
      <c r="E144877" s="1">
        <v>438295</v>
      </c>
      <c r="F144877" s="1">
        <v>7169786</v>
      </c>
      <c r="G144877" s="3" t="s">
        <v>128635</v>
      </c>
    </row>
    <row r="144878" spans="1:7" x14ac:dyDescent="0.25">
      <c r="A144878" s="3">
        <v>485301</v>
      </c>
      <c r="B144878" s="2">
        <v>-25.585180000000001</v>
      </c>
      <c r="C144878" s="2">
        <v>152.396591</v>
      </c>
      <c r="D144878" s="1">
        <v>56</v>
      </c>
      <c r="E144878" s="1">
        <v>439401</v>
      </c>
      <c r="F144878" s="1">
        <v>7170106</v>
      </c>
      <c r="G144878" s="3" t="s">
        <v>128636</v>
      </c>
    </row>
    <row r="144879" spans="1:7" x14ac:dyDescent="0.25">
      <c r="A144879" s="3">
        <v>484564</v>
      </c>
      <c r="B144879" s="2">
        <v>-25.418883000000001</v>
      </c>
      <c r="C144879" s="2">
        <v>151.70511099999999</v>
      </c>
      <c r="D144879" s="1">
        <v>56</v>
      </c>
      <c r="E144879" s="1">
        <v>369772</v>
      </c>
      <c r="F144879" s="1">
        <v>7188027</v>
      </c>
      <c r="G144879" s="3" t="s">
        <v>128637</v>
      </c>
    </row>
    <row r="144880" spans="1:7" x14ac:dyDescent="0.25">
      <c r="A144880" s="3">
        <v>485302</v>
      </c>
      <c r="B144880" s="2">
        <v>-25.581530000000001</v>
      </c>
      <c r="C144880" s="2">
        <v>152.40083300000001</v>
      </c>
      <c r="D144880" s="1">
        <v>56</v>
      </c>
      <c r="E144880" s="1">
        <v>439825</v>
      </c>
      <c r="F144880" s="1">
        <v>7170512</v>
      </c>
      <c r="G144880" s="3" t="s">
        <v>128638</v>
      </c>
    </row>
    <row r="144881" spans="1:7" x14ac:dyDescent="0.25">
      <c r="A144881" s="3">
        <v>485303</v>
      </c>
      <c r="B144881" s="2">
        <v>-25.580279999999998</v>
      </c>
      <c r="C144881" s="2">
        <v>152.40434400000001</v>
      </c>
      <c r="D144881" s="1">
        <v>56</v>
      </c>
      <c r="E144881" s="1">
        <v>440177</v>
      </c>
      <c r="F144881" s="1">
        <v>7170652</v>
      </c>
      <c r="G144881" s="3" t="s">
        <v>128639</v>
      </c>
    </row>
    <row r="144882" spans="1:7" x14ac:dyDescent="0.25">
      <c r="A144882" s="3">
        <v>485304</v>
      </c>
      <c r="B144882" s="2">
        <v>-25.581627000000001</v>
      </c>
      <c r="C144882" s="2">
        <v>152.40455600000001</v>
      </c>
      <c r="D144882" s="1">
        <v>56</v>
      </c>
      <c r="E144882" s="1">
        <v>440199</v>
      </c>
      <c r="F144882" s="1">
        <v>7170503</v>
      </c>
      <c r="G144882" s="3" t="s">
        <v>149226</v>
      </c>
    </row>
    <row r="144883" spans="1:7" x14ac:dyDescent="0.25">
      <c r="A144883" s="3">
        <v>485305</v>
      </c>
      <c r="B144883" s="2">
        <v>-25.577598999999999</v>
      </c>
      <c r="C144883" s="2">
        <v>152.40924699999999</v>
      </c>
      <c r="D144883" s="1">
        <v>56</v>
      </c>
      <c r="E144883" s="1">
        <v>440668</v>
      </c>
      <c r="F144883" s="1">
        <v>7170951</v>
      </c>
      <c r="G144883" s="3" t="s">
        <v>128640</v>
      </c>
    </row>
    <row r="144884" spans="1:7" x14ac:dyDescent="0.25">
      <c r="A144884" s="3">
        <v>485306</v>
      </c>
      <c r="B144884" s="2">
        <v>-25.574624</v>
      </c>
      <c r="C144884" s="2">
        <v>152.41244699999999</v>
      </c>
      <c r="D144884" s="1">
        <v>56</v>
      </c>
      <c r="E144884" s="1">
        <v>440988</v>
      </c>
      <c r="F144884" s="1">
        <v>7171282</v>
      </c>
      <c r="G144884" s="3" t="s">
        <v>128641</v>
      </c>
    </row>
    <row r="144885" spans="1:7" x14ac:dyDescent="0.25">
      <c r="A144885" s="3">
        <v>485307</v>
      </c>
      <c r="B144885" s="2">
        <v>-25.561827999999998</v>
      </c>
      <c r="C144885" s="2">
        <v>152.448916</v>
      </c>
      <c r="D144885" s="1">
        <v>56</v>
      </c>
      <c r="E144885" s="1">
        <v>444645</v>
      </c>
      <c r="F144885" s="1">
        <v>7172715</v>
      </c>
      <c r="G144885" s="3" t="s">
        <v>128642</v>
      </c>
    </row>
    <row r="144886" spans="1:7" x14ac:dyDescent="0.25">
      <c r="A144886" s="3">
        <v>485394</v>
      </c>
      <c r="B144886" s="2">
        <v>-25.562408000000001</v>
      </c>
      <c r="C144886" s="2">
        <v>152.104286</v>
      </c>
      <c r="D144886" s="1">
        <v>56</v>
      </c>
      <c r="E144886" s="1">
        <v>410027</v>
      </c>
      <c r="F144886" s="1">
        <v>7172462</v>
      </c>
      <c r="G144886" s="3" t="s">
        <v>128643</v>
      </c>
    </row>
    <row r="144887" spans="1:7" x14ac:dyDescent="0.25">
      <c r="A144887" s="3">
        <v>485395</v>
      </c>
      <c r="B144887" s="2">
        <v>-25.568632999999998</v>
      </c>
      <c r="C144887" s="2">
        <v>152.10331400000001</v>
      </c>
      <c r="D144887" s="1">
        <v>56</v>
      </c>
      <c r="E144887" s="1">
        <v>409934</v>
      </c>
      <c r="F144887" s="1">
        <v>7171772</v>
      </c>
      <c r="G144887" s="3" t="s">
        <v>128644</v>
      </c>
    </row>
    <row r="144888" spans="1:7" x14ac:dyDescent="0.25">
      <c r="A144888" s="3">
        <v>485396</v>
      </c>
      <c r="B144888" s="2">
        <v>-25.571341</v>
      </c>
      <c r="C144888" s="2">
        <v>152.10022799999999</v>
      </c>
      <c r="D144888" s="1">
        <v>56</v>
      </c>
      <c r="E144888" s="1">
        <v>409626</v>
      </c>
      <c r="F144888" s="1">
        <v>7171470</v>
      </c>
      <c r="G144888" s="3" t="s">
        <v>128645</v>
      </c>
    </row>
    <row r="144889" spans="1:7" x14ac:dyDescent="0.25">
      <c r="A144889" s="3">
        <v>485397</v>
      </c>
      <c r="B144889" s="2">
        <v>-25.575316000000001</v>
      </c>
      <c r="C144889" s="2">
        <v>152.09935200000001</v>
      </c>
      <c r="D144889" s="1">
        <v>56</v>
      </c>
      <c r="E144889" s="1">
        <v>409541</v>
      </c>
      <c r="F144889" s="1">
        <v>7171029</v>
      </c>
      <c r="G144889" s="3" t="s">
        <v>128646</v>
      </c>
    </row>
    <row r="144890" spans="1:7" x14ac:dyDescent="0.25">
      <c r="A144890" s="3">
        <v>484565</v>
      </c>
      <c r="B144890" s="2">
        <v>-25.421108</v>
      </c>
      <c r="C144890" s="2">
        <v>151.709731</v>
      </c>
      <c r="D144890" s="1">
        <v>56</v>
      </c>
      <c r="E144890" s="1">
        <v>370239</v>
      </c>
      <c r="F144890" s="1">
        <v>7187785</v>
      </c>
      <c r="G144890" s="3" t="s">
        <v>129102</v>
      </c>
    </row>
    <row r="144891" spans="1:7" x14ac:dyDescent="0.25">
      <c r="A144891" s="3">
        <v>485398</v>
      </c>
      <c r="B144891" s="2">
        <v>-25.581151999999999</v>
      </c>
      <c r="C144891" s="2">
        <v>152.09664100000001</v>
      </c>
      <c r="D144891" s="1">
        <v>56</v>
      </c>
      <c r="E144891" s="1">
        <v>409273</v>
      </c>
      <c r="F144891" s="1">
        <v>7170381</v>
      </c>
      <c r="G144891" s="3" t="s">
        <v>128647</v>
      </c>
    </row>
    <row r="144892" spans="1:7" x14ac:dyDescent="0.25">
      <c r="A144892" s="3">
        <v>485399</v>
      </c>
      <c r="B144892" s="2">
        <v>-25.584416000000001</v>
      </c>
      <c r="C144892" s="2">
        <v>152.096216</v>
      </c>
      <c r="D144892" s="1">
        <v>56</v>
      </c>
      <c r="E144892" s="1">
        <v>409233</v>
      </c>
      <c r="F144892" s="1">
        <v>7170019</v>
      </c>
      <c r="G144892" s="3" t="s">
        <v>128648</v>
      </c>
    </row>
    <row r="144893" spans="1:7" x14ac:dyDescent="0.25">
      <c r="A144893" s="3">
        <v>485400</v>
      </c>
      <c r="B144893" s="2">
        <v>-25.589244000000001</v>
      </c>
      <c r="C144893" s="2">
        <v>152.094111</v>
      </c>
      <c r="D144893" s="1">
        <v>56</v>
      </c>
      <c r="E144893" s="1">
        <v>409025</v>
      </c>
      <c r="F144893" s="1">
        <v>7169483</v>
      </c>
      <c r="G144893" s="3" t="s">
        <v>128649</v>
      </c>
    </row>
    <row r="144894" spans="1:7" x14ac:dyDescent="0.25">
      <c r="A144894" s="3">
        <v>485401</v>
      </c>
      <c r="B144894" s="2">
        <v>-25.594047</v>
      </c>
      <c r="C144894" s="2">
        <v>152.09378599999999</v>
      </c>
      <c r="D144894" s="1">
        <v>56</v>
      </c>
      <c r="E144894" s="1">
        <v>408996</v>
      </c>
      <c r="F144894" s="1">
        <v>7168951</v>
      </c>
      <c r="G144894" s="3" t="s">
        <v>128650</v>
      </c>
    </row>
    <row r="144895" spans="1:7" x14ac:dyDescent="0.25">
      <c r="A144895" s="3">
        <v>485402</v>
      </c>
      <c r="B144895" s="2">
        <v>-25.628269</v>
      </c>
      <c r="C144895" s="2">
        <v>152.13411600000001</v>
      </c>
      <c r="D144895" s="1">
        <v>56</v>
      </c>
      <c r="E144895" s="1">
        <v>413071</v>
      </c>
      <c r="F144895" s="1">
        <v>7165188</v>
      </c>
      <c r="G144895" s="3" t="s">
        <v>128651</v>
      </c>
    </row>
    <row r="144896" spans="1:7" x14ac:dyDescent="0.25">
      <c r="A144896" s="3">
        <v>485403</v>
      </c>
      <c r="B144896" s="2">
        <v>-25.630402</v>
      </c>
      <c r="C144896" s="2">
        <v>152.12707700000001</v>
      </c>
      <c r="D144896" s="1">
        <v>56</v>
      </c>
      <c r="E144896" s="1">
        <v>412366</v>
      </c>
      <c r="F144896" s="1">
        <v>7164947</v>
      </c>
      <c r="G144896" s="3" t="s">
        <v>129073</v>
      </c>
    </row>
    <row r="144897" spans="1:7" x14ac:dyDescent="0.25">
      <c r="A144897" s="3">
        <v>485404</v>
      </c>
      <c r="B144897" s="2">
        <v>-25.635149999999999</v>
      </c>
      <c r="C144897" s="2">
        <v>152.132541</v>
      </c>
      <c r="D144897" s="1">
        <v>56</v>
      </c>
      <c r="E144897" s="1">
        <v>412918</v>
      </c>
      <c r="F144897" s="1">
        <v>7164425</v>
      </c>
      <c r="G144897" s="3" t="s">
        <v>129074</v>
      </c>
    </row>
    <row r="144898" spans="1:7" x14ac:dyDescent="0.25">
      <c r="A144898" s="3">
        <v>485405</v>
      </c>
      <c r="B144898" s="2">
        <v>-25.640225000000001</v>
      </c>
      <c r="C144898" s="2">
        <v>152.13408899999999</v>
      </c>
      <c r="D144898" s="1">
        <v>56</v>
      </c>
      <c r="E144898" s="1">
        <v>413077</v>
      </c>
      <c r="F144898" s="1">
        <v>7163864</v>
      </c>
      <c r="G144898" s="3" t="s">
        <v>129075</v>
      </c>
    </row>
    <row r="144899" spans="1:7" x14ac:dyDescent="0.25">
      <c r="A144899" s="3">
        <v>485406</v>
      </c>
      <c r="B144899" s="2">
        <v>-25.632638</v>
      </c>
      <c r="C144899" s="2">
        <v>152.13694100000001</v>
      </c>
      <c r="D144899" s="1">
        <v>56</v>
      </c>
      <c r="E144899" s="1">
        <v>413358</v>
      </c>
      <c r="F144899" s="1">
        <v>7164706</v>
      </c>
      <c r="G144899" s="3" t="s">
        <v>129076</v>
      </c>
    </row>
    <row r="144900" spans="1:7" x14ac:dyDescent="0.25">
      <c r="A144900" s="3">
        <v>485407</v>
      </c>
      <c r="B144900" s="2">
        <v>-25.643483</v>
      </c>
      <c r="C144900" s="2">
        <v>152.14783299999999</v>
      </c>
      <c r="D144900" s="1">
        <v>56</v>
      </c>
      <c r="E144900" s="1">
        <v>414459</v>
      </c>
      <c r="F144900" s="1">
        <v>7163512</v>
      </c>
      <c r="G144900" s="3" t="s">
        <v>129077</v>
      </c>
    </row>
    <row r="144901" spans="1:7" x14ac:dyDescent="0.25">
      <c r="A144901" s="3">
        <v>484566</v>
      </c>
      <c r="B144901" s="2">
        <v>-25.421949000000001</v>
      </c>
      <c r="C144901" s="2">
        <v>151.71929700000001</v>
      </c>
      <c r="D144901" s="1">
        <v>56</v>
      </c>
      <c r="E144901" s="1">
        <v>371202</v>
      </c>
      <c r="F144901" s="1">
        <v>7187701</v>
      </c>
      <c r="G144901" s="3" t="s">
        <v>129103</v>
      </c>
    </row>
    <row r="144902" spans="1:7" x14ac:dyDescent="0.25">
      <c r="A144902" s="3">
        <v>485408</v>
      </c>
      <c r="B144902" s="2">
        <v>-25.362358</v>
      </c>
      <c r="C144902" s="2">
        <v>152.768508</v>
      </c>
      <c r="D144902" s="1">
        <v>56</v>
      </c>
      <c r="E144902" s="1">
        <v>476709</v>
      </c>
      <c r="F144902" s="1">
        <v>7194898</v>
      </c>
      <c r="G144902" s="3" t="s">
        <v>129078</v>
      </c>
    </row>
    <row r="144903" spans="1:7" x14ac:dyDescent="0.25">
      <c r="A144903" s="3">
        <v>485409</v>
      </c>
      <c r="B144903" s="2">
        <v>-25.672485000000002</v>
      </c>
      <c r="C144903" s="2">
        <v>152.14295200000001</v>
      </c>
      <c r="D144903" s="1">
        <v>56</v>
      </c>
      <c r="E144903" s="1">
        <v>413990</v>
      </c>
      <c r="F144903" s="1">
        <v>7160297</v>
      </c>
      <c r="G144903" s="3" t="s">
        <v>129079</v>
      </c>
    </row>
    <row r="144904" spans="1:7" x14ac:dyDescent="0.25">
      <c r="A144904" s="3">
        <v>485410</v>
      </c>
      <c r="B144904" s="2">
        <v>-25.678398999999999</v>
      </c>
      <c r="C144904" s="2">
        <v>152.13696100000001</v>
      </c>
      <c r="D144904" s="1">
        <v>56</v>
      </c>
      <c r="E144904" s="1">
        <v>413393</v>
      </c>
      <c r="F144904" s="1">
        <v>7159638</v>
      </c>
      <c r="G144904" s="3" t="s">
        <v>149227</v>
      </c>
    </row>
    <row r="144905" spans="1:7" x14ac:dyDescent="0.25">
      <c r="A144905" s="3">
        <v>485411</v>
      </c>
      <c r="B144905" s="2">
        <v>-25.685714000000001</v>
      </c>
      <c r="C144905" s="2">
        <v>152.13250500000001</v>
      </c>
      <c r="D144905" s="1">
        <v>56</v>
      </c>
      <c r="E144905" s="1">
        <v>412951</v>
      </c>
      <c r="F144905" s="1">
        <v>7158825</v>
      </c>
      <c r="G144905" s="3" t="s">
        <v>149229</v>
      </c>
    </row>
    <row r="144906" spans="1:7" x14ac:dyDescent="0.25">
      <c r="A144906" s="3">
        <v>485412</v>
      </c>
      <c r="B144906" s="2">
        <v>-25.710044</v>
      </c>
      <c r="C144906" s="2">
        <v>152.11193599999999</v>
      </c>
      <c r="D144906" s="1">
        <v>56</v>
      </c>
      <c r="E144906" s="1">
        <v>410905</v>
      </c>
      <c r="F144906" s="1">
        <v>7156117</v>
      </c>
      <c r="G144906" s="3" t="s">
        <v>149231</v>
      </c>
    </row>
    <row r="144907" spans="1:7" x14ac:dyDescent="0.25">
      <c r="A144907" s="3">
        <v>485413</v>
      </c>
      <c r="B144907" s="2">
        <v>-25.708597000000001</v>
      </c>
      <c r="C144907" s="2">
        <v>152.110342</v>
      </c>
      <c r="D144907" s="1">
        <v>56</v>
      </c>
      <c r="E144907" s="1">
        <v>410744</v>
      </c>
      <c r="F144907" s="1">
        <v>7156276</v>
      </c>
      <c r="G144907" s="3" t="s">
        <v>149232</v>
      </c>
    </row>
    <row r="144908" spans="1:7" x14ac:dyDescent="0.25">
      <c r="A144908" s="3">
        <v>485414</v>
      </c>
      <c r="B144908" s="2">
        <v>-25.710183000000001</v>
      </c>
      <c r="C144908" s="2">
        <v>152.10404199999999</v>
      </c>
      <c r="D144908" s="1">
        <v>56</v>
      </c>
      <c r="E144908" s="1">
        <v>410113</v>
      </c>
      <c r="F144908" s="1">
        <v>7156096</v>
      </c>
      <c r="G144908" s="3" t="s">
        <v>149233</v>
      </c>
    </row>
    <row r="144909" spans="1:7" x14ac:dyDescent="0.25">
      <c r="A144909" s="3">
        <v>485415</v>
      </c>
      <c r="B144909" s="2">
        <v>-25.708182999999998</v>
      </c>
      <c r="C144909" s="2">
        <v>152.10006899999999</v>
      </c>
      <c r="D144909" s="1">
        <v>56</v>
      </c>
      <c r="E144909" s="1">
        <v>409713</v>
      </c>
      <c r="F144909" s="1">
        <v>7156315</v>
      </c>
      <c r="G144909" s="3" t="s">
        <v>129080</v>
      </c>
    </row>
    <row r="144910" spans="1:7" x14ac:dyDescent="0.25">
      <c r="A144910" s="3">
        <v>485416</v>
      </c>
      <c r="B144910" s="2">
        <v>-25.708731</v>
      </c>
      <c r="C144910" s="2">
        <v>152.09813</v>
      </c>
      <c r="D144910" s="1">
        <v>56</v>
      </c>
      <c r="E144910" s="1">
        <v>409519</v>
      </c>
      <c r="F144910" s="1">
        <v>7156253</v>
      </c>
      <c r="G144910" s="3" t="s">
        <v>129081</v>
      </c>
    </row>
    <row r="144911" spans="1:7" x14ac:dyDescent="0.25">
      <c r="A144911" s="3">
        <v>485417</v>
      </c>
      <c r="B144911" s="2">
        <v>-25.710764000000001</v>
      </c>
      <c r="C144911" s="2">
        <v>152.092625</v>
      </c>
      <c r="D144911" s="1">
        <v>56</v>
      </c>
      <c r="E144911" s="1">
        <v>408968</v>
      </c>
      <c r="F144911" s="1">
        <v>7156024</v>
      </c>
      <c r="G144911" s="3" t="s">
        <v>129082</v>
      </c>
    </row>
    <row r="144912" spans="1:7" x14ac:dyDescent="0.25">
      <c r="A144912" s="3">
        <v>484567</v>
      </c>
      <c r="B144912" s="2">
        <v>-25.424277</v>
      </c>
      <c r="C144912" s="2">
        <v>151.72625199999999</v>
      </c>
      <c r="D144912" s="1">
        <v>56</v>
      </c>
      <c r="E144912" s="1">
        <v>371904</v>
      </c>
      <c r="F144912" s="1">
        <v>7187450</v>
      </c>
      <c r="G144912" s="3" t="s">
        <v>129104</v>
      </c>
    </row>
    <row r="144913" spans="1:7" x14ac:dyDescent="0.25">
      <c r="A144913" s="3">
        <v>485418</v>
      </c>
      <c r="B144913" s="2">
        <v>-25.712105999999999</v>
      </c>
      <c r="C144913" s="2">
        <v>152.09059999999999</v>
      </c>
      <c r="D144913" s="1">
        <v>56</v>
      </c>
      <c r="E144913" s="1">
        <v>408766</v>
      </c>
      <c r="F144913" s="1">
        <v>7155874</v>
      </c>
      <c r="G144913" s="3" t="s">
        <v>129083</v>
      </c>
    </row>
    <row r="144914" spans="1:7" x14ac:dyDescent="0.25">
      <c r="A144914" s="3">
        <v>485419</v>
      </c>
      <c r="B144914" s="2">
        <v>-25.714888999999999</v>
      </c>
      <c r="C144914" s="2">
        <v>152.079466</v>
      </c>
      <c r="D144914" s="1">
        <v>56</v>
      </c>
      <c r="E144914" s="1">
        <v>407651</v>
      </c>
      <c r="F144914" s="1">
        <v>7155558</v>
      </c>
      <c r="G144914" s="3" t="s">
        <v>129084</v>
      </c>
    </row>
    <row r="144915" spans="1:7" x14ac:dyDescent="0.25">
      <c r="A144915" s="3">
        <v>485420</v>
      </c>
      <c r="B144915" s="2">
        <v>-25.723462999999999</v>
      </c>
      <c r="C144915" s="2">
        <v>152.067488</v>
      </c>
      <c r="D144915" s="1">
        <v>56</v>
      </c>
      <c r="E144915" s="1">
        <v>406456</v>
      </c>
      <c r="F144915" s="1">
        <v>7154600</v>
      </c>
      <c r="G144915" s="3" t="s">
        <v>129085</v>
      </c>
    </row>
    <row r="144916" spans="1:7" x14ac:dyDescent="0.25">
      <c r="A144916" s="3">
        <v>485421</v>
      </c>
      <c r="B144916" s="2">
        <v>-25.724240999999999</v>
      </c>
      <c r="C144916" s="2">
        <v>152.063456</v>
      </c>
      <c r="D144916" s="1">
        <v>56</v>
      </c>
      <c r="E144916" s="1">
        <v>406052</v>
      </c>
      <c r="F144916" s="1">
        <v>7154511</v>
      </c>
      <c r="G144916" s="3" t="s">
        <v>129086</v>
      </c>
    </row>
    <row r="144917" spans="1:7" x14ac:dyDescent="0.25">
      <c r="A144917" s="3">
        <v>485422</v>
      </c>
      <c r="B144917" s="2">
        <v>-25.725335000000001</v>
      </c>
      <c r="C144917" s="2">
        <v>152.05260000000001</v>
      </c>
      <c r="D144917" s="1">
        <v>56</v>
      </c>
      <c r="E144917" s="1">
        <v>404964</v>
      </c>
      <c r="F144917" s="1">
        <v>7154382</v>
      </c>
      <c r="G144917" s="3" t="s">
        <v>129087</v>
      </c>
    </row>
    <row r="144918" spans="1:7" x14ac:dyDescent="0.25">
      <c r="A144918" s="3">
        <v>485423</v>
      </c>
      <c r="B144918" s="2">
        <v>-25.711497000000001</v>
      </c>
      <c r="C144918" s="2">
        <v>152.11654999999999</v>
      </c>
      <c r="D144918" s="1">
        <v>56</v>
      </c>
      <c r="E144918" s="1">
        <v>411369</v>
      </c>
      <c r="F144918" s="1">
        <v>7155959</v>
      </c>
      <c r="G144918" s="3" t="s">
        <v>129088</v>
      </c>
    </row>
    <row r="144919" spans="1:7" x14ac:dyDescent="0.25">
      <c r="A144919" s="3">
        <v>485424</v>
      </c>
      <c r="B144919" s="2">
        <v>-25.715336000000001</v>
      </c>
      <c r="C144919" s="2">
        <v>152.125541</v>
      </c>
      <c r="D144919" s="1">
        <v>56</v>
      </c>
      <c r="E144919" s="1">
        <v>412274</v>
      </c>
      <c r="F144919" s="1">
        <v>7155540</v>
      </c>
      <c r="G144919" s="3" t="s">
        <v>129089</v>
      </c>
    </row>
    <row r="144920" spans="1:7" x14ac:dyDescent="0.25">
      <c r="A144920" s="3">
        <v>485425</v>
      </c>
      <c r="B144920" s="2">
        <v>-25.711397000000002</v>
      </c>
      <c r="C144920" s="2">
        <v>152.140411</v>
      </c>
      <c r="D144920" s="1">
        <v>56</v>
      </c>
      <c r="E144920" s="1">
        <v>413763</v>
      </c>
      <c r="F144920" s="1">
        <v>7155986</v>
      </c>
      <c r="G144920" s="3" t="s">
        <v>129090</v>
      </c>
    </row>
    <row r="144921" spans="1:7" x14ac:dyDescent="0.25">
      <c r="A144921" s="3">
        <v>485426</v>
      </c>
      <c r="B144921" s="2">
        <v>-25.712955999999998</v>
      </c>
      <c r="C144921" s="2">
        <v>152.15366700000001</v>
      </c>
      <c r="D144921" s="1">
        <v>56</v>
      </c>
      <c r="E144921" s="1">
        <v>415094</v>
      </c>
      <c r="F144921" s="1">
        <v>7155822</v>
      </c>
      <c r="G144921" s="3" t="s">
        <v>129091</v>
      </c>
    </row>
    <row r="144922" spans="1:7" x14ac:dyDescent="0.25">
      <c r="A144922" s="3">
        <v>485427</v>
      </c>
      <c r="B144922" s="2">
        <v>-25.713021999999999</v>
      </c>
      <c r="C144922" s="2">
        <v>152.16064399999999</v>
      </c>
      <c r="D144922" s="1">
        <v>56</v>
      </c>
      <c r="E144922" s="1">
        <v>415794</v>
      </c>
      <c r="F144922" s="1">
        <v>7155819</v>
      </c>
      <c r="G144922" s="3" t="s">
        <v>129092</v>
      </c>
    </row>
    <row r="144923" spans="1:7" x14ac:dyDescent="0.25">
      <c r="A144923" s="3">
        <v>484696</v>
      </c>
      <c r="B144923" s="2">
        <v>-25.47411</v>
      </c>
      <c r="C144923" s="2">
        <v>151.77966900000001</v>
      </c>
      <c r="D144923" s="1">
        <v>56</v>
      </c>
      <c r="E144923" s="1">
        <v>377327</v>
      </c>
      <c r="F144923" s="1">
        <v>7181981</v>
      </c>
      <c r="G144923" s="3" t="s">
        <v>70711</v>
      </c>
    </row>
    <row r="144924" spans="1:7" x14ac:dyDescent="0.25">
      <c r="A144924" s="3">
        <v>485428</v>
      </c>
      <c r="B144924" s="2">
        <v>-25.706683000000002</v>
      </c>
      <c r="C144924" s="2">
        <v>152.17803000000001</v>
      </c>
      <c r="D144924" s="1">
        <v>56</v>
      </c>
      <c r="E144924" s="1">
        <v>417534</v>
      </c>
      <c r="F144924" s="1">
        <v>7156532</v>
      </c>
      <c r="G144924" s="3" t="s">
        <v>128105</v>
      </c>
    </row>
    <row r="144925" spans="1:7" x14ac:dyDescent="0.25">
      <c r="A144925" s="3">
        <v>485429</v>
      </c>
      <c r="B144925" s="2">
        <v>-25.696041000000001</v>
      </c>
      <c r="C144925" s="2">
        <v>152.201356</v>
      </c>
      <c r="D144925" s="1">
        <v>56</v>
      </c>
      <c r="E144925" s="1">
        <v>419867</v>
      </c>
      <c r="F144925" s="1">
        <v>7157725</v>
      </c>
      <c r="G144925" s="3" t="s">
        <v>128106</v>
      </c>
    </row>
    <row r="144926" spans="1:7" x14ac:dyDescent="0.25">
      <c r="A144926" s="3">
        <v>485430</v>
      </c>
      <c r="B144926" s="2">
        <v>-25.728591000000002</v>
      </c>
      <c r="C144926" s="2">
        <v>152.188119</v>
      </c>
      <c r="D144926" s="1">
        <v>56</v>
      </c>
      <c r="E144926" s="1">
        <v>418561</v>
      </c>
      <c r="F144926" s="1">
        <v>7154112</v>
      </c>
      <c r="G144926" s="3" t="s">
        <v>128107</v>
      </c>
    </row>
    <row r="144927" spans="1:7" x14ac:dyDescent="0.25">
      <c r="A144927" s="3">
        <v>485431</v>
      </c>
      <c r="B144927" s="2">
        <v>-25.667304999999999</v>
      </c>
      <c r="C144927" s="2">
        <v>152.19738000000001</v>
      </c>
      <c r="D144927" s="1">
        <v>56</v>
      </c>
      <c r="E144927" s="1">
        <v>419449</v>
      </c>
      <c r="F144927" s="1">
        <v>7160905</v>
      </c>
      <c r="G144927" s="3" t="s">
        <v>128108</v>
      </c>
    </row>
    <row r="144928" spans="1:7" x14ac:dyDescent="0.25">
      <c r="A144928" s="3">
        <v>485432</v>
      </c>
      <c r="B144928" s="2">
        <v>-25.649208000000002</v>
      </c>
      <c r="C144928" s="2">
        <v>152.208572</v>
      </c>
      <c r="D144928" s="1">
        <v>56</v>
      </c>
      <c r="E144928" s="1">
        <v>420560</v>
      </c>
      <c r="F144928" s="1">
        <v>7162916</v>
      </c>
      <c r="G144928" s="3" t="s">
        <v>128109</v>
      </c>
    </row>
    <row r="144929" spans="1:7" x14ac:dyDescent="0.25">
      <c r="A144929" s="3">
        <v>485433</v>
      </c>
      <c r="B144929" s="2">
        <v>-25.653524999999998</v>
      </c>
      <c r="C144929" s="2">
        <v>152.215667</v>
      </c>
      <c r="D144929" s="1">
        <v>56</v>
      </c>
      <c r="E144929" s="1">
        <v>421275</v>
      </c>
      <c r="F144929" s="1">
        <v>7162442</v>
      </c>
      <c r="G144929" s="3" t="s">
        <v>149240</v>
      </c>
    </row>
    <row r="144930" spans="1:7" x14ac:dyDescent="0.25">
      <c r="A144930" s="3">
        <v>485434</v>
      </c>
      <c r="B144930" s="2">
        <v>-25.676573999999999</v>
      </c>
      <c r="C144930" s="2">
        <v>152.2166</v>
      </c>
      <c r="D144930" s="1">
        <v>56</v>
      </c>
      <c r="E144930" s="1">
        <v>421384</v>
      </c>
      <c r="F144930" s="1">
        <v>7159890</v>
      </c>
      <c r="G144930" s="3" t="s">
        <v>128110</v>
      </c>
    </row>
    <row r="144931" spans="1:7" x14ac:dyDescent="0.25">
      <c r="A144931" s="3">
        <v>485435</v>
      </c>
      <c r="B144931" s="2">
        <v>-25.679597000000001</v>
      </c>
      <c r="C144931" s="2">
        <v>152.217885</v>
      </c>
      <c r="D144931" s="1">
        <v>56</v>
      </c>
      <c r="E144931" s="1">
        <v>421515</v>
      </c>
      <c r="F144931" s="1">
        <v>7159556</v>
      </c>
      <c r="G144931" s="3" t="s">
        <v>128111</v>
      </c>
    </row>
    <row r="144932" spans="1:7" x14ac:dyDescent="0.25">
      <c r="A144932" s="3">
        <v>485436</v>
      </c>
      <c r="B144932" s="2">
        <v>-25.682202</v>
      </c>
      <c r="C144932" s="2">
        <v>152.21556699999999</v>
      </c>
      <c r="D144932" s="1">
        <v>56</v>
      </c>
      <c r="E144932" s="1">
        <v>421284</v>
      </c>
      <c r="F144932" s="1">
        <v>7159266</v>
      </c>
      <c r="G144932" s="3" t="s">
        <v>128112</v>
      </c>
    </row>
    <row r="144933" spans="1:7" x14ac:dyDescent="0.25">
      <c r="A144933" s="3">
        <v>485437</v>
      </c>
      <c r="B144933" s="2">
        <v>-25.694410999999999</v>
      </c>
      <c r="C144933" s="2">
        <v>152.21057500000001</v>
      </c>
      <c r="D144933" s="1">
        <v>56</v>
      </c>
      <c r="E144933" s="1">
        <v>420791</v>
      </c>
      <c r="F144933" s="1">
        <v>7157911</v>
      </c>
      <c r="G144933" s="3" t="s">
        <v>128113</v>
      </c>
    </row>
    <row r="144934" spans="1:7" x14ac:dyDescent="0.25">
      <c r="A144934" s="3">
        <v>484697</v>
      </c>
      <c r="B144934" s="2">
        <v>-25.480072</v>
      </c>
      <c r="C144934" s="2">
        <v>151.78630200000001</v>
      </c>
      <c r="D144934" s="1">
        <v>56</v>
      </c>
      <c r="E144934" s="1">
        <v>378000</v>
      </c>
      <c r="F144934" s="1">
        <v>7181327</v>
      </c>
      <c r="G144934" s="3" t="s">
        <v>70712</v>
      </c>
    </row>
    <row r="144935" spans="1:7" x14ac:dyDescent="0.25">
      <c r="A144935" s="3">
        <v>485438</v>
      </c>
      <c r="B144935" s="2">
        <v>-25.7117</v>
      </c>
      <c r="C144935" s="2">
        <v>152.21986899999999</v>
      </c>
      <c r="D144935" s="1">
        <v>56</v>
      </c>
      <c r="E144935" s="1">
        <v>421735</v>
      </c>
      <c r="F144935" s="1">
        <v>7156002</v>
      </c>
      <c r="G144935" s="3" t="s">
        <v>128114</v>
      </c>
    </row>
    <row r="144936" spans="1:7" x14ac:dyDescent="0.25">
      <c r="A144936" s="3">
        <v>485439</v>
      </c>
      <c r="B144936" s="2">
        <v>-25.719099</v>
      </c>
      <c r="C144936" s="2">
        <v>152.225841</v>
      </c>
      <c r="D144936" s="1">
        <v>56</v>
      </c>
      <c r="E144936" s="1">
        <v>422339</v>
      </c>
      <c r="F144936" s="1">
        <v>7155186</v>
      </c>
      <c r="G144936" s="3" t="s">
        <v>128115</v>
      </c>
    </row>
    <row r="144937" spans="1:7" x14ac:dyDescent="0.25">
      <c r="A144937" s="3">
        <v>485440</v>
      </c>
      <c r="B144937" s="2">
        <v>-25.731038000000002</v>
      </c>
      <c r="C144937" s="2">
        <v>152.231258</v>
      </c>
      <c r="D144937" s="1">
        <v>56</v>
      </c>
      <c r="E144937" s="1">
        <v>422890</v>
      </c>
      <c r="F144937" s="1">
        <v>7153867</v>
      </c>
      <c r="G144937" s="3" t="s">
        <v>128116</v>
      </c>
    </row>
    <row r="144938" spans="1:7" x14ac:dyDescent="0.25">
      <c r="A144938" s="3">
        <v>485441</v>
      </c>
      <c r="B144938" s="2">
        <v>-25.740527</v>
      </c>
      <c r="C144938" s="2">
        <v>152.23991899999999</v>
      </c>
      <c r="D144938" s="1">
        <v>56</v>
      </c>
      <c r="E144938" s="1">
        <v>423765</v>
      </c>
      <c r="F144938" s="1">
        <v>7152821</v>
      </c>
      <c r="G144938" s="3" t="s">
        <v>128117</v>
      </c>
    </row>
    <row r="144939" spans="1:7" x14ac:dyDescent="0.25">
      <c r="A144939" s="3">
        <v>485442</v>
      </c>
      <c r="B144939" s="2">
        <v>-25.741724999999999</v>
      </c>
      <c r="C144939" s="2">
        <v>152.24408</v>
      </c>
      <c r="D144939" s="1">
        <v>56</v>
      </c>
      <c r="E144939" s="1">
        <v>424183</v>
      </c>
      <c r="F144939" s="1">
        <v>7152691</v>
      </c>
      <c r="G144939" s="3" t="s">
        <v>128118</v>
      </c>
    </row>
    <row r="144940" spans="1:7" x14ac:dyDescent="0.25">
      <c r="A144940" s="3">
        <v>485443</v>
      </c>
      <c r="B144940" s="2">
        <v>-25.742491000000001</v>
      </c>
      <c r="C144940" s="2">
        <v>152.24566899999999</v>
      </c>
      <c r="D144940" s="1">
        <v>56</v>
      </c>
      <c r="E144940" s="1">
        <v>424343</v>
      </c>
      <c r="F144940" s="1">
        <v>7152607</v>
      </c>
      <c r="G144940" s="3" t="s">
        <v>128119</v>
      </c>
    </row>
    <row r="144941" spans="1:7" x14ac:dyDescent="0.25">
      <c r="A144941" s="3">
        <v>485444</v>
      </c>
      <c r="B144941" s="2">
        <v>-25.745994</v>
      </c>
      <c r="C144941" s="2">
        <v>152.26698500000001</v>
      </c>
      <c r="D144941" s="1">
        <v>56</v>
      </c>
      <c r="E144941" s="1">
        <v>426483</v>
      </c>
      <c r="F144941" s="1">
        <v>7152231</v>
      </c>
      <c r="G144941" s="3" t="s">
        <v>128120</v>
      </c>
    </row>
    <row r="144942" spans="1:7" x14ac:dyDescent="0.25">
      <c r="A144942" s="3">
        <v>485445</v>
      </c>
      <c r="B144942" s="2">
        <v>-25.746727</v>
      </c>
      <c r="C144942" s="2">
        <v>152.277916</v>
      </c>
      <c r="D144942" s="1">
        <v>56</v>
      </c>
      <c r="E144942" s="1">
        <v>427580</v>
      </c>
      <c r="F144942" s="1">
        <v>7152156</v>
      </c>
      <c r="G144942" s="3" t="s">
        <v>149241</v>
      </c>
    </row>
    <row r="144943" spans="1:7" x14ac:dyDescent="0.25">
      <c r="A144943" s="3">
        <v>485446</v>
      </c>
      <c r="B144943" s="2">
        <v>-25.748736000000001</v>
      </c>
      <c r="C144943" s="2">
        <v>152.300997</v>
      </c>
      <c r="D144943" s="1">
        <v>56</v>
      </c>
      <c r="E144943" s="1">
        <v>429896</v>
      </c>
      <c r="F144943" s="1">
        <v>7151946</v>
      </c>
      <c r="G144943" s="3" t="s">
        <v>128121</v>
      </c>
    </row>
    <row r="144944" spans="1:7" x14ac:dyDescent="0.25">
      <c r="A144944" s="3">
        <v>485447</v>
      </c>
      <c r="B144944" s="2">
        <v>-25.738705</v>
      </c>
      <c r="C144944" s="2">
        <v>152.311047</v>
      </c>
      <c r="D144944" s="1">
        <v>56</v>
      </c>
      <c r="E144944" s="1">
        <v>430898</v>
      </c>
      <c r="F144944" s="1">
        <v>7153062</v>
      </c>
      <c r="G144944" s="3" t="s">
        <v>128122</v>
      </c>
    </row>
    <row r="144945" spans="1:7" x14ac:dyDescent="0.25">
      <c r="A144945" s="3">
        <v>484698</v>
      </c>
      <c r="B144945" s="2">
        <v>-25.483511</v>
      </c>
      <c r="C144945" s="2">
        <v>151.79150200000001</v>
      </c>
      <c r="D144945" s="1">
        <v>56</v>
      </c>
      <c r="E144945" s="1">
        <v>378526</v>
      </c>
      <c r="F144945" s="1">
        <v>7180951</v>
      </c>
      <c r="G144945" s="3" t="s">
        <v>70713</v>
      </c>
    </row>
    <row r="144946" spans="1:7" x14ac:dyDescent="0.25">
      <c r="A144946" s="3">
        <v>485448</v>
      </c>
      <c r="B144946" s="2">
        <v>-25.735275000000001</v>
      </c>
      <c r="C144946" s="2">
        <v>152.31290000000001</v>
      </c>
      <c r="D144946" s="1">
        <v>56</v>
      </c>
      <c r="E144946" s="1">
        <v>431082</v>
      </c>
      <c r="F144946" s="1">
        <v>7153443</v>
      </c>
      <c r="G144946" s="3" t="s">
        <v>128123</v>
      </c>
    </row>
    <row r="144947" spans="1:7" x14ac:dyDescent="0.25">
      <c r="A144947" s="3">
        <v>485449</v>
      </c>
      <c r="B144947" s="2">
        <v>-25.721243999999999</v>
      </c>
      <c r="C144947" s="2">
        <v>152.307739</v>
      </c>
      <c r="D144947" s="1">
        <v>56</v>
      </c>
      <c r="E144947" s="1">
        <v>430556</v>
      </c>
      <c r="F144947" s="1">
        <v>7154994</v>
      </c>
      <c r="G144947" s="3" t="s">
        <v>128124</v>
      </c>
    </row>
    <row r="144948" spans="1:7" x14ac:dyDescent="0.25">
      <c r="A144948" s="3">
        <v>485450</v>
      </c>
      <c r="B144948" s="2">
        <v>-25.714825000000001</v>
      </c>
      <c r="C144948" s="2">
        <v>152.30975799999999</v>
      </c>
      <c r="D144948" s="1">
        <v>56</v>
      </c>
      <c r="E144948" s="1">
        <v>430755</v>
      </c>
      <c r="F144948" s="1">
        <v>7155706</v>
      </c>
      <c r="G144948" s="3" t="s">
        <v>128125</v>
      </c>
    </row>
    <row r="144949" spans="1:7" x14ac:dyDescent="0.25">
      <c r="A144949" s="3">
        <v>485451</v>
      </c>
      <c r="B144949" s="2">
        <v>-25.691151999999999</v>
      </c>
      <c r="C144949" s="2">
        <v>152.30671699999999</v>
      </c>
      <c r="D144949" s="1">
        <v>56</v>
      </c>
      <c r="E144949" s="1">
        <v>430436</v>
      </c>
      <c r="F144949" s="1">
        <v>7158326</v>
      </c>
      <c r="G144949" s="3" t="s">
        <v>128126</v>
      </c>
    </row>
    <row r="144950" spans="1:7" x14ac:dyDescent="0.25">
      <c r="A144950" s="3">
        <v>485452</v>
      </c>
      <c r="B144950" s="2">
        <v>-25.682182999999998</v>
      </c>
      <c r="C144950" s="2">
        <v>152.31200000000001</v>
      </c>
      <c r="D144950" s="1">
        <v>56</v>
      </c>
      <c r="E144950" s="1">
        <v>430961</v>
      </c>
      <c r="F144950" s="1">
        <v>7159322</v>
      </c>
      <c r="G144950" s="3" t="s">
        <v>128127</v>
      </c>
    </row>
    <row r="144951" spans="1:7" x14ac:dyDescent="0.25">
      <c r="A144951" s="3">
        <v>485453</v>
      </c>
      <c r="B144951" s="2">
        <v>-25.679507999999998</v>
      </c>
      <c r="C144951" s="2">
        <v>152.3133</v>
      </c>
      <c r="D144951" s="1">
        <v>56</v>
      </c>
      <c r="E144951" s="1">
        <v>431090</v>
      </c>
      <c r="F144951" s="1">
        <v>7159619</v>
      </c>
      <c r="G144951" s="3" t="s">
        <v>128128</v>
      </c>
    </row>
    <row r="144952" spans="1:7" x14ac:dyDescent="0.25">
      <c r="A144952" s="3">
        <v>485454</v>
      </c>
      <c r="B144952" s="2">
        <v>-25.673629999999999</v>
      </c>
      <c r="C144952" s="2">
        <v>152.31335300000001</v>
      </c>
      <c r="D144952" s="1">
        <v>56</v>
      </c>
      <c r="E144952" s="1">
        <v>431092</v>
      </c>
      <c r="F144952" s="1">
        <v>7160270</v>
      </c>
      <c r="G144952" s="3" t="s">
        <v>128129</v>
      </c>
    </row>
    <row r="144953" spans="1:7" x14ac:dyDescent="0.25">
      <c r="A144953" s="3">
        <v>485455</v>
      </c>
      <c r="B144953" s="2">
        <v>-25.670985000000002</v>
      </c>
      <c r="C144953" s="2">
        <v>152.31343899999999</v>
      </c>
      <c r="D144953" s="1">
        <v>56</v>
      </c>
      <c r="E144953" s="1">
        <v>431099</v>
      </c>
      <c r="F144953" s="1">
        <v>7160563</v>
      </c>
      <c r="G144953" s="3" t="s">
        <v>128130</v>
      </c>
    </row>
    <row r="144954" spans="1:7" x14ac:dyDescent="0.25">
      <c r="A144954" s="3">
        <v>485456</v>
      </c>
      <c r="B144954" s="2">
        <v>-25.66911</v>
      </c>
      <c r="C144954" s="2">
        <v>152.314167</v>
      </c>
      <c r="D144954" s="1">
        <v>56</v>
      </c>
      <c r="E144954" s="1">
        <v>431171</v>
      </c>
      <c r="F144954" s="1">
        <v>7160771</v>
      </c>
      <c r="G144954" s="3" t="s">
        <v>149242</v>
      </c>
    </row>
    <row r="144955" spans="1:7" x14ac:dyDescent="0.25">
      <c r="A144955" s="3">
        <v>485457</v>
      </c>
      <c r="B144955" s="2">
        <v>-25.645600000000002</v>
      </c>
      <c r="C144955" s="2">
        <v>152.31463099999999</v>
      </c>
      <c r="D144955" s="1">
        <v>56</v>
      </c>
      <c r="E144955" s="1">
        <v>431204</v>
      </c>
      <c r="F144955" s="1">
        <v>7163375</v>
      </c>
      <c r="G144955" s="3" t="s">
        <v>128131</v>
      </c>
    </row>
    <row r="144956" spans="1:7" x14ac:dyDescent="0.25">
      <c r="A144956" s="3">
        <v>484699</v>
      </c>
      <c r="B144956" s="2">
        <v>-25.487210999999999</v>
      </c>
      <c r="C144956" s="2">
        <v>151.79562200000001</v>
      </c>
      <c r="D144956" s="1">
        <v>56</v>
      </c>
      <c r="E144956" s="1">
        <v>378944</v>
      </c>
      <c r="F144956" s="1">
        <v>7180545</v>
      </c>
      <c r="G144956" s="3" t="s">
        <v>70714</v>
      </c>
    </row>
    <row r="144957" spans="1:7" x14ac:dyDescent="0.25">
      <c r="A144957" s="3">
        <v>485458</v>
      </c>
      <c r="B144957" s="2">
        <v>-25.639168999999999</v>
      </c>
      <c r="C144957" s="2">
        <v>152.31260599999999</v>
      </c>
      <c r="D144957" s="1">
        <v>56</v>
      </c>
      <c r="E144957" s="1">
        <v>430997</v>
      </c>
      <c r="F144957" s="1">
        <v>7164086</v>
      </c>
      <c r="G144957" s="3" t="s">
        <v>128132</v>
      </c>
    </row>
    <row r="144958" spans="1:7" x14ac:dyDescent="0.25">
      <c r="A144958" s="3">
        <v>485459</v>
      </c>
      <c r="B144958" s="2">
        <v>-25.632652</v>
      </c>
      <c r="C144958" s="2">
        <v>152.307861</v>
      </c>
      <c r="D144958" s="1">
        <v>56</v>
      </c>
      <c r="E144958" s="1">
        <v>430517</v>
      </c>
      <c r="F144958" s="1">
        <v>7164805</v>
      </c>
      <c r="G144958" s="3" t="s">
        <v>128133</v>
      </c>
    </row>
    <row r="144959" spans="1:7" x14ac:dyDescent="0.25">
      <c r="A144959" s="3">
        <v>485460</v>
      </c>
      <c r="B144959" s="2">
        <v>-25.640350000000002</v>
      </c>
      <c r="C144959" s="2">
        <v>152.29138</v>
      </c>
      <c r="D144959" s="1">
        <v>56</v>
      </c>
      <c r="E144959" s="1">
        <v>428867</v>
      </c>
      <c r="F144959" s="1">
        <v>7163944</v>
      </c>
      <c r="G144959" s="3" t="s">
        <v>128134</v>
      </c>
    </row>
    <row r="144960" spans="1:7" x14ac:dyDescent="0.25">
      <c r="A144960" s="3">
        <v>485461</v>
      </c>
      <c r="B144960" s="2">
        <v>-25.676666000000001</v>
      </c>
      <c r="C144960" s="2">
        <v>152.26391100000001</v>
      </c>
      <c r="D144960" s="1">
        <v>56</v>
      </c>
      <c r="E144960" s="1">
        <v>426132</v>
      </c>
      <c r="F144960" s="1">
        <v>7159907</v>
      </c>
      <c r="G144960" s="3" t="s">
        <v>128135</v>
      </c>
    </row>
    <row r="144961" spans="1:7" x14ac:dyDescent="0.25">
      <c r="A144961" s="3">
        <v>485462</v>
      </c>
      <c r="B144961" s="2">
        <v>-25.685064000000001</v>
      </c>
      <c r="C144961" s="2">
        <v>152.259906</v>
      </c>
      <c r="D144961" s="1">
        <v>56</v>
      </c>
      <c r="E144961" s="1">
        <v>425735</v>
      </c>
      <c r="F144961" s="1">
        <v>7158975</v>
      </c>
      <c r="G144961" s="3" t="s">
        <v>128136</v>
      </c>
    </row>
    <row r="144962" spans="1:7" x14ac:dyDescent="0.25">
      <c r="A144962" s="3">
        <v>485463</v>
      </c>
      <c r="B144962" s="2">
        <v>-25.688655000000001</v>
      </c>
      <c r="C144962" s="2">
        <v>152.25947199999999</v>
      </c>
      <c r="D144962" s="1">
        <v>56</v>
      </c>
      <c r="E144962" s="1">
        <v>425694</v>
      </c>
      <c r="F144962" s="1">
        <v>7158577</v>
      </c>
      <c r="G144962" s="3" t="s">
        <v>128137</v>
      </c>
    </row>
    <row r="144963" spans="1:7" x14ac:dyDescent="0.25">
      <c r="A144963" s="3">
        <v>485464</v>
      </c>
      <c r="B144963" s="2">
        <v>-25.700082999999999</v>
      </c>
      <c r="C144963" s="2">
        <v>152.255256</v>
      </c>
      <c r="D144963" s="1">
        <v>56</v>
      </c>
      <c r="E144963" s="1">
        <v>425278</v>
      </c>
      <c r="F144963" s="1">
        <v>7157309</v>
      </c>
      <c r="G144963" s="3" t="s">
        <v>128138</v>
      </c>
    </row>
    <row r="144964" spans="1:7" x14ac:dyDescent="0.25">
      <c r="A144964" s="3">
        <v>485465</v>
      </c>
      <c r="B144964" s="2">
        <v>-25.704083000000001</v>
      </c>
      <c r="C144964" s="2">
        <v>152.25345799999999</v>
      </c>
      <c r="D144964" s="1">
        <v>56</v>
      </c>
      <c r="E144964" s="1">
        <v>425100</v>
      </c>
      <c r="F144964" s="1">
        <v>7156865</v>
      </c>
      <c r="G144964" s="3" t="s">
        <v>128139</v>
      </c>
    </row>
    <row r="144965" spans="1:7" x14ac:dyDescent="0.25">
      <c r="A144965" s="3">
        <v>485466</v>
      </c>
      <c r="B144965" s="2">
        <v>-25.718551999999999</v>
      </c>
      <c r="C144965" s="2">
        <v>152.24028000000001</v>
      </c>
      <c r="D144965" s="1">
        <v>56</v>
      </c>
      <c r="E144965" s="1">
        <v>423787</v>
      </c>
      <c r="F144965" s="1">
        <v>7155255</v>
      </c>
      <c r="G144965" s="3" t="s">
        <v>128140</v>
      </c>
    </row>
    <row r="144966" spans="1:7" x14ac:dyDescent="0.25">
      <c r="A144966" s="3">
        <v>485467</v>
      </c>
      <c r="B144966" s="2">
        <v>-25.718394</v>
      </c>
      <c r="C144966" s="2">
        <v>152.234419</v>
      </c>
      <c r="D144966" s="1">
        <v>56</v>
      </c>
      <c r="E144966" s="1">
        <v>423199</v>
      </c>
      <c r="F144966" s="1">
        <v>7155269</v>
      </c>
      <c r="G144966" s="3" t="s">
        <v>128141</v>
      </c>
    </row>
    <row r="144967" spans="1:7" x14ac:dyDescent="0.25">
      <c r="A144967" s="3">
        <v>484700</v>
      </c>
      <c r="B144967" s="2">
        <v>-25.514789</v>
      </c>
      <c r="C144967" s="2">
        <v>151.80585300000001</v>
      </c>
      <c r="D144967" s="1">
        <v>56</v>
      </c>
      <c r="E144967" s="1">
        <v>380000</v>
      </c>
      <c r="F144967" s="1">
        <v>7177500</v>
      </c>
      <c r="G144967" s="3" t="s">
        <v>143748</v>
      </c>
    </row>
    <row r="144968" spans="1:7" x14ac:dyDescent="0.25">
      <c r="A144968" s="3">
        <v>485468</v>
      </c>
      <c r="B144968" s="2">
        <v>-25.651074999999999</v>
      </c>
      <c r="C144968" s="2">
        <v>152.22340199999999</v>
      </c>
      <c r="D144968" s="1">
        <v>56</v>
      </c>
      <c r="E144968" s="1">
        <v>422050</v>
      </c>
      <c r="F144968" s="1">
        <v>7162718</v>
      </c>
      <c r="G144968" s="3" t="s">
        <v>128142</v>
      </c>
    </row>
    <row r="144969" spans="1:7" x14ac:dyDescent="0.25">
      <c r="A144969" s="3">
        <v>485469</v>
      </c>
      <c r="B144969" s="2">
        <v>-25.638477000000002</v>
      </c>
      <c r="C144969" s="2">
        <v>152.24211099999999</v>
      </c>
      <c r="D144969" s="1">
        <v>56</v>
      </c>
      <c r="E144969" s="1">
        <v>423920</v>
      </c>
      <c r="F144969" s="1">
        <v>7164124</v>
      </c>
      <c r="G144969" s="3" t="s">
        <v>128143</v>
      </c>
    </row>
    <row r="144970" spans="1:7" x14ac:dyDescent="0.25">
      <c r="A144970" s="3">
        <v>485470</v>
      </c>
      <c r="B144970" s="2">
        <v>-25.628243999999999</v>
      </c>
      <c r="C144970" s="2">
        <v>152.238291</v>
      </c>
      <c r="D144970" s="1">
        <v>56</v>
      </c>
      <c r="E144970" s="1">
        <v>423530</v>
      </c>
      <c r="F144970" s="1">
        <v>7165255</v>
      </c>
      <c r="G144970" s="3" t="s">
        <v>128144</v>
      </c>
    </row>
    <row r="144971" spans="1:7" x14ac:dyDescent="0.25">
      <c r="A144971" s="3">
        <v>485471</v>
      </c>
      <c r="B144971" s="2">
        <v>-25.622947</v>
      </c>
      <c r="C144971" s="2">
        <v>152.23535799999999</v>
      </c>
      <c r="D144971" s="1">
        <v>56</v>
      </c>
      <c r="E144971" s="1">
        <v>423232</v>
      </c>
      <c r="F144971" s="1">
        <v>7165840</v>
      </c>
      <c r="G144971" s="3" t="s">
        <v>128652</v>
      </c>
    </row>
    <row r="144972" spans="1:7" x14ac:dyDescent="0.25">
      <c r="A144972" s="3">
        <v>485472</v>
      </c>
      <c r="B144972" s="2">
        <v>-25.615030999999998</v>
      </c>
      <c r="C144972" s="2">
        <v>152.265953</v>
      </c>
      <c r="D144972" s="1">
        <v>56</v>
      </c>
      <c r="E144972" s="1">
        <v>426299</v>
      </c>
      <c r="F144972" s="1">
        <v>7166734</v>
      </c>
      <c r="G144972" s="3" t="s">
        <v>128653</v>
      </c>
    </row>
    <row r="144973" spans="1:7" x14ac:dyDescent="0.25">
      <c r="A144973" s="3">
        <v>485473</v>
      </c>
      <c r="B144973" s="2">
        <v>-25.629982999999999</v>
      </c>
      <c r="C144973" s="2">
        <v>152.26593099999999</v>
      </c>
      <c r="D144973" s="1">
        <v>56</v>
      </c>
      <c r="E144973" s="1">
        <v>426306</v>
      </c>
      <c r="F144973" s="1">
        <v>7165078</v>
      </c>
      <c r="G144973" s="3" t="s">
        <v>128654</v>
      </c>
    </row>
    <row r="144974" spans="1:7" x14ac:dyDescent="0.25">
      <c r="A144974" s="3">
        <v>485474</v>
      </c>
      <c r="B144974" s="2">
        <v>-25.742235999999998</v>
      </c>
      <c r="C144974" s="2">
        <v>152.31500299999999</v>
      </c>
      <c r="D144974" s="1">
        <v>56</v>
      </c>
      <c r="E144974" s="1">
        <v>431297</v>
      </c>
      <c r="F144974" s="1">
        <v>7152673</v>
      </c>
      <c r="G144974" s="3" t="s">
        <v>128655</v>
      </c>
    </row>
    <row r="144975" spans="1:7" x14ac:dyDescent="0.25">
      <c r="A144975" s="3">
        <v>485475</v>
      </c>
      <c r="B144975" s="2">
        <v>-25.743379999999998</v>
      </c>
      <c r="C144975" s="2">
        <v>152.32983300000001</v>
      </c>
      <c r="D144975" s="1">
        <v>56</v>
      </c>
      <c r="E144975" s="1">
        <v>432785</v>
      </c>
      <c r="F144975" s="1">
        <v>7152554</v>
      </c>
      <c r="G144975" s="3" t="s">
        <v>128656</v>
      </c>
    </row>
    <row r="144976" spans="1:7" x14ac:dyDescent="0.25">
      <c r="A144976" s="3">
        <v>485476</v>
      </c>
      <c r="B144976" s="2">
        <v>-25.742397</v>
      </c>
      <c r="C144976" s="2">
        <v>152.33217200000001</v>
      </c>
      <c r="D144976" s="1">
        <v>56</v>
      </c>
      <c r="E144976" s="1">
        <v>433019</v>
      </c>
      <c r="F144976" s="1">
        <v>7152664</v>
      </c>
      <c r="G144976" s="3" t="s">
        <v>128657</v>
      </c>
    </row>
    <row r="144977" spans="1:7" x14ac:dyDescent="0.25">
      <c r="A144977" s="3">
        <v>485477</v>
      </c>
      <c r="B144977" s="2">
        <v>-25.744014</v>
      </c>
      <c r="C144977" s="2">
        <v>152.345811</v>
      </c>
      <c r="D144977" s="1">
        <v>56</v>
      </c>
      <c r="E144977" s="1">
        <v>434388</v>
      </c>
      <c r="F144977" s="1">
        <v>7152492</v>
      </c>
      <c r="G144977" s="3" t="s">
        <v>128658</v>
      </c>
    </row>
    <row r="144978" spans="1:7" x14ac:dyDescent="0.25">
      <c r="A144978" s="3">
        <v>484701</v>
      </c>
      <c r="B144978" s="2">
        <v>-25.514607999999999</v>
      </c>
      <c r="C144978" s="2">
        <v>151.80585600000001</v>
      </c>
      <c r="D144978" s="1">
        <v>56</v>
      </c>
      <c r="E144978" s="1">
        <v>380000</v>
      </c>
      <c r="F144978" s="1">
        <v>7177520</v>
      </c>
      <c r="G144978" s="3" t="s">
        <v>143749</v>
      </c>
    </row>
    <row r="144979" spans="1:7" x14ac:dyDescent="0.25">
      <c r="A144979" s="3">
        <v>485478</v>
      </c>
      <c r="B144979" s="2">
        <v>-25.747647000000001</v>
      </c>
      <c r="C144979" s="2">
        <v>152.36532500000001</v>
      </c>
      <c r="D144979" s="1">
        <v>56</v>
      </c>
      <c r="E144979" s="1">
        <v>436347</v>
      </c>
      <c r="F144979" s="1">
        <v>7152099</v>
      </c>
      <c r="G144979" s="3" t="s">
        <v>128659</v>
      </c>
    </row>
    <row r="144980" spans="1:7" x14ac:dyDescent="0.25">
      <c r="A144980" s="3">
        <v>485479</v>
      </c>
      <c r="B144980" s="2">
        <v>-25.750881</v>
      </c>
      <c r="C144980" s="2">
        <v>152.373772</v>
      </c>
      <c r="D144980" s="1">
        <v>56</v>
      </c>
      <c r="E144980" s="1">
        <v>437196</v>
      </c>
      <c r="F144980" s="1">
        <v>7151745</v>
      </c>
      <c r="G144980" s="3" t="s">
        <v>128660</v>
      </c>
    </row>
    <row r="144981" spans="1:7" x14ac:dyDescent="0.25">
      <c r="A144981" s="3">
        <v>485480</v>
      </c>
      <c r="B144981" s="2">
        <v>-25.743769</v>
      </c>
      <c r="C144981" s="2">
        <v>152.36391900000001</v>
      </c>
      <c r="D144981" s="1">
        <v>56</v>
      </c>
      <c r="E144981" s="1">
        <v>436204</v>
      </c>
      <c r="F144981" s="1">
        <v>7152528</v>
      </c>
      <c r="G144981" s="3" t="s">
        <v>128661</v>
      </c>
    </row>
    <row r="144982" spans="1:7" x14ac:dyDescent="0.25">
      <c r="A144982" s="3">
        <v>485481</v>
      </c>
      <c r="B144982" s="2">
        <v>-25.556203</v>
      </c>
      <c r="C144982" s="2">
        <v>152.461544</v>
      </c>
      <c r="D144982" s="1">
        <v>56</v>
      </c>
      <c r="E144982" s="1">
        <v>445911</v>
      </c>
      <c r="F144982" s="1">
        <v>7173343</v>
      </c>
      <c r="G144982" s="3" t="s">
        <v>128662</v>
      </c>
    </row>
    <row r="144983" spans="1:7" x14ac:dyDescent="0.25">
      <c r="A144983" s="3">
        <v>485482</v>
      </c>
      <c r="B144983" s="2">
        <v>-25.561585999999998</v>
      </c>
      <c r="C144983" s="2">
        <v>152.46692400000001</v>
      </c>
      <c r="D144983" s="1">
        <v>56</v>
      </c>
      <c r="E144983" s="1">
        <v>446454</v>
      </c>
      <c r="F144983" s="1">
        <v>7172749</v>
      </c>
      <c r="G144983" s="3" t="s">
        <v>128663</v>
      </c>
    </row>
    <row r="144984" spans="1:7" x14ac:dyDescent="0.25">
      <c r="A144984" s="3">
        <v>485483</v>
      </c>
      <c r="B144984" s="2">
        <v>-25.598963999999999</v>
      </c>
      <c r="C144984" s="2">
        <v>152.46033600000001</v>
      </c>
      <c r="D144984" s="1">
        <v>56</v>
      </c>
      <c r="E144984" s="1">
        <v>445809</v>
      </c>
      <c r="F144984" s="1">
        <v>7168607</v>
      </c>
      <c r="G144984" s="3" t="s">
        <v>128664</v>
      </c>
    </row>
    <row r="144985" spans="1:7" x14ac:dyDescent="0.25">
      <c r="A144985" s="3">
        <v>485484</v>
      </c>
      <c r="B144985" s="2">
        <v>-25.605539</v>
      </c>
      <c r="C144985" s="2">
        <v>152.45540800000001</v>
      </c>
      <c r="D144985" s="1">
        <v>56</v>
      </c>
      <c r="E144985" s="1">
        <v>445317</v>
      </c>
      <c r="F144985" s="1">
        <v>7167877</v>
      </c>
      <c r="G144985" s="3" t="s">
        <v>128665</v>
      </c>
    </row>
    <row r="144986" spans="1:7" x14ac:dyDescent="0.25">
      <c r="A144986" s="3">
        <v>485485</v>
      </c>
      <c r="B144986" s="2">
        <v>-25.612438999999998</v>
      </c>
      <c r="C144986" s="2">
        <v>152.455883</v>
      </c>
      <c r="D144986" s="1">
        <v>56</v>
      </c>
      <c r="E144986" s="1">
        <v>445368</v>
      </c>
      <c r="F144986" s="1">
        <v>7167113</v>
      </c>
      <c r="G144986" s="3" t="s">
        <v>128666</v>
      </c>
    </row>
    <row r="144987" spans="1:7" x14ac:dyDescent="0.25">
      <c r="A144987" s="3">
        <v>485486</v>
      </c>
      <c r="B144987" s="2">
        <v>-25.612317000000001</v>
      </c>
      <c r="C144987" s="2">
        <v>152.45949999999999</v>
      </c>
      <c r="D144987" s="1">
        <v>56</v>
      </c>
      <c r="E144987" s="1">
        <v>445731</v>
      </c>
      <c r="F144987" s="1">
        <v>7167128</v>
      </c>
      <c r="G144987" s="3" t="s">
        <v>128667</v>
      </c>
    </row>
    <row r="144988" spans="1:7" x14ac:dyDescent="0.25">
      <c r="A144988" s="3">
        <v>485487</v>
      </c>
      <c r="B144988" s="2">
        <v>-25.620099</v>
      </c>
      <c r="C144988" s="2">
        <v>152.45449400000001</v>
      </c>
      <c r="D144988" s="1">
        <v>56</v>
      </c>
      <c r="E144988" s="1">
        <v>445232</v>
      </c>
      <c r="F144988" s="1">
        <v>7166264</v>
      </c>
      <c r="G144988" s="3" t="s">
        <v>128668</v>
      </c>
    </row>
    <row r="144989" spans="1:7" x14ac:dyDescent="0.25">
      <c r="A144989" s="3">
        <v>484702</v>
      </c>
      <c r="B144989" s="2">
        <v>-25.517271999999998</v>
      </c>
      <c r="C144989" s="2">
        <v>151.80730299999999</v>
      </c>
      <c r="D144989" s="1">
        <v>56</v>
      </c>
      <c r="E144989" s="1">
        <v>380148</v>
      </c>
      <c r="F144989" s="1">
        <v>7177226</v>
      </c>
      <c r="G144989" s="3" t="s">
        <v>70715</v>
      </c>
    </row>
    <row r="144990" spans="1:7" x14ac:dyDescent="0.25">
      <c r="A144990" s="3">
        <v>485490</v>
      </c>
      <c r="B144990" s="2">
        <v>-25.749124999999999</v>
      </c>
      <c r="C144990" s="2">
        <v>152.38351399999999</v>
      </c>
      <c r="D144990" s="1">
        <v>56</v>
      </c>
      <c r="E144990" s="1">
        <v>438172</v>
      </c>
      <c r="F144990" s="1">
        <v>7151944</v>
      </c>
      <c r="G144990" s="3" t="s">
        <v>128669</v>
      </c>
    </row>
    <row r="144991" spans="1:7" x14ac:dyDescent="0.25">
      <c r="A144991" s="3">
        <v>485491</v>
      </c>
      <c r="B144991" s="2">
        <v>-25.746344000000001</v>
      </c>
      <c r="C144991" s="2">
        <v>152.38564099999999</v>
      </c>
      <c r="D144991" s="1">
        <v>56</v>
      </c>
      <c r="E144991" s="1">
        <v>438384</v>
      </c>
      <c r="F144991" s="1">
        <v>7152253</v>
      </c>
      <c r="G144991" s="3" t="s">
        <v>128670</v>
      </c>
    </row>
    <row r="144992" spans="1:7" x14ac:dyDescent="0.25">
      <c r="A144992" s="3">
        <v>485492</v>
      </c>
      <c r="B144992" s="2">
        <v>-25.753717000000002</v>
      </c>
      <c r="C144992" s="2">
        <v>152.388316</v>
      </c>
      <c r="D144992" s="1">
        <v>56</v>
      </c>
      <c r="E144992" s="1">
        <v>438656</v>
      </c>
      <c r="F144992" s="1">
        <v>7151438</v>
      </c>
      <c r="G144992" s="3" t="s">
        <v>149243</v>
      </c>
    </row>
    <row r="144993" spans="1:7" x14ac:dyDescent="0.25">
      <c r="A144993" s="3">
        <v>485495</v>
      </c>
      <c r="B144993" s="2">
        <v>-25.501317</v>
      </c>
      <c r="C144993" s="2">
        <v>152.05049399999999</v>
      </c>
      <c r="D144993" s="1">
        <v>56</v>
      </c>
      <c r="E144993" s="1">
        <v>404575</v>
      </c>
      <c r="F144993" s="1">
        <v>7179190</v>
      </c>
      <c r="G144993" s="3" t="s">
        <v>128671</v>
      </c>
    </row>
    <row r="144994" spans="1:7" x14ac:dyDescent="0.25">
      <c r="A144994" s="3">
        <v>485496</v>
      </c>
      <c r="B144994" s="2">
        <v>-25.478971999999999</v>
      </c>
      <c r="C144994" s="2">
        <v>152.05255</v>
      </c>
      <c r="D144994" s="1">
        <v>56</v>
      </c>
      <c r="E144994" s="1">
        <v>404764</v>
      </c>
      <c r="F144994" s="1">
        <v>7181666</v>
      </c>
      <c r="G144994" s="3" t="s">
        <v>128672</v>
      </c>
    </row>
    <row r="144995" spans="1:7" x14ac:dyDescent="0.25">
      <c r="A144995" s="3">
        <v>485497</v>
      </c>
      <c r="B144995" s="2">
        <v>-25.476713</v>
      </c>
      <c r="C144995" s="2">
        <v>152.053811</v>
      </c>
      <c r="D144995" s="1">
        <v>56</v>
      </c>
      <c r="E144995" s="1">
        <v>404889</v>
      </c>
      <c r="F144995" s="1">
        <v>7181917</v>
      </c>
      <c r="G144995" s="3" t="s">
        <v>128673</v>
      </c>
    </row>
    <row r="144996" spans="1:7" x14ac:dyDescent="0.25">
      <c r="A144996" s="3">
        <v>484703</v>
      </c>
      <c r="B144996" s="2">
        <v>-25.515006</v>
      </c>
      <c r="C144996" s="2">
        <v>151.80817200000001</v>
      </c>
      <c r="D144996" s="1">
        <v>56</v>
      </c>
      <c r="E144996" s="1">
        <v>380233</v>
      </c>
      <c r="F144996" s="1">
        <v>7177478</v>
      </c>
      <c r="G144996" s="3" t="s">
        <v>70716</v>
      </c>
    </row>
    <row r="144997" spans="1:7" x14ac:dyDescent="0.25">
      <c r="A144997" s="3">
        <v>485498</v>
      </c>
      <c r="B144997" s="2">
        <v>-25.471824000000002</v>
      </c>
      <c r="C144997" s="2">
        <v>152.054575</v>
      </c>
      <c r="D144997" s="1">
        <v>56</v>
      </c>
      <c r="E144997" s="1">
        <v>404962</v>
      </c>
      <c r="F144997" s="1">
        <v>7182459</v>
      </c>
      <c r="G144997" s="3" t="s">
        <v>74199</v>
      </c>
    </row>
    <row r="144998" spans="1:7" x14ac:dyDescent="0.25">
      <c r="A144998" s="3">
        <v>485499</v>
      </c>
      <c r="B144998" s="2">
        <v>-25.458517000000001</v>
      </c>
      <c r="C144998" s="2">
        <v>152.04910000000001</v>
      </c>
      <c r="D144998" s="1">
        <v>56</v>
      </c>
      <c r="E144998" s="1">
        <v>404401</v>
      </c>
      <c r="F144998" s="1">
        <v>7183929</v>
      </c>
      <c r="G144998" s="3" t="s">
        <v>74200</v>
      </c>
    </row>
    <row r="144999" spans="1:7" x14ac:dyDescent="0.25">
      <c r="A144999" s="3">
        <v>485500</v>
      </c>
      <c r="B144999" s="2">
        <v>-25.454647000000001</v>
      </c>
      <c r="C144999" s="2">
        <v>152.04698300000001</v>
      </c>
      <c r="D144999" s="1">
        <v>56</v>
      </c>
      <c r="E144999" s="1">
        <v>404185</v>
      </c>
      <c r="F144999" s="1">
        <v>7184356</v>
      </c>
      <c r="G144999" s="3" t="s">
        <v>149244</v>
      </c>
    </row>
    <row r="145000" spans="1:7" x14ac:dyDescent="0.25">
      <c r="A145000" s="3">
        <v>485501</v>
      </c>
      <c r="B145000" s="2">
        <v>-25.448630000000001</v>
      </c>
      <c r="C145000" s="2">
        <v>152.04498000000001</v>
      </c>
      <c r="D145000" s="1">
        <v>56</v>
      </c>
      <c r="E145000" s="1">
        <v>403979</v>
      </c>
      <c r="F145000" s="1">
        <v>7185021</v>
      </c>
      <c r="G145000" s="3" t="s">
        <v>149245</v>
      </c>
    </row>
    <row r="145001" spans="1:7" x14ac:dyDescent="0.25">
      <c r="A145001" s="3">
        <v>485502</v>
      </c>
      <c r="B145001" s="2">
        <v>-25.445180000000001</v>
      </c>
      <c r="C145001" s="2">
        <v>152.04353599999999</v>
      </c>
      <c r="D145001" s="1">
        <v>56</v>
      </c>
      <c r="E145001" s="1">
        <v>403831</v>
      </c>
      <c r="F145001" s="1">
        <v>7185402</v>
      </c>
      <c r="G145001" s="3" t="s">
        <v>128674</v>
      </c>
    </row>
    <row r="145002" spans="1:7" x14ac:dyDescent="0.25">
      <c r="A145002" s="3">
        <v>485503</v>
      </c>
      <c r="B145002" s="2">
        <v>-25.435365999999998</v>
      </c>
      <c r="C145002" s="2">
        <v>152.04232200000001</v>
      </c>
      <c r="D145002" s="1">
        <v>56</v>
      </c>
      <c r="E145002" s="1">
        <v>403701</v>
      </c>
      <c r="F145002" s="1">
        <v>7186488</v>
      </c>
      <c r="G145002" s="3" t="s">
        <v>149246</v>
      </c>
    </row>
    <row r="145003" spans="1:7" x14ac:dyDescent="0.25">
      <c r="A145003" s="3">
        <v>485504</v>
      </c>
      <c r="B145003" s="2">
        <v>-25.430990999999999</v>
      </c>
      <c r="C145003" s="2">
        <v>152.04465200000001</v>
      </c>
      <c r="D145003" s="1">
        <v>56</v>
      </c>
      <c r="E145003" s="1">
        <v>403932</v>
      </c>
      <c r="F145003" s="1">
        <v>7186974</v>
      </c>
      <c r="G145003" s="3" t="s">
        <v>149247</v>
      </c>
    </row>
    <row r="145004" spans="1:7" x14ac:dyDescent="0.25">
      <c r="A145004" s="3">
        <v>485505</v>
      </c>
      <c r="B145004" s="2">
        <v>-25.393325000000001</v>
      </c>
      <c r="C145004" s="2">
        <v>152.05108300000001</v>
      </c>
      <c r="D145004" s="1">
        <v>56</v>
      </c>
      <c r="E145004" s="1">
        <v>404549</v>
      </c>
      <c r="F145004" s="1">
        <v>7191150</v>
      </c>
      <c r="G145004" s="3" t="s">
        <v>149248</v>
      </c>
    </row>
    <row r="145005" spans="1:7" x14ac:dyDescent="0.25">
      <c r="A145005" s="3">
        <v>485506</v>
      </c>
      <c r="B145005" s="2">
        <v>-25.392776999999999</v>
      </c>
      <c r="C145005" s="2">
        <v>152.04034100000001</v>
      </c>
      <c r="D145005" s="1">
        <v>56</v>
      </c>
      <c r="E145005" s="1">
        <v>403468</v>
      </c>
      <c r="F145005" s="1">
        <v>7191203</v>
      </c>
      <c r="G145005" s="3" t="s">
        <v>149249</v>
      </c>
    </row>
    <row r="145006" spans="1:7" x14ac:dyDescent="0.25">
      <c r="A145006" s="3">
        <v>485507</v>
      </c>
      <c r="B145006" s="2">
        <v>-25.386077</v>
      </c>
      <c r="C145006" s="2">
        <v>152.03900200000001</v>
      </c>
      <c r="D145006" s="1">
        <v>56</v>
      </c>
      <c r="E145006" s="1">
        <v>403328</v>
      </c>
      <c r="F145006" s="1">
        <v>7191944</v>
      </c>
      <c r="G145006" s="3" t="s">
        <v>149250</v>
      </c>
    </row>
    <row r="145007" spans="1:7" x14ac:dyDescent="0.25">
      <c r="A145007" s="3">
        <v>484704</v>
      </c>
      <c r="B145007" s="2">
        <v>-25.504172000000001</v>
      </c>
      <c r="C145007" s="2">
        <v>151.81614999999999</v>
      </c>
      <c r="D145007" s="1">
        <v>56</v>
      </c>
      <c r="E145007" s="1">
        <v>381024</v>
      </c>
      <c r="F145007" s="1">
        <v>7178685</v>
      </c>
      <c r="G145007" s="3" t="s">
        <v>70717</v>
      </c>
    </row>
    <row r="145008" spans="1:7" x14ac:dyDescent="0.25">
      <c r="A145008" s="3">
        <v>485508</v>
      </c>
      <c r="B145008" s="2">
        <v>-25.383102000000001</v>
      </c>
      <c r="C145008" s="2">
        <v>152.038419</v>
      </c>
      <c r="D145008" s="1">
        <v>56</v>
      </c>
      <c r="E145008" s="1">
        <v>403267</v>
      </c>
      <c r="F145008" s="1">
        <v>7192273</v>
      </c>
      <c r="G145008" s="3" t="s">
        <v>149251</v>
      </c>
    </row>
    <row r="145009" spans="1:7" x14ac:dyDescent="0.25">
      <c r="A145009" s="3">
        <v>485509</v>
      </c>
      <c r="B145009" s="2">
        <v>-25.376183000000001</v>
      </c>
      <c r="C145009" s="2">
        <v>152.03525200000001</v>
      </c>
      <c r="D145009" s="1">
        <v>56</v>
      </c>
      <c r="E145009" s="1">
        <v>402943</v>
      </c>
      <c r="F145009" s="1">
        <v>7193037</v>
      </c>
      <c r="G145009" s="3" t="s">
        <v>149252</v>
      </c>
    </row>
    <row r="145010" spans="1:7" x14ac:dyDescent="0.25">
      <c r="A145010" s="3">
        <v>485510</v>
      </c>
      <c r="B145010" s="2">
        <v>-25.372337999999999</v>
      </c>
      <c r="C145010" s="2">
        <v>152.034291</v>
      </c>
      <c r="D145010" s="1">
        <v>56</v>
      </c>
      <c r="E145010" s="1">
        <v>402843</v>
      </c>
      <c r="F145010" s="1">
        <v>7193462</v>
      </c>
      <c r="G145010" s="3" t="s">
        <v>150137</v>
      </c>
    </row>
    <row r="145011" spans="1:7" x14ac:dyDescent="0.25">
      <c r="A145011" s="3">
        <v>485511</v>
      </c>
      <c r="B145011" s="2">
        <v>-25.363264000000001</v>
      </c>
      <c r="C145011" s="2">
        <v>152.03418300000001</v>
      </c>
      <c r="D145011" s="1">
        <v>56</v>
      </c>
      <c r="E145011" s="1">
        <v>402825</v>
      </c>
      <c r="F145011" s="1">
        <v>7194467</v>
      </c>
      <c r="G145011" s="3" t="s">
        <v>150138</v>
      </c>
    </row>
    <row r="145012" spans="1:7" x14ac:dyDescent="0.25">
      <c r="A145012" s="3">
        <v>485512</v>
      </c>
      <c r="B145012" s="2">
        <v>-25.359672</v>
      </c>
      <c r="C145012" s="2">
        <v>152.03444999999999</v>
      </c>
      <c r="D145012" s="1">
        <v>56</v>
      </c>
      <c r="E145012" s="1">
        <v>402849</v>
      </c>
      <c r="F145012" s="1">
        <v>7194865</v>
      </c>
      <c r="G145012" s="3" t="s">
        <v>128675</v>
      </c>
    </row>
    <row r="145013" spans="1:7" x14ac:dyDescent="0.25">
      <c r="A145013" s="3">
        <v>485513</v>
      </c>
      <c r="B145013" s="2">
        <v>-25.357766999999999</v>
      </c>
      <c r="C145013" s="2">
        <v>152.03430800000001</v>
      </c>
      <c r="D145013" s="1">
        <v>56</v>
      </c>
      <c r="E145013" s="1">
        <v>402833</v>
      </c>
      <c r="F145013" s="1">
        <v>7195076</v>
      </c>
      <c r="G145013" s="3" t="s">
        <v>128676</v>
      </c>
    </row>
    <row r="145014" spans="1:7" x14ac:dyDescent="0.25">
      <c r="A145014" s="3">
        <v>485514</v>
      </c>
      <c r="B145014" s="2">
        <v>-25.348427000000001</v>
      </c>
      <c r="C145014" s="2">
        <v>152.03425200000001</v>
      </c>
      <c r="D145014" s="1">
        <v>56</v>
      </c>
      <c r="E145014" s="1">
        <v>402820</v>
      </c>
      <c r="F145014" s="1">
        <v>7196110</v>
      </c>
      <c r="G145014" s="3" t="s">
        <v>128677</v>
      </c>
    </row>
    <row r="145015" spans="1:7" x14ac:dyDescent="0.25">
      <c r="A145015" s="3">
        <v>485515</v>
      </c>
      <c r="B145015" s="2">
        <v>-25.341158</v>
      </c>
      <c r="C145015" s="2">
        <v>152.02984699999999</v>
      </c>
      <c r="D145015" s="1">
        <v>56</v>
      </c>
      <c r="E145015" s="1">
        <v>402371</v>
      </c>
      <c r="F145015" s="1">
        <v>7196912</v>
      </c>
      <c r="G145015" s="3" t="s">
        <v>128602</v>
      </c>
    </row>
    <row r="145016" spans="1:7" x14ac:dyDescent="0.25">
      <c r="A145016" s="3">
        <v>485516</v>
      </c>
      <c r="B145016" s="2">
        <v>-25.323788</v>
      </c>
      <c r="C145016" s="2">
        <v>152.02786</v>
      </c>
      <c r="D145016" s="1">
        <v>56</v>
      </c>
      <c r="E145016" s="1">
        <v>402157</v>
      </c>
      <c r="F145016" s="1">
        <v>7198834</v>
      </c>
      <c r="G145016" s="3" t="s">
        <v>128603</v>
      </c>
    </row>
    <row r="145017" spans="1:7" x14ac:dyDescent="0.25">
      <c r="A145017" s="3">
        <v>485517</v>
      </c>
      <c r="B145017" s="2">
        <v>-25.313842000000001</v>
      </c>
      <c r="C145017" s="2">
        <v>152.02291299999999</v>
      </c>
      <c r="D145017" s="1">
        <v>56</v>
      </c>
      <c r="E145017" s="1">
        <v>401651</v>
      </c>
      <c r="F145017" s="1">
        <v>7199932</v>
      </c>
      <c r="G145017" s="3" t="s">
        <v>128604</v>
      </c>
    </row>
    <row r="145018" spans="1:7" x14ac:dyDescent="0.25">
      <c r="A145018" s="3">
        <v>484705</v>
      </c>
      <c r="B145018" s="2">
        <v>-25.499154999999998</v>
      </c>
      <c r="C145018" s="2">
        <v>151.80446699999999</v>
      </c>
      <c r="D145018" s="1">
        <v>56</v>
      </c>
      <c r="E145018" s="1">
        <v>379845</v>
      </c>
      <c r="F145018" s="1">
        <v>7179230</v>
      </c>
      <c r="G145018" s="3" t="s">
        <v>70718</v>
      </c>
    </row>
    <row r="145019" spans="1:7" x14ac:dyDescent="0.25">
      <c r="A145019" s="3">
        <v>485518</v>
      </c>
      <c r="B145019" s="2">
        <v>-25.288260999999999</v>
      </c>
      <c r="C145019" s="2">
        <v>152.05899400000001</v>
      </c>
      <c r="D145019" s="1">
        <v>56</v>
      </c>
      <c r="E145019" s="1">
        <v>405263</v>
      </c>
      <c r="F145019" s="1">
        <v>7202791</v>
      </c>
      <c r="G145019" s="3" t="s">
        <v>128605</v>
      </c>
    </row>
    <row r="145020" spans="1:7" x14ac:dyDescent="0.25">
      <c r="A145020" s="3">
        <v>485519</v>
      </c>
      <c r="B145020" s="2">
        <v>-25.292586</v>
      </c>
      <c r="C145020" s="2">
        <v>152.025913</v>
      </c>
      <c r="D145020" s="1">
        <v>56</v>
      </c>
      <c r="E145020" s="1">
        <v>401936</v>
      </c>
      <c r="F145020" s="1">
        <v>7202288</v>
      </c>
      <c r="G145020" s="3" t="s">
        <v>128606</v>
      </c>
    </row>
    <row r="145021" spans="1:7" x14ac:dyDescent="0.25">
      <c r="A145021" s="3">
        <v>484706</v>
      </c>
      <c r="B145021" s="2">
        <v>-25.497807999999999</v>
      </c>
      <c r="C145021" s="2">
        <v>151.804092</v>
      </c>
      <c r="D145021" s="1">
        <v>56</v>
      </c>
      <c r="E145021" s="1">
        <v>379806</v>
      </c>
      <c r="F145021" s="1">
        <v>7179379</v>
      </c>
      <c r="G145021" s="3" t="s">
        <v>143753</v>
      </c>
    </row>
    <row r="145022" spans="1:7" x14ac:dyDescent="0.25">
      <c r="A145022" s="3">
        <v>485533</v>
      </c>
      <c r="B145022" s="2">
        <v>-25.506464000000001</v>
      </c>
      <c r="C145022" s="2">
        <v>152.05326099999999</v>
      </c>
      <c r="D145022" s="1">
        <v>56</v>
      </c>
      <c r="E145022" s="1">
        <v>404857</v>
      </c>
      <c r="F145022" s="1">
        <v>7178622</v>
      </c>
      <c r="G145022" s="3" t="s">
        <v>150139</v>
      </c>
    </row>
    <row r="145023" spans="1:7" x14ac:dyDescent="0.25">
      <c r="A145023" s="3">
        <v>485534</v>
      </c>
      <c r="B145023" s="2">
        <v>-25.500239000000001</v>
      </c>
      <c r="C145023" s="2">
        <v>152.06813299999999</v>
      </c>
      <c r="D145023" s="1">
        <v>56</v>
      </c>
      <c r="E145023" s="1">
        <v>406347</v>
      </c>
      <c r="F145023" s="1">
        <v>7179322</v>
      </c>
      <c r="G145023" s="3" t="s">
        <v>128607</v>
      </c>
    </row>
    <row r="145024" spans="1:7" x14ac:dyDescent="0.25">
      <c r="A145024" s="3">
        <v>485535</v>
      </c>
      <c r="B145024" s="2">
        <v>-25.489425000000001</v>
      </c>
      <c r="C145024" s="2">
        <v>152.082922</v>
      </c>
      <c r="D145024" s="1">
        <v>56</v>
      </c>
      <c r="E145024" s="1">
        <v>407825</v>
      </c>
      <c r="F145024" s="1">
        <v>7180530</v>
      </c>
      <c r="G145024" s="3" t="s">
        <v>150140</v>
      </c>
    </row>
    <row r="145025" spans="1:7" x14ac:dyDescent="0.25">
      <c r="A145025" s="3">
        <v>485536</v>
      </c>
      <c r="B145025" s="2">
        <v>-25.485721999999999</v>
      </c>
      <c r="C145025" s="2">
        <v>152.08596399999999</v>
      </c>
      <c r="D145025" s="1">
        <v>56</v>
      </c>
      <c r="E145025" s="1">
        <v>408128</v>
      </c>
      <c r="F145025" s="1">
        <v>7180942</v>
      </c>
      <c r="G145025" s="3" t="s">
        <v>150141</v>
      </c>
    </row>
    <row r="145026" spans="1:7" x14ac:dyDescent="0.25">
      <c r="A145026" s="3">
        <v>485537</v>
      </c>
      <c r="B145026" s="2">
        <v>-25.467744</v>
      </c>
      <c r="C145026" s="2">
        <v>152.096147</v>
      </c>
      <c r="D145026" s="1">
        <v>56</v>
      </c>
      <c r="E145026" s="1">
        <v>409138</v>
      </c>
      <c r="F145026" s="1">
        <v>7182940</v>
      </c>
      <c r="G145026" s="3" t="s">
        <v>150142</v>
      </c>
    </row>
    <row r="145027" spans="1:7" x14ac:dyDescent="0.25">
      <c r="A145027" s="3">
        <v>484707</v>
      </c>
      <c r="B145027" s="2">
        <v>-25.495560999999999</v>
      </c>
      <c r="C145027" s="2">
        <v>151.80333099999999</v>
      </c>
      <c r="D145027" s="1">
        <v>56</v>
      </c>
      <c r="E145027" s="1">
        <v>379727</v>
      </c>
      <c r="F145027" s="1">
        <v>7179627</v>
      </c>
      <c r="G145027" s="3" t="s">
        <v>70719</v>
      </c>
    </row>
    <row r="145028" spans="1:7" x14ac:dyDescent="0.25">
      <c r="A145028" s="3">
        <v>485538</v>
      </c>
      <c r="B145028" s="2">
        <v>-25.467191</v>
      </c>
      <c r="C145028" s="2">
        <v>152.103272</v>
      </c>
      <c r="D145028" s="1">
        <v>56</v>
      </c>
      <c r="E145028" s="1">
        <v>409854</v>
      </c>
      <c r="F145028" s="1">
        <v>7183006</v>
      </c>
      <c r="G145028" s="3" t="s">
        <v>115843</v>
      </c>
    </row>
    <row r="145029" spans="1:7" x14ac:dyDescent="0.25">
      <c r="A145029" s="3">
        <v>485539</v>
      </c>
      <c r="B145029" s="2">
        <v>-25.459039000000001</v>
      </c>
      <c r="C145029" s="2">
        <v>152.10342199999999</v>
      </c>
      <c r="D145029" s="1">
        <v>56</v>
      </c>
      <c r="E145029" s="1">
        <v>409863</v>
      </c>
      <c r="F145029" s="1">
        <v>7183909</v>
      </c>
      <c r="G145029" s="3" t="s">
        <v>128608</v>
      </c>
    </row>
    <row r="145030" spans="1:7" x14ac:dyDescent="0.25">
      <c r="A145030" s="3">
        <v>485540</v>
      </c>
      <c r="B145030" s="2">
        <v>-25.455672</v>
      </c>
      <c r="C145030" s="2">
        <v>152.103556</v>
      </c>
      <c r="D145030" s="1">
        <v>56</v>
      </c>
      <c r="E145030" s="1">
        <v>409874</v>
      </c>
      <c r="F145030" s="1">
        <v>7184282</v>
      </c>
      <c r="G145030" s="3" t="s">
        <v>150143</v>
      </c>
    </row>
    <row r="145031" spans="1:7" x14ac:dyDescent="0.25">
      <c r="A145031" s="3">
        <v>485541</v>
      </c>
      <c r="B145031" s="2">
        <v>-25.448682999999999</v>
      </c>
      <c r="C145031" s="2">
        <v>152.097611</v>
      </c>
      <c r="D145031" s="1">
        <v>56</v>
      </c>
      <c r="E145031" s="1">
        <v>409271</v>
      </c>
      <c r="F145031" s="1">
        <v>7185052</v>
      </c>
      <c r="G145031" s="3" t="s">
        <v>150144</v>
      </c>
    </row>
    <row r="145032" spans="1:7" x14ac:dyDescent="0.25">
      <c r="A145032" s="3">
        <v>485542</v>
      </c>
      <c r="B145032" s="2">
        <v>-25.440943999999998</v>
      </c>
      <c r="C145032" s="2">
        <v>152.08903599999999</v>
      </c>
      <c r="D145032" s="1">
        <v>56</v>
      </c>
      <c r="E145032" s="1">
        <v>408403</v>
      </c>
      <c r="F145032" s="1">
        <v>7185903</v>
      </c>
      <c r="G145032" s="3" t="s">
        <v>150145</v>
      </c>
    </row>
    <row r="145033" spans="1:7" x14ac:dyDescent="0.25">
      <c r="A145033" s="3">
        <v>485543</v>
      </c>
      <c r="B145033" s="2">
        <v>-25.438047000000001</v>
      </c>
      <c r="C145033" s="2">
        <v>152.087536</v>
      </c>
      <c r="D145033" s="1">
        <v>56</v>
      </c>
      <c r="E145033" s="1">
        <v>408250</v>
      </c>
      <c r="F145033" s="1">
        <v>7186223</v>
      </c>
      <c r="G145033" s="3" t="s">
        <v>117036</v>
      </c>
    </row>
    <row r="145034" spans="1:7" x14ac:dyDescent="0.25">
      <c r="A145034" s="3">
        <v>485544</v>
      </c>
      <c r="B145034" s="2">
        <v>-25.436408</v>
      </c>
      <c r="C145034" s="2">
        <v>152.08093500000001</v>
      </c>
      <c r="D145034" s="1">
        <v>56</v>
      </c>
      <c r="E145034" s="1">
        <v>407585</v>
      </c>
      <c r="F145034" s="1">
        <v>7186400</v>
      </c>
      <c r="G145034" s="3" t="s">
        <v>150146</v>
      </c>
    </row>
    <row r="145035" spans="1:7" x14ac:dyDescent="0.25">
      <c r="A145035" s="3">
        <v>485545</v>
      </c>
      <c r="B145035" s="2">
        <v>-25.433713999999998</v>
      </c>
      <c r="C145035" s="2">
        <v>152.08325500000001</v>
      </c>
      <c r="D145035" s="1">
        <v>56</v>
      </c>
      <c r="E145035" s="1">
        <v>407816</v>
      </c>
      <c r="F145035" s="1">
        <v>7186700</v>
      </c>
      <c r="G145035" s="3" t="s">
        <v>150147</v>
      </c>
    </row>
    <row r="145036" spans="1:7" x14ac:dyDescent="0.25">
      <c r="A145036" s="3">
        <v>485546</v>
      </c>
      <c r="B145036" s="2">
        <v>-25.426155000000001</v>
      </c>
      <c r="C145036" s="2">
        <v>152.082177</v>
      </c>
      <c r="D145036" s="1">
        <v>56</v>
      </c>
      <c r="E145036" s="1">
        <v>407702</v>
      </c>
      <c r="F145036" s="1">
        <v>7187536</v>
      </c>
      <c r="G145036" s="3" t="s">
        <v>150148</v>
      </c>
    </row>
    <row r="145037" spans="1:7" x14ac:dyDescent="0.25">
      <c r="A145037" s="3">
        <v>485547</v>
      </c>
      <c r="B145037" s="2">
        <v>-25.429299</v>
      </c>
      <c r="C145037" s="2">
        <v>152.099625</v>
      </c>
      <c r="D145037" s="1">
        <v>56</v>
      </c>
      <c r="E145037" s="1">
        <v>409459</v>
      </c>
      <c r="F145037" s="1">
        <v>7187200</v>
      </c>
      <c r="G145037" s="3" t="s">
        <v>150149</v>
      </c>
    </row>
    <row r="145038" spans="1:7" x14ac:dyDescent="0.25">
      <c r="A145038" s="3">
        <v>484708</v>
      </c>
      <c r="B145038" s="2">
        <v>-25.492269</v>
      </c>
      <c r="C145038" s="2">
        <v>151.80376100000001</v>
      </c>
      <c r="D145038" s="1">
        <v>56</v>
      </c>
      <c r="E145038" s="1">
        <v>379767</v>
      </c>
      <c r="F145038" s="1">
        <v>7179992</v>
      </c>
      <c r="G145038" s="3" t="s">
        <v>70720</v>
      </c>
    </row>
    <row r="145039" spans="1:7" x14ac:dyDescent="0.25">
      <c r="A145039" s="3">
        <v>485548</v>
      </c>
      <c r="B145039" s="2">
        <v>-25.429113000000001</v>
      </c>
      <c r="C145039" s="2">
        <v>152.07707400000001</v>
      </c>
      <c r="D145039" s="1">
        <v>56</v>
      </c>
      <c r="E145039" s="1">
        <v>407191</v>
      </c>
      <c r="F145039" s="1">
        <v>7187205</v>
      </c>
      <c r="G145039" s="3" t="s">
        <v>150150</v>
      </c>
    </row>
    <row r="145040" spans="1:7" x14ac:dyDescent="0.25">
      <c r="A145040" s="3">
        <v>485549</v>
      </c>
      <c r="B145040" s="2">
        <v>-25.418105000000001</v>
      </c>
      <c r="C145040" s="2">
        <v>152.07567700000001</v>
      </c>
      <c r="D145040" s="1">
        <v>56</v>
      </c>
      <c r="E145040" s="1">
        <v>407042</v>
      </c>
      <c r="F145040" s="1">
        <v>7188423</v>
      </c>
      <c r="G145040" s="3" t="s">
        <v>150151</v>
      </c>
    </row>
    <row r="145041" spans="1:7" x14ac:dyDescent="0.25">
      <c r="A145041" s="3">
        <v>485550</v>
      </c>
      <c r="B145041" s="2">
        <v>-25.412144000000001</v>
      </c>
      <c r="C145041" s="2">
        <v>152.08382499999999</v>
      </c>
      <c r="D145041" s="1">
        <v>56</v>
      </c>
      <c r="E145041" s="1">
        <v>407857</v>
      </c>
      <c r="F145041" s="1">
        <v>7189089</v>
      </c>
      <c r="G145041" s="3" t="s">
        <v>150152</v>
      </c>
    </row>
    <row r="145042" spans="1:7" x14ac:dyDescent="0.25">
      <c r="A145042" s="3">
        <v>485551</v>
      </c>
      <c r="B145042" s="2">
        <v>-25.441555000000001</v>
      </c>
      <c r="C145042" s="2">
        <v>152.06117800000001</v>
      </c>
      <c r="D145042" s="1">
        <v>56</v>
      </c>
      <c r="E145042" s="1">
        <v>405602</v>
      </c>
      <c r="F145042" s="1">
        <v>7185816</v>
      </c>
      <c r="G145042" s="3" t="s">
        <v>150153</v>
      </c>
    </row>
    <row r="145043" spans="1:7" x14ac:dyDescent="0.25">
      <c r="A145043" s="3">
        <v>485552</v>
      </c>
      <c r="B145043" s="2">
        <v>-25.443743999999999</v>
      </c>
      <c r="C145043" s="2">
        <v>152.05751900000001</v>
      </c>
      <c r="D145043" s="1">
        <v>56</v>
      </c>
      <c r="E145043" s="1">
        <v>405236</v>
      </c>
      <c r="F145043" s="1">
        <v>7185571</v>
      </c>
      <c r="G145043" s="3" t="s">
        <v>150154</v>
      </c>
    </row>
    <row r="145044" spans="1:7" x14ac:dyDescent="0.25">
      <c r="A145044" s="3">
        <v>485553</v>
      </c>
      <c r="B145044" s="2">
        <v>-25.437180000000001</v>
      </c>
      <c r="C145044" s="2">
        <v>152.047844</v>
      </c>
      <c r="D145044" s="1">
        <v>56</v>
      </c>
      <c r="E145044" s="1">
        <v>404258</v>
      </c>
      <c r="F145044" s="1">
        <v>7186291</v>
      </c>
      <c r="G145044" s="3" t="s">
        <v>150155</v>
      </c>
    </row>
    <row r="145045" spans="1:7" x14ac:dyDescent="0.25">
      <c r="A145045" s="3">
        <v>485554</v>
      </c>
      <c r="B145045" s="2">
        <v>-25.445029999999999</v>
      </c>
      <c r="C145045" s="2">
        <v>152.04832200000001</v>
      </c>
      <c r="D145045" s="1">
        <v>56</v>
      </c>
      <c r="E145045" s="1">
        <v>404312</v>
      </c>
      <c r="F145045" s="1">
        <v>7185422</v>
      </c>
      <c r="G145045" s="3" t="s">
        <v>150156</v>
      </c>
    </row>
    <row r="145046" spans="1:7" x14ac:dyDescent="0.25">
      <c r="A145046" s="3">
        <v>485557</v>
      </c>
      <c r="B145046" s="2">
        <v>-25.3551</v>
      </c>
      <c r="C145046" s="2">
        <v>152.10246100000001</v>
      </c>
      <c r="D145046" s="1">
        <v>56</v>
      </c>
      <c r="E145046" s="1">
        <v>409689</v>
      </c>
      <c r="F145046" s="1">
        <v>7195419</v>
      </c>
      <c r="G145046" s="3" t="s">
        <v>150157</v>
      </c>
    </row>
    <row r="145047" spans="1:7" x14ac:dyDescent="0.25">
      <c r="A145047" s="3">
        <v>484709</v>
      </c>
      <c r="B145047" s="2">
        <v>-25.488705</v>
      </c>
      <c r="C145047" s="2">
        <v>151.80500000000001</v>
      </c>
      <c r="D145047" s="1">
        <v>56</v>
      </c>
      <c r="E145047" s="1">
        <v>379888</v>
      </c>
      <c r="F145047" s="1">
        <v>7180388</v>
      </c>
      <c r="G145047" s="3" t="s">
        <v>70721</v>
      </c>
    </row>
    <row r="145048" spans="1:7" x14ac:dyDescent="0.25">
      <c r="A145048" s="3">
        <v>484710</v>
      </c>
      <c r="B145048" s="2">
        <v>-25.468508</v>
      </c>
      <c r="C145048" s="2">
        <v>151.80433300000001</v>
      </c>
      <c r="D145048" s="1">
        <v>56</v>
      </c>
      <c r="E145048" s="1">
        <v>379801</v>
      </c>
      <c r="F145048" s="1">
        <v>7182624</v>
      </c>
      <c r="G145048" s="3" t="s">
        <v>70722</v>
      </c>
    </row>
    <row r="145049" spans="1:7" x14ac:dyDescent="0.25">
      <c r="A145049" s="3">
        <v>484711</v>
      </c>
      <c r="B145049" s="2">
        <v>-25.454602999999999</v>
      </c>
      <c r="C145049" s="2">
        <v>151.79315199999999</v>
      </c>
      <c r="D145049" s="1">
        <v>56</v>
      </c>
      <c r="E145049" s="1">
        <v>378663</v>
      </c>
      <c r="F145049" s="1">
        <v>7184154</v>
      </c>
      <c r="G145049" s="3" t="s">
        <v>70723</v>
      </c>
    </row>
    <row r="145050" spans="1:7" x14ac:dyDescent="0.25">
      <c r="A145050" s="3">
        <v>485558</v>
      </c>
      <c r="B145050" s="2">
        <v>-25.365010999999999</v>
      </c>
      <c r="C145050" s="2">
        <v>152.10324199999999</v>
      </c>
      <c r="D145050" s="1">
        <v>56</v>
      </c>
      <c r="E145050" s="1">
        <v>409775</v>
      </c>
      <c r="F145050" s="1">
        <v>7194322</v>
      </c>
      <c r="G145050" s="3" t="s">
        <v>148697</v>
      </c>
    </row>
    <row r="145051" spans="1:7" x14ac:dyDescent="0.25">
      <c r="A145051" s="3">
        <v>485559</v>
      </c>
      <c r="B145051" s="2">
        <v>-25.367782999999999</v>
      </c>
      <c r="C145051" s="2">
        <v>152.10023100000001</v>
      </c>
      <c r="D145051" s="1">
        <v>56</v>
      </c>
      <c r="E145051" s="1">
        <v>409474</v>
      </c>
      <c r="F145051" s="1">
        <v>7194013</v>
      </c>
      <c r="G145051" s="3" t="s">
        <v>148951</v>
      </c>
    </row>
    <row r="145052" spans="1:7" x14ac:dyDescent="0.25">
      <c r="A145052" s="3">
        <v>485560</v>
      </c>
      <c r="B145052" s="2">
        <v>-25.353207999999999</v>
      </c>
      <c r="C145052" s="2">
        <v>152.098916</v>
      </c>
      <c r="D145052" s="1">
        <v>56</v>
      </c>
      <c r="E145052" s="1">
        <v>409331</v>
      </c>
      <c r="F145052" s="1">
        <v>7195626</v>
      </c>
      <c r="G145052" s="3" t="s">
        <v>148952</v>
      </c>
    </row>
    <row r="145053" spans="1:7" x14ac:dyDescent="0.25">
      <c r="A145053" s="3">
        <v>485561</v>
      </c>
      <c r="B145053" s="2">
        <v>-25.350249999999999</v>
      </c>
      <c r="C145053" s="2">
        <v>152.097836</v>
      </c>
      <c r="D145053" s="1">
        <v>56</v>
      </c>
      <c r="E145053" s="1">
        <v>409220</v>
      </c>
      <c r="F145053" s="1">
        <v>7195953</v>
      </c>
      <c r="G145053" s="3" t="s">
        <v>148953</v>
      </c>
    </row>
    <row r="145054" spans="1:7" x14ac:dyDescent="0.25">
      <c r="A145054" s="3">
        <v>485562</v>
      </c>
      <c r="B145054" s="2">
        <v>-25.34468</v>
      </c>
      <c r="C145054" s="2">
        <v>152.10560799999999</v>
      </c>
      <c r="D145054" s="1">
        <v>56</v>
      </c>
      <c r="E145054" s="1">
        <v>409998</v>
      </c>
      <c r="F145054" s="1">
        <v>7196575</v>
      </c>
      <c r="G145054" s="3" t="s">
        <v>148954</v>
      </c>
    </row>
    <row r="145055" spans="1:7" x14ac:dyDescent="0.25">
      <c r="A145055" s="3">
        <v>485563</v>
      </c>
      <c r="B145055" s="2">
        <v>-25.313067</v>
      </c>
      <c r="C145055" s="2">
        <v>152.162417</v>
      </c>
      <c r="D145055" s="1">
        <v>56</v>
      </c>
      <c r="E145055" s="1">
        <v>415693</v>
      </c>
      <c r="F145055" s="1">
        <v>7200113</v>
      </c>
      <c r="G145055" s="3" t="s">
        <v>148955</v>
      </c>
    </row>
    <row r="145056" spans="1:7" x14ac:dyDescent="0.25">
      <c r="A145056" s="3">
        <v>485564</v>
      </c>
      <c r="B145056" s="2">
        <v>-25.274398999999999</v>
      </c>
      <c r="C145056" s="2">
        <v>152.13299699999999</v>
      </c>
      <c r="D145056" s="1">
        <v>56</v>
      </c>
      <c r="E145056" s="1">
        <v>412704</v>
      </c>
      <c r="F145056" s="1">
        <v>7204376</v>
      </c>
      <c r="G145056" s="3" t="s">
        <v>148956</v>
      </c>
    </row>
    <row r="145057" spans="1:7" x14ac:dyDescent="0.25">
      <c r="A145057" s="3">
        <v>485565</v>
      </c>
      <c r="B145057" s="2">
        <v>-25.359366999999999</v>
      </c>
      <c r="C145057" s="2">
        <v>152.09714099999999</v>
      </c>
      <c r="D145057" s="1">
        <v>56</v>
      </c>
      <c r="E145057" s="1">
        <v>409157</v>
      </c>
      <c r="F145057" s="1">
        <v>7194943</v>
      </c>
      <c r="G145057" s="3" t="s">
        <v>148957</v>
      </c>
    </row>
    <row r="145058" spans="1:7" x14ac:dyDescent="0.25">
      <c r="A145058" s="3">
        <v>485566</v>
      </c>
      <c r="B145058" s="2">
        <v>-25.356469000000001</v>
      </c>
      <c r="C145058" s="2">
        <v>152.091916</v>
      </c>
      <c r="D145058" s="1">
        <v>56</v>
      </c>
      <c r="E145058" s="1">
        <v>408629</v>
      </c>
      <c r="F145058" s="1">
        <v>7195260</v>
      </c>
      <c r="G145058" s="3" t="s">
        <v>148958</v>
      </c>
    </row>
    <row r="145059" spans="1:7" x14ac:dyDescent="0.25">
      <c r="A145059" s="3">
        <v>484712</v>
      </c>
      <c r="B145059" s="2">
        <v>-25.441008</v>
      </c>
      <c r="C145059" s="2">
        <v>151.78604999999999</v>
      </c>
      <c r="D145059" s="1">
        <v>56</v>
      </c>
      <c r="E145059" s="1">
        <v>377935</v>
      </c>
      <c r="F145059" s="1">
        <v>7185653</v>
      </c>
      <c r="G145059" s="3" t="s">
        <v>129116</v>
      </c>
    </row>
    <row r="145060" spans="1:7" x14ac:dyDescent="0.25">
      <c r="A145060" s="3">
        <v>485570</v>
      </c>
      <c r="B145060" s="2">
        <v>-25.534755000000001</v>
      </c>
      <c r="C145060" s="2">
        <v>152.10972799999999</v>
      </c>
      <c r="D145060" s="1">
        <v>56</v>
      </c>
      <c r="E145060" s="1">
        <v>410553</v>
      </c>
      <c r="F145060" s="1">
        <v>7175528</v>
      </c>
      <c r="G145060" s="3" t="s">
        <v>148959</v>
      </c>
    </row>
    <row r="145061" spans="1:7" x14ac:dyDescent="0.25">
      <c r="A145061" s="3">
        <v>485587</v>
      </c>
      <c r="B145061" s="2">
        <v>-25.521602000000001</v>
      </c>
      <c r="C145061" s="2">
        <v>152.128074</v>
      </c>
      <c r="D145061" s="1">
        <v>56</v>
      </c>
      <c r="E145061" s="1">
        <v>412387</v>
      </c>
      <c r="F145061" s="1">
        <v>7176997</v>
      </c>
      <c r="G145061" s="3" t="s">
        <v>148960</v>
      </c>
    </row>
    <row r="145062" spans="1:7" x14ac:dyDescent="0.25">
      <c r="A145062" s="3">
        <v>485588</v>
      </c>
      <c r="B145062" s="2">
        <v>-25.515919</v>
      </c>
      <c r="C145062" s="2">
        <v>152.135064</v>
      </c>
      <c r="D145062" s="1">
        <v>56</v>
      </c>
      <c r="E145062" s="1">
        <v>413085</v>
      </c>
      <c r="F145062" s="1">
        <v>7177631</v>
      </c>
      <c r="G145062" s="3" t="s">
        <v>148961</v>
      </c>
    </row>
    <row r="145063" spans="1:7" x14ac:dyDescent="0.25">
      <c r="A145063" s="3">
        <v>485590</v>
      </c>
      <c r="B145063" s="2">
        <v>-25.504432999999999</v>
      </c>
      <c r="C145063" s="2">
        <v>152.142855</v>
      </c>
      <c r="D145063" s="1">
        <v>56</v>
      </c>
      <c r="E145063" s="1">
        <v>413860</v>
      </c>
      <c r="F145063" s="1">
        <v>7178908</v>
      </c>
      <c r="G145063" s="3" t="s">
        <v>148962</v>
      </c>
    </row>
    <row r="145064" spans="1:7" x14ac:dyDescent="0.25">
      <c r="A145064" s="3">
        <v>485591</v>
      </c>
      <c r="B145064" s="2">
        <v>-25.500786000000002</v>
      </c>
      <c r="C145064" s="2">
        <v>152.147727</v>
      </c>
      <c r="D145064" s="1">
        <v>56</v>
      </c>
      <c r="E145064" s="1">
        <v>414347</v>
      </c>
      <c r="F145064" s="1">
        <v>7179315</v>
      </c>
      <c r="G145064" s="3" t="s">
        <v>148963</v>
      </c>
    </row>
    <row r="145065" spans="1:7" x14ac:dyDescent="0.25">
      <c r="A145065" s="3">
        <v>485592</v>
      </c>
      <c r="B145065" s="2">
        <v>-25.494983000000001</v>
      </c>
      <c r="C145065" s="2">
        <v>152.157858</v>
      </c>
      <c r="D145065" s="1">
        <v>56</v>
      </c>
      <c r="E145065" s="1">
        <v>415361</v>
      </c>
      <c r="F145065" s="1">
        <v>7179964</v>
      </c>
      <c r="G145065" s="3" t="s">
        <v>148964</v>
      </c>
    </row>
    <row r="145066" spans="1:7" x14ac:dyDescent="0.25">
      <c r="A145066" s="3">
        <v>485593</v>
      </c>
      <c r="B145066" s="2">
        <v>-25.494069</v>
      </c>
      <c r="C145066" s="2">
        <v>152.161903</v>
      </c>
      <c r="D145066" s="1">
        <v>56</v>
      </c>
      <c r="E145066" s="1">
        <v>415767</v>
      </c>
      <c r="F145066" s="1">
        <v>7180068</v>
      </c>
      <c r="G145066" s="3" t="s">
        <v>148965</v>
      </c>
    </row>
    <row r="145067" spans="1:7" x14ac:dyDescent="0.25">
      <c r="A145067" s="3">
        <v>485594</v>
      </c>
      <c r="B145067" s="2">
        <v>-25.491077000000001</v>
      </c>
      <c r="C145067" s="2">
        <v>152.16786300000001</v>
      </c>
      <c r="D145067" s="1">
        <v>56</v>
      </c>
      <c r="E145067" s="1">
        <v>416364</v>
      </c>
      <c r="F145067" s="1">
        <v>7180403</v>
      </c>
      <c r="G145067" s="3" t="s">
        <v>148966</v>
      </c>
    </row>
    <row r="145068" spans="1:7" x14ac:dyDescent="0.25">
      <c r="A145068" s="3">
        <v>485595</v>
      </c>
      <c r="B145068" s="2">
        <v>-25.490349999999999</v>
      </c>
      <c r="C145068" s="2">
        <v>152.17175800000001</v>
      </c>
      <c r="D145068" s="1">
        <v>56</v>
      </c>
      <c r="E145068" s="1">
        <v>416755</v>
      </c>
      <c r="F145068" s="1">
        <v>7180486</v>
      </c>
      <c r="G145068" s="3" t="s">
        <v>148967</v>
      </c>
    </row>
    <row r="145069" spans="1:7" x14ac:dyDescent="0.25">
      <c r="A145069" s="3">
        <v>484713</v>
      </c>
      <c r="B145069" s="2">
        <v>-25.434366000000001</v>
      </c>
      <c r="C145069" s="2">
        <v>151.78112400000001</v>
      </c>
      <c r="D145069" s="1">
        <v>56</v>
      </c>
      <c r="E145069" s="1">
        <v>377433</v>
      </c>
      <c r="F145069" s="1">
        <v>7186384</v>
      </c>
      <c r="G145069" s="3" t="s">
        <v>129117</v>
      </c>
    </row>
    <row r="145070" spans="1:7" x14ac:dyDescent="0.25">
      <c r="A145070" s="3">
        <v>485596</v>
      </c>
      <c r="B145070" s="2">
        <v>-25.47063</v>
      </c>
      <c r="C145070" s="2">
        <v>152.16718800000001</v>
      </c>
      <c r="D145070" s="1">
        <v>56</v>
      </c>
      <c r="E145070" s="1">
        <v>416282</v>
      </c>
      <c r="F145070" s="1">
        <v>7182667</v>
      </c>
      <c r="G145070" s="3" t="s">
        <v>148968</v>
      </c>
    </row>
    <row r="145071" spans="1:7" x14ac:dyDescent="0.25">
      <c r="A145071" s="3">
        <v>485597</v>
      </c>
      <c r="B145071" s="2">
        <v>-25.457474999999999</v>
      </c>
      <c r="C145071" s="2">
        <v>152.159381</v>
      </c>
      <c r="D145071" s="1">
        <v>56</v>
      </c>
      <c r="E145071" s="1">
        <v>415488</v>
      </c>
      <c r="F145071" s="1">
        <v>7184119</v>
      </c>
      <c r="G145071" s="3" t="s">
        <v>148969</v>
      </c>
    </row>
    <row r="145072" spans="1:7" x14ac:dyDescent="0.25">
      <c r="A145072" s="3">
        <v>485598</v>
      </c>
      <c r="B145072" s="2">
        <v>-25.453030999999999</v>
      </c>
      <c r="C145072" s="2">
        <v>152.15910600000001</v>
      </c>
      <c r="D145072" s="1">
        <v>56</v>
      </c>
      <c r="E145072" s="1">
        <v>415457</v>
      </c>
      <c r="F145072" s="1">
        <v>7184611</v>
      </c>
      <c r="G145072" s="3" t="s">
        <v>148970</v>
      </c>
    </row>
    <row r="145073" spans="1:7" x14ac:dyDescent="0.25">
      <c r="A145073" s="3">
        <v>485599</v>
      </c>
      <c r="B145073" s="2">
        <v>-25.447030000000002</v>
      </c>
      <c r="C145073" s="2">
        <v>152.152175</v>
      </c>
      <c r="D145073" s="1">
        <v>56</v>
      </c>
      <c r="E145073" s="1">
        <v>414756</v>
      </c>
      <c r="F145073" s="1">
        <v>7185271</v>
      </c>
      <c r="G145073" s="3" t="s">
        <v>148983</v>
      </c>
    </row>
    <row r="145074" spans="1:7" x14ac:dyDescent="0.25">
      <c r="A145074" s="3">
        <v>485600</v>
      </c>
      <c r="B145074" s="2">
        <v>-25.271438</v>
      </c>
      <c r="C145074" s="2">
        <v>152.250058</v>
      </c>
      <c r="D145074" s="1">
        <v>56</v>
      </c>
      <c r="E145074" s="1">
        <v>424489</v>
      </c>
      <c r="F145074" s="1">
        <v>7204775</v>
      </c>
      <c r="G145074" s="3" t="s">
        <v>148971</v>
      </c>
    </row>
    <row r="145075" spans="1:7" x14ac:dyDescent="0.25">
      <c r="A145075" s="3">
        <v>485601</v>
      </c>
      <c r="B145075" s="2">
        <v>-25.272808000000001</v>
      </c>
      <c r="C145075" s="2">
        <v>152.24741599999999</v>
      </c>
      <c r="D145075" s="1">
        <v>56</v>
      </c>
      <c r="E145075" s="1">
        <v>424224</v>
      </c>
      <c r="F145075" s="1">
        <v>7204622</v>
      </c>
      <c r="G145075" s="3" t="s">
        <v>148984</v>
      </c>
    </row>
    <row r="145076" spans="1:7" x14ac:dyDescent="0.25">
      <c r="A145076" s="3">
        <v>485602</v>
      </c>
      <c r="B145076" s="2">
        <v>-25.274284999999999</v>
      </c>
      <c r="C145076" s="2">
        <v>152.24194700000001</v>
      </c>
      <c r="D145076" s="1">
        <v>56</v>
      </c>
      <c r="E145076" s="1">
        <v>423674</v>
      </c>
      <c r="F145076" s="1">
        <v>7204455</v>
      </c>
      <c r="G145076" s="3" t="s">
        <v>148972</v>
      </c>
    </row>
    <row r="145077" spans="1:7" x14ac:dyDescent="0.25">
      <c r="A145077" s="3">
        <v>485604</v>
      </c>
      <c r="B145077" s="2">
        <v>-25.323172</v>
      </c>
      <c r="C145077" s="2">
        <v>152.24991900000001</v>
      </c>
      <c r="D145077" s="1">
        <v>56</v>
      </c>
      <c r="E145077" s="1">
        <v>424507</v>
      </c>
      <c r="F145077" s="1">
        <v>7199046</v>
      </c>
      <c r="G145077" s="3" t="s">
        <v>148985</v>
      </c>
    </row>
    <row r="145078" spans="1:7" x14ac:dyDescent="0.25">
      <c r="A145078" s="3">
        <v>485605</v>
      </c>
      <c r="B145078" s="2">
        <v>-25.333358</v>
      </c>
      <c r="C145078" s="2">
        <v>152.248355</v>
      </c>
      <c r="D145078" s="1">
        <v>56</v>
      </c>
      <c r="E145078" s="1">
        <v>424356</v>
      </c>
      <c r="F145078" s="1">
        <v>7197917</v>
      </c>
      <c r="G145078" s="3" t="s">
        <v>148973</v>
      </c>
    </row>
    <row r="145079" spans="1:7" x14ac:dyDescent="0.25">
      <c r="A145079" s="3">
        <v>484714</v>
      </c>
      <c r="B145079" s="2">
        <v>-25.428735</v>
      </c>
      <c r="C145079" s="2">
        <v>151.77594099999999</v>
      </c>
      <c r="D145079" s="1">
        <v>56</v>
      </c>
      <c r="E145079" s="1">
        <v>376906</v>
      </c>
      <c r="F145079" s="1">
        <v>7187003</v>
      </c>
      <c r="G145079" s="3" t="s">
        <v>129118</v>
      </c>
    </row>
    <row r="145080" spans="1:7" x14ac:dyDescent="0.25">
      <c r="A145080" s="3">
        <v>485606</v>
      </c>
      <c r="B145080" s="2">
        <v>-25.346900000000002</v>
      </c>
      <c r="C145080" s="2">
        <v>152.24930499999999</v>
      </c>
      <c r="D145080" s="1">
        <v>56</v>
      </c>
      <c r="E145080" s="1">
        <v>424460</v>
      </c>
      <c r="F145080" s="1">
        <v>7196418</v>
      </c>
      <c r="G145080" s="3" t="s">
        <v>148974</v>
      </c>
    </row>
    <row r="145081" spans="1:7" x14ac:dyDescent="0.25">
      <c r="A145081" s="3">
        <v>485607</v>
      </c>
      <c r="B145081" s="2">
        <v>-25.353525000000001</v>
      </c>
      <c r="C145081" s="2">
        <v>152.244969</v>
      </c>
      <c r="D145081" s="1">
        <v>56</v>
      </c>
      <c r="E145081" s="1">
        <v>424028</v>
      </c>
      <c r="F145081" s="1">
        <v>7195682</v>
      </c>
      <c r="G145081" s="3" t="s">
        <v>148986</v>
      </c>
    </row>
    <row r="145082" spans="1:7" x14ac:dyDescent="0.25">
      <c r="A145082" s="3">
        <v>485608</v>
      </c>
      <c r="B145082" s="2">
        <v>-25.356036</v>
      </c>
      <c r="C145082" s="2">
        <v>152.23468</v>
      </c>
      <c r="D145082" s="1">
        <v>56</v>
      </c>
      <c r="E145082" s="1">
        <v>422994</v>
      </c>
      <c r="F145082" s="1">
        <v>7195398</v>
      </c>
      <c r="G145082" s="3" t="s">
        <v>148975</v>
      </c>
    </row>
    <row r="145083" spans="1:7" x14ac:dyDescent="0.25">
      <c r="A145083" s="3">
        <v>485609</v>
      </c>
      <c r="B145083" s="2">
        <v>-25.3657</v>
      </c>
      <c r="C145083" s="2">
        <v>152.24394100000001</v>
      </c>
      <c r="D145083" s="1">
        <v>56</v>
      </c>
      <c r="E145083" s="1">
        <v>423932</v>
      </c>
      <c r="F145083" s="1">
        <v>7194333</v>
      </c>
      <c r="G145083" s="3" t="s">
        <v>148987</v>
      </c>
    </row>
    <row r="145084" spans="1:7" x14ac:dyDescent="0.25">
      <c r="A145084" s="3">
        <v>485610</v>
      </c>
      <c r="B145084" s="2">
        <v>-25.377897000000001</v>
      </c>
      <c r="C145084" s="2">
        <v>152.23822999999999</v>
      </c>
      <c r="D145084" s="1">
        <v>56</v>
      </c>
      <c r="E145084" s="1">
        <v>423365</v>
      </c>
      <c r="F145084" s="1">
        <v>7192979</v>
      </c>
      <c r="G145084" s="3" t="s">
        <v>148976</v>
      </c>
    </row>
    <row r="145085" spans="1:7" x14ac:dyDescent="0.25">
      <c r="A145085" s="3">
        <v>485611</v>
      </c>
      <c r="B145085" s="2">
        <v>-25.399930000000001</v>
      </c>
      <c r="C145085" s="2">
        <v>152.23977199999999</v>
      </c>
      <c r="D145085" s="1">
        <v>56</v>
      </c>
      <c r="E145085" s="1">
        <v>423534</v>
      </c>
      <c r="F145085" s="1">
        <v>7190540</v>
      </c>
      <c r="G145085" s="3" t="s">
        <v>148988</v>
      </c>
    </row>
    <row r="145086" spans="1:7" x14ac:dyDescent="0.25">
      <c r="A145086" s="3">
        <v>485612</v>
      </c>
      <c r="B145086" s="2">
        <v>-25.402483</v>
      </c>
      <c r="C145086" s="2">
        <v>152.25340600000001</v>
      </c>
      <c r="D145086" s="1">
        <v>56</v>
      </c>
      <c r="E145086" s="1">
        <v>424907</v>
      </c>
      <c r="F145086" s="1">
        <v>7190265</v>
      </c>
      <c r="G145086" s="3" t="s">
        <v>148977</v>
      </c>
    </row>
    <row r="145087" spans="1:7" x14ac:dyDescent="0.25">
      <c r="A145087" s="3">
        <v>485613</v>
      </c>
      <c r="B145087" s="2">
        <v>-25.411967000000001</v>
      </c>
      <c r="C145087" s="2">
        <v>152.352475</v>
      </c>
      <c r="D145087" s="1">
        <v>56</v>
      </c>
      <c r="E145087" s="1">
        <v>434877</v>
      </c>
      <c r="F145087" s="1">
        <v>7189267</v>
      </c>
      <c r="G145087" s="3" t="s">
        <v>148989</v>
      </c>
    </row>
    <row r="145088" spans="1:7" x14ac:dyDescent="0.25">
      <c r="A145088" s="3">
        <v>485614</v>
      </c>
      <c r="B145088" s="2">
        <v>-25.394525000000002</v>
      </c>
      <c r="C145088" s="2">
        <v>152.366308</v>
      </c>
      <c r="D145088" s="1">
        <v>56</v>
      </c>
      <c r="E145088" s="1">
        <v>436259</v>
      </c>
      <c r="F145088" s="1">
        <v>7191205</v>
      </c>
      <c r="G145088" s="3" t="s">
        <v>148978</v>
      </c>
    </row>
    <row r="145089" spans="1:7" x14ac:dyDescent="0.25">
      <c r="A145089" s="3">
        <v>485615</v>
      </c>
      <c r="B145089" s="2">
        <v>-25.378084999999999</v>
      </c>
      <c r="C145089" s="2">
        <v>152.35082800000001</v>
      </c>
      <c r="D145089" s="1">
        <v>56</v>
      </c>
      <c r="E145089" s="1">
        <v>434693</v>
      </c>
      <c r="F145089" s="1">
        <v>7193018</v>
      </c>
      <c r="G145089" s="3" t="s">
        <v>148990</v>
      </c>
    </row>
    <row r="145090" spans="1:7" x14ac:dyDescent="0.25">
      <c r="A145090" s="3">
        <v>484715</v>
      </c>
      <c r="B145090" s="2">
        <v>-25.426444</v>
      </c>
      <c r="C145090" s="2">
        <v>151.77400499999999</v>
      </c>
      <c r="D145090" s="1">
        <v>56</v>
      </c>
      <c r="E145090" s="1">
        <v>376709</v>
      </c>
      <c r="F145090" s="1">
        <v>7187255</v>
      </c>
      <c r="G145090" s="3" t="s">
        <v>129119</v>
      </c>
    </row>
    <row r="145091" spans="1:7" x14ac:dyDescent="0.25">
      <c r="A145091" s="3">
        <v>485616</v>
      </c>
      <c r="B145091" s="2">
        <v>-25.358211000000001</v>
      </c>
      <c r="C145091" s="2">
        <v>152.337019</v>
      </c>
      <c r="D145091" s="1">
        <v>56</v>
      </c>
      <c r="E145091" s="1">
        <v>433293</v>
      </c>
      <c r="F145091" s="1">
        <v>7195212</v>
      </c>
      <c r="G145091" s="3" t="s">
        <v>148979</v>
      </c>
    </row>
    <row r="145092" spans="1:7" x14ac:dyDescent="0.25">
      <c r="A145092" s="3">
        <v>485617</v>
      </c>
      <c r="B145092" s="2">
        <v>-25.348801999999999</v>
      </c>
      <c r="C145092" s="2">
        <v>152.33089100000001</v>
      </c>
      <c r="D145092" s="1">
        <v>56</v>
      </c>
      <c r="E145092" s="1">
        <v>432671</v>
      </c>
      <c r="F145092" s="1">
        <v>7196251</v>
      </c>
      <c r="G145092" s="3" t="s">
        <v>148980</v>
      </c>
    </row>
    <row r="145093" spans="1:7" x14ac:dyDescent="0.25">
      <c r="A145093" s="3">
        <v>485618</v>
      </c>
      <c r="B145093" s="2">
        <v>-25.347175</v>
      </c>
      <c r="C145093" s="2">
        <v>152.312983</v>
      </c>
      <c r="D145093" s="1">
        <v>56</v>
      </c>
      <c r="E145093" s="1">
        <v>430868</v>
      </c>
      <c r="F145093" s="1">
        <v>7196422</v>
      </c>
      <c r="G145093" s="3" t="s">
        <v>148991</v>
      </c>
    </row>
    <row r="145094" spans="1:7" x14ac:dyDescent="0.25">
      <c r="A145094" s="3">
        <v>485619</v>
      </c>
      <c r="B145094" s="2">
        <v>-25.323958000000001</v>
      </c>
      <c r="C145094" s="2">
        <v>152.27724699999999</v>
      </c>
      <c r="D145094" s="1">
        <v>56</v>
      </c>
      <c r="E145094" s="1">
        <v>427258</v>
      </c>
      <c r="F145094" s="1">
        <v>7198974</v>
      </c>
      <c r="G145094" s="3" t="s">
        <v>148981</v>
      </c>
    </row>
    <row r="145095" spans="1:7" x14ac:dyDescent="0.25">
      <c r="A145095" s="3">
        <v>485620</v>
      </c>
      <c r="B145095" s="2">
        <v>-25.263119</v>
      </c>
      <c r="C145095" s="2">
        <v>152.2586</v>
      </c>
      <c r="D145095" s="1">
        <v>56</v>
      </c>
      <c r="E145095" s="1">
        <v>425344</v>
      </c>
      <c r="F145095" s="1">
        <v>7205701</v>
      </c>
      <c r="G145095" s="3" t="s">
        <v>117037</v>
      </c>
    </row>
    <row r="145096" spans="1:7" x14ac:dyDescent="0.25">
      <c r="A145096" s="3">
        <v>485621</v>
      </c>
      <c r="B145096" s="2">
        <v>-25.250869000000002</v>
      </c>
      <c r="C145096" s="2">
        <v>152.2647</v>
      </c>
      <c r="D145096" s="1">
        <v>56</v>
      </c>
      <c r="E145096" s="1">
        <v>425951</v>
      </c>
      <c r="F145096" s="1">
        <v>7207061</v>
      </c>
      <c r="G145096" s="3" t="s">
        <v>117038</v>
      </c>
    </row>
    <row r="145097" spans="1:7" x14ac:dyDescent="0.25">
      <c r="A145097" s="3">
        <v>485622</v>
      </c>
      <c r="B145097" s="2">
        <v>-25.246789</v>
      </c>
      <c r="C145097" s="2">
        <v>152.32133300000001</v>
      </c>
      <c r="D145097" s="1">
        <v>56</v>
      </c>
      <c r="E145097" s="1">
        <v>431652</v>
      </c>
      <c r="F145097" s="1">
        <v>7207543</v>
      </c>
      <c r="G145097" s="3" t="s">
        <v>117039</v>
      </c>
    </row>
    <row r="145098" spans="1:7" x14ac:dyDescent="0.25">
      <c r="A145098" s="3">
        <v>485623</v>
      </c>
      <c r="B145098" s="2">
        <v>-25.246082999999999</v>
      </c>
      <c r="C145098" s="2">
        <v>152.32512700000001</v>
      </c>
      <c r="D145098" s="1">
        <v>56</v>
      </c>
      <c r="E145098" s="1">
        <v>432034</v>
      </c>
      <c r="F145098" s="1">
        <v>7207623</v>
      </c>
      <c r="G145098" s="3" t="s">
        <v>117040</v>
      </c>
    </row>
    <row r="145099" spans="1:7" x14ac:dyDescent="0.25">
      <c r="A145099" s="3">
        <v>485624</v>
      </c>
      <c r="B145099" s="2">
        <v>-25.228994</v>
      </c>
      <c r="C145099" s="2">
        <v>152.34267700000001</v>
      </c>
      <c r="D145099" s="1">
        <v>56</v>
      </c>
      <c r="E145099" s="1">
        <v>433792</v>
      </c>
      <c r="F145099" s="1">
        <v>7209524</v>
      </c>
      <c r="G145099" s="3" t="s">
        <v>117041</v>
      </c>
    </row>
    <row r="145100" spans="1:7" x14ac:dyDescent="0.25">
      <c r="A145100" s="3">
        <v>485625</v>
      </c>
      <c r="B145100" s="2">
        <v>-25.252732999999999</v>
      </c>
      <c r="C145100" s="2">
        <v>152.36057199999999</v>
      </c>
      <c r="D145100" s="1">
        <v>56</v>
      </c>
      <c r="E145100" s="1">
        <v>435607</v>
      </c>
      <c r="F145100" s="1">
        <v>7206904</v>
      </c>
      <c r="G145100" s="3" t="s">
        <v>117042</v>
      </c>
    </row>
    <row r="145101" spans="1:7" x14ac:dyDescent="0.25">
      <c r="A145101" s="3">
        <v>484716</v>
      </c>
      <c r="B145101" s="2">
        <v>-25.427137999999999</v>
      </c>
      <c r="C145101" s="2">
        <v>151.77503300000001</v>
      </c>
      <c r="D145101" s="1">
        <v>56</v>
      </c>
      <c r="E145101" s="1">
        <v>376813</v>
      </c>
      <c r="F145101" s="1">
        <v>7187179</v>
      </c>
      <c r="G145101" s="3" t="s">
        <v>129120</v>
      </c>
    </row>
    <row r="145102" spans="1:7" x14ac:dyDescent="0.25">
      <c r="A145102" s="3">
        <v>485626</v>
      </c>
      <c r="B145102" s="2">
        <v>-25.258330999999998</v>
      </c>
      <c r="C145102" s="2">
        <v>152.368774</v>
      </c>
      <c r="D145102" s="1">
        <v>56</v>
      </c>
      <c r="E145102" s="1">
        <v>436436</v>
      </c>
      <c r="F145102" s="1">
        <v>7206288</v>
      </c>
      <c r="G145102" s="3" t="s">
        <v>117043</v>
      </c>
    </row>
    <row r="145103" spans="1:7" x14ac:dyDescent="0.25">
      <c r="A145103" s="3">
        <v>485627</v>
      </c>
      <c r="B145103" s="2">
        <v>-25.262753</v>
      </c>
      <c r="C145103" s="2">
        <v>152.37232700000001</v>
      </c>
      <c r="D145103" s="1">
        <v>56</v>
      </c>
      <c r="E145103" s="1">
        <v>436796</v>
      </c>
      <c r="F145103" s="1">
        <v>7205800</v>
      </c>
      <c r="G145103" s="3" t="s">
        <v>117044</v>
      </c>
    </row>
    <row r="145104" spans="1:7" x14ac:dyDescent="0.25">
      <c r="A145104" s="3">
        <v>485628</v>
      </c>
      <c r="B145104" s="2">
        <v>-25.266400000000001</v>
      </c>
      <c r="C145104" s="2">
        <v>152.37606</v>
      </c>
      <c r="D145104" s="1">
        <v>56</v>
      </c>
      <c r="E145104" s="1">
        <v>437174</v>
      </c>
      <c r="F145104" s="1">
        <v>7205398</v>
      </c>
      <c r="G145104" s="3" t="s">
        <v>117045</v>
      </c>
    </row>
    <row r="145105" spans="1:7" x14ac:dyDescent="0.25">
      <c r="A145105" s="3">
        <v>485629</v>
      </c>
      <c r="B145105" s="2">
        <v>-25.270226999999998</v>
      </c>
      <c r="C145105" s="2">
        <v>152.37769900000001</v>
      </c>
      <c r="D145105" s="1">
        <v>56</v>
      </c>
      <c r="E145105" s="1">
        <v>437341</v>
      </c>
      <c r="F145105" s="1">
        <v>7204975</v>
      </c>
      <c r="G145105" s="3" t="s">
        <v>117046</v>
      </c>
    </row>
    <row r="145106" spans="1:7" x14ac:dyDescent="0.25">
      <c r="A145106" s="3">
        <v>485630</v>
      </c>
      <c r="B145106" s="2">
        <v>-25.277474000000002</v>
      </c>
      <c r="C145106" s="2">
        <v>152.37270799999999</v>
      </c>
      <c r="D145106" s="1">
        <v>56</v>
      </c>
      <c r="E145106" s="1">
        <v>436842</v>
      </c>
      <c r="F145106" s="1">
        <v>7204170</v>
      </c>
      <c r="G145106" s="3" t="s">
        <v>117047</v>
      </c>
    </row>
    <row r="145107" spans="1:7" x14ac:dyDescent="0.25">
      <c r="A145107" s="3">
        <v>485631</v>
      </c>
      <c r="B145107" s="2">
        <v>-25.289166000000002</v>
      </c>
      <c r="C145107" s="2">
        <v>152.41163299999999</v>
      </c>
      <c r="D145107" s="1">
        <v>56</v>
      </c>
      <c r="E145107" s="1">
        <v>440767</v>
      </c>
      <c r="F145107" s="1">
        <v>7202893</v>
      </c>
      <c r="G145107" s="3" t="s">
        <v>117048</v>
      </c>
    </row>
    <row r="145108" spans="1:7" x14ac:dyDescent="0.25">
      <c r="A145108" s="3">
        <v>485632</v>
      </c>
      <c r="B145108" s="2">
        <v>-25.293157999999998</v>
      </c>
      <c r="C145108" s="2">
        <v>152.42075199999999</v>
      </c>
      <c r="D145108" s="1">
        <v>56</v>
      </c>
      <c r="E145108" s="1">
        <v>441687</v>
      </c>
      <c r="F145108" s="1">
        <v>7202455</v>
      </c>
      <c r="G145108" s="3" t="s">
        <v>117049</v>
      </c>
    </row>
    <row r="145109" spans="1:7" x14ac:dyDescent="0.25">
      <c r="A145109" s="3">
        <v>485633</v>
      </c>
      <c r="B145109" s="2">
        <v>-25.329177000000001</v>
      </c>
      <c r="C145109" s="2">
        <v>152.576549</v>
      </c>
      <c r="D145109" s="1">
        <v>56</v>
      </c>
      <c r="E145109" s="1">
        <v>457384</v>
      </c>
      <c r="F145109" s="1">
        <v>7198525</v>
      </c>
      <c r="G145109" s="3" t="s">
        <v>148992</v>
      </c>
    </row>
    <row r="145110" spans="1:7" x14ac:dyDescent="0.25">
      <c r="A145110" s="3">
        <v>485634</v>
      </c>
      <c r="B145110" s="2">
        <v>-25.441641000000001</v>
      </c>
      <c r="C145110" s="2">
        <v>152.63359399999999</v>
      </c>
      <c r="D145110" s="1">
        <v>56</v>
      </c>
      <c r="E145110" s="1">
        <v>463159</v>
      </c>
      <c r="F145110" s="1">
        <v>7186088</v>
      </c>
      <c r="G145110" s="3" t="s">
        <v>128186</v>
      </c>
    </row>
    <row r="145111" spans="1:7" x14ac:dyDescent="0.25">
      <c r="A145111" s="3">
        <v>485635</v>
      </c>
      <c r="B145111" s="2">
        <v>-25.438276999999999</v>
      </c>
      <c r="C145111" s="2">
        <v>152.62402700000001</v>
      </c>
      <c r="D145111" s="1">
        <v>56</v>
      </c>
      <c r="E145111" s="1">
        <v>462196</v>
      </c>
      <c r="F145111" s="1">
        <v>7186458</v>
      </c>
      <c r="G145111" s="3" t="s">
        <v>148993</v>
      </c>
    </row>
    <row r="145112" spans="1:7" x14ac:dyDescent="0.25">
      <c r="A145112" s="3">
        <v>484717</v>
      </c>
      <c r="B145112" s="2">
        <v>-25.411121999999999</v>
      </c>
      <c r="C145112" s="2">
        <v>151.77514400000001</v>
      </c>
      <c r="D145112" s="1">
        <v>56</v>
      </c>
      <c r="E145112" s="1">
        <v>376808</v>
      </c>
      <c r="F145112" s="1">
        <v>7188953</v>
      </c>
      <c r="G145112" s="3" t="s">
        <v>129121</v>
      </c>
    </row>
    <row r="145113" spans="1:7" x14ac:dyDescent="0.25">
      <c r="A145113" s="3">
        <v>485636</v>
      </c>
      <c r="B145113" s="2">
        <v>-25.436764</v>
      </c>
      <c r="C145113" s="2">
        <v>152.569391</v>
      </c>
      <c r="D145113" s="1">
        <v>56</v>
      </c>
      <c r="E145113" s="1">
        <v>456702</v>
      </c>
      <c r="F145113" s="1">
        <v>7186609</v>
      </c>
      <c r="G145113" s="3" t="s">
        <v>148994</v>
      </c>
    </row>
    <row r="145114" spans="1:7" x14ac:dyDescent="0.25">
      <c r="A145114" s="3">
        <v>485637</v>
      </c>
      <c r="B145114" s="2">
        <v>-25.433833</v>
      </c>
      <c r="C145114" s="2">
        <v>152.50780599999999</v>
      </c>
      <c r="D145114" s="1">
        <v>56</v>
      </c>
      <c r="E145114" s="1">
        <v>450508</v>
      </c>
      <c r="F145114" s="1">
        <v>7186912</v>
      </c>
      <c r="G145114" s="3" t="s">
        <v>148995</v>
      </c>
    </row>
    <row r="145115" spans="1:7" x14ac:dyDescent="0.25">
      <c r="A145115" s="3">
        <v>485638</v>
      </c>
      <c r="B145115" s="2">
        <v>-25.419924000000002</v>
      </c>
      <c r="C145115" s="2">
        <v>152.49355199999999</v>
      </c>
      <c r="D145115" s="1">
        <v>56</v>
      </c>
      <c r="E145115" s="1">
        <v>449069</v>
      </c>
      <c r="F145115" s="1">
        <v>7188447</v>
      </c>
      <c r="G145115" s="3" t="s">
        <v>148996</v>
      </c>
    </row>
    <row r="145116" spans="1:7" x14ac:dyDescent="0.25">
      <c r="A145116" s="3">
        <v>485639</v>
      </c>
      <c r="B145116" s="2">
        <v>-25.422419000000001</v>
      </c>
      <c r="C145116" s="2">
        <v>152.47356300000001</v>
      </c>
      <c r="D145116" s="1">
        <v>56</v>
      </c>
      <c r="E145116" s="1">
        <v>447060</v>
      </c>
      <c r="F145116" s="1">
        <v>7188163</v>
      </c>
      <c r="G145116" s="3" t="s">
        <v>148997</v>
      </c>
    </row>
    <row r="145117" spans="1:7" x14ac:dyDescent="0.25">
      <c r="A145117" s="3">
        <v>485640</v>
      </c>
      <c r="B145117" s="2">
        <v>-25.417923999999999</v>
      </c>
      <c r="C145117" s="2">
        <v>152.459644</v>
      </c>
      <c r="D145117" s="1">
        <v>56</v>
      </c>
      <c r="E145117" s="1">
        <v>445658</v>
      </c>
      <c r="F145117" s="1">
        <v>7188655</v>
      </c>
      <c r="G145117" s="3" t="s">
        <v>148998</v>
      </c>
    </row>
    <row r="145118" spans="1:7" x14ac:dyDescent="0.25">
      <c r="A145118" s="3">
        <v>485641</v>
      </c>
      <c r="B145118" s="2">
        <v>-25.416876999999999</v>
      </c>
      <c r="C145118" s="2">
        <v>152.45512500000001</v>
      </c>
      <c r="D145118" s="1">
        <v>56</v>
      </c>
      <c r="E145118" s="1">
        <v>445203</v>
      </c>
      <c r="F145118" s="1">
        <v>7188769</v>
      </c>
      <c r="G145118" s="3" t="s">
        <v>148999</v>
      </c>
    </row>
    <row r="145119" spans="1:7" x14ac:dyDescent="0.25">
      <c r="A145119" s="3">
        <v>485642</v>
      </c>
      <c r="B145119" s="2">
        <v>-25.416691</v>
      </c>
      <c r="C145119" s="2">
        <v>152.451167</v>
      </c>
      <c r="D145119" s="1">
        <v>56</v>
      </c>
      <c r="E145119" s="1">
        <v>444805</v>
      </c>
      <c r="F145119" s="1">
        <v>7188788</v>
      </c>
      <c r="G145119" s="3" t="s">
        <v>149000</v>
      </c>
    </row>
    <row r="145120" spans="1:7" x14ac:dyDescent="0.25">
      <c r="A145120" s="3">
        <v>485643</v>
      </c>
      <c r="B145120" s="2">
        <v>-25.416331</v>
      </c>
      <c r="C145120" s="2">
        <v>152.44627700000001</v>
      </c>
      <c r="D145120" s="1">
        <v>56</v>
      </c>
      <c r="E145120" s="1">
        <v>444313</v>
      </c>
      <c r="F145120" s="1">
        <v>7188826</v>
      </c>
      <c r="G145120" s="3" t="s">
        <v>149001</v>
      </c>
    </row>
    <row r="145121" spans="1:7" x14ac:dyDescent="0.25">
      <c r="A145121" s="3">
        <v>485644</v>
      </c>
      <c r="B145121" s="2">
        <v>-25.417840999999999</v>
      </c>
      <c r="C145121" s="2">
        <v>152.4376</v>
      </c>
      <c r="D145121" s="1">
        <v>56</v>
      </c>
      <c r="E145121" s="1">
        <v>443441</v>
      </c>
      <c r="F145121" s="1">
        <v>7188655</v>
      </c>
      <c r="G145121" s="3" t="s">
        <v>149002</v>
      </c>
    </row>
    <row r="145122" spans="1:7" x14ac:dyDescent="0.25">
      <c r="A145122" s="3">
        <v>485645</v>
      </c>
      <c r="B145122" s="2">
        <v>-25.415561</v>
      </c>
      <c r="C145122" s="2">
        <v>152.42423500000001</v>
      </c>
      <c r="D145122" s="1">
        <v>56</v>
      </c>
      <c r="E145122" s="1">
        <v>442096</v>
      </c>
      <c r="F145122" s="1">
        <v>7188902</v>
      </c>
      <c r="G145122" s="3" t="s">
        <v>149003</v>
      </c>
    </row>
    <row r="145123" spans="1:7" x14ac:dyDescent="0.25">
      <c r="A145123" s="3">
        <v>484718</v>
      </c>
      <c r="B145123" s="2">
        <v>-25.406988999999999</v>
      </c>
      <c r="C145123" s="2">
        <v>151.77660800000001</v>
      </c>
      <c r="D145123" s="1">
        <v>56</v>
      </c>
      <c r="E145123" s="1">
        <v>376951</v>
      </c>
      <c r="F145123" s="1">
        <v>7189412</v>
      </c>
      <c r="G145123" s="3" t="s">
        <v>129105</v>
      </c>
    </row>
    <row r="145124" spans="1:7" x14ac:dyDescent="0.25">
      <c r="A145124" s="3">
        <v>485646</v>
      </c>
      <c r="B145124" s="2">
        <v>-25.406255999999999</v>
      </c>
      <c r="C145124" s="2">
        <v>152.40770599999999</v>
      </c>
      <c r="D145124" s="1">
        <v>56</v>
      </c>
      <c r="E145124" s="1">
        <v>440429</v>
      </c>
      <c r="F145124" s="1">
        <v>7189925</v>
      </c>
      <c r="G145124" s="3" t="s">
        <v>149004</v>
      </c>
    </row>
    <row r="145125" spans="1:7" x14ac:dyDescent="0.25">
      <c r="A145125" s="3">
        <v>485647</v>
      </c>
      <c r="B145125" s="2">
        <v>-25.404914000000002</v>
      </c>
      <c r="C145125" s="2">
        <v>152.406261</v>
      </c>
      <c r="D145125" s="1">
        <v>56</v>
      </c>
      <c r="E145125" s="1">
        <v>440283</v>
      </c>
      <c r="F145125" s="1">
        <v>7190073</v>
      </c>
      <c r="G145125" s="3" t="s">
        <v>152792</v>
      </c>
    </row>
    <row r="145126" spans="1:7" x14ac:dyDescent="0.25">
      <c r="A145126" s="3">
        <v>485648</v>
      </c>
      <c r="B145126" s="2">
        <v>-25.386949999999999</v>
      </c>
      <c r="C145126" s="2">
        <v>152.37070199999999</v>
      </c>
      <c r="D145126" s="1">
        <v>56</v>
      </c>
      <c r="E145126" s="1">
        <v>436697</v>
      </c>
      <c r="F145126" s="1">
        <v>7192046</v>
      </c>
      <c r="G145126" s="3" t="s">
        <v>152793</v>
      </c>
    </row>
    <row r="145127" spans="1:7" x14ac:dyDescent="0.25">
      <c r="A145127" s="3">
        <v>485649</v>
      </c>
      <c r="B145127" s="2">
        <v>-25.255856000000001</v>
      </c>
      <c r="C145127" s="2">
        <v>152.366106</v>
      </c>
      <c r="D145127" s="1">
        <v>56</v>
      </c>
      <c r="E145127" s="1">
        <v>436166</v>
      </c>
      <c r="F145127" s="1">
        <v>7206561</v>
      </c>
      <c r="G145127" s="3" t="s">
        <v>117050</v>
      </c>
    </row>
    <row r="145128" spans="1:7" x14ac:dyDescent="0.25">
      <c r="A145128" s="3">
        <v>485650</v>
      </c>
      <c r="B145128" s="2">
        <v>-25.251899999999999</v>
      </c>
      <c r="C145128" s="2">
        <v>152.35353599999999</v>
      </c>
      <c r="D145128" s="1">
        <v>56</v>
      </c>
      <c r="E145128" s="1">
        <v>434898</v>
      </c>
      <c r="F145128" s="1">
        <v>7206993</v>
      </c>
      <c r="G145128" s="3" t="s">
        <v>152794</v>
      </c>
    </row>
    <row r="145129" spans="1:7" x14ac:dyDescent="0.25">
      <c r="A145129" s="3">
        <v>485651</v>
      </c>
      <c r="B145129" s="2">
        <v>-25.161149999999999</v>
      </c>
      <c r="C145129" s="2">
        <v>152.468797</v>
      </c>
      <c r="D145129" s="1">
        <v>56</v>
      </c>
      <c r="E145129" s="1">
        <v>446466</v>
      </c>
      <c r="F145129" s="1">
        <v>7217093</v>
      </c>
      <c r="G145129" s="3" t="s">
        <v>117051</v>
      </c>
    </row>
    <row r="145130" spans="1:7" x14ac:dyDescent="0.25">
      <c r="A145130" s="3">
        <v>485652</v>
      </c>
      <c r="B145130" s="2">
        <v>-25.154478000000001</v>
      </c>
      <c r="C145130" s="2">
        <v>152.46117799999999</v>
      </c>
      <c r="D145130" s="1">
        <v>56</v>
      </c>
      <c r="E145130" s="1">
        <v>445695</v>
      </c>
      <c r="F145130" s="1">
        <v>7217829</v>
      </c>
      <c r="G145130" s="3" t="s">
        <v>117052</v>
      </c>
    </row>
    <row r="145131" spans="1:7" x14ac:dyDescent="0.25">
      <c r="A145131" s="3">
        <v>485653</v>
      </c>
      <c r="B145131" s="2">
        <v>-25.144130000000001</v>
      </c>
      <c r="C145131" s="2">
        <v>152.38958299999999</v>
      </c>
      <c r="D145131" s="1">
        <v>56</v>
      </c>
      <c r="E145131" s="1">
        <v>438474</v>
      </c>
      <c r="F145131" s="1">
        <v>7218944</v>
      </c>
      <c r="G145131" s="3" t="s">
        <v>117053</v>
      </c>
    </row>
    <row r="145132" spans="1:7" x14ac:dyDescent="0.25">
      <c r="A145132" s="3">
        <v>485654</v>
      </c>
      <c r="B145132" s="2">
        <v>-25.129674000000001</v>
      </c>
      <c r="C145132" s="2">
        <v>152.38809699999999</v>
      </c>
      <c r="D145132" s="1">
        <v>56</v>
      </c>
      <c r="E145132" s="1">
        <v>438317</v>
      </c>
      <c r="F145132" s="1">
        <v>7220544</v>
      </c>
      <c r="G145132" s="3" t="s">
        <v>117054</v>
      </c>
    </row>
    <row r="145133" spans="1:7" x14ac:dyDescent="0.25">
      <c r="A145133" s="3">
        <v>485655</v>
      </c>
      <c r="B145133" s="2">
        <v>-25.149107999999998</v>
      </c>
      <c r="C145133" s="2">
        <v>152.375091</v>
      </c>
      <c r="D145133" s="1">
        <v>56</v>
      </c>
      <c r="E145133" s="1">
        <v>437016</v>
      </c>
      <c r="F145133" s="1">
        <v>7218386</v>
      </c>
      <c r="G145133" s="3" t="s">
        <v>117055</v>
      </c>
    </row>
    <row r="145134" spans="1:7" x14ac:dyDescent="0.25">
      <c r="A145134" s="3">
        <v>484719</v>
      </c>
      <c r="B145134" s="2">
        <v>-25.405742</v>
      </c>
      <c r="C145134" s="2">
        <v>151.77644100000001</v>
      </c>
      <c r="D145134" s="1">
        <v>56</v>
      </c>
      <c r="E145134" s="1">
        <v>376933</v>
      </c>
      <c r="F145134" s="1">
        <v>7189550</v>
      </c>
      <c r="G145134" s="3" t="s">
        <v>129106</v>
      </c>
    </row>
    <row r="145135" spans="1:7" x14ac:dyDescent="0.25">
      <c r="A145135" s="3">
        <v>485656</v>
      </c>
      <c r="B145135" s="2">
        <v>-25.174755000000001</v>
      </c>
      <c r="C145135" s="2">
        <v>152.34403900000001</v>
      </c>
      <c r="D145135" s="1">
        <v>56</v>
      </c>
      <c r="E145135" s="1">
        <v>433900</v>
      </c>
      <c r="F145135" s="1">
        <v>7215531</v>
      </c>
      <c r="G145135" s="3" t="s">
        <v>117056</v>
      </c>
    </row>
    <row r="145136" spans="1:7" x14ac:dyDescent="0.25">
      <c r="A145136" s="3">
        <v>485657</v>
      </c>
      <c r="B145136" s="2">
        <v>-25.180168999999999</v>
      </c>
      <c r="C145136" s="2">
        <v>152.33895000000001</v>
      </c>
      <c r="D145136" s="1">
        <v>56</v>
      </c>
      <c r="E145136" s="1">
        <v>433390</v>
      </c>
      <c r="F145136" s="1">
        <v>7214929</v>
      </c>
      <c r="G145136" s="3" t="s">
        <v>117057</v>
      </c>
    </row>
    <row r="145137" spans="1:7" x14ac:dyDescent="0.25">
      <c r="A145137" s="3">
        <v>485658</v>
      </c>
      <c r="B145137" s="2">
        <v>-25.176649000000001</v>
      </c>
      <c r="C145137" s="2">
        <v>152.306161</v>
      </c>
      <c r="D145137" s="1">
        <v>56</v>
      </c>
      <c r="E145137" s="1">
        <v>430084</v>
      </c>
      <c r="F145137" s="1">
        <v>7215302</v>
      </c>
      <c r="G145137" s="3" t="s">
        <v>115821</v>
      </c>
    </row>
    <row r="145138" spans="1:7" x14ac:dyDescent="0.25">
      <c r="A145138" s="3">
        <v>485659</v>
      </c>
      <c r="B145138" s="2">
        <v>-25.176335000000002</v>
      </c>
      <c r="C145138" s="2">
        <v>152.29856100000001</v>
      </c>
      <c r="D145138" s="1">
        <v>56</v>
      </c>
      <c r="E145138" s="1">
        <v>429318</v>
      </c>
      <c r="F145138" s="1">
        <v>7215333</v>
      </c>
      <c r="G145138" s="3" t="s">
        <v>115822</v>
      </c>
    </row>
    <row r="145139" spans="1:7" x14ac:dyDescent="0.25">
      <c r="A145139" s="3">
        <v>485660</v>
      </c>
      <c r="B145139" s="2">
        <v>-25.176096999999999</v>
      </c>
      <c r="C145139" s="2">
        <v>152.284569</v>
      </c>
      <c r="D145139" s="1">
        <v>56</v>
      </c>
      <c r="E145139" s="1">
        <v>427908</v>
      </c>
      <c r="F145139" s="1">
        <v>7215352</v>
      </c>
      <c r="G145139" s="3" t="s">
        <v>115823</v>
      </c>
    </row>
    <row r="145140" spans="1:7" x14ac:dyDescent="0.25">
      <c r="A145140" s="3">
        <v>485661</v>
      </c>
      <c r="B145140" s="2">
        <v>-25.196866</v>
      </c>
      <c r="C145140" s="2">
        <v>152.284527</v>
      </c>
      <c r="D145140" s="1">
        <v>56</v>
      </c>
      <c r="E145140" s="1">
        <v>427916</v>
      </c>
      <c r="F145140" s="1">
        <v>7213052</v>
      </c>
      <c r="G145140" s="3" t="s">
        <v>115824</v>
      </c>
    </row>
    <row r="145141" spans="1:7" x14ac:dyDescent="0.25">
      <c r="A145141" s="3">
        <v>485662</v>
      </c>
      <c r="B145141" s="2">
        <v>-25.201855999999999</v>
      </c>
      <c r="C145141" s="2">
        <v>152.30051900000001</v>
      </c>
      <c r="D145141" s="1">
        <v>56</v>
      </c>
      <c r="E145141" s="1">
        <v>429530</v>
      </c>
      <c r="F145141" s="1">
        <v>7212508</v>
      </c>
      <c r="G145141" s="3" t="s">
        <v>115825</v>
      </c>
    </row>
    <row r="145142" spans="1:7" x14ac:dyDescent="0.25">
      <c r="A145142" s="3">
        <v>485663</v>
      </c>
      <c r="B145142" s="2">
        <v>-25.232685</v>
      </c>
      <c r="C145142" s="2">
        <v>152.291358</v>
      </c>
      <c r="D145142" s="1">
        <v>56</v>
      </c>
      <c r="E145142" s="1">
        <v>428625</v>
      </c>
      <c r="F145142" s="1">
        <v>7209089</v>
      </c>
      <c r="G145142" s="3" t="s">
        <v>147321</v>
      </c>
    </row>
    <row r="145143" spans="1:7" x14ac:dyDescent="0.25">
      <c r="A145143" s="3">
        <v>485664</v>
      </c>
      <c r="B145143" s="2">
        <v>-25.226265999999999</v>
      </c>
      <c r="C145143" s="2">
        <v>152.285697</v>
      </c>
      <c r="D145143" s="1">
        <v>56</v>
      </c>
      <c r="E145143" s="1">
        <v>428051</v>
      </c>
      <c r="F145143" s="1">
        <v>7209797</v>
      </c>
      <c r="G145143" s="3" t="s">
        <v>152795</v>
      </c>
    </row>
    <row r="145144" spans="1:7" x14ac:dyDescent="0.25">
      <c r="A145144" s="3">
        <v>485665</v>
      </c>
      <c r="B145144" s="2">
        <v>-25.219774000000001</v>
      </c>
      <c r="C145144" s="2">
        <v>152.27160799999999</v>
      </c>
      <c r="D145144" s="1">
        <v>56</v>
      </c>
      <c r="E145144" s="1">
        <v>426628</v>
      </c>
      <c r="F145144" s="1">
        <v>7210508</v>
      </c>
      <c r="G145144" s="3" t="s">
        <v>152797</v>
      </c>
    </row>
    <row r="145145" spans="1:7" x14ac:dyDescent="0.25">
      <c r="A145145" s="3">
        <v>484720</v>
      </c>
      <c r="B145145" s="2">
        <v>-25.405317</v>
      </c>
      <c r="C145145" s="2">
        <v>151.776444</v>
      </c>
      <c r="D145145" s="1">
        <v>56</v>
      </c>
      <c r="E145145" s="1">
        <v>376933</v>
      </c>
      <c r="F145145" s="1">
        <v>7189597</v>
      </c>
      <c r="G145145" s="3" t="s">
        <v>129107</v>
      </c>
    </row>
    <row r="145146" spans="1:7" x14ac:dyDescent="0.25">
      <c r="A145146" s="3">
        <v>485666</v>
      </c>
      <c r="B145146" s="2">
        <v>-25.209327999999999</v>
      </c>
      <c r="C145146" s="2">
        <v>152.27883499999999</v>
      </c>
      <c r="D145146" s="1">
        <v>56</v>
      </c>
      <c r="E145146" s="1">
        <v>427350</v>
      </c>
      <c r="F145146" s="1">
        <v>7211669</v>
      </c>
      <c r="G145146" s="3" t="s">
        <v>115826</v>
      </c>
    </row>
    <row r="145147" spans="1:7" x14ac:dyDescent="0.25">
      <c r="A145147" s="3">
        <v>485667</v>
      </c>
      <c r="B145147" s="2">
        <v>-25.197236</v>
      </c>
      <c r="C145147" s="2">
        <v>152.27876900000001</v>
      </c>
      <c r="D145147" s="1">
        <v>56</v>
      </c>
      <c r="E145147" s="1">
        <v>427336</v>
      </c>
      <c r="F145147" s="1">
        <v>7213008</v>
      </c>
      <c r="G145147" s="3" t="s">
        <v>115827</v>
      </c>
    </row>
    <row r="145148" spans="1:7" x14ac:dyDescent="0.25">
      <c r="A145148" s="3">
        <v>485668</v>
      </c>
      <c r="B145148" s="2">
        <v>-25.186691</v>
      </c>
      <c r="C145148" s="2">
        <v>152.27396899999999</v>
      </c>
      <c r="D145148" s="1">
        <v>56</v>
      </c>
      <c r="E145148" s="1">
        <v>426846</v>
      </c>
      <c r="F145148" s="1">
        <v>7214173</v>
      </c>
      <c r="G145148" s="3" t="s">
        <v>152798</v>
      </c>
    </row>
    <row r="145149" spans="1:7" x14ac:dyDescent="0.25">
      <c r="A145149" s="3">
        <v>485669</v>
      </c>
      <c r="B145149" s="2">
        <v>-25.179196999999998</v>
      </c>
      <c r="C145149" s="2">
        <v>152.26673</v>
      </c>
      <c r="D145149" s="1">
        <v>56</v>
      </c>
      <c r="E145149" s="1">
        <v>426112</v>
      </c>
      <c r="F145149" s="1">
        <v>7214999</v>
      </c>
      <c r="G145149" s="3" t="s">
        <v>115828</v>
      </c>
    </row>
    <row r="145150" spans="1:7" x14ac:dyDescent="0.25">
      <c r="A145150" s="3">
        <v>485670</v>
      </c>
      <c r="B145150" s="2">
        <v>-25.176722000000002</v>
      </c>
      <c r="C145150" s="2">
        <v>152.261167</v>
      </c>
      <c r="D145150" s="1">
        <v>56</v>
      </c>
      <c r="E145150" s="1">
        <v>425550</v>
      </c>
      <c r="F145150" s="1">
        <v>7215270</v>
      </c>
      <c r="G145150" s="3" t="s">
        <v>115829</v>
      </c>
    </row>
    <row r="145151" spans="1:7" x14ac:dyDescent="0.25">
      <c r="A145151" s="3">
        <v>485671</v>
      </c>
      <c r="B145151" s="2">
        <v>-25.174022000000001</v>
      </c>
      <c r="C145151" s="2">
        <v>152.261044</v>
      </c>
      <c r="D145151" s="1">
        <v>56</v>
      </c>
      <c r="E145151" s="1">
        <v>425536</v>
      </c>
      <c r="F145151" s="1">
        <v>7215569</v>
      </c>
      <c r="G145151" s="3" t="s">
        <v>115830</v>
      </c>
    </row>
    <row r="145152" spans="1:7" x14ac:dyDescent="0.25">
      <c r="A145152" s="3">
        <v>485672</v>
      </c>
      <c r="B145152" s="2">
        <v>-25.156122</v>
      </c>
      <c r="C145152" s="2">
        <v>152.21719899999999</v>
      </c>
      <c r="D145152" s="1">
        <v>56</v>
      </c>
      <c r="E145152" s="1">
        <v>421106</v>
      </c>
      <c r="F145152" s="1">
        <v>7217526</v>
      </c>
      <c r="G145152" s="3" t="s">
        <v>115831</v>
      </c>
    </row>
    <row r="145153" spans="1:7" x14ac:dyDescent="0.25">
      <c r="A145153" s="3">
        <v>485673</v>
      </c>
      <c r="B145153" s="2">
        <v>-25.198640999999999</v>
      </c>
      <c r="C145153" s="2">
        <v>152.18751900000001</v>
      </c>
      <c r="D145153" s="1">
        <v>56</v>
      </c>
      <c r="E145153" s="1">
        <v>418143</v>
      </c>
      <c r="F145153" s="1">
        <v>7212800</v>
      </c>
      <c r="G145153" s="3" t="s">
        <v>152799</v>
      </c>
    </row>
    <row r="145154" spans="1:7" x14ac:dyDescent="0.25">
      <c r="A145154" s="3">
        <v>485674</v>
      </c>
      <c r="B145154" s="2">
        <v>-25.195571999999999</v>
      </c>
      <c r="C145154" s="2">
        <v>152.17821900000001</v>
      </c>
      <c r="D145154" s="1">
        <v>56</v>
      </c>
      <c r="E145154" s="1">
        <v>417204</v>
      </c>
      <c r="F145154" s="1">
        <v>7213134</v>
      </c>
      <c r="G145154" s="3" t="s">
        <v>115832</v>
      </c>
    </row>
    <row r="145155" spans="1:7" x14ac:dyDescent="0.25">
      <c r="A145155" s="3">
        <v>485675</v>
      </c>
      <c r="B145155" s="2">
        <v>-25.199327</v>
      </c>
      <c r="C145155" s="2">
        <v>152.16811899999999</v>
      </c>
      <c r="D145155" s="1">
        <v>56</v>
      </c>
      <c r="E145155" s="1">
        <v>416189</v>
      </c>
      <c r="F145155" s="1">
        <v>7212712</v>
      </c>
      <c r="G145155" s="3" t="s">
        <v>115833</v>
      </c>
    </row>
    <row r="145156" spans="1:7" x14ac:dyDescent="0.25">
      <c r="A145156" s="3">
        <v>484721</v>
      </c>
      <c r="B145156" s="2">
        <v>-25.380935000000001</v>
      </c>
      <c r="C145156" s="2">
        <v>151.79250500000001</v>
      </c>
      <c r="D145156" s="1">
        <v>56</v>
      </c>
      <c r="E145156" s="1">
        <v>378524</v>
      </c>
      <c r="F145156" s="1">
        <v>7192312</v>
      </c>
      <c r="G145156" s="3" t="s">
        <v>129122</v>
      </c>
    </row>
    <row r="145157" spans="1:7" x14ac:dyDescent="0.25">
      <c r="A145157" s="3">
        <v>485676</v>
      </c>
      <c r="B145157" s="2">
        <v>-25.202356000000002</v>
      </c>
      <c r="C145157" s="2">
        <v>152.16561899999999</v>
      </c>
      <c r="D145157" s="1">
        <v>56</v>
      </c>
      <c r="E145157" s="1">
        <v>415939</v>
      </c>
      <c r="F145157" s="1">
        <v>7212375</v>
      </c>
      <c r="G145157" s="3" t="s">
        <v>115834</v>
      </c>
    </row>
    <row r="145158" spans="1:7" x14ac:dyDescent="0.25">
      <c r="A145158" s="3">
        <v>485677</v>
      </c>
      <c r="B145158" s="2">
        <v>-25.209980999999999</v>
      </c>
      <c r="C145158" s="2">
        <v>152.13761400000001</v>
      </c>
      <c r="D145158" s="1">
        <v>56</v>
      </c>
      <c r="E145158" s="1">
        <v>413123</v>
      </c>
      <c r="F145158" s="1">
        <v>7211513</v>
      </c>
      <c r="G145158" s="3" t="s">
        <v>115835</v>
      </c>
    </row>
    <row r="145159" spans="1:7" x14ac:dyDescent="0.25">
      <c r="A145159" s="3">
        <v>485678</v>
      </c>
      <c r="B145159" s="2">
        <v>-25.212253</v>
      </c>
      <c r="C145159" s="2">
        <v>152.132724</v>
      </c>
      <c r="D145159" s="1">
        <v>56</v>
      </c>
      <c r="E145159" s="1">
        <v>412632</v>
      </c>
      <c r="F145159" s="1">
        <v>7211258</v>
      </c>
      <c r="G145159" s="3" t="s">
        <v>115836</v>
      </c>
    </row>
    <row r="145160" spans="1:7" x14ac:dyDescent="0.25">
      <c r="A145160" s="3">
        <v>485679</v>
      </c>
      <c r="B145160" s="2">
        <v>-25.211606</v>
      </c>
      <c r="C145160" s="2">
        <v>152.11303599999999</v>
      </c>
      <c r="D145160" s="1">
        <v>56</v>
      </c>
      <c r="E145160" s="1">
        <v>410648</v>
      </c>
      <c r="F145160" s="1">
        <v>7211317</v>
      </c>
      <c r="G145160" s="3" t="s">
        <v>152800</v>
      </c>
    </row>
    <row r="145161" spans="1:7" x14ac:dyDescent="0.25">
      <c r="A145161" s="3">
        <v>485680</v>
      </c>
      <c r="B145161" s="2">
        <v>-25.211689</v>
      </c>
      <c r="C145161" s="2">
        <v>152.101461</v>
      </c>
      <c r="D145161" s="1">
        <v>56</v>
      </c>
      <c r="E145161" s="1">
        <v>409482</v>
      </c>
      <c r="F145161" s="1">
        <v>7211300</v>
      </c>
      <c r="G145161" s="3" t="s">
        <v>152801</v>
      </c>
    </row>
    <row r="145162" spans="1:7" x14ac:dyDescent="0.25">
      <c r="A145162" s="3">
        <v>485681</v>
      </c>
      <c r="B145162" s="2">
        <v>-25.213505999999999</v>
      </c>
      <c r="C145162" s="2">
        <v>152.091611</v>
      </c>
      <c r="D145162" s="1">
        <v>56</v>
      </c>
      <c r="E145162" s="1">
        <v>408491</v>
      </c>
      <c r="F145162" s="1">
        <v>7211092</v>
      </c>
      <c r="G145162" s="3" t="s">
        <v>152802</v>
      </c>
    </row>
    <row r="145163" spans="1:7" x14ac:dyDescent="0.25">
      <c r="A145163" s="3">
        <v>485682</v>
      </c>
      <c r="B145163" s="2">
        <v>-25.209385999999999</v>
      </c>
      <c r="C145163" s="2">
        <v>152.08518900000001</v>
      </c>
      <c r="D145163" s="1">
        <v>56</v>
      </c>
      <c r="E145163" s="1">
        <v>407841</v>
      </c>
      <c r="F145163" s="1">
        <v>7211544</v>
      </c>
      <c r="G145163" s="3" t="s">
        <v>152805</v>
      </c>
    </row>
    <row r="145164" spans="1:7" x14ac:dyDescent="0.25">
      <c r="A145164" s="3">
        <v>485683</v>
      </c>
      <c r="B145164" s="2">
        <v>-25.200818999999999</v>
      </c>
      <c r="C145164" s="2">
        <v>152.09612200000001</v>
      </c>
      <c r="D145164" s="1">
        <v>56</v>
      </c>
      <c r="E145164" s="1">
        <v>408936</v>
      </c>
      <c r="F145164" s="1">
        <v>7212500</v>
      </c>
      <c r="G145164" s="3" t="s">
        <v>152807</v>
      </c>
    </row>
    <row r="145165" spans="1:7" x14ac:dyDescent="0.25">
      <c r="A145165" s="3">
        <v>485684</v>
      </c>
      <c r="B145165" s="2">
        <v>-25.210842</v>
      </c>
      <c r="C145165" s="2">
        <v>152.10348300000001</v>
      </c>
      <c r="D145165" s="1">
        <v>56</v>
      </c>
      <c r="E145165" s="1">
        <v>409685</v>
      </c>
      <c r="F145165" s="1">
        <v>7211395</v>
      </c>
      <c r="G145165" s="3" t="s">
        <v>152809</v>
      </c>
    </row>
    <row r="145166" spans="1:7" x14ac:dyDescent="0.25">
      <c r="A145166" s="3">
        <v>485685</v>
      </c>
      <c r="B145166" s="2">
        <v>-25.201519000000001</v>
      </c>
      <c r="C145166" s="2">
        <v>152.08814699999999</v>
      </c>
      <c r="D145166" s="1">
        <v>56</v>
      </c>
      <c r="E145166" s="1">
        <v>408133</v>
      </c>
      <c r="F145166" s="1">
        <v>7212417</v>
      </c>
      <c r="G145166" s="3" t="s">
        <v>152810</v>
      </c>
    </row>
    <row r="145167" spans="1:7" x14ac:dyDescent="0.25">
      <c r="A145167" s="3">
        <v>484722</v>
      </c>
      <c r="B145167" s="2">
        <v>-25.378138</v>
      </c>
      <c r="C145167" s="2">
        <v>151.79260199999999</v>
      </c>
      <c r="D145167" s="1">
        <v>56</v>
      </c>
      <c r="E145167" s="1">
        <v>378531</v>
      </c>
      <c r="F145167" s="1">
        <v>7192622</v>
      </c>
      <c r="G145167" s="3" t="s">
        <v>129123</v>
      </c>
    </row>
    <row r="145168" spans="1:7" x14ac:dyDescent="0.25">
      <c r="A145168" s="3">
        <v>485686</v>
      </c>
      <c r="B145168" s="2">
        <v>-25.13785</v>
      </c>
      <c r="C145168" s="2">
        <v>152.14447999999999</v>
      </c>
      <c r="D145168" s="1">
        <v>56</v>
      </c>
      <c r="E145168" s="1">
        <v>413764</v>
      </c>
      <c r="F145168" s="1">
        <v>7219505</v>
      </c>
      <c r="G145168" s="3" t="s">
        <v>115837</v>
      </c>
    </row>
    <row r="145169" spans="1:7" x14ac:dyDescent="0.25">
      <c r="A145169" s="3">
        <v>485687</v>
      </c>
      <c r="B145169" s="2">
        <v>-25.145060999999998</v>
      </c>
      <c r="C145169" s="2">
        <v>152.14684099999999</v>
      </c>
      <c r="D145169" s="1">
        <v>56</v>
      </c>
      <c r="E145169" s="1">
        <v>414007</v>
      </c>
      <c r="F145169" s="1">
        <v>7218708</v>
      </c>
      <c r="G145169" s="3" t="s">
        <v>115838</v>
      </c>
    </row>
    <row r="145170" spans="1:7" x14ac:dyDescent="0.25">
      <c r="A145170" s="3">
        <v>485688</v>
      </c>
      <c r="B145170" s="2">
        <v>-25.140991</v>
      </c>
      <c r="C145170" s="2">
        <v>152.163319</v>
      </c>
      <c r="D145170" s="1">
        <v>56</v>
      </c>
      <c r="E145170" s="1">
        <v>415665</v>
      </c>
      <c r="F145170" s="1">
        <v>7219169</v>
      </c>
      <c r="G145170" s="3" t="s">
        <v>115839</v>
      </c>
    </row>
    <row r="145171" spans="1:7" x14ac:dyDescent="0.25">
      <c r="A145171" s="3">
        <v>485689</v>
      </c>
      <c r="B145171" s="2">
        <v>-25.136289000000001</v>
      </c>
      <c r="C145171" s="2">
        <v>152.16694100000001</v>
      </c>
      <c r="D145171" s="1">
        <v>56</v>
      </c>
      <c r="E145171" s="1">
        <v>416027</v>
      </c>
      <c r="F145171" s="1">
        <v>7219692</v>
      </c>
      <c r="G145171" s="3" t="s">
        <v>115840</v>
      </c>
    </row>
    <row r="145172" spans="1:7" x14ac:dyDescent="0.25">
      <c r="A145172" s="3">
        <v>486096</v>
      </c>
      <c r="B145172" s="2">
        <v>-25.096340999999999</v>
      </c>
      <c r="C145172" s="2">
        <v>152.003219</v>
      </c>
      <c r="D145172" s="1">
        <v>56</v>
      </c>
      <c r="E145172" s="1">
        <v>399490</v>
      </c>
      <c r="F145172" s="1">
        <v>7224004</v>
      </c>
      <c r="G145172" s="3" t="s">
        <v>152811</v>
      </c>
    </row>
    <row r="145173" spans="1:7" x14ac:dyDescent="0.25">
      <c r="A145173" s="3">
        <v>486097</v>
      </c>
      <c r="B145173" s="2">
        <v>-25.085647000000002</v>
      </c>
      <c r="C145173" s="2">
        <v>151.99102999999999</v>
      </c>
      <c r="D145173" s="1">
        <v>56</v>
      </c>
      <c r="E145173" s="1">
        <v>398252</v>
      </c>
      <c r="F145173" s="1">
        <v>7225179</v>
      </c>
      <c r="G145173" s="3" t="s">
        <v>152812</v>
      </c>
    </row>
    <row r="145174" spans="1:7" x14ac:dyDescent="0.25">
      <c r="A145174" s="3">
        <v>486098</v>
      </c>
      <c r="B145174" s="2">
        <v>-25.124341000000001</v>
      </c>
      <c r="C145174" s="2">
        <v>151.977677</v>
      </c>
      <c r="D145174" s="1">
        <v>56</v>
      </c>
      <c r="E145174" s="1">
        <v>396938</v>
      </c>
      <c r="F145174" s="1">
        <v>7220884</v>
      </c>
      <c r="G145174" s="3" t="s">
        <v>152813</v>
      </c>
    </row>
    <row r="145175" spans="1:7" x14ac:dyDescent="0.25">
      <c r="A145175" s="3">
        <v>486099</v>
      </c>
      <c r="B145175" s="2">
        <v>-25.111281000000002</v>
      </c>
      <c r="C145175" s="2">
        <v>152.0026</v>
      </c>
      <c r="D145175" s="1">
        <v>56</v>
      </c>
      <c r="E145175" s="1">
        <v>399440</v>
      </c>
      <c r="F145175" s="1">
        <v>7222349</v>
      </c>
      <c r="G145175" s="3" t="s">
        <v>152814</v>
      </c>
    </row>
    <row r="145176" spans="1:7" x14ac:dyDescent="0.25">
      <c r="A145176" s="3">
        <v>486100</v>
      </c>
      <c r="B145176" s="2">
        <v>-25.070080000000001</v>
      </c>
      <c r="C145176" s="2">
        <v>151.99731399999999</v>
      </c>
      <c r="D145176" s="1">
        <v>56</v>
      </c>
      <c r="E145176" s="1">
        <v>398873</v>
      </c>
      <c r="F145176" s="1">
        <v>7226908</v>
      </c>
      <c r="G145176" s="3" t="s">
        <v>115841</v>
      </c>
    </row>
    <row r="145177" spans="1:7" x14ac:dyDescent="0.25">
      <c r="A145177" s="3">
        <v>486101</v>
      </c>
      <c r="B145177" s="2">
        <v>-25.030180000000001</v>
      </c>
      <c r="C145177" s="2">
        <v>151.97275200000001</v>
      </c>
      <c r="D145177" s="1">
        <v>56</v>
      </c>
      <c r="E145177" s="1">
        <v>396362</v>
      </c>
      <c r="F145177" s="1">
        <v>7231308</v>
      </c>
      <c r="G145177" s="3" t="s">
        <v>115842</v>
      </c>
    </row>
    <row r="145178" spans="1:7" x14ac:dyDescent="0.25">
      <c r="A145178" s="3">
        <v>484723</v>
      </c>
      <c r="B145178" s="2">
        <v>-25.375833</v>
      </c>
      <c r="C145178" s="2">
        <v>151.79468299999999</v>
      </c>
      <c r="D145178" s="1">
        <v>56</v>
      </c>
      <c r="E145178" s="1">
        <v>378738</v>
      </c>
      <c r="F145178" s="1">
        <v>7192879</v>
      </c>
      <c r="G145178" s="3" t="s">
        <v>129124</v>
      </c>
    </row>
    <row r="145179" spans="1:7" x14ac:dyDescent="0.25">
      <c r="A145179" s="3">
        <v>486102</v>
      </c>
      <c r="B145179" s="2">
        <v>-25.026368999999999</v>
      </c>
      <c r="C145179" s="2">
        <v>151.97525200000001</v>
      </c>
      <c r="D145179" s="1">
        <v>56</v>
      </c>
      <c r="E145179" s="1">
        <v>396611</v>
      </c>
      <c r="F145179" s="1">
        <v>7231732</v>
      </c>
      <c r="G145179" s="3" t="s">
        <v>116090</v>
      </c>
    </row>
    <row r="145180" spans="1:7" x14ac:dyDescent="0.25">
      <c r="A145180" s="3">
        <v>486103</v>
      </c>
      <c r="B145180" s="2">
        <v>-25.033919000000001</v>
      </c>
      <c r="C145180" s="2">
        <v>151.96503100000001</v>
      </c>
      <c r="D145180" s="1">
        <v>56</v>
      </c>
      <c r="E145180" s="1">
        <v>395586</v>
      </c>
      <c r="F145180" s="1">
        <v>7230888</v>
      </c>
      <c r="G145180" s="3" t="s">
        <v>116091</v>
      </c>
    </row>
    <row r="145181" spans="1:7" x14ac:dyDescent="0.25">
      <c r="A145181" s="3">
        <v>486104</v>
      </c>
      <c r="B145181" s="2">
        <v>-25.024569</v>
      </c>
      <c r="C145181" s="2">
        <v>151.953067</v>
      </c>
      <c r="D145181" s="1">
        <v>56</v>
      </c>
      <c r="E145181" s="1">
        <v>394371</v>
      </c>
      <c r="F145181" s="1">
        <v>7231914</v>
      </c>
      <c r="G145181" s="3" t="s">
        <v>117017</v>
      </c>
    </row>
    <row r="145182" spans="1:7" x14ac:dyDescent="0.25">
      <c r="A145182" s="3">
        <v>486105</v>
      </c>
      <c r="B145182" s="2">
        <v>-25.008106000000002</v>
      </c>
      <c r="C145182" s="2">
        <v>151.96062800000001</v>
      </c>
      <c r="D145182" s="1">
        <v>56</v>
      </c>
      <c r="E145182" s="1">
        <v>395120</v>
      </c>
      <c r="F145182" s="1">
        <v>7233743</v>
      </c>
      <c r="G145182" s="3" t="s">
        <v>152815</v>
      </c>
    </row>
    <row r="145183" spans="1:7" x14ac:dyDescent="0.25">
      <c r="A145183" s="3">
        <v>486106</v>
      </c>
      <c r="B145183" s="2">
        <v>-24.992391000000001</v>
      </c>
      <c r="C145183" s="2">
        <v>151.96413899999999</v>
      </c>
      <c r="D145183" s="1">
        <v>56</v>
      </c>
      <c r="E145183" s="1">
        <v>395461</v>
      </c>
      <c r="F145183" s="1">
        <v>7235486</v>
      </c>
      <c r="G145183" s="3" t="s">
        <v>152816</v>
      </c>
    </row>
    <row r="145184" spans="1:7" x14ac:dyDescent="0.25">
      <c r="A145184" s="3">
        <v>486107</v>
      </c>
      <c r="B145184" s="2">
        <v>-24.990546999999999</v>
      </c>
      <c r="C145184" s="2">
        <v>151.96277799999999</v>
      </c>
      <c r="D145184" s="1">
        <v>56</v>
      </c>
      <c r="E145184" s="1">
        <v>395322</v>
      </c>
      <c r="F145184" s="1">
        <v>7235689</v>
      </c>
      <c r="G145184" s="3" t="s">
        <v>152817</v>
      </c>
    </row>
    <row r="145185" spans="1:7" x14ac:dyDescent="0.25">
      <c r="A145185" s="3">
        <v>486108</v>
      </c>
      <c r="B145185" s="2">
        <v>-24.996727</v>
      </c>
      <c r="C145185" s="2">
        <v>151.98274900000001</v>
      </c>
      <c r="D145185" s="1">
        <v>56</v>
      </c>
      <c r="E145185" s="1">
        <v>397343</v>
      </c>
      <c r="F145185" s="1">
        <v>7235020</v>
      </c>
      <c r="G145185" s="3" t="s">
        <v>117018</v>
      </c>
    </row>
    <row r="145186" spans="1:7" x14ac:dyDescent="0.25">
      <c r="A145186" s="3">
        <v>486109</v>
      </c>
      <c r="B145186" s="2">
        <v>-25.010911</v>
      </c>
      <c r="C145186" s="2">
        <v>152.00482199999999</v>
      </c>
      <c r="D145186" s="1">
        <v>56</v>
      </c>
      <c r="E145186" s="1">
        <v>399582</v>
      </c>
      <c r="F145186" s="1">
        <v>7233466</v>
      </c>
      <c r="G145186" s="3" t="s">
        <v>117019</v>
      </c>
    </row>
    <row r="145187" spans="1:7" x14ac:dyDescent="0.25">
      <c r="A145187" s="3">
        <v>486110</v>
      </c>
      <c r="B145187" s="2">
        <v>-25.015035999999998</v>
      </c>
      <c r="C145187" s="2">
        <v>152.010031</v>
      </c>
      <c r="D145187" s="1">
        <v>56</v>
      </c>
      <c r="E145187" s="1">
        <v>400111</v>
      </c>
      <c r="F145187" s="1">
        <v>7233013</v>
      </c>
      <c r="G145187" s="3" t="s">
        <v>117020</v>
      </c>
    </row>
    <row r="145188" spans="1:7" x14ac:dyDescent="0.25">
      <c r="A145188" s="3">
        <v>486111</v>
      </c>
      <c r="B145188" s="2">
        <v>-25.017033000000001</v>
      </c>
      <c r="C145188" s="2">
        <v>152.01303899999999</v>
      </c>
      <c r="D145188" s="1">
        <v>56</v>
      </c>
      <c r="E145188" s="1">
        <v>400416</v>
      </c>
      <c r="F145188" s="1">
        <v>7232794</v>
      </c>
      <c r="G145188" s="3" t="s">
        <v>117021</v>
      </c>
    </row>
    <row r="145189" spans="1:7" x14ac:dyDescent="0.25">
      <c r="A145189" s="3">
        <v>484724</v>
      </c>
      <c r="B145189" s="2">
        <v>-25.377241000000001</v>
      </c>
      <c r="C145189" s="2">
        <v>151.79558299999999</v>
      </c>
      <c r="D145189" s="1">
        <v>56</v>
      </c>
      <c r="E145189" s="1">
        <v>378830</v>
      </c>
      <c r="F145189" s="1">
        <v>7192724</v>
      </c>
      <c r="G145189" s="3" t="s">
        <v>129125</v>
      </c>
    </row>
    <row r="145190" spans="1:7" x14ac:dyDescent="0.25">
      <c r="A145190" s="3">
        <v>486112</v>
      </c>
      <c r="B145190" s="2">
        <v>-25.002127999999999</v>
      </c>
      <c r="C145190" s="2">
        <v>151.982597</v>
      </c>
      <c r="D145190" s="1">
        <v>56</v>
      </c>
      <c r="E145190" s="1">
        <v>397332</v>
      </c>
      <c r="F145190" s="1">
        <v>7234422</v>
      </c>
      <c r="G145190" s="3" t="s">
        <v>117022</v>
      </c>
    </row>
    <row r="145191" spans="1:7" x14ac:dyDescent="0.25">
      <c r="A145191" s="3">
        <v>486113</v>
      </c>
      <c r="B145191" s="2">
        <v>-24.988547000000001</v>
      </c>
      <c r="C145191" s="2">
        <v>152.00308899999999</v>
      </c>
      <c r="D145191" s="1">
        <v>56</v>
      </c>
      <c r="E145191" s="1">
        <v>399389</v>
      </c>
      <c r="F145191" s="1">
        <v>7235941</v>
      </c>
      <c r="G145191" s="3" t="s">
        <v>152818</v>
      </c>
    </row>
    <row r="145192" spans="1:7" x14ac:dyDescent="0.25">
      <c r="A145192" s="3">
        <v>486114</v>
      </c>
      <c r="B145192" s="2">
        <v>-25.003969000000001</v>
      </c>
      <c r="C145192" s="2">
        <v>152.04657499999999</v>
      </c>
      <c r="D145192" s="1">
        <v>56</v>
      </c>
      <c r="E145192" s="1">
        <v>403790</v>
      </c>
      <c r="F145192" s="1">
        <v>7234265</v>
      </c>
      <c r="G145192" s="3" t="s">
        <v>117023</v>
      </c>
    </row>
    <row r="145193" spans="1:7" x14ac:dyDescent="0.25">
      <c r="A145193" s="3">
        <v>486115</v>
      </c>
      <c r="B145193" s="2">
        <v>-25.003188999999999</v>
      </c>
      <c r="C145193" s="2">
        <v>152.06205800000001</v>
      </c>
      <c r="D145193" s="1">
        <v>56</v>
      </c>
      <c r="E145193" s="1">
        <v>405352</v>
      </c>
      <c r="F145193" s="1">
        <v>7234362</v>
      </c>
      <c r="G145193" s="3" t="s">
        <v>152819</v>
      </c>
    </row>
    <row r="145194" spans="1:7" x14ac:dyDescent="0.25">
      <c r="A145194" s="3">
        <v>486116</v>
      </c>
      <c r="B145194" s="2">
        <v>-25.004605999999999</v>
      </c>
      <c r="C145194" s="2">
        <v>152.06565599999999</v>
      </c>
      <c r="D145194" s="1">
        <v>56</v>
      </c>
      <c r="E145194" s="1">
        <v>405716</v>
      </c>
      <c r="F145194" s="1">
        <v>7234208</v>
      </c>
      <c r="G145194" s="3" t="s">
        <v>117024</v>
      </c>
    </row>
    <row r="145195" spans="1:7" x14ac:dyDescent="0.25">
      <c r="A145195" s="3">
        <v>486117</v>
      </c>
      <c r="B145195" s="2">
        <v>-25.007317</v>
      </c>
      <c r="C145195" s="2">
        <v>152.066092</v>
      </c>
      <c r="D145195" s="1">
        <v>56</v>
      </c>
      <c r="E145195" s="1">
        <v>405762</v>
      </c>
      <c r="F145195" s="1">
        <v>7233908</v>
      </c>
      <c r="G145195" s="3" t="s">
        <v>117025</v>
      </c>
    </row>
    <row r="145196" spans="1:7" x14ac:dyDescent="0.25">
      <c r="A145196" s="3">
        <v>486118</v>
      </c>
      <c r="B145196" s="2">
        <v>-25.012972000000001</v>
      </c>
      <c r="C145196" s="2">
        <v>152.07377700000001</v>
      </c>
      <c r="D145196" s="1">
        <v>56</v>
      </c>
      <c r="E145196" s="1">
        <v>406542</v>
      </c>
      <c r="F145196" s="1">
        <v>7233287</v>
      </c>
      <c r="G145196" s="3" t="s">
        <v>117026</v>
      </c>
    </row>
    <row r="145197" spans="1:7" x14ac:dyDescent="0.25">
      <c r="A145197" s="3">
        <v>486119</v>
      </c>
      <c r="B145197" s="2">
        <v>-25.015855999999999</v>
      </c>
      <c r="C145197" s="2">
        <v>152.07853299999999</v>
      </c>
      <c r="D145197" s="1">
        <v>56</v>
      </c>
      <c r="E145197" s="1">
        <v>407024</v>
      </c>
      <c r="F145197" s="1">
        <v>7232971</v>
      </c>
      <c r="G145197" s="3" t="s">
        <v>117027</v>
      </c>
    </row>
    <row r="145198" spans="1:7" x14ac:dyDescent="0.25">
      <c r="A145198" s="3">
        <v>486120</v>
      </c>
      <c r="B145198" s="2">
        <v>-25.003188999999999</v>
      </c>
      <c r="C145198" s="2">
        <v>152.06205800000001</v>
      </c>
      <c r="D145198" s="1">
        <v>56</v>
      </c>
      <c r="E145198" s="1">
        <v>405352</v>
      </c>
      <c r="F145198" s="1">
        <v>7234362</v>
      </c>
      <c r="G145198" s="3" t="s">
        <v>152820</v>
      </c>
    </row>
    <row r="145199" spans="1:7" x14ac:dyDescent="0.25">
      <c r="A145199" s="3">
        <v>486121</v>
      </c>
      <c r="B145199" s="2">
        <v>-25.014932999999999</v>
      </c>
      <c r="C145199" s="2">
        <v>152.09148300000001</v>
      </c>
      <c r="D145199" s="1">
        <v>56</v>
      </c>
      <c r="E145199" s="1">
        <v>408330</v>
      </c>
      <c r="F145199" s="1">
        <v>7233082</v>
      </c>
      <c r="G145199" s="3" t="s">
        <v>117028</v>
      </c>
    </row>
    <row r="145200" spans="1:7" x14ac:dyDescent="0.25">
      <c r="A145200" s="3">
        <v>484725</v>
      </c>
      <c r="B145200" s="2">
        <v>-25.485616</v>
      </c>
      <c r="C145200" s="2">
        <v>151.85249200000001</v>
      </c>
      <c r="D145200" s="1">
        <v>56</v>
      </c>
      <c r="E145200" s="1">
        <v>384659</v>
      </c>
      <c r="F145200" s="1">
        <v>7180772</v>
      </c>
      <c r="G145200" s="3" t="s">
        <v>70724</v>
      </c>
    </row>
    <row r="145201" spans="1:7" x14ac:dyDescent="0.25">
      <c r="A145201" s="3">
        <v>486122</v>
      </c>
      <c r="B145201" s="2">
        <v>-25.028230000000001</v>
      </c>
      <c r="C145201" s="2">
        <v>152.08953</v>
      </c>
      <c r="D145201" s="1">
        <v>56</v>
      </c>
      <c r="E145201" s="1">
        <v>408143</v>
      </c>
      <c r="F145201" s="1">
        <v>7231608</v>
      </c>
      <c r="G145201" s="3" t="s">
        <v>117029</v>
      </c>
    </row>
    <row r="145202" spans="1:7" x14ac:dyDescent="0.25">
      <c r="A145202" s="3">
        <v>486123</v>
      </c>
      <c r="B145202" s="2">
        <v>-25.029772000000001</v>
      </c>
      <c r="C145202" s="2">
        <v>152.084486</v>
      </c>
      <c r="D145202" s="1">
        <v>56</v>
      </c>
      <c r="E145202" s="1">
        <v>407635</v>
      </c>
      <c r="F145202" s="1">
        <v>7231434</v>
      </c>
      <c r="G145202" s="3" t="s">
        <v>117030</v>
      </c>
    </row>
    <row r="145203" spans="1:7" x14ac:dyDescent="0.25">
      <c r="A145203" s="3">
        <v>486124</v>
      </c>
      <c r="B145203" s="2">
        <v>-25.015208000000001</v>
      </c>
      <c r="C145203" s="2">
        <v>152.08675199999999</v>
      </c>
      <c r="D145203" s="1">
        <v>56</v>
      </c>
      <c r="E145203" s="1">
        <v>407853</v>
      </c>
      <c r="F145203" s="1">
        <v>7233048</v>
      </c>
      <c r="G145203" s="3" t="s">
        <v>151193</v>
      </c>
    </row>
    <row r="145204" spans="1:7" x14ac:dyDescent="0.25">
      <c r="A145204" s="3">
        <v>486125</v>
      </c>
      <c r="B145204" s="2">
        <v>-25.002381</v>
      </c>
      <c r="C145204" s="2">
        <v>152.07969399999999</v>
      </c>
      <c r="D145204" s="1">
        <v>56</v>
      </c>
      <c r="E145204" s="1">
        <v>407131</v>
      </c>
      <c r="F145204" s="1">
        <v>7234464</v>
      </c>
      <c r="G145204" s="3" t="s">
        <v>117031</v>
      </c>
    </row>
    <row r="145205" spans="1:7" x14ac:dyDescent="0.25">
      <c r="A145205" s="3">
        <v>486126</v>
      </c>
      <c r="B145205" s="2">
        <v>-24.997633</v>
      </c>
      <c r="C145205" s="2">
        <v>152.067352</v>
      </c>
      <c r="D145205" s="1">
        <v>56</v>
      </c>
      <c r="E145205" s="1">
        <v>405882</v>
      </c>
      <c r="F145205" s="1">
        <v>7234981</v>
      </c>
      <c r="G145205" s="3" t="s">
        <v>151194</v>
      </c>
    </row>
    <row r="145206" spans="1:7" x14ac:dyDescent="0.25">
      <c r="A145206" s="3">
        <v>486127</v>
      </c>
      <c r="B145206" s="2">
        <v>-25.018730000000001</v>
      </c>
      <c r="C145206" s="2">
        <v>152.049047</v>
      </c>
      <c r="D145206" s="1">
        <v>56</v>
      </c>
      <c r="E145206" s="1">
        <v>404051</v>
      </c>
      <c r="F145206" s="1">
        <v>7232632</v>
      </c>
      <c r="G145206" s="3" t="s">
        <v>151195</v>
      </c>
    </row>
    <row r="145207" spans="1:7" x14ac:dyDescent="0.25">
      <c r="A145207" s="3">
        <v>486128</v>
      </c>
      <c r="B145207" s="2">
        <v>-25.126224000000001</v>
      </c>
      <c r="C145207" s="2">
        <v>151.98644100000001</v>
      </c>
      <c r="D145207" s="1">
        <v>56</v>
      </c>
      <c r="E145207" s="1">
        <v>397823</v>
      </c>
      <c r="F145207" s="1">
        <v>7220682</v>
      </c>
      <c r="G145207" s="3" t="s">
        <v>151454</v>
      </c>
    </row>
    <row r="145208" spans="1:7" x14ac:dyDescent="0.25">
      <c r="A145208" s="3">
        <v>486131</v>
      </c>
      <c r="B145208" s="2">
        <v>-25.074780000000001</v>
      </c>
      <c r="C145208" s="2">
        <v>152.00251900000001</v>
      </c>
      <c r="D145208" s="1">
        <v>56</v>
      </c>
      <c r="E145208" s="1">
        <v>399402</v>
      </c>
      <c r="F145208" s="1">
        <v>7226391</v>
      </c>
      <c r="G145208" s="3" t="s">
        <v>151455</v>
      </c>
    </row>
    <row r="145209" spans="1:7" x14ac:dyDescent="0.25">
      <c r="A145209" s="3">
        <v>484726</v>
      </c>
      <c r="B145209" s="2">
        <v>-25.483063000000001</v>
      </c>
      <c r="C145209" s="2">
        <v>151.83541399999999</v>
      </c>
      <c r="D145209" s="1">
        <v>56</v>
      </c>
      <c r="E145209" s="1">
        <v>382940</v>
      </c>
      <c r="F145209" s="1">
        <v>7181040</v>
      </c>
      <c r="G145209" s="3" t="s">
        <v>143758</v>
      </c>
    </row>
    <row r="145210" spans="1:7" x14ac:dyDescent="0.25">
      <c r="A145210" s="3">
        <v>486133</v>
      </c>
      <c r="B145210" s="2">
        <v>-25.110980999999999</v>
      </c>
      <c r="C145210" s="2">
        <v>152.06160600000001</v>
      </c>
      <c r="D145210" s="1">
        <v>56</v>
      </c>
      <c r="E145210" s="1">
        <v>405389</v>
      </c>
      <c r="F145210" s="1">
        <v>7222425</v>
      </c>
      <c r="G145210" s="3" t="s">
        <v>151456</v>
      </c>
    </row>
    <row r="145211" spans="1:7" x14ac:dyDescent="0.25">
      <c r="A145211" s="3">
        <v>484727</v>
      </c>
      <c r="B145211" s="2">
        <v>-25.482479999999999</v>
      </c>
      <c r="C145211" s="2">
        <v>151.84168600000001</v>
      </c>
      <c r="D145211" s="1">
        <v>56</v>
      </c>
      <c r="E145211" s="1">
        <v>383570</v>
      </c>
      <c r="F145211" s="1">
        <v>7181110</v>
      </c>
      <c r="G145211" s="3" t="s">
        <v>143759</v>
      </c>
    </row>
    <row r="145212" spans="1:7" x14ac:dyDescent="0.25">
      <c r="A145212" s="3">
        <v>486150</v>
      </c>
      <c r="B145212" s="2">
        <v>-25.228424</v>
      </c>
      <c r="C145212" s="2">
        <v>152.01013599999999</v>
      </c>
      <c r="D145212" s="1">
        <v>56</v>
      </c>
      <c r="E145212" s="1">
        <v>400295</v>
      </c>
      <c r="F145212" s="1">
        <v>7209382</v>
      </c>
      <c r="G145212" s="3" t="s">
        <v>151457</v>
      </c>
    </row>
    <row r="145213" spans="1:7" x14ac:dyDescent="0.25">
      <c r="A145213" s="3">
        <v>486151</v>
      </c>
      <c r="B145213" s="2">
        <v>-25.233639</v>
      </c>
      <c r="C145213" s="2">
        <v>151.99721600000001</v>
      </c>
      <c r="D145213" s="1">
        <v>56</v>
      </c>
      <c r="E145213" s="1">
        <v>398998</v>
      </c>
      <c r="F145213" s="1">
        <v>7208795</v>
      </c>
      <c r="G145213" s="3" t="s">
        <v>151458</v>
      </c>
    </row>
    <row r="145214" spans="1:7" x14ac:dyDescent="0.25">
      <c r="A145214" s="3">
        <v>484728</v>
      </c>
      <c r="B145214" s="2">
        <v>-25.482872</v>
      </c>
      <c r="C145214" s="2">
        <v>151.84327500000001</v>
      </c>
      <c r="D145214" s="1">
        <v>56</v>
      </c>
      <c r="E145214" s="1">
        <v>383730</v>
      </c>
      <c r="F145214" s="1">
        <v>7181068</v>
      </c>
      <c r="G145214" s="3" t="s">
        <v>143760</v>
      </c>
    </row>
    <row r="145215" spans="1:7" x14ac:dyDescent="0.25">
      <c r="A145215" s="3">
        <v>486152</v>
      </c>
      <c r="B145215" s="2">
        <v>-25.23555</v>
      </c>
      <c r="C145215" s="2">
        <v>151.97734700000001</v>
      </c>
      <c r="D145215" s="1">
        <v>56</v>
      </c>
      <c r="E145215" s="1">
        <v>396998</v>
      </c>
      <c r="F145215" s="1">
        <v>7208568</v>
      </c>
      <c r="G145215" s="3" t="s">
        <v>151459</v>
      </c>
    </row>
    <row r="145216" spans="1:7" x14ac:dyDescent="0.25">
      <c r="A145216" s="3">
        <v>486153</v>
      </c>
      <c r="B145216" s="2">
        <v>-25.236450000000001</v>
      </c>
      <c r="C145216" s="2">
        <v>151.97424100000001</v>
      </c>
      <c r="D145216" s="1">
        <v>56</v>
      </c>
      <c r="E145216" s="1">
        <v>396686</v>
      </c>
      <c r="F145216" s="1">
        <v>7208466</v>
      </c>
      <c r="G145216" s="3" t="s">
        <v>151460</v>
      </c>
    </row>
    <row r="145217" spans="1:7" x14ac:dyDescent="0.25">
      <c r="A145217" s="3">
        <v>486154</v>
      </c>
      <c r="B145217" s="2">
        <v>-25.291736</v>
      </c>
      <c r="C145217" s="2">
        <v>152.86115000000001</v>
      </c>
      <c r="D145217" s="1">
        <v>56</v>
      </c>
      <c r="E145217" s="1">
        <v>486022</v>
      </c>
      <c r="F145217" s="1">
        <v>7202731</v>
      </c>
      <c r="G145217" s="3" t="s">
        <v>72758</v>
      </c>
    </row>
    <row r="145218" spans="1:7" x14ac:dyDescent="0.25">
      <c r="A145218" s="3">
        <v>486155</v>
      </c>
      <c r="B145218" s="2">
        <v>-25.294471999999999</v>
      </c>
      <c r="C145218" s="2">
        <v>152.86099999999999</v>
      </c>
      <c r="D145218" s="1">
        <v>56</v>
      </c>
      <c r="E145218" s="1">
        <v>486007</v>
      </c>
      <c r="F145218" s="1">
        <v>7202428</v>
      </c>
      <c r="G145218" s="3" t="s">
        <v>72759</v>
      </c>
    </row>
    <row r="145219" spans="1:7" x14ac:dyDescent="0.25">
      <c r="A145219" s="3">
        <v>486156</v>
      </c>
      <c r="B145219" s="2">
        <v>-25.324407999999998</v>
      </c>
      <c r="C145219" s="2">
        <v>152.851347</v>
      </c>
      <c r="D145219" s="1">
        <v>56</v>
      </c>
      <c r="E145219" s="1">
        <v>485039</v>
      </c>
      <c r="F145219" s="1">
        <v>7199112</v>
      </c>
      <c r="G145219" s="3" t="s">
        <v>72760</v>
      </c>
    </row>
    <row r="145220" spans="1:7" x14ac:dyDescent="0.25">
      <c r="A145220" s="3">
        <v>486157</v>
      </c>
      <c r="B145220" s="2">
        <v>-25.334277</v>
      </c>
      <c r="C145220" s="2">
        <v>152.857675</v>
      </c>
      <c r="D145220" s="1">
        <v>56</v>
      </c>
      <c r="E145220" s="1">
        <v>485677</v>
      </c>
      <c r="F145220" s="1">
        <v>7198020</v>
      </c>
      <c r="G145220" s="3" t="s">
        <v>72761</v>
      </c>
    </row>
    <row r="145221" spans="1:7" x14ac:dyDescent="0.25">
      <c r="A145221" s="3">
        <v>486158</v>
      </c>
      <c r="B145221" s="2">
        <v>-25.369568999999998</v>
      </c>
      <c r="C145221" s="2">
        <v>152.888397</v>
      </c>
      <c r="D145221" s="1">
        <v>56</v>
      </c>
      <c r="E145221" s="1">
        <v>488772</v>
      </c>
      <c r="F145221" s="1">
        <v>7194115</v>
      </c>
      <c r="G145221" s="3" t="s">
        <v>72762</v>
      </c>
    </row>
    <row r="145222" spans="1:7" x14ac:dyDescent="0.25">
      <c r="A145222" s="3">
        <v>486159</v>
      </c>
      <c r="B145222" s="2">
        <v>-25.389841000000001</v>
      </c>
      <c r="C145222" s="2">
        <v>152.89919399999999</v>
      </c>
      <c r="D145222" s="1">
        <v>56</v>
      </c>
      <c r="E145222" s="1">
        <v>489860</v>
      </c>
      <c r="F145222" s="1">
        <v>7191871</v>
      </c>
      <c r="G145222" s="3" t="s">
        <v>72763</v>
      </c>
    </row>
    <row r="145223" spans="1:7" x14ac:dyDescent="0.25">
      <c r="A145223" s="3">
        <v>486160</v>
      </c>
      <c r="B145223" s="2">
        <v>-25.426969</v>
      </c>
      <c r="C145223" s="2">
        <v>152.92356599999999</v>
      </c>
      <c r="D145223" s="1">
        <v>56</v>
      </c>
      <c r="E145223" s="1">
        <v>492314</v>
      </c>
      <c r="F145223" s="1">
        <v>7187761</v>
      </c>
      <c r="G145223" s="3" t="s">
        <v>72764</v>
      </c>
    </row>
    <row r="145224" spans="1:7" x14ac:dyDescent="0.25">
      <c r="A145224" s="3">
        <v>486161</v>
      </c>
      <c r="B145224" s="2">
        <v>-25.348566000000002</v>
      </c>
      <c r="C145224" s="2">
        <v>152.779077</v>
      </c>
      <c r="D145224" s="1">
        <v>56</v>
      </c>
      <c r="E145224" s="1">
        <v>477770</v>
      </c>
      <c r="F145224" s="1">
        <v>7196427</v>
      </c>
      <c r="G145224" s="3" t="s">
        <v>72765</v>
      </c>
    </row>
    <row r="145225" spans="1:7" x14ac:dyDescent="0.25">
      <c r="A145225" s="3">
        <v>484729</v>
      </c>
      <c r="B145225" s="2">
        <v>-25.482987999999999</v>
      </c>
      <c r="C145225" s="2">
        <v>151.849041</v>
      </c>
      <c r="D145225" s="1">
        <v>56</v>
      </c>
      <c r="E145225" s="1">
        <v>384310</v>
      </c>
      <c r="F145225" s="1">
        <v>7181060</v>
      </c>
      <c r="G145225" s="3" t="s">
        <v>143761</v>
      </c>
    </row>
    <row r="145226" spans="1:7" x14ac:dyDescent="0.25">
      <c r="A145226" s="3">
        <v>486162</v>
      </c>
      <c r="B145226" s="2">
        <v>-25.320132999999998</v>
      </c>
      <c r="C145226" s="2">
        <v>152.80207200000001</v>
      </c>
      <c r="D145226" s="1">
        <v>56</v>
      </c>
      <c r="E145226" s="1">
        <v>480079</v>
      </c>
      <c r="F145226" s="1">
        <v>7199579</v>
      </c>
      <c r="G145226" s="3" t="s">
        <v>72766</v>
      </c>
    </row>
    <row r="145227" spans="1:7" x14ac:dyDescent="0.25">
      <c r="A145227" s="3">
        <v>486163</v>
      </c>
      <c r="B145227" s="2">
        <v>-25.318315999999999</v>
      </c>
      <c r="C145227" s="2">
        <v>152.80712199999999</v>
      </c>
      <c r="D145227" s="1">
        <v>56</v>
      </c>
      <c r="E145227" s="1">
        <v>480587</v>
      </c>
      <c r="F145227" s="1">
        <v>7199781</v>
      </c>
      <c r="G145227" s="3" t="s">
        <v>72767</v>
      </c>
    </row>
    <row r="145228" spans="1:7" x14ac:dyDescent="0.25">
      <c r="A145228" s="3">
        <v>486164</v>
      </c>
      <c r="B145228" s="2">
        <v>-25.314844000000001</v>
      </c>
      <c r="C145228" s="2">
        <v>152.80416700000001</v>
      </c>
      <c r="D145228" s="1">
        <v>56</v>
      </c>
      <c r="E145228" s="1">
        <v>480289</v>
      </c>
      <c r="F145228" s="1">
        <v>7200165</v>
      </c>
      <c r="G145228" s="3" t="s">
        <v>72768</v>
      </c>
    </row>
    <row r="145229" spans="1:7" x14ac:dyDescent="0.25">
      <c r="A145229" s="3">
        <v>486165</v>
      </c>
      <c r="B145229" s="2">
        <v>-25.310777999999999</v>
      </c>
      <c r="C145229" s="2">
        <v>152.807253</v>
      </c>
      <c r="D145229" s="1">
        <v>56</v>
      </c>
      <c r="E145229" s="1">
        <v>480599</v>
      </c>
      <c r="F145229" s="1">
        <v>7200616</v>
      </c>
      <c r="G145229" s="3" t="s">
        <v>72769</v>
      </c>
    </row>
    <row r="145230" spans="1:7" x14ac:dyDescent="0.25">
      <c r="A145230" s="3">
        <v>486166</v>
      </c>
      <c r="B145230" s="2">
        <v>-25.304321999999999</v>
      </c>
      <c r="C145230" s="2">
        <v>152.808594</v>
      </c>
      <c r="D145230" s="1">
        <v>56</v>
      </c>
      <c r="E145230" s="1">
        <v>480733</v>
      </c>
      <c r="F145230" s="1">
        <v>7201331</v>
      </c>
      <c r="G145230" s="3" t="s">
        <v>72770</v>
      </c>
    </row>
    <row r="145231" spans="1:7" x14ac:dyDescent="0.25">
      <c r="A145231" s="3">
        <v>486167</v>
      </c>
      <c r="B145231" s="2">
        <v>-25.287410999999999</v>
      </c>
      <c r="C145231" s="2">
        <v>152.833313</v>
      </c>
      <c r="D145231" s="1">
        <v>56</v>
      </c>
      <c r="E145231" s="1">
        <v>483219</v>
      </c>
      <c r="F145231" s="1">
        <v>7203207</v>
      </c>
      <c r="G145231" s="3" t="s">
        <v>72771</v>
      </c>
    </row>
    <row r="145232" spans="1:7" x14ac:dyDescent="0.25">
      <c r="A145232" s="3">
        <v>486168</v>
      </c>
      <c r="B145232" s="2">
        <v>-25.286369000000001</v>
      </c>
      <c r="C145232" s="2">
        <v>152.777074</v>
      </c>
      <c r="D145232" s="1">
        <v>56</v>
      </c>
      <c r="E145232" s="1">
        <v>477557</v>
      </c>
      <c r="F145232" s="1">
        <v>7203314</v>
      </c>
      <c r="G145232" s="3" t="s">
        <v>73420</v>
      </c>
    </row>
    <row r="145233" spans="1:7" x14ac:dyDescent="0.25">
      <c r="A145233" s="3">
        <v>486169</v>
      </c>
      <c r="B145233" s="2">
        <v>-25.284855</v>
      </c>
      <c r="C145233" s="2">
        <v>152.77328299999999</v>
      </c>
      <c r="D145233" s="1">
        <v>56</v>
      </c>
      <c r="E145233" s="1">
        <v>477175</v>
      </c>
      <c r="F145233" s="1">
        <v>7203481</v>
      </c>
      <c r="G145233" s="3" t="s">
        <v>73421</v>
      </c>
    </row>
    <row r="145234" spans="1:7" x14ac:dyDescent="0.25">
      <c r="A145234" s="3">
        <v>486170</v>
      </c>
      <c r="B145234" s="2">
        <v>-25.279205000000001</v>
      </c>
      <c r="C145234" s="2">
        <v>152.74783600000001</v>
      </c>
      <c r="D145234" s="1">
        <v>56</v>
      </c>
      <c r="E145234" s="1">
        <v>474612</v>
      </c>
      <c r="F145234" s="1">
        <v>7204102</v>
      </c>
      <c r="G145234" s="3" t="s">
        <v>73422</v>
      </c>
    </row>
    <row r="145235" spans="1:7" x14ac:dyDescent="0.25">
      <c r="A145235" s="3">
        <v>486171</v>
      </c>
      <c r="B145235" s="2">
        <v>-25.281237999999998</v>
      </c>
      <c r="C145235" s="2">
        <v>152.748797</v>
      </c>
      <c r="D145235" s="1">
        <v>56</v>
      </c>
      <c r="E145235" s="1">
        <v>474709</v>
      </c>
      <c r="F145235" s="1">
        <v>7203877</v>
      </c>
      <c r="G145235" s="3" t="s">
        <v>117032</v>
      </c>
    </row>
    <row r="145236" spans="1:7" x14ac:dyDescent="0.25">
      <c r="A145236" s="3">
        <v>484730</v>
      </c>
      <c r="B145236" s="2">
        <v>-25.481304999999999</v>
      </c>
      <c r="C145236" s="2">
        <v>151.85293899999999</v>
      </c>
      <c r="D145236" s="1">
        <v>56</v>
      </c>
      <c r="E145236" s="1">
        <v>384700</v>
      </c>
      <c r="F145236" s="1">
        <v>7181250</v>
      </c>
      <c r="G145236" s="3" t="s">
        <v>143762</v>
      </c>
    </row>
    <row r="145237" spans="1:7" x14ac:dyDescent="0.25">
      <c r="A145237" s="3">
        <v>486172</v>
      </c>
      <c r="B145237" s="2">
        <v>-25.289414000000001</v>
      </c>
      <c r="C145237" s="2">
        <v>152.73393899999999</v>
      </c>
      <c r="D145237" s="1">
        <v>56</v>
      </c>
      <c r="E145237" s="1">
        <v>473215</v>
      </c>
      <c r="F145237" s="1">
        <v>7202969</v>
      </c>
      <c r="G145237" s="3" t="s">
        <v>117033</v>
      </c>
    </row>
    <row r="145238" spans="1:7" x14ac:dyDescent="0.25">
      <c r="A145238" s="3">
        <v>486173</v>
      </c>
      <c r="B145238" s="2">
        <v>-25.276449</v>
      </c>
      <c r="C145238" s="2">
        <v>152.73687699999999</v>
      </c>
      <c r="D145238" s="1">
        <v>56</v>
      </c>
      <c r="E145238" s="1">
        <v>473508</v>
      </c>
      <c r="F145238" s="1">
        <v>7204405</v>
      </c>
      <c r="G145238" s="3" t="s">
        <v>117034</v>
      </c>
    </row>
    <row r="145239" spans="1:7" x14ac:dyDescent="0.25">
      <c r="A145239" s="3">
        <v>486174</v>
      </c>
      <c r="B145239" s="2">
        <v>-25.280007999999999</v>
      </c>
      <c r="C145239" s="2">
        <v>152.72639100000001</v>
      </c>
      <c r="D145239" s="1">
        <v>56</v>
      </c>
      <c r="E145239" s="1">
        <v>472453</v>
      </c>
      <c r="F145239" s="1">
        <v>7204009</v>
      </c>
      <c r="G145239" s="3" t="s">
        <v>117035</v>
      </c>
    </row>
    <row r="145240" spans="1:7" x14ac:dyDescent="0.25">
      <c r="A145240" s="3">
        <v>486175</v>
      </c>
      <c r="B145240" s="2">
        <v>-25.27591</v>
      </c>
      <c r="C145240" s="2">
        <v>152.72727399999999</v>
      </c>
      <c r="D145240" s="1">
        <v>56</v>
      </c>
      <c r="E145240" s="1">
        <v>472541</v>
      </c>
      <c r="F145240" s="1">
        <v>7204463</v>
      </c>
      <c r="G145240" s="3" t="s">
        <v>151461</v>
      </c>
    </row>
    <row r="145241" spans="1:7" x14ac:dyDescent="0.25">
      <c r="A145241" s="3">
        <v>486176</v>
      </c>
      <c r="B145241" s="2">
        <v>-25.297241</v>
      </c>
      <c r="C145241" s="2">
        <v>152.74846600000001</v>
      </c>
      <c r="D145241" s="1">
        <v>56</v>
      </c>
      <c r="E145241" s="1">
        <v>474679</v>
      </c>
      <c r="F145241" s="1">
        <v>7202105</v>
      </c>
      <c r="G145241" s="3" t="s">
        <v>151462</v>
      </c>
    </row>
    <row r="145242" spans="1:7" x14ac:dyDescent="0.25">
      <c r="A145242" s="3">
        <v>486177</v>
      </c>
      <c r="B145242" s="2">
        <v>-25.266777000000001</v>
      </c>
      <c r="C145242" s="2">
        <v>152.66475800000001</v>
      </c>
      <c r="D145242" s="1">
        <v>56</v>
      </c>
      <c r="E145242" s="1">
        <v>466244</v>
      </c>
      <c r="F145242" s="1">
        <v>7205460</v>
      </c>
      <c r="G145242" s="3" t="s">
        <v>151463</v>
      </c>
    </row>
    <row r="145243" spans="1:7" x14ac:dyDescent="0.25">
      <c r="A145243" s="3">
        <v>486178</v>
      </c>
      <c r="B145243" s="2">
        <v>-25.375435</v>
      </c>
      <c r="C145243" s="2">
        <v>152.77004400000001</v>
      </c>
      <c r="D145243" s="1">
        <v>56</v>
      </c>
      <c r="E145243" s="1">
        <v>476866</v>
      </c>
      <c r="F145243" s="1">
        <v>7193450</v>
      </c>
      <c r="G145243" s="3" t="s">
        <v>73423</v>
      </c>
    </row>
    <row r="145244" spans="1:7" x14ac:dyDescent="0.25">
      <c r="A145244" s="3">
        <v>486179</v>
      </c>
      <c r="B145244" s="2">
        <v>-25.382949</v>
      </c>
      <c r="C145244" s="2">
        <v>152.770455</v>
      </c>
      <c r="D145244" s="1">
        <v>56</v>
      </c>
      <c r="E145244" s="1">
        <v>476909</v>
      </c>
      <c r="F145244" s="1">
        <v>7192618</v>
      </c>
      <c r="G145244" s="3" t="s">
        <v>73424</v>
      </c>
    </row>
    <row r="145245" spans="1:7" x14ac:dyDescent="0.25">
      <c r="A145245" s="3">
        <v>486180</v>
      </c>
      <c r="B145245" s="2">
        <v>-25.381246999999998</v>
      </c>
      <c r="C145245" s="2">
        <v>152.78546900000001</v>
      </c>
      <c r="D145245" s="1">
        <v>56</v>
      </c>
      <c r="E145245" s="1">
        <v>478419</v>
      </c>
      <c r="F145245" s="1">
        <v>7192809</v>
      </c>
      <c r="G145245" s="3" t="s">
        <v>73425</v>
      </c>
    </row>
    <row r="145246" spans="1:7" x14ac:dyDescent="0.25">
      <c r="A145246" s="3">
        <v>486181</v>
      </c>
      <c r="B145246" s="2">
        <v>-25.395157999999999</v>
      </c>
      <c r="C145246" s="2">
        <v>152.76859400000001</v>
      </c>
      <c r="D145246" s="1">
        <v>56</v>
      </c>
      <c r="E145246" s="1">
        <v>476724</v>
      </c>
      <c r="F145246" s="1">
        <v>7191266</v>
      </c>
      <c r="G145246" s="3" t="s">
        <v>73426</v>
      </c>
    </row>
    <row r="145247" spans="1:7" x14ac:dyDescent="0.25">
      <c r="A145247" s="3">
        <v>484731</v>
      </c>
      <c r="B145247" s="2">
        <v>-25.478726999999999</v>
      </c>
      <c r="C145247" s="2">
        <v>151.85818599999999</v>
      </c>
      <c r="D145247" s="1">
        <v>56</v>
      </c>
      <c r="E145247" s="1">
        <v>385225</v>
      </c>
      <c r="F145247" s="1">
        <v>7181540</v>
      </c>
      <c r="G145247" s="3" t="s">
        <v>143763</v>
      </c>
    </row>
    <row r="145248" spans="1:7" x14ac:dyDescent="0.25">
      <c r="A145248" s="3">
        <v>486182</v>
      </c>
      <c r="B145248" s="2">
        <v>-25.399035999999999</v>
      </c>
      <c r="C145248" s="2">
        <v>152.765525</v>
      </c>
      <c r="D145248" s="1">
        <v>56</v>
      </c>
      <c r="E145248" s="1">
        <v>476416</v>
      </c>
      <c r="F145248" s="1">
        <v>7190836</v>
      </c>
      <c r="G145248" s="3" t="s">
        <v>73427</v>
      </c>
    </row>
    <row r="145249" spans="1:7" x14ac:dyDescent="0.25">
      <c r="A145249" s="3">
        <v>486183</v>
      </c>
      <c r="B145249" s="2">
        <v>-25.416069</v>
      </c>
      <c r="C145249" s="2">
        <v>152.761764</v>
      </c>
      <c r="D145249" s="1">
        <v>56</v>
      </c>
      <c r="E145249" s="1">
        <v>476041</v>
      </c>
      <c r="F145249" s="1">
        <v>7188949</v>
      </c>
      <c r="G145249" s="3" t="s">
        <v>73428</v>
      </c>
    </row>
    <row r="145250" spans="1:7" x14ac:dyDescent="0.25">
      <c r="A145250" s="3">
        <v>486184</v>
      </c>
      <c r="B145250" s="2">
        <v>-25.420863000000001</v>
      </c>
      <c r="C145250" s="2">
        <v>152.76151400000001</v>
      </c>
      <c r="D145250" s="1">
        <v>56</v>
      </c>
      <c r="E145250" s="1">
        <v>476017</v>
      </c>
      <c r="F145250" s="1">
        <v>7188418</v>
      </c>
      <c r="G145250" s="3" t="s">
        <v>73429</v>
      </c>
    </row>
    <row r="145251" spans="1:7" x14ac:dyDescent="0.25">
      <c r="A145251" s="3">
        <v>486185</v>
      </c>
      <c r="B145251" s="2">
        <v>-25.424451999999999</v>
      </c>
      <c r="C145251" s="2">
        <v>152.75772799999999</v>
      </c>
      <c r="D145251" s="1">
        <v>56</v>
      </c>
      <c r="E145251" s="1">
        <v>475637</v>
      </c>
      <c r="F145251" s="1">
        <v>7188020</v>
      </c>
      <c r="G145251" s="3" t="s">
        <v>73430</v>
      </c>
    </row>
    <row r="145252" spans="1:7" x14ac:dyDescent="0.25">
      <c r="A145252" s="3">
        <v>486186</v>
      </c>
      <c r="B145252" s="2">
        <v>-25.464286000000001</v>
      </c>
      <c r="C145252" s="2">
        <v>152.78647699999999</v>
      </c>
      <c r="D145252" s="1">
        <v>56</v>
      </c>
      <c r="E145252" s="1">
        <v>478535</v>
      </c>
      <c r="F145252" s="1">
        <v>7183614</v>
      </c>
      <c r="G145252" s="3" t="s">
        <v>73431</v>
      </c>
    </row>
    <row r="145253" spans="1:7" x14ac:dyDescent="0.25">
      <c r="A145253" s="3">
        <v>486187</v>
      </c>
      <c r="B145253" s="2">
        <v>-25.420383000000001</v>
      </c>
      <c r="C145253" s="2">
        <v>152.714372</v>
      </c>
      <c r="D145253" s="1">
        <v>56</v>
      </c>
      <c r="E145253" s="1">
        <v>471276</v>
      </c>
      <c r="F145253" s="1">
        <v>7188462</v>
      </c>
      <c r="G145253" s="3" t="s">
        <v>73432</v>
      </c>
    </row>
    <row r="145254" spans="1:7" x14ac:dyDescent="0.25">
      <c r="A145254" s="3">
        <v>486188</v>
      </c>
      <c r="B145254" s="2">
        <v>-25.390339000000001</v>
      </c>
      <c r="C145254" s="2">
        <v>152.69632999999999</v>
      </c>
      <c r="D145254" s="1">
        <v>56</v>
      </c>
      <c r="E145254" s="1">
        <v>469454</v>
      </c>
      <c r="F145254" s="1">
        <v>7191785</v>
      </c>
      <c r="G145254" s="3" t="s">
        <v>73571</v>
      </c>
    </row>
    <row r="145255" spans="1:7" x14ac:dyDescent="0.25">
      <c r="A145255" s="3">
        <v>486189</v>
      </c>
      <c r="B145255" s="2">
        <v>-25.373709999999999</v>
      </c>
      <c r="C145255" s="2">
        <v>152.64639099999999</v>
      </c>
      <c r="D145255" s="1">
        <v>56</v>
      </c>
      <c r="E145255" s="1">
        <v>464426</v>
      </c>
      <c r="F145255" s="1">
        <v>7193614</v>
      </c>
      <c r="G145255" s="3" t="s">
        <v>73572</v>
      </c>
    </row>
    <row r="145256" spans="1:7" x14ac:dyDescent="0.25">
      <c r="A145256" s="3">
        <v>486190</v>
      </c>
      <c r="B145256" s="2">
        <v>-25.349893999999999</v>
      </c>
      <c r="C145256" s="2">
        <v>152.62374399999999</v>
      </c>
      <c r="D145256" s="1">
        <v>56</v>
      </c>
      <c r="E145256" s="1">
        <v>462140</v>
      </c>
      <c r="F145256" s="1">
        <v>7196245</v>
      </c>
      <c r="G145256" s="3" t="s">
        <v>73573</v>
      </c>
    </row>
    <row r="145257" spans="1:7" x14ac:dyDescent="0.25">
      <c r="A145257" s="3">
        <v>486191</v>
      </c>
      <c r="B145257" s="2">
        <v>-25.332657999999999</v>
      </c>
      <c r="C145257" s="2">
        <v>152.62151</v>
      </c>
      <c r="D145257" s="1">
        <v>56</v>
      </c>
      <c r="E145257" s="1">
        <v>461910</v>
      </c>
      <c r="F145257" s="1">
        <v>7198153</v>
      </c>
      <c r="G145257" s="3" t="s">
        <v>73574</v>
      </c>
    </row>
    <row r="145258" spans="1:7" x14ac:dyDescent="0.25">
      <c r="A145258" s="3">
        <v>484732</v>
      </c>
      <c r="B145258" s="2">
        <v>-25.475444</v>
      </c>
      <c r="C145258" s="2">
        <v>151.858597</v>
      </c>
      <c r="D145258" s="1">
        <v>56</v>
      </c>
      <c r="E145258" s="1">
        <v>385263</v>
      </c>
      <c r="F145258" s="1">
        <v>7181904</v>
      </c>
      <c r="G145258" s="3" t="s">
        <v>70725</v>
      </c>
    </row>
    <row r="145259" spans="1:7" x14ac:dyDescent="0.25">
      <c r="A145259" s="3">
        <v>486192</v>
      </c>
      <c r="B145259" s="2">
        <v>-25.311202999999999</v>
      </c>
      <c r="C145259" s="2">
        <v>152.674927</v>
      </c>
      <c r="D145259" s="1">
        <v>56</v>
      </c>
      <c r="E145259" s="1">
        <v>467280</v>
      </c>
      <c r="F145259" s="1">
        <v>7200543</v>
      </c>
      <c r="G145259" s="3" t="s">
        <v>73575</v>
      </c>
    </row>
    <row r="145260" spans="1:7" x14ac:dyDescent="0.25">
      <c r="A145260" s="3">
        <v>486193</v>
      </c>
      <c r="B145260" s="2">
        <v>-25.311436</v>
      </c>
      <c r="C145260" s="2">
        <v>152.69020800000001</v>
      </c>
      <c r="D145260" s="1">
        <v>56</v>
      </c>
      <c r="E145260" s="1">
        <v>468818</v>
      </c>
      <c r="F145260" s="1">
        <v>7200521</v>
      </c>
      <c r="G145260" s="3" t="s">
        <v>73576</v>
      </c>
    </row>
    <row r="145261" spans="1:7" x14ac:dyDescent="0.25">
      <c r="A145261" s="3">
        <v>486194</v>
      </c>
      <c r="B145261" s="2">
        <v>-25.343330000000002</v>
      </c>
      <c r="C145261" s="2">
        <v>152.71196900000001</v>
      </c>
      <c r="D145261" s="1">
        <v>56</v>
      </c>
      <c r="E145261" s="1">
        <v>471016</v>
      </c>
      <c r="F145261" s="1">
        <v>7196994</v>
      </c>
      <c r="G145261" s="3" t="s">
        <v>73577</v>
      </c>
    </row>
    <row r="145262" spans="1:7" x14ac:dyDescent="0.25">
      <c r="A145262" s="3">
        <v>486195</v>
      </c>
      <c r="B145262" s="2">
        <v>-25.358044</v>
      </c>
      <c r="C145262" s="2">
        <v>152.57805999999999</v>
      </c>
      <c r="D145262" s="1">
        <v>56</v>
      </c>
      <c r="E145262" s="1">
        <v>457546</v>
      </c>
      <c r="F145262" s="1">
        <v>7195329</v>
      </c>
      <c r="G145262" s="3" t="s">
        <v>73578</v>
      </c>
    </row>
    <row r="145263" spans="1:7" x14ac:dyDescent="0.25">
      <c r="A145263" s="3">
        <v>486196</v>
      </c>
      <c r="B145263" s="2">
        <v>-25.362483000000001</v>
      </c>
      <c r="C145263" s="2">
        <v>152.56438900000001</v>
      </c>
      <c r="D145263" s="1">
        <v>56</v>
      </c>
      <c r="E145263" s="1">
        <v>456172</v>
      </c>
      <c r="F145263" s="1">
        <v>7194833</v>
      </c>
      <c r="G145263" s="3" t="s">
        <v>73579</v>
      </c>
    </row>
    <row r="145264" spans="1:7" x14ac:dyDescent="0.25">
      <c r="A145264" s="3">
        <v>486197</v>
      </c>
      <c r="B145264" s="2">
        <v>-25.361032999999999</v>
      </c>
      <c r="C145264" s="2">
        <v>152.536475</v>
      </c>
      <c r="D145264" s="1">
        <v>56</v>
      </c>
      <c r="E145264" s="1">
        <v>453363</v>
      </c>
      <c r="F145264" s="1">
        <v>7194984</v>
      </c>
      <c r="G145264" s="3" t="s">
        <v>73580</v>
      </c>
    </row>
    <row r="145265" spans="1:7" x14ac:dyDescent="0.25">
      <c r="A145265" s="3">
        <v>486198</v>
      </c>
      <c r="B145265" s="2">
        <v>-25.371932999999999</v>
      </c>
      <c r="C145265" s="2">
        <v>152.544802</v>
      </c>
      <c r="D145265" s="1">
        <v>56</v>
      </c>
      <c r="E145265" s="1">
        <v>454205</v>
      </c>
      <c r="F145265" s="1">
        <v>7193780</v>
      </c>
      <c r="G145265" s="3" t="s">
        <v>73581</v>
      </c>
    </row>
    <row r="145266" spans="1:7" x14ac:dyDescent="0.25">
      <c r="A145266" s="3">
        <v>486199</v>
      </c>
      <c r="B145266" s="2">
        <v>-25.331416000000001</v>
      </c>
      <c r="C145266" s="2">
        <v>152.58544699999999</v>
      </c>
      <c r="D145266" s="1">
        <v>56</v>
      </c>
      <c r="E145266" s="1">
        <v>458280</v>
      </c>
      <c r="F145266" s="1">
        <v>7198280</v>
      </c>
      <c r="G145266" s="3" t="s">
        <v>73582</v>
      </c>
    </row>
    <row r="145267" spans="1:7" x14ac:dyDescent="0.25">
      <c r="A145267" s="3">
        <v>486200</v>
      </c>
      <c r="B145267" s="2">
        <v>-25.322841</v>
      </c>
      <c r="C145267" s="2">
        <v>152.59735000000001</v>
      </c>
      <c r="D145267" s="1">
        <v>56</v>
      </c>
      <c r="E145267" s="1">
        <v>459475</v>
      </c>
      <c r="F145267" s="1">
        <v>7199233</v>
      </c>
      <c r="G145267" s="3" t="s">
        <v>73583</v>
      </c>
    </row>
    <row r="145268" spans="1:7" x14ac:dyDescent="0.25">
      <c r="A145268" s="3">
        <v>486201</v>
      </c>
      <c r="B145268" s="2">
        <v>-25.309597</v>
      </c>
      <c r="C145268" s="2">
        <v>152.58885799999999</v>
      </c>
      <c r="D145268" s="1">
        <v>56</v>
      </c>
      <c r="E145268" s="1">
        <v>458616</v>
      </c>
      <c r="F145268" s="1">
        <v>7200697</v>
      </c>
      <c r="G145268" s="3" t="s">
        <v>73584</v>
      </c>
    </row>
    <row r="145269" spans="1:7" x14ac:dyDescent="0.25">
      <c r="A145269" s="3">
        <v>484733</v>
      </c>
      <c r="B145269" s="2">
        <v>-25.470590999999999</v>
      </c>
      <c r="C145269" s="2">
        <v>151.854714</v>
      </c>
      <c r="D145269" s="1">
        <v>56</v>
      </c>
      <c r="E145269" s="1">
        <v>384868</v>
      </c>
      <c r="F145269" s="1">
        <v>7182438</v>
      </c>
      <c r="G145269" s="3" t="s">
        <v>70726</v>
      </c>
    </row>
    <row r="145270" spans="1:7" x14ac:dyDescent="0.25">
      <c r="A145270" s="3">
        <v>486202</v>
      </c>
      <c r="B145270" s="2">
        <v>-25.276685000000001</v>
      </c>
      <c r="C145270" s="2">
        <v>152.580647</v>
      </c>
      <c r="D145270" s="1">
        <v>56</v>
      </c>
      <c r="E145270" s="1">
        <v>457778</v>
      </c>
      <c r="F145270" s="1">
        <v>7204339</v>
      </c>
      <c r="G145270" s="3" t="s">
        <v>73585</v>
      </c>
    </row>
    <row r="145271" spans="1:7" x14ac:dyDescent="0.25">
      <c r="A145271" s="3">
        <v>486203</v>
      </c>
      <c r="B145271" s="2">
        <v>-25.183140999999999</v>
      </c>
      <c r="C145271" s="2">
        <v>152.615128</v>
      </c>
      <c r="D145271" s="1">
        <v>56</v>
      </c>
      <c r="E145271" s="1">
        <v>461220</v>
      </c>
      <c r="F145271" s="1">
        <v>7214708</v>
      </c>
      <c r="G145271" s="3" t="s">
        <v>73586</v>
      </c>
    </row>
    <row r="145272" spans="1:7" x14ac:dyDescent="0.25">
      <c r="A145272" s="3">
        <v>486204</v>
      </c>
      <c r="B145272" s="2">
        <v>-25.280355</v>
      </c>
      <c r="C145272" s="2">
        <v>152.57221000000001</v>
      </c>
      <c r="D145272" s="1">
        <v>56</v>
      </c>
      <c r="E145272" s="1">
        <v>456930</v>
      </c>
      <c r="F145272" s="1">
        <v>7203930</v>
      </c>
      <c r="G145272" s="3" t="s">
        <v>73587</v>
      </c>
    </row>
    <row r="145273" spans="1:7" x14ac:dyDescent="0.25">
      <c r="A145273" s="3">
        <v>486205</v>
      </c>
      <c r="B145273" s="2">
        <v>-25.247211</v>
      </c>
      <c r="C145273" s="2">
        <v>152.80124699999999</v>
      </c>
      <c r="D145273" s="1">
        <v>56</v>
      </c>
      <c r="E145273" s="1">
        <v>479984</v>
      </c>
      <c r="F145273" s="1">
        <v>7207654</v>
      </c>
      <c r="G145273" s="3" t="s">
        <v>73588</v>
      </c>
    </row>
    <row r="145274" spans="1:7" x14ac:dyDescent="0.25">
      <c r="A145274" s="3">
        <v>486206</v>
      </c>
      <c r="B145274" s="2">
        <v>-25.245369</v>
      </c>
      <c r="C145274" s="2">
        <v>152.80799200000001</v>
      </c>
      <c r="D145274" s="1">
        <v>56</v>
      </c>
      <c r="E145274" s="1">
        <v>480663</v>
      </c>
      <c r="F145274" s="1">
        <v>7207859</v>
      </c>
      <c r="G145274" s="3" t="s">
        <v>73589</v>
      </c>
    </row>
    <row r="145275" spans="1:7" x14ac:dyDescent="0.25">
      <c r="A145275" s="3">
        <v>486207</v>
      </c>
      <c r="B145275" s="2">
        <v>-25.244893999999999</v>
      </c>
      <c r="C145275" s="2">
        <v>152.81951900000001</v>
      </c>
      <c r="D145275" s="1">
        <v>56</v>
      </c>
      <c r="E145275" s="1">
        <v>481824</v>
      </c>
      <c r="F145275" s="1">
        <v>7207913</v>
      </c>
      <c r="G145275" s="3" t="s">
        <v>73590</v>
      </c>
    </row>
    <row r="145276" spans="1:7" x14ac:dyDescent="0.25">
      <c r="A145276" s="3">
        <v>486208</v>
      </c>
      <c r="B145276" s="2">
        <v>-25.515896999999999</v>
      </c>
      <c r="C145276" s="2">
        <v>152.663094</v>
      </c>
      <c r="D145276" s="1">
        <v>56</v>
      </c>
      <c r="E145276" s="1">
        <v>466146</v>
      </c>
      <c r="F145276" s="1">
        <v>7177873</v>
      </c>
      <c r="G145276" s="3" t="s">
        <v>128609</v>
      </c>
    </row>
    <row r="145277" spans="1:7" x14ac:dyDescent="0.25">
      <c r="A145277" s="3">
        <v>486209</v>
      </c>
      <c r="B145277" s="2">
        <v>-25.524540999999999</v>
      </c>
      <c r="C145277" s="2">
        <v>152.62641600000001</v>
      </c>
      <c r="D145277" s="1">
        <v>56</v>
      </c>
      <c r="E145277" s="1">
        <v>462463</v>
      </c>
      <c r="F145277" s="1">
        <v>7176906</v>
      </c>
      <c r="G145277" s="3" t="s">
        <v>128610</v>
      </c>
    </row>
    <row r="145278" spans="1:7" x14ac:dyDescent="0.25">
      <c r="A145278" s="3">
        <v>486210</v>
      </c>
      <c r="B145278" s="2">
        <v>-25.531835000000001</v>
      </c>
      <c r="C145278" s="2">
        <v>152.62254100000001</v>
      </c>
      <c r="D145278" s="1">
        <v>56</v>
      </c>
      <c r="E145278" s="1">
        <v>462076</v>
      </c>
      <c r="F145278" s="1">
        <v>7176097</v>
      </c>
      <c r="G145278" s="3" t="s">
        <v>128611</v>
      </c>
    </row>
    <row r="145279" spans="1:7" x14ac:dyDescent="0.25">
      <c r="A145279" s="3">
        <v>486211</v>
      </c>
      <c r="B145279" s="2">
        <v>-25.552161000000002</v>
      </c>
      <c r="C145279" s="2">
        <v>152.62123299999999</v>
      </c>
      <c r="D145279" s="1">
        <v>56</v>
      </c>
      <c r="E145279" s="1">
        <v>461951</v>
      </c>
      <c r="F145279" s="1">
        <v>7173846</v>
      </c>
      <c r="G145279" s="3" t="s">
        <v>128612</v>
      </c>
    </row>
    <row r="145280" spans="1:7" x14ac:dyDescent="0.25">
      <c r="A145280" s="3">
        <v>484734</v>
      </c>
      <c r="B145280" s="2">
        <v>-25.465114</v>
      </c>
      <c r="C145280" s="2">
        <v>151.84944100000001</v>
      </c>
      <c r="D145280" s="1">
        <v>56</v>
      </c>
      <c r="E145280" s="1">
        <v>384333</v>
      </c>
      <c r="F145280" s="1">
        <v>7183040</v>
      </c>
      <c r="G145280" s="3" t="s">
        <v>128613</v>
      </c>
    </row>
    <row r="145281" spans="1:7" x14ac:dyDescent="0.25">
      <c r="A145281" s="3">
        <v>486212</v>
      </c>
      <c r="B145281" s="2">
        <v>-25.550996999999999</v>
      </c>
      <c r="C145281" s="2">
        <v>152.60450299999999</v>
      </c>
      <c r="D145281" s="1">
        <v>56</v>
      </c>
      <c r="E145281" s="1">
        <v>460270</v>
      </c>
      <c r="F145281" s="1">
        <v>7173970</v>
      </c>
      <c r="G145281" s="3" t="s">
        <v>128614</v>
      </c>
    </row>
    <row r="145282" spans="1:7" x14ac:dyDescent="0.25">
      <c r="A145282" s="3">
        <v>486213</v>
      </c>
      <c r="B145282" s="2">
        <v>-25.552150000000001</v>
      </c>
      <c r="C145282" s="2">
        <v>152.61382800000001</v>
      </c>
      <c r="D145282" s="1">
        <v>56</v>
      </c>
      <c r="E145282" s="1">
        <v>461207</v>
      </c>
      <c r="F145282" s="1">
        <v>7173845</v>
      </c>
      <c r="G145282" s="3" t="s">
        <v>128615</v>
      </c>
    </row>
    <row r="145283" spans="1:7" x14ac:dyDescent="0.25">
      <c r="A145283" s="3">
        <v>486214</v>
      </c>
      <c r="B145283" s="2">
        <v>-25.552942000000002</v>
      </c>
      <c r="C145283" s="2">
        <v>152.602756</v>
      </c>
      <c r="D145283" s="1">
        <v>56</v>
      </c>
      <c r="E145283" s="1">
        <v>460095</v>
      </c>
      <c r="F145283" s="1">
        <v>7173754</v>
      </c>
      <c r="G145283" s="3" t="s">
        <v>128616</v>
      </c>
    </row>
    <row r="145284" spans="1:7" x14ac:dyDescent="0.25">
      <c r="A145284" s="3">
        <v>486215</v>
      </c>
      <c r="B145284" s="2">
        <v>-25.565052999999999</v>
      </c>
      <c r="C145284" s="2">
        <v>152.60021699999999</v>
      </c>
      <c r="D145284" s="1">
        <v>56</v>
      </c>
      <c r="E145284" s="1">
        <v>459844</v>
      </c>
      <c r="F145284" s="1">
        <v>7172412</v>
      </c>
      <c r="G145284" s="3" t="s">
        <v>128617</v>
      </c>
    </row>
    <row r="145285" spans="1:7" x14ac:dyDescent="0.25">
      <c r="A145285" s="3">
        <v>486216</v>
      </c>
      <c r="B145285" s="2">
        <v>-25.568127</v>
      </c>
      <c r="C145285" s="2">
        <v>152.60168899999999</v>
      </c>
      <c r="D145285" s="1">
        <v>56</v>
      </c>
      <c r="E145285" s="1">
        <v>459993</v>
      </c>
      <c r="F145285" s="1">
        <v>7172072</v>
      </c>
      <c r="G145285" s="3" t="s">
        <v>128618</v>
      </c>
    </row>
    <row r="145286" spans="1:7" x14ac:dyDescent="0.25">
      <c r="A145286" s="3">
        <v>486217</v>
      </c>
      <c r="B145286" s="2">
        <v>-25.577158000000001</v>
      </c>
      <c r="C145286" s="2">
        <v>152.598086</v>
      </c>
      <c r="D145286" s="1">
        <v>56</v>
      </c>
      <c r="E145286" s="1">
        <v>459634</v>
      </c>
      <c r="F145286" s="1">
        <v>7171071</v>
      </c>
      <c r="G145286" s="3" t="s">
        <v>128619</v>
      </c>
    </row>
    <row r="145287" spans="1:7" x14ac:dyDescent="0.25">
      <c r="A145287" s="3">
        <v>486218</v>
      </c>
      <c r="B145287" s="2">
        <v>-25.580584999999999</v>
      </c>
      <c r="C145287" s="2">
        <v>152.597497</v>
      </c>
      <c r="D145287" s="1">
        <v>56</v>
      </c>
      <c r="E145287" s="1">
        <v>459576</v>
      </c>
      <c r="F145287" s="1">
        <v>7170691</v>
      </c>
      <c r="G145287" s="3" t="s">
        <v>128620</v>
      </c>
    </row>
    <row r="145288" spans="1:7" x14ac:dyDescent="0.25">
      <c r="A145288" s="3">
        <v>486219</v>
      </c>
      <c r="B145288" s="2">
        <v>-25.597049999999999</v>
      </c>
      <c r="C145288" s="2">
        <v>152.59136599999999</v>
      </c>
      <c r="D145288" s="1">
        <v>56</v>
      </c>
      <c r="E145288" s="1">
        <v>458966</v>
      </c>
      <c r="F145288" s="1">
        <v>7168866</v>
      </c>
      <c r="G145288" s="3" t="s">
        <v>149410</v>
      </c>
    </row>
    <row r="145289" spans="1:7" x14ac:dyDescent="0.25">
      <c r="A145289" s="3">
        <v>486220</v>
      </c>
      <c r="B145289" s="2">
        <v>-25.573922</v>
      </c>
      <c r="C145289" s="2">
        <v>152.547797</v>
      </c>
      <c r="D145289" s="1">
        <v>56</v>
      </c>
      <c r="E145289" s="1">
        <v>454582</v>
      </c>
      <c r="F145289" s="1">
        <v>7171413</v>
      </c>
      <c r="G145289" s="3" t="s">
        <v>128621</v>
      </c>
    </row>
    <row r="145290" spans="1:7" x14ac:dyDescent="0.25">
      <c r="A145290" s="3">
        <v>486221</v>
      </c>
      <c r="B145290" s="2">
        <v>-25.556408000000001</v>
      </c>
      <c r="C145290" s="2">
        <v>152.552333</v>
      </c>
      <c r="D145290" s="1">
        <v>56</v>
      </c>
      <c r="E145290" s="1">
        <v>455031</v>
      </c>
      <c r="F145290" s="1">
        <v>7173354</v>
      </c>
      <c r="G145290" s="3" t="s">
        <v>128622</v>
      </c>
    </row>
    <row r="145291" spans="1:7" x14ac:dyDescent="0.25">
      <c r="A145291" s="3">
        <v>484735</v>
      </c>
      <c r="B145291" s="2">
        <v>-25.465931000000001</v>
      </c>
      <c r="C145291" s="2">
        <v>151.84163899999999</v>
      </c>
      <c r="D145291" s="1">
        <v>56</v>
      </c>
      <c r="E145291" s="1">
        <v>383549</v>
      </c>
      <c r="F145291" s="1">
        <v>7182943</v>
      </c>
      <c r="G145291" s="3" t="s">
        <v>70727</v>
      </c>
    </row>
    <row r="145292" spans="1:7" x14ac:dyDescent="0.25">
      <c r="A145292" s="3">
        <v>486326</v>
      </c>
      <c r="B145292" s="2">
        <v>-25.564171999999999</v>
      </c>
      <c r="C145292" s="2">
        <v>152.59822700000001</v>
      </c>
      <c r="D145292" s="1">
        <v>56</v>
      </c>
      <c r="E145292" s="1">
        <v>459644</v>
      </c>
      <c r="F145292" s="1">
        <v>7172509</v>
      </c>
      <c r="G145292" s="3" t="s">
        <v>128623</v>
      </c>
    </row>
    <row r="145293" spans="1:7" x14ac:dyDescent="0.25">
      <c r="A145293" s="3">
        <v>484736</v>
      </c>
      <c r="B145293" s="2">
        <v>-25.448865999999999</v>
      </c>
      <c r="C145293" s="2">
        <v>151.83737500000001</v>
      </c>
      <c r="D145293" s="1">
        <v>56</v>
      </c>
      <c r="E145293" s="1">
        <v>383104</v>
      </c>
      <c r="F145293" s="1">
        <v>7184829</v>
      </c>
      <c r="G145293" s="3" t="s">
        <v>70728</v>
      </c>
    </row>
    <row r="145294" spans="1:7" x14ac:dyDescent="0.25">
      <c r="A145294" s="3">
        <v>486335</v>
      </c>
      <c r="B145294" s="2">
        <v>-25.71988</v>
      </c>
      <c r="C145294" s="2">
        <v>152.577122</v>
      </c>
      <c r="D145294" s="1">
        <v>56</v>
      </c>
      <c r="E145294" s="1">
        <v>457579</v>
      </c>
      <c r="F145294" s="1">
        <v>7155259</v>
      </c>
      <c r="G145294" s="3" t="s">
        <v>128624</v>
      </c>
    </row>
    <row r="145295" spans="1:7" x14ac:dyDescent="0.25">
      <c r="A145295" s="3">
        <v>486328</v>
      </c>
      <c r="B145295" s="2">
        <v>-25.716417</v>
      </c>
      <c r="C145295" s="2">
        <v>152.542055</v>
      </c>
      <c r="D145295" s="1">
        <v>56</v>
      </c>
      <c r="E145295" s="1">
        <v>454060</v>
      </c>
      <c r="F145295" s="1">
        <v>7155631</v>
      </c>
      <c r="G145295" s="3" t="s">
        <v>128625</v>
      </c>
    </row>
    <row r="145296" spans="1:7" x14ac:dyDescent="0.25">
      <c r="A145296" s="3">
        <v>486329</v>
      </c>
      <c r="B145296" s="2">
        <v>-25.721202000000002</v>
      </c>
      <c r="C145296" s="2">
        <v>152.54228599999999</v>
      </c>
      <c r="D145296" s="1">
        <v>56</v>
      </c>
      <c r="E145296" s="1">
        <v>454085</v>
      </c>
      <c r="F145296" s="1">
        <v>7155101</v>
      </c>
      <c r="G145296" s="3" t="s">
        <v>128745</v>
      </c>
    </row>
    <row r="145297" spans="1:7" x14ac:dyDescent="0.25">
      <c r="A145297" s="3">
        <v>486330</v>
      </c>
      <c r="B145297" s="2">
        <v>-25.722443999999999</v>
      </c>
      <c r="C145297" s="2">
        <v>152.532422</v>
      </c>
      <c r="D145297" s="1">
        <v>56</v>
      </c>
      <c r="E145297" s="1">
        <v>453096</v>
      </c>
      <c r="F145297" s="1">
        <v>7154960</v>
      </c>
      <c r="G145297" s="3" t="s">
        <v>128746</v>
      </c>
    </row>
    <row r="145298" spans="1:7" x14ac:dyDescent="0.25">
      <c r="A145298" s="3">
        <v>486331</v>
      </c>
      <c r="B145298" s="2">
        <v>-25.721710000000002</v>
      </c>
      <c r="C145298" s="2">
        <v>152.522897</v>
      </c>
      <c r="D145298" s="1">
        <v>56</v>
      </c>
      <c r="E145298" s="1">
        <v>452140</v>
      </c>
      <c r="F145298" s="1">
        <v>7155038</v>
      </c>
      <c r="G145298" s="3" t="s">
        <v>128747</v>
      </c>
    </row>
    <row r="145299" spans="1:7" x14ac:dyDescent="0.25">
      <c r="A145299" s="3">
        <v>486332</v>
      </c>
      <c r="B145299" s="2">
        <v>-25.728287999999999</v>
      </c>
      <c r="C145299" s="2">
        <v>152.51070799999999</v>
      </c>
      <c r="D145299" s="1">
        <v>56</v>
      </c>
      <c r="E145299" s="1">
        <v>450920</v>
      </c>
      <c r="F145299" s="1">
        <v>7154305</v>
      </c>
      <c r="G145299" s="3" t="s">
        <v>128748</v>
      </c>
    </row>
    <row r="145300" spans="1:7" x14ac:dyDescent="0.25">
      <c r="A145300" s="3">
        <v>486336</v>
      </c>
      <c r="B145300" s="2">
        <v>-25.734272000000001</v>
      </c>
      <c r="C145300" s="2">
        <v>152.507103</v>
      </c>
      <c r="D145300" s="1">
        <v>56</v>
      </c>
      <c r="E145300" s="1">
        <v>450561</v>
      </c>
      <c r="F145300" s="1">
        <v>7153641</v>
      </c>
      <c r="G145300" s="3" t="s">
        <v>128749</v>
      </c>
    </row>
    <row r="145301" spans="1:7" x14ac:dyDescent="0.25">
      <c r="A145301" s="3">
        <v>486337</v>
      </c>
      <c r="B145301" s="2">
        <v>-25.745708</v>
      </c>
      <c r="C145301" s="2">
        <v>152.50562199999999</v>
      </c>
      <c r="D145301" s="1">
        <v>56</v>
      </c>
      <c r="E145301" s="1">
        <v>450417</v>
      </c>
      <c r="F145301" s="1">
        <v>7152374</v>
      </c>
      <c r="G145301" s="3" t="s">
        <v>128750</v>
      </c>
    </row>
    <row r="145302" spans="1:7" x14ac:dyDescent="0.25">
      <c r="A145302" s="3">
        <v>486338</v>
      </c>
      <c r="B145302" s="2">
        <v>-25.756474999999998</v>
      </c>
      <c r="C145302" s="2">
        <v>152.49080799999999</v>
      </c>
      <c r="D145302" s="1">
        <v>56</v>
      </c>
      <c r="E145302" s="1">
        <v>448936</v>
      </c>
      <c r="F145302" s="1">
        <v>7151176</v>
      </c>
      <c r="G145302" s="3" t="s">
        <v>128751</v>
      </c>
    </row>
    <row r="145303" spans="1:7" x14ac:dyDescent="0.25">
      <c r="A145303" s="3">
        <v>486339</v>
      </c>
      <c r="B145303" s="2">
        <v>-25.754149999999999</v>
      </c>
      <c r="C145303" s="2">
        <v>152.484666</v>
      </c>
      <c r="D145303" s="1">
        <v>56</v>
      </c>
      <c r="E145303" s="1">
        <v>448319</v>
      </c>
      <c r="F145303" s="1">
        <v>7151431</v>
      </c>
      <c r="G145303" s="3" t="s">
        <v>128752</v>
      </c>
    </row>
    <row r="145304" spans="1:7" x14ac:dyDescent="0.25">
      <c r="A145304" s="3">
        <v>484737</v>
      </c>
      <c r="B145304" s="2">
        <v>-25.474993999999999</v>
      </c>
      <c r="C145304" s="2">
        <v>151.86583099999999</v>
      </c>
      <c r="D145304" s="1">
        <v>56</v>
      </c>
      <c r="E145304" s="1">
        <v>385990</v>
      </c>
      <c r="F145304" s="1">
        <v>7181960</v>
      </c>
      <c r="G145304" s="3" t="s">
        <v>143764</v>
      </c>
    </row>
    <row r="145305" spans="1:7" x14ac:dyDescent="0.25">
      <c r="A145305" s="3">
        <v>486340</v>
      </c>
      <c r="B145305" s="2">
        <v>-25.752310999999999</v>
      </c>
      <c r="C145305" s="2">
        <v>152.48050499999999</v>
      </c>
      <c r="D145305" s="1">
        <v>56</v>
      </c>
      <c r="E145305" s="1">
        <v>447901</v>
      </c>
      <c r="F145305" s="1">
        <v>7151633</v>
      </c>
      <c r="G145305" s="3" t="s">
        <v>128753</v>
      </c>
    </row>
    <row r="145306" spans="1:7" x14ac:dyDescent="0.25">
      <c r="A145306" s="3">
        <v>486341</v>
      </c>
      <c r="B145306" s="2">
        <v>-25.750966999999999</v>
      </c>
      <c r="C145306" s="2">
        <v>152.47766899999999</v>
      </c>
      <c r="D145306" s="1">
        <v>56</v>
      </c>
      <c r="E145306" s="1">
        <v>447616</v>
      </c>
      <c r="F145306" s="1">
        <v>7151781</v>
      </c>
      <c r="G145306" s="3" t="s">
        <v>128754</v>
      </c>
    </row>
    <row r="145307" spans="1:7" x14ac:dyDescent="0.25">
      <c r="A145307" s="3">
        <v>486342</v>
      </c>
      <c r="B145307" s="2">
        <v>-25.749379999999999</v>
      </c>
      <c r="C145307" s="2">
        <v>152.476022</v>
      </c>
      <c r="D145307" s="1">
        <v>56</v>
      </c>
      <c r="E145307" s="1">
        <v>447450</v>
      </c>
      <c r="F145307" s="1">
        <v>7151956</v>
      </c>
      <c r="G145307" s="3" t="s">
        <v>128755</v>
      </c>
    </row>
    <row r="145308" spans="1:7" x14ac:dyDescent="0.25">
      <c r="A145308" s="3">
        <v>486343</v>
      </c>
      <c r="B145308" s="2">
        <v>-25.741299999999999</v>
      </c>
      <c r="C145308" s="2">
        <v>152.47409400000001</v>
      </c>
      <c r="D145308" s="1">
        <v>56</v>
      </c>
      <c r="E145308" s="1">
        <v>447253</v>
      </c>
      <c r="F145308" s="1">
        <v>7152850</v>
      </c>
      <c r="G145308" s="3" t="s">
        <v>128756</v>
      </c>
    </row>
    <row r="145309" spans="1:7" x14ac:dyDescent="0.25">
      <c r="A145309" s="3">
        <v>486344</v>
      </c>
      <c r="B145309" s="2">
        <v>-25.730205000000002</v>
      </c>
      <c r="C145309" s="2">
        <v>152.46301700000001</v>
      </c>
      <c r="D145309" s="1">
        <v>56</v>
      </c>
      <c r="E145309" s="1">
        <v>446137</v>
      </c>
      <c r="F145309" s="1">
        <v>7154074</v>
      </c>
      <c r="G145309" s="3" t="s">
        <v>128757</v>
      </c>
    </row>
    <row r="145310" spans="1:7" x14ac:dyDescent="0.25">
      <c r="A145310" s="3">
        <v>486345</v>
      </c>
      <c r="B145310" s="2">
        <v>-25.730127</v>
      </c>
      <c r="C145310" s="2">
        <v>152.45854199999999</v>
      </c>
      <c r="D145310" s="1">
        <v>56</v>
      </c>
      <c r="E145310" s="1">
        <v>445688</v>
      </c>
      <c r="F145310" s="1">
        <v>7154081</v>
      </c>
      <c r="G145310" s="3" t="s">
        <v>128758</v>
      </c>
    </row>
    <row r="145311" spans="1:7" x14ac:dyDescent="0.25">
      <c r="A145311" s="3">
        <v>486346</v>
      </c>
      <c r="B145311" s="2">
        <v>-25.729179999999999</v>
      </c>
      <c r="C145311" s="2">
        <v>152.45398900000001</v>
      </c>
      <c r="D145311" s="1">
        <v>56</v>
      </c>
      <c r="E145311" s="1">
        <v>445231</v>
      </c>
      <c r="F145311" s="1">
        <v>7154184</v>
      </c>
      <c r="G145311" s="3" t="s">
        <v>149658</v>
      </c>
    </row>
    <row r="145312" spans="1:7" x14ac:dyDescent="0.25">
      <c r="A145312" s="3">
        <v>486347</v>
      </c>
      <c r="B145312" s="2">
        <v>-25.729738000000001</v>
      </c>
      <c r="C145312" s="2">
        <v>152.450964</v>
      </c>
      <c r="D145312" s="1">
        <v>56</v>
      </c>
      <c r="E145312" s="1">
        <v>444928</v>
      </c>
      <c r="F145312" s="1">
        <v>7154121</v>
      </c>
      <c r="G145312" s="3" t="s">
        <v>149659</v>
      </c>
    </row>
    <row r="145313" spans="1:7" x14ac:dyDescent="0.25">
      <c r="A145313" s="3">
        <v>486348</v>
      </c>
      <c r="B145313" s="2">
        <v>-25.730740999999998</v>
      </c>
      <c r="C145313" s="2">
        <v>152.44905499999999</v>
      </c>
      <c r="D145313" s="1">
        <v>56</v>
      </c>
      <c r="E145313" s="1">
        <v>444737</v>
      </c>
      <c r="F145313" s="1">
        <v>7154009</v>
      </c>
      <c r="G145313" s="3" t="s">
        <v>149660</v>
      </c>
    </row>
    <row r="145314" spans="1:7" x14ac:dyDescent="0.25">
      <c r="A145314" s="3">
        <v>486349</v>
      </c>
      <c r="B145314" s="2">
        <v>-25.734435999999999</v>
      </c>
      <c r="C145314" s="2">
        <v>152.44183000000001</v>
      </c>
      <c r="D145314" s="1">
        <v>56</v>
      </c>
      <c r="E145314" s="1">
        <v>444014</v>
      </c>
      <c r="F145314" s="1">
        <v>7153597</v>
      </c>
      <c r="G145314" s="3" t="s">
        <v>149669</v>
      </c>
    </row>
    <row r="145315" spans="1:7" x14ac:dyDescent="0.25">
      <c r="A145315" s="3">
        <v>484738</v>
      </c>
      <c r="B145315" s="2">
        <v>-25.47391</v>
      </c>
      <c r="C145315" s="2">
        <v>151.866039</v>
      </c>
      <c r="D145315" s="1">
        <v>56</v>
      </c>
      <c r="E145315" s="1">
        <v>386010</v>
      </c>
      <c r="F145315" s="1">
        <v>7182080</v>
      </c>
      <c r="G145315" s="3" t="s">
        <v>143765</v>
      </c>
    </row>
    <row r="145316" spans="1:7" x14ac:dyDescent="0.25">
      <c r="A145316" s="3">
        <v>486350</v>
      </c>
      <c r="B145316" s="2">
        <v>-25.736090999999998</v>
      </c>
      <c r="C145316" s="2">
        <v>152.43359699999999</v>
      </c>
      <c r="D145316" s="1">
        <v>56</v>
      </c>
      <c r="E145316" s="1">
        <v>443189</v>
      </c>
      <c r="F145316" s="1">
        <v>7153410</v>
      </c>
      <c r="G145316" s="3" t="s">
        <v>149670</v>
      </c>
    </row>
    <row r="145317" spans="1:7" x14ac:dyDescent="0.25">
      <c r="A145317" s="3">
        <v>486383</v>
      </c>
      <c r="B145317" s="2">
        <v>-25.738154999999999</v>
      </c>
      <c r="C145317" s="2">
        <v>152.423519</v>
      </c>
      <c r="D145317" s="1">
        <v>56</v>
      </c>
      <c r="E145317" s="1">
        <v>442179</v>
      </c>
      <c r="F145317" s="1">
        <v>7153177</v>
      </c>
      <c r="G145317" s="3" t="s">
        <v>149671</v>
      </c>
    </row>
    <row r="145318" spans="1:7" x14ac:dyDescent="0.25">
      <c r="A145318" s="3">
        <v>486384</v>
      </c>
      <c r="B145318" s="2">
        <v>-25.738410999999999</v>
      </c>
      <c r="C145318" s="2">
        <v>152.41746599999999</v>
      </c>
      <c r="D145318" s="1">
        <v>56</v>
      </c>
      <c r="E145318" s="1">
        <v>441572</v>
      </c>
      <c r="F145318" s="1">
        <v>7153146</v>
      </c>
      <c r="G145318" s="3" t="s">
        <v>149672</v>
      </c>
    </row>
    <row r="145319" spans="1:7" x14ac:dyDescent="0.25">
      <c r="A145319" s="3">
        <v>486385</v>
      </c>
      <c r="B145319" s="2">
        <v>-25.738333000000001</v>
      </c>
      <c r="C145319" s="2">
        <v>152.415572</v>
      </c>
      <c r="D145319" s="1">
        <v>56</v>
      </c>
      <c r="E145319" s="1">
        <v>441382</v>
      </c>
      <c r="F145319" s="1">
        <v>7153154</v>
      </c>
      <c r="G145319" s="3" t="s">
        <v>148432</v>
      </c>
    </row>
    <row r="145320" spans="1:7" x14ac:dyDescent="0.25">
      <c r="A145320" s="3">
        <v>486386</v>
      </c>
      <c r="B145320" s="2">
        <v>-25.741143999999998</v>
      </c>
      <c r="C145320" s="2">
        <v>152.41193100000001</v>
      </c>
      <c r="D145320" s="1">
        <v>56</v>
      </c>
      <c r="E145320" s="1">
        <v>441018</v>
      </c>
      <c r="F145320" s="1">
        <v>7152841</v>
      </c>
      <c r="G145320" s="3" t="s">
        <v>148434</v>
      </c>
    </row>
    <row r="145321" spans="1:7" x14ac:dyDescent="0.25">
      <c r="A145321" s="3">
        <v>486387</v>
      </c>
      <c r="B145321" s="2">
        <v>-25.737891000000001</v>
      </c>
      <c r="C145321" s="2">
        <v>152.40895599999999</v>
      </c>
      <c r="D145321" s="1">
        <v>56</v>
      </c>
      <c r="E145321" s="1">
        <v>440718</v>
      </c>
      <c r="F145321" s="1">
        <v>7153200</v>
      </c>
      <c r="G145321" s="3" t="s">
        <v>148436</v>
      </c>
    </row>
    <row r="145322" spans="1:7" x14ac:dyDescent="0.25">
      <c r="A145322" s="3">
        <v>486388</v>
      </c>
      <c r="B145322" s="2">
        <v>-25.739913999999999</v>
      </c>
      <c r="C145322" s="2">
        <v>152.40477799999999</v>
      </c>
      <c r="D145322" s="1">
        <v>56</v>
      </c>
      <c r="E145322" s="1">
        <v>440300</v>
      </c>
      <c r="F145322" s="1">
        <v>7152974</v>
      </c>
      <c r="G145322" s="3" t="s">
        <v>148438</v>
      </c>
    </row>
    <row r="145323" spans="1:7" x14ac:dyDescent="0.25">
      <c r="A145323" s="3">
        <v>486389</v>
      </c>
      <c r="B145323" s="2">
        <v>-25.740932999999998</v>
      </c>
      <c r="C145323" s="2">
        <v>152.402569</v>
      </c>
      <c r="D145323" s="1">
        <v>56</v>
      </c>
      <c r="E145323" s="1">
        <v>440079</v>
      </c>
      <c r="F145323" s="1">
        <v>7152860</v>
      </c>
      <c r="G145323" s="3" t="s">
        <v>148440</v>
      </c>
    </row>
    <row r="145324" spans="1:7" x14ac:dyDescent="0.25">
      <c r="A145324" s="3">
        <v>486390</v>
      </c>
      <c r="B145324" s="2">
        <v>-25.7408</v>
      </c>
      <c r="C145324" s="2">
        <v>152.400406</v>
      </c>
      <c r="D145324" s="1">
        <v>56</v>
      </c>
      <c r="E145324" s="1">
        <v>439862</v>
      </c>
      <c r="F145324" s="1">
        <v>7152874</v>
      </c>
      <c r="G145324" s="3" t="s">
        <v>148442</v>
      </c>
    </row>
    <row r="145325" spans="1:7" x14ac:dyDescent="0.25">
      <c r="A145325" s="3">
        <v>486391</v>
      </c>
      <c r="B145325" s="2">
        <v>-25.740815999999999</v>
      </c>
      <c r="C145325" s="2">
        <v>152.39804100000001</v>
      </c>
      <c r="D145325" s="1">
        <v>56</v>
      </c>
      <c r="E145325" s="1">
        <v>439625</v>
      </c>
      <c r="F145325" s="1">
        <v>7152871</v>
      </c>
      <c r="G145325" s="3" t="s">
        <v>148443</v>
      </c>
    </row>
    <row r="145326" spans="1:7" x14ac:dyDescent="0.25">
      <c r="A145326" s="3">
        <v>484739</v>
      </c>
      <c r="B145326" s="2">
        <v>-25.468069</v>
      </c>
      <c r="C145326" s="2">
        <v>151.86816300000001</v>
      </c>
      <c r="D145326" s="1">
        <v>56</v>
      </c>
      <c r="E145326" s="1">
        <v>386218</v>
      </c>
      <c r="F145326" s="1">
        <v>7182729</v>
      </c>
      <c r="G145326" s="3" t="s">
        <v>70729</v>
      </c>
    </row>
    <row r="145327" spans="1:7" x14ac:dyDescent="0.25">
      <c r="A145327" s="3">
        <v>486392</v>
      </c>
      <c r="B145327" s="2">
        <v>-25.741143999999998</v>
      </c>
      <c r="C145327" s="2">
        <v>152.392</v>
      </c>
      <c r="D145327" s="1">
        <v>56</v>
      </c>
      <c r="E145327" s="1">
        <v>439019</v>
      </c>
      <c r="F145327" s="1">
        <v>7152832</v>
      </c>
      <c r="G145327" s="3" t="s">
        <v>148445</v>
      </c>
    </row>
    <row r="145328" spans="1:7" x14ac:dyDescent="0.25">
      <c r="A145328" s="3">
        <v>486393</v>
      </c>
      <c r="B145328" s="2">
        <v>-25.741997000000001</v>
      </c>
      <c r="C145328" s="2">
        <v>152.39314999999999</v>
      </c>
      <c r="D145328" s="1">
        <v>56</v>
      </c>
      <c r="E145328" s="1">
        <v>439135</v>
      </c>
      <c r="F145328" s="1">
        <v>7152738</v>
      </c>
      <c r="G145328" s="3" t="s">
        <v>148446</v>
      </c>
    </row>
    <row r="145329" spans="1:7" x14ac:dyDescent="0.25">
      <c r="A145329" s="3">
        <v>486394</v>
      </c>
      <c r="B145329" s="2">
        <v>-25.744143999999999</v>
      </c>
      <c r="C145329" s="2">
        <v>152.38865200000001</v>
      </c>
      <c r="D145329" s="1">
        <v>56</v>
      </c>
      <c r="E145329" s="1">
        <v>438685</v>
      </c>
      <c r="F145329" s="1">
        <v>7152498</v>
      </c>
      <c r="G145329" s="3" t="s">
        <v>148448</v>
      </c>
    </row>
    <row r="145330" spans="1:7" x14ac:dyDescent="0.25">
      <c r="A145330" s="3">
        <v>486395</v>
      </c>
      <c r="B145330" s="2">
        <v>-25.745965999999999</v>
      </c>
      <c r="C145330" s="2">
        <v>152.39647199999999</v>
      </c>
      <c r="D145330" s="1">
        <v>56</v>
      </c>
      <c r="E145330" s="1">
        <v>439470</v>
      </c>
      <c r="F145330" s="1">
        <v>7152300</v>
      </c>
      <c r="G145330" s="3" t="s">
        <v>148450</v>
      </c>
    </row>
    <row r="145331" spans="1:7" x14ac:dyDescent="0.25">
      <c r="A145331" s="3">
        <v>484740</v>
      </c>
      <c r="B145331" s="2">
        <v>-25.460092</v>
      </c>
      <c r="C145331" s="2">
        <v>151.86875499999999</v>
      </c>
      <c r="D145331" s="1">
        <v>56</v>
      </c>
      <c r="E145331" s="1">
        <v>386270</v>
      </c>
      <c r="F145331" s="1">
        <v>7183613</v>
      </c>
      <c r="G145331" s="3" t="s">
        <v>73053</v>
      </c>
    </row>
    <row r="145332" spans="1:7" x14ac:dyDescent="0.25">
      <c r="A145332" s="3">
        <v>509294</v>
      </c>
      <c r="B145332" s="2">
        <v>-25.429901999999998</v>
      </c>
      <c r="C145332" s="2">
        <v>151.98443</v>
      </c>
      <c r="D145332" s="1">
        <v>56</v>
      </c>
      <c r="E145332" s="1">
        <v>397875</v>
      </c>
      <c r="F145332" s="1">
        <v>7187050</v>
      </c>
      <c r="G145332" s="3" t="s">
        <v>132519</v>
      </c>
    </row>
    <row r="145333" spans="1:7" x14ac:dyDescent="0.25">
      <c r="A145333" s="3">
        <v>494575</v>
      </c>
      <c r="B145333" s="2">
        <v>-23.637993999999999</v>
      </c>
      <c r="C145333" s="2">
        <v>150.37679399999999</v>
      </c>
      <c r="D145333" s="1">
        <v>56</v>
      </c>
      <c r="E145333" s="1">
        <v>232385</v>
      </c>
      <c r="F145333" s="1">
        <v>7383385</v>
      </c>
      <c r="G145333" s="3" t="s">
        <v>155801</v>
      </c>
    </row>
    <row r="145334" spans="1:7" x14ac:dyDescent="0.25">
      <c r="A145334" s="3">
        <v>494576</v>
      </c>
      <c r="B145334" s="2">
        <v>-23.638760999999999</v>
      </c>
      <c r="C145334" s="2">
        <v>150.37732700000001</v>
      </c>
      <c r="D145334" s="1">
        <v>56</v>
      </c>
      <c r="E145334" s="1">
        <v>232441</v>
      </c>
      <c r="F145334" s="1">
        <v>7383301</v>
      </c>
      <c r="G145334" s="3" t="s">
        <v>155802</v>
      </c>
    </row>
    <row r="145335" spans="1:7" x14ac:dyDescent="0.25">
      <c r="A145335" s="3">
        <v>494577</v>
      </c>
      <c r="B145335" s="2">
        <v>-23.636272000000002</v>
      </c>
      <c r="C145335" s="2">
        <v>150.37581900000001</v>
      </c>
      <c r="D145335" s="1">
        <v>56</v>
      </c>
      <c r="E145335" s="1">
        <v>232282</v>
      </c>
      <c r="F145335" s="1">
        <v>7383574</v>
      </c>
      <c r="G145335" s="3" t="s">
        <v>155803</v>
      </c>
    </row>
    <row r="145336" spans="1:7" x14ac:dyDescent="0.25">
      <c r="A145336" s="3">
        <v>453349</v>
      </c>
      <c r="B145336" s="2">
        <v>-25.574258</v>
      </c>
      <c r="C145336" s="2">
        <v>151.31051400000001</v>
      </c>
      <c r="D145336" s="1">
        <v>56</v>
      </c>
      <c r="E145336" s="1">
        <v>330299</v>
      </c>
      <c r="F145336" s="1">
        <v>7170373</v>
      </c>
      <c r="G145336" s="3" t="s">
        <v>55243</v>
      </c>
    </row>
    <row r="145337" spans="1:7" x14ac:dyDescent="0.25">
      <c r="A145337" s="3">
        <v>453350</v>
      </c>
      <c r="B145337" s="2">
        <v>-25.569815999999999</v>
      </c>
      <c r="C145337" s="2">
        <v>151.315236</v>
      </c>
      <c r="D145337" s="1">
        <v>56</v>
      </c>
      <c r="E145337" s="1">
        <v>330767</v>
      </c>
      <c r="F145337" s="1">
        <v>7170871</v>
      </c>
      <c r="G145337" s="3" t="s">
        <v>55244</v>
      </c>
    </row>
    <row r="145338" spans="1:7" x14ac:dyDescent="0.25">
      <c r="A145338" s="3">
        <v>453351</v>
      </c>
      <c r="B145338" s="2">
        <v>-25.56898</v>
      </c>
      <c r="C145338" s="2">
        <v>151.334408</v>
      </c>
      <c r="D145338" s="1">
        <v>56</v>
      </c>
      <c r="E145338" s="1">
        <v>332692</v>
      </c>
      <c r="F145338" s="1">
        <v>7170988</v>
      </c>
      <c r="G145338" s="3" t="s">
        <v>47238</v>
      </c>
    </row>
    <row r="145339" spans="1:7" x14ac:dyDescent="0.25">
      <c r="A145339" s="3">
        <v>453352</v>
      </c>
      <c r="B145339" s="2">
        <v>-25.570924000000002</v>
      </c>
      <c r="C145339" s="2">
        <v>151.344402</v>
      </c>
      <c r="D145339" s="1">
        <v>56</v>
      </c>
      <c r="E145339" s="1">
        <v>333699</v>
      </c>
      <c r="F145339" s="1">
        <v>7170785</v>
      </c>
      <c r="G145339" s="3" t="s">
        <v>55245</v>
      </c>
    </row>
    <row r="145340" spans="1:7" x14ac:dyDescent="0.25">
      <c r="A145340" s="3">
        <v>453353</v>
      </c>
      <c r="B145340" s="2">
        <v>-25.573143999999999</v>
      </c>
      <c r="C145340" s="2">
        <v>151.364958</v>
      </c>
      <c r="D145340" s="1">
        <v>56</v>
      </c>
      <c r="E145340" s="1">
        <v>335767</v>
      </c>
      <c r="F145340" s="1">
        <v>7170565</v>
      </c>
      <c r="G145340" s="3" t="s">
        <v>55246</v>
      </c>
    </row>
    <row r="145341" spans="1:7" x14ac:dyDescent="0.25">
      <c r="A145341" s="3">
        <v>453354</v>
      </c>
      <c r="B145341" s="2">
        <v>-25.548427</v>
      </c>
      <c r="C145341" s="2">
        <v>151.35468599999999</v>
      </c>
      <c r="D145341" s="1">
        <v>56</v>
      </c>
      <c r="E145341" s="1">
        <v>334701</v>
      </c>
      <c r="F145341" s="1">
        <v>7173290</v>
      </c>
      <c r="G145341" s="3" t="s">
        <v>55247</v>
      </c>
    </row>
    <row r="145342" spans="1:7" x14ac:dyDescent="0.25">
      <c r="A145342" s="3">
        <v>453355</v>
      </c>
      <c r="B145342" s="2">
        <v>-25.544813999999999</v>
      </c>
      <c r="C145342" s="2">
        <v>151.34967700000001</v>
      </c>
      <c r="D145342" s="1">
        <v>56</v>
      </c>
      <c r="E145342" s="1">
        <v>334193</v>
      </c>
      <c r="F145342" s="1">
        <v>7173684</v>
      </c>
      <c r="G145342" s="3" t="s">
        <v>55248</v>
      </c>
    </row>
    <row r="145343" spans="1:7" x14ac:dyDescent="0.25">
      <c r="A145343" s="3">
        <v>453356</v>
      </c>
      <c r="B145343" s="2">
        <v>-25.540644</v>
      </c>
      <c r="C145343" s="2">
        <v>151.33801399999999</v>
      </c>
      <c r="D145343" s="1">
        <v>56</v>
      </c>
      <c r="E145343" s="1">
        <v>333015</v>
      </c>
      <c r="F145343" s="1">
        <v>7174131</v>
      </c>
      <c r="G145343" s="3" t="s">
        <v>55249</v>
      </c>
    </row>
    <row r="145344" spans="1:7" x14ac:dyDescent="0.25">
      <c r="A145344" s="3">
        <v>453357</v>
      </c>
      <c r="B145344" s="2">
        <v>-25.540372000000001</v>
      </c>
      <c r="C145344" s="2">
        <v>151.33690200000001</v>
      </c>
      <c r="D145344" s="1">
        <v>56</v>
      </c>
      <c r="E145344" s="1">
        <v>332903</v>
      </c>
      <c r="F145344" s="1">
        <v>7174160</v>
      </c>
      <c r="G145344" s="3" t="s">
        <v>55250</v>
      </c>
    </row>
    <row r="145345" spans="1:7" x14ac:dyDescent="0.25">
      <c r="A145345" s="3">
        <v>453358</v>
      </c>
      <c r="B145345" s="2">
        <v>-25.540364</v>
      </c>
      <c r="C145345" s="2">
        <v>151.336344</v>
      </c>
      <c r="D145345" s="1">
        <v>56</v>
      </c>
      <c r="E145345" s="1">
        <v>332847</v>
      </c>
      <c r="F145345" s="1">
        <v>7174160</v>
      </c>
      <c r="G145345" s="3" t="s">
        <v>55251</v>
      </c>
    </row>
    <row r="145346" spans="1:7" x14ac:dyDescent="0.25">
      <c r="A145346" s="3">
        <v>453359</v>
      </c>
      <c r="B145346" s="2">
        <v>-25.538975000000001</v>
      </c>
      <c r="C145346" s="2">
        <v>151.31745799999999</v>
      </c>
      <c r="D145346" s="1">
        <v>56</v>
      </c>
      <c r="E145346" s="1">
        <v>330947</v>
      </c>
      <c r="F145346" s="1">
        <v>7174290</v>
      </c>
      <c r="G145346" s="3" t="s">
        <v>47239</v>
      </c>
    </row>
    <row r="145347" spans="1:7" x14ac:dyDescent="0.25">
      <c r="A145347" s="3">
        <v>453360</v>
      </c>
      <c r="B145347" s="2">
        <v>-25.535088999999999</v>
      </c>
      <c r="C145347" s="2">
        <v>151.311622</v>
      </c>
      <c r="D145347" s="1">
        <v>56</v>
      </c>
      <c r="E145347" s="1">
        <v>330355</v>
      </c>
      <c r="F145347" s="1">
        <v>7174713</v>
      </c>
      <c r="G145347" s="3" t="s">
        <v>55252</v>
      </c>
    </row>
    <row r="145348" spans="1:7" x14ac:dyDescent="0.25">
      <c r="A145348" s="3">
        <v>453361</v>
      </c>
      <c r="B145348" s="2">
        <v>-25.528980000000001</v>
      </c>
      <c r="C145348" s="2">
        <v>151.30967799999999</v>
      </c>
      <c r="D145348" s="1">
        <v>56</v>
      </c>
      <c r="E145348" s="1">
        <v>330151</v>
      </c>
      <c r="F145348" s="1">
        <v>7175387</v>
      </c>
      <c r="G145348" s="3" t="s">
        <v>55253</v>
      </c>
    </row>
    <row r="145349" spans="1:7" x14ac:dyDescent="0.25">
      <c r="A145349" s="3">
        <v>453362</v>
      </c>
      <c r="B145349" s="2">
        <v>-25.524535</v>
      </c>
      <c r="C145349" s="2">
        <v>151.304686</v>
      </c>
      <c r="D145349" s="1">
        <v>56</v>
      </c>
      <c r="E145349" s="1">
        <v>329643</v>
      </c>
      <c r="F145349" s="1">
        <v>7175873</v>
      </c>
      <c r="G145349" s="3" t="s">
        <v>55254</v>
      </c>
    </row>
    <row r="145350" spans="1:7" x14ac:dyDescent="0.25">
      <c r="A145350" s="3">
        <v>453363</v>
      </c>
      <c r="B145350" s="2">
        <v>-25.524529999999999</v>
      </c>
      <c r="C145350" s="2">
        <v>151.296347</v>
      </c>
      <c r="D145350" s="1">
        <v>56</v>
      </c>
      <c r="E145350" s="1">
        <v>328805</v>
      </c>
      <c r="F145350" s="1">
        <v>7175863</v>
      </c>
      <c r="G145350" s="3" t="s">
        <v>55255</v>
      </c>
    </row>
    <row r="145351" spans="1:7" x14ac:dyDescent="0.25">
      <c r="A145351" s="3">
        <v>453364</v>
      </c>
      <c r="B145351" s="2">
        <v>-25.526198999999998</v>
      </c>
      <c r="C145351" s="2">
        <v>151.292464</v>
      </c>
      <c r="D145351" s="1">
        <v>56</v>
      </c>
      <c r="E145351" s="1">
        <v>328417</v>
      </c>
      <c r="F145351" s="1">
        <v>7175673</v>
      </c>
      <c r="G145351" s="3" t="s">
        <v>55256</v>
      </c>
    </row>
    <row r="145352" spans="1:7" x14ac:dyDescent="0.25">
      <c r="A145352" s="3">
        <v>453365</v>
      </c>
      <c r="B145352" s="2">
        <v>-25.524252000000001</v>
      </c>
      <c r="C145352" s="2">
        <v>151.29051100000001</v>
      </c>
      <c r="D145352" s="1">
        <v>56</v>
      </c>
      <c r="E145352" s="1">
        <v>328218</v>
      </c>
      <c r="F145352" s="1">
        <v>7175886</v>
      </c>
      <c r="G145352" s="3" t="s">
        <v>55257</v>
      </c>
    </row>
    <row r="145353" spans="1:7" x14ac:dyDescent="0.25">
      <c r="A145353" s="3">
        <v>453366</v>
      </c>
      <c r="B145353" s="2">
        <v>-25.531483000000001</v>
      </c>
      <c r="C145353" s="2">
        <v>151.28329400000001</v>
      </c>
      <c r="D145353" s="1">
        <v>56</v>
      </c>
      <c r="E145353" s="1">
        <v>327503</v>
      </c>
      <c r="F145353" s="1">
        <v>7175076</v>
      </c>
      <c r="G145353" s="3" t="s">
        <v>55258</v>
      </c>
    </row>
    <row r="145354" spans="1:7" x14ac:dyDescent="0.25">
      <c r="A145354" s="3">
        <v>453367</v>
      </c>
      <c r="B145354" s="2">
        <v>-25.537869000000001</v>
      </c>
      <c r="C145354" s="2">
        <v>151.28217699999999</v>
      </c>
      <c r="D145354" s="1">
        <v>56</v>
      </c>
      <c r="E145354" s="1">
        <v>327400</v>
      </c>
      <c r="F145354" s="1">
        <v>7174367</v>
      </c>
      <c r="G145354" s="3" t="s">
        <v>55259</v>
      </c>
    </row>
    <row r="145355" spans="1:7" x14ac:dyDescent="0.25">
      <c r="A145355" s="3">
        <v>453368</v>
      </c>
      <c r="B145355" s="2">
        <v>-25.543697000000002</v>
      </c>
      <c r="C145355" s="2">
        <v>151.281069</v>
      </c>
      <c r="D145355" s="1">
        <v>56</v>
      </c>
      <c r="E145355" s="1">
        <v>327297</v>
      </c>
      <c r="F145355" s="1">
        <v>7173720</v>
      </c>
      <c r="G145355" s="3" t="s">
        <v>47240</v>
      </c>
    </row>
    <row r="145356" spans="1:7" x14ac:dyDescent="0.25">
      <c r="A145356" s="3">
        <v>453369</v>
      </c>
      <c r="B145356" s="2">
        <v>-25.556756</v>
      </c>
      <c r="C145356" s="2">
        <v>151.286069</v>
      </c>
      <c r="D145356" s="1">
        <v>56</v>
      </c>
      <c r="E145356" s="1">
        <v>327818</v>
      </c>
      <c r="F145356" s="1">
        <v>7172280</v>
      </c>
      <c r="G145356" s="3" t="s">
        <v>55260</v>
      </c>
    </row>
    <row r="145357" spans="1:7" x14ac:dyDescent="0.25">
      <c r="A145357" s="3">
        <v>453370</v>
      </c>
      <c r="B145357" s="2">
        <v>-25.114811</v>
      </c>
      <c r="C145357" s="2">
        <v>151.24856399999999</v>
      </c>
      <c r="D145357" s="1">
        <v>56</v>
      </c>
      <c r="E145357" s="1">
        <v>323409</v>
      </c>
      <c r="F145357" s="1">
        <v>7221184</v>
      </c>
      <c r="G145357" s="3" t="s">
        <v>55261</v>
      </c>
    </row>
    <row r="145358" spans="1:7" x14ac:dyDescent="0.25">
      <c r="A145358" s="3">
        <v>453371</v>
      </c>
      <c r="B145358" s="2">
        <v>-25.116758000000001</v>
      </c>
      <c r="C145358" s="2">
        <v>151.25745000000001</v>
      </c>
      <c r="D145358" s="1">
        <v>56</v>
      </c>
      <c r="E145358" s="1">
        <v>324308</v>
      </c>
      <c r="F145358" s="1">
        <v>7220980</v>
      </c>
      <c r="G145358" s="3" t="s">
        <v>55262</v>
      </c>
    </row>
    <row r="145359" spans="1:7" x14ac:dyDescent="0.25">
      <c r="A145359" s="3">
        <v>453372</v>
      </c>
      <c r="B145359" s="2">
        <v>-25.120643999999999</v>
      </c>
      <c r="C145359" s="2">
        <v>151.26717400000001</v>
      </c>
      <c r="D145359" s="1">
        <v>56</v>
      </c>
      <c r="E145359" s="1">
        <v>325294</v>
      </c>
      <c r="F145359" s="1">
        <v>7220562</v>
      </c>
      <c r="G145359" s="3" t="s">
        <v>56176</v>
      </c>
    </row>
    <row r="145360" spans="1:7" x14ac:dyDescent="0.25">
      <c r="A145360" s="3">
        <v>453373</v>
      </c>
      <c r="B145360" s="2">
        <v>-25.123422000000001</v>
      </c>
      <c r="C145360" s="2">
        <v>151.27218300000001</v>
      </c>
      <c r="D145360" s="1">
        <v>56</v>
      </c>
      <c r="E145360" s="1">
        <v>325803</v>
      </c>
      <c r="F145360" s="1">
        <v>7220261</v>
      </c>
      <c r="G145360" s="3" t="s">
        <v>56177</v>
      </c>
    </row>
    <row r="145361" spans="1:7" x14ac:dyDescent="0.25">
      <c r="A145361" s="3">
        <v>453374</v>
      </c>
      <c r="B145361" s="2">
        <v>-25.125927000000001</v>
      </c>
      <c r="C145361" s="2">
        <v>151.27411900000001</v>
      </c>
      <c r="D145361" s="1">
        <v>56</v>
      </c>
      <c r="E145361" s="1">
        <v>326002</v>
      </c>
      <c r="F145361" s="1">
        <v>7219986</v>
      </c>
      <c r="G145361" s="3" t="s">
        <v>56178</v>
      </c>
    </row>
    <row r="145362" spans="1:7" x14ac:dyDescent="0.25">
      <c r="A145362" s="3">
        <v>453375</v>
      </c>
      <c r="B145362" s="2">
        <v>-25.126483</v>
      </c>
      <c r="C145362" s="2">
        <v>151.28245200000001</v>
      </c>
      <c r="D145362" s="1">
        <v>56</v>
      </c>
      <c r="E145362" s="1">
        <v>326843</v>
      </c>
      <c r="F145362" s="1">
        <v>7219935</v>
      </c>
      <c r="G145362" s="3" t="s">
        <v>56179</v>
      </c>
    </row>
    <row r="145363" spans="1:7" x14ac:dyDescent="0.25">
      <c r="A145363" s="3">
        <v>453376</v>
      </c>
      <c r="B145363" s="2">
        <v>-25.13176</v>
      </c>
      <c r="C145363" s="2">
        <v>151.310236</v>
      </c>
      <c r="D145363" s="1">
        <v>56</v>
      </c>
      <c r="E145363" s="1">
        <v>329652</v>
      </c>
      <c r="F145363" s="1">
        <v>7219386</v>
      </c>
      <c r="G145363" s="3" t="s">
        <v>56180</v>
      </c>
    </row>
    <row r="145364" spans="1:7" x14ac:dyDescent="0.25">
      <c r="A145364" s="3">
        <v>453377</v>
      </c>
      <c r="B145364" s="2">
        <v>-25.134255</v>
      </c>
      <c r="C145364" s="2">
        <v>151.31523100000001</v>
      </c>
      <c r="D145364" s="1">
        <v>56</v>
      </c>
      <c r="E145364" s="1">
        <v>330159</v>
      </c>
      <c r="F145364" s="1">
        <v>7219116</v>
      </c>
      <c r="G145364" s="3" t="s">
        <v>47241</v>
      </c>
    </row>
    <row r="145365" spans="1:7" x14ac:dyDescent="0.25">
      <c r="A145365" s="3">
        <v>453378</v>
      </c>
      <c r="B145365" s="2">
        <v>-25.128426999999999</v>
      </c>
      <c r="C145365" s="2">
        <v>151.31884099999999</v>
      </c>
      <c r="D145365" s="1">
        <v>56</v>
      </c>
      <c r="E145365" s="1">
        <v>330515</v>
      </c>
      <c r="F145365" s="1">
        <v>7219766</v>
      </c>
      <c r="G145365" s="3" t="s">
        <v>56181</v>
      </c>
    </row>
    <row r="145366" spans="1:7" x14ac:dyDescent="0.25">
      <c r="A145366" s="3">
        <v>453379</v>
      </c>
      <c r="B145366" s="2">
        <v>-25.123146999999999</v>
      </c>
      <c r="C145366" s="2">
        <v>151.32773</v>
      </c>
      <c r="D145366" s="1">
        <v>56</v>
      </c>
      <c r="E145366" s="1">
        <v>331404</v>
      </c>
      <c r="F145366" s="1">
        <v>7220362</v>
      </c>
      <c r="G145366" s="3" t="s">
        <v>56182</v>
      </c>
    </row>
    <row r="145367" spans="1:7" x14ac:dyDescent="0.25">
      <c r="A145367" s="3">
        <v>453380</v>
      </c>
      <c r="B145367" s="2">
        <v>-25.121759999999998</v>
      </c>
      <c r="C145367" s="2">
        <v>151.32967199999999</v>
      </c>
      <c r="D145367" s="1">
        <v>56</v>
      </c>
      <c r="E145367" s="1">
        <v>331598</v>
      </c>
      <c r="F145367" s="1">
        <v>7220518</v>
      </c>
      <c r="G145367" s="3" t="s">
        <v>56183</v>
      </c>
    </row>
    <row r="145368" spans="1:7" x14ac:dyDescent="0.25">
      <c r="A145368" s="3">
        <v>453381</v>
      </c>
      <c r="B145368" s="2">
        <v>-25.12398</v>
      </c>
      <c r="C145368" s="2">
        <v>151.33273500000001</v>
      </c>
      <c r="D145368" s="1">
        <v>56</v>
      </c>
      <c r="E145368" s="1">
        <v>331910</v>
      </c>
      <c r="F145368" s="1">
        <v>7220276</v>
      </c>
      <c r="G145368" s="3" t="s">
        <v>56184</v>
      </c>
    </row>
    <row r="145369" spans="1:7" x14ac:dyDescent="0.25">
      <c r="A145369" s="3">
        <v>453382</v>
      </c>
      <c r="B145369" s="2">
        <v>-25.132318999999999</v>
      </c>
      <c r="C145369" s="2">
        <v>151.34439699999999</v>
      </c>
      <c r="D145369" s="1">
        <v>56</v>
      </c>
      <c r="E145369" s="1">
        <v>333097</v>
      </c>
      <c r="F145369" s="1">
        <v>7219367</v>
      </c>
      <c r="G145369" s="3" t="s">
        <v>51779</v>
      </c>
    </row>
    <row r="145370" spans="1:7" x14ac:dyDescent="0.25">
      <c r="A145370" s="3">
        <v>453383</v>
      </c>
      <c r="B145370" s="2">
        <v>-25.130369000000002</v>
      </c>
      <c r="C145370" s="2">
        <v>151.3494</v>
      </c>
      <c r="D145370" s="1">
        <v>56</v>
      </c>
      <c r="E145370" s="1">
        <v>333599</v>
      </c>
      <c r="F145370" s="1">
        <v>7219589</v>
      </c>
      <c r="G145370" s="3" t="s">
        <v>56185</v>
      </c>
    </row>
    <row r="145371" spans="1:7" x14ac:dyDescent="0.25">
      <c r="A145371" s="3">
        <v>453384</v>
      </c>
      <c r="B145371" s="2">
        <v>-25.290641000000001</v>
      </c>
      <c r="C145371" s="2">
        <v>151.159683</v>
      </c>
      <c r="D145371" s="1">
        <v>56</v>
      </c>
      <c r="E145371" s="1">
        <v>314712</v>
      </c>
      <c r="F145371" s="1">
        <v>7201588</v>
      </c>
      <c r="G145371" s="3" t="s">
        <v>56186</v>
      </c>
    </row>
    <row r="145372" spans="1:7" x14ac:dyDescent="0.25">
      <c r="A145372" s="3">
        <v>453385</v>
      </c>
      <c r="B145372" s="2">
        <v>-25.292591000000002</v>
      </c>
      <c r="C145372" s="2">
        <v>151.17356599999999</v>
      </c>
      <c r="D145372" s="1">
        <v>56</v>
      </c>
      <c r="E145372" s="1">
        <v>316113</v>
      </c>
      <c r="F145372" s="1">
        <v>7201391</v>
      </c>
      <c r="G145372" s="3" t="s">
        <v>51780</v>
      </c>
    </row>
    <row r="145373" spans="1:7" x14ac:dyDescent="0.25">
      <c r="A145373" s="3">
        <v>453386</v>
      </c>
      <c r="B145373" s="2">
        <v>-25.296482999999998</v>
      </c>
      <c r="C145373" s="2">
        <v>151.185236</v>
      </c>
      <c r="D145373" s="1">
        <v>56</v>
      </c>
      <c r="E145373" s="1">
        <v>317294</v>
      </c>
      <c r="F145373" s="1">
        <v>7200976</v>
      </c>
      <c r="G145373" s="3" t="s">
        <v>56187</v>
      </c>
    </row>
    <row r="145374" spans="1:7" x14ac:dyDescent="0.25">
      <c r="A145374" s="3">
        <v>453387</v>
      </c>
      <c r="B145374" s="2">
        <v>-25.272033</v>
      </c>
      <c r="C145374" s="2">
        <v>151.188569</v>
      </c>
      <c r="D145374" s="1">
        <v>56</v>
      </c>
      <c r="E145374" s="1">
        <v>317593</v>
      </c>
      <c r="F145374" s="1">
        <v>7203689</v>
      </c>
      <c r="G145374" s="3" t="s">
        <v>48284</v>
      </c>
    </row>
    <row r="145375" spans="1:7" x14ac:dyDescent="0.25">
      <c r="A145375" s="3">
        <v>453388</v>
      </c>
      <c r="B145375" s="2">
        <v>-25.250368999999999</v>
      </c>
      <c r="C145375" s="2">
        <v>151.22079400000001</v>
      </c>
      <c r="D145375" s="1">
        <v>56</v>
      </c>
      <c r="E145375" s="1">
        <v>320807</v>
      </c>
      <c r="F145375" s="1">
        <v>7206132</v>
      </c>
      <c r="G145375" s="3" t="s">
        <v>51781</v>
      </c>
    </row>
    <row r="145376" spans="1:7" x14ac:dyDescent="0.25">
      <c r="A145376" s="3">
        <v>453389</v>
      </c>
      <c r="B145376" s="2">
        <v>-25.250921999999999</v>
      </c>
      <c r="C145376" s="2">
        <v>151.227735</v>
      </c>
      <c r="D145376" s="1">
        <v>56</v>
      </c>
      <c r="E145376" s="1">
        <v>321507</v>
      </c>
      <c r="F145376" s="1">
        <v>7206080</v>
      </c>
      <c r="G145376" s="3" t="s">
        <v>53256</v>
      </c>
    </row>
    <row r="145377" spans="1:7" x14ac:dyDescent="0.25">
      <c r="A145377" s="3">
        <v>453390</v>
      </c>
      <c r="B145377" s="2">
        <v>-25.249533</v>
      </c>
      <c r="C145377" s="2">
        <v>151.230794</v>
      </c>
      <c r="D145377" s="1">
        <v>56</v>
      </c>
      <c r="E145377" s="1">
        <v>321813</v>
      </c>
      <c r="F145377" s="1">
        <v>7206238</v>
      </c>
      <c r="G145377" s="3" t="s">
        <v>53257</v>
      </c>
    </row>
    <row r="145378" spans="1:7" x14ac:dyDescent="0.25">
      <c r="A145378" s="3">
        <v>453391</v>
      </c>
      <c r="B145378" s="2">
        <v>-25.249814000000001</v>
      </c>
      <c r="C145378" s="2">
        <v>151.237739</v>
      </c>
      <c r="D145378" s="1">
        <v>56</v>
      </c>
      <c r="E145378" s="1">
        <v>322513</v>
      </c>
      <c r="F145378" s="1">
        <v>7206216</v>
      </c>
      <c r="G145378" s="3" t="s">
        <v>51782</v>
      </c>
    </row>
    <row r="145379" spans="1:7" x14ac:dyDescent="0.25">
      <c r="A145379" s="3">
        <v>453392</v>
      </c>
      <c r="B145379" s="2">
        <v>-25.248977</v>
      </c>
      <c r="C145379" s="2">
        <v>151.24023299999999</v>
      </c>
      <c r="D145379" s="1">
        <v>56</v>
      </c>
      <c r="E145379" s="1">
        <v>322763</v>
      </c>
      <c r="F145379" s="1">
        <v>7206312</v>
      </c>
      <c r="G145379" s="3" t="s">
        <v>53258</v>
      </c>
    </row>
    <row r="145380" spans="1:7" x14ac:dyDescent="0.25">
      <c r="A145380" s="3">
        <v>453393</v>
      </c>
      <c r="B145380" s="2">
        <v>-25.245643999999999</v>
      </c>
      <c r="C145380" s="2">
        <v>151.24161899999999</v>
      </c>
      <c r="D145380" s="1">
        <v>56</v>
      </c>
      <c r="E145380" s="1">
        <v>322898</v>
      </c>
      <c r="F145380" s="1">
        <v>7206683</v>
      </c>
      <c r="G145380" s="3" t="s">
        <v>53259</v>
      </c>
    </row>
    <row r="145381" spans="1:7" x14ac:dyDescent="0.25">
      <c r="A145381" s="3">
        <v>453394</v>
      </c>
      <c r="B145381" s="2">
        <v>-25.244810999999999</v>
      </c>
      <c r="C145381" s="2">
        <v>151.24662499999999</v>
      </c>
      <c r="D145381" s="1">
        <v>56</v>
      </c>
      <c r="E145381" s="1">
        <v>323401</v>
      </c>
      <c r="F145381" s="1">
        <v>7206782</v>
      </c>
      <c r="G145381" s="3" t="s">
        <v>51783</v>
      </c>
    </row>
    <row r="145382" spans="1:7" x14ac:dyDescent="0.25">
      <c r="A145382" s="3">
        <v>453395</v>
      </c>
      <c r="B145382" s="2">
        <v>-25.246479999999998</v>
      </c>
      <c r="C145382" s="2">
        <v>151.261897</v>
      </c>
      <c r="D145382" s="1">
        <v>56</v>
      </c>
      <c r="E145382" s="1">
        <v>324942</v>
      </c>
      <c r="F145382" s="1">
        <v>7206617</v>
      </c>
      <c r="G145382" s="3" t="s">
        <v>53260</v>
      </c>
    </row>
    <row r="145383" spans="1:7" x14ac:dyDescent="0.25">
      <c r="A145383" s="3">
        <v>453396</v>
      </c>
      <c r="B145383" s="2">
        <v>-25.253150000000002</v>
      </c>
      <c r="C145383" s="2">
        <v>151.269397</v>
      </c>
      <c r="D145383" s="1">
        <v>56</v>
      </c>
      <c r="E145383" s="1">
        <v>325707</v>
      </c>
      <c r="F145383" s="1">
        <v>7205888</v>
      </c>
      <c r="G145383" s="3" t="s">
        <v>53261</v>
      </c>
    </row>
    <row r="145384" spans="1:7" x14ac:dyDescent="0.25">
      <c r="A145384" s="3">
        <v>453397</v>
      </c>
      <c r="B145384" s="2">
        <v>-25.259533000000001</v>
      </c>
      <c r="C145384" s="2">
        <v>151.269397</v>
      </c>
      <c r="D145384" s="1">
        <v>56</v>
      </c>
      <c r="E145384" s="1">
        <v>325716</v>
      </c>
      <c r="F145384" s="1">
        <v>7205181</v>
      </c>
      <c r="G145384" s="3" t="s">
        <v>51784</v>
      </c>
    </row>
    <row r="145385" spans="1:7" x14ac:dyDescent="0.25">
      <c r="A145385" s="3">
        <v>453398</v>
      </c>
      <c r="B145385" s="2">
        <v>-25.265927999999999</v>
      </c>
      <c r="C145385" s="2">
        <v>151.265792</v>
      </c>
      <c r="D145385" s="1">
        <v>56</v>
      </c>
      <c r="E145385" s="1">
        <v>325362</v>
      </c>
      <c r="F145385" s="1">
        <v>7204468</v>
      </c>
      <c r="G145385" s="3" t="s">
        <v>53262</v>
      </c>
    </row>
    <row r="145386" spans="1:7" x14ac:dyDescent="0.25">
      <c r="A145386" s="3">
        <v>453399</v>
      </c>
      <c r="B145386" s="2">
        <v>-25.271198999999999</v>
      </c>
      <c r="C145386" s="2">
        <v>151.264128</v>
      </c>
      <c r="D145386" s="1">
        <v>56</v>
      </c>
      <c r="E145386" s="1">
        <v>325202</v>
      </c>
      <c r="F145386" s="1">
        <v>7203882</v>
      </c>
      <c r="G145386" s="3" t="s">
        <v>51785</v>
      </c>
    </row>
    <row r="145387" spans="1:7" x14ac:dyDescent="0.25">
      <c r="A145387" s="3">
        <v>453400</v>
      </c>
      <c r="B145387" s="2">
        <v>-25.284808000000002</v>
      </c>
      <c r="C145387" s="2">
        <v>151.26606899999999</v>
      </c>
      <c r="D145387" s="1">
        <v>56</v>
      </c>
      <c r="E145387" s="1">
        <v>325417</v>
      </c>
      <c r="F145387" s="1">
        <v>7202377</v>
      </c>
      <c r="G145387" s="3" t="s">
        <v>53263</v>
      </c>
    </row>
    <row r="145388" spans="1:7" x14ac:dyDescent="0.25">
      <c r="A145388" s="3">
        <v>453401</v>
      </c>
      <c r="B145388" s="2">
        <v>-25.291482999999999</v>
      </c>
      <c r="C145388" s="2">
        <v>151.26329200000001</v>
      </c>
      <c r="D145388" s="1">
        <v>56</v>
      </c>
      <c r="E145388" s="1">
        <v>325147</v>
      </c>
      <c r="F145388" s="1">
        <v>7201634</v>
      </c>
      <c r="G145388" s="3" t="s">
        <v>48285</v>
      </c>
    </row>
    <row r="145389" spans="1:7" x14ac:dyDescent="0.25">
      <c r="A145389" s="3">
        <v>453402</v>
      </c>
      <c r="B145389" s="2">
        <v>-25.243977000000001</v>
      </c>
      <c r="C145389" s="2">
        <v>151.27551299999999</v>
      </c>
      <c r="D145389" s="1">
        <v>56</v>
      </c>
      <c r="E145389" s="1">
        <v>326310</v>
      </c>
      <c r="F145389" s="1">
        <v>7206912</v>
      </c>
      <c r="G145389" s="3" t="s">
        <v>51786</v>
      </c>
    </row>
    <row r="145390" spans="1:7" x14ac:dyDescent="0.25">
      <c r="A145390" s="3">
        <v>453403</v>
      </c>
      <c r="B145390" s="2">
        <v>-25.223699</v>
      </c>
      <c r="C145390" s="2">
        <v>151.25634700000001</v>
      </c>
      <c r="D145390" s="1">
        <v>56</v>
      </c>
      <c r="E145390" s="1">
        <v>324350</v>
      </c>
      <c r="F145390" s="1">
        <v>7209133</v>
      </c>
      <c r="G145390" s="3" t="s">
        <v>53264</v>
      </c>
    </row>
    <row r="145391" spans="1:7" x14ac:dyDescent="0.25">
      <c r="A145391" s="3">
        <v>453404</v>
      </c>
      <c r="B145391" s="2">
        <v>-25.217033000000001</v>
      </c>
      <c r="C145391" s="2">
        <v>151.26051100000001</v>
      </c>
      <c r="D145391" s="1">
        <v>56</v>
      </c>
      <c r="E145391" s="1">
        <v>324760</v>
      </c>
      <c r="F145391" s="1">
        <v>7209877</v>
      </c>
      <c r="G145391" s="3" t="s">
        <v>53265</v>
      </c>
    </row>
    <row r="145392" spans="1:7" x14ac:dyDescent="0.25">
      <c r="A145392" s="3">
        <v>453405</v>
      </c>
      <c r="B145392" s="2">
        <v>-25.219816000000002</v>
      </c>
      <c r="C145392" s="2">
        <v>151.25995599999999</v>
      </c>
      <c r="D145392" s="1">
        <v>56</v>
      </c>
      <c r="E145392" s="1">
        <v>324708</v>
      </c>
      <c r="F145392" s="1">
        <v>7209568</v>
      </c>
      <c r="G145392" s="3" t="s">
        <v>51787</v>
      </c>
    </row>
    <row r="145393" spans="1:7" x14ac:dyDescent="0.25">
      <c r="A145393" s="3">
        <v>453406</v>
      </c>
      <c r="B145393" s="2">
        <v>-25.236754999999999</v>
      </c>
      <c r="C145393" s="2">
        <v>151.282455</v>
      </c>
      <c r="D145393" s="1">
        <v>56</v>
      </c>
      <c r="E145393" s="1">
        <v>326999</v>
      </c>
      <c r="F145393" s="1">
        <v>7207721</v>
      </c>
      <c r="G145393" s="3" t="s">
        <v>53266</v>
      </c>
    </row>
    <row r="145394" spans="1:7" x14ac:dyDescent="0.25">
      <c r="A145394" s="3">
        <v>453407</v>
      </c>
      <c r="B145394" s="2">
        <v>-25.237314000000001</v>
      </c>
      <c r="C145394" s="2">
        <v>151.28634700000001</v>
      </c>
      <c r="D145394" s="1">
        <v>56</v>
      </c>
      <c r="E145394" s="1">
        <v>327392</v>
      </c>
      <c r="F145394" s="1">
        <v>7207664</v>
      </c>
      <c r="G145394" s="3" t="s">
        <v>53267</v>
      </c>
    </row>
    <row r="145395" spans="1:7" x14ac:dyDescent="0.25">
      <c r="A145395" s="3">
        <v>453408</v>
      </c>
      <c r="B145395" s="2">
        <v>-25.238980000000002</v>
      </c>
      <c r="C145395" s="2">
        <v>151.291347</v>
      </c>
      <c r="D145395" s="1">
        <v>56</v>
      </c>
      <c r="E145395" s="1">
        <v>327898</v>
      </c>
      <c r="F145395" s="1">
        <v>7207486</v>
      </c>
      <c r="G145395" s="3" t="s">
        <v>51788</v>
      </c>
    </row>
    <row r="145396" spans="1:7" x14ac:dyDescent="0.25">
      <c r="A145396" s="3">
        <v>453409</v>
      </c>
      <c r="B145396" s="2">
        <v>-25.250647000000001</v>
      </c>
      <c r="C145396" s="2">
        <v>151.319952</v>
      </c>
      <c r="D145396" s="1">
        <v>56</v>
      </c>
      <c r="E145396" s="1">
        <v>330796</v>
      </c>
      <c r="F145396" s="1">
        <v>7206230</v>
      </c>
      <c r="G145396" s="3" t="s">
        <v>53268</v>
      </c>
    </row>
    <row r="145397" spans="1:7" x14ac:dyDescent="0.25">
      <c r="A145397" s="3">
        <v>453410</v>
      </c>
      <c r="B145397" s="2">
        <v>-25.25065</v>
      </c>
      <c r="C145397" s="2">
        <v>151.32245499999999</v>
      </c>
      <c r="D145397" s="1">
        <v>56</v>
      </c>
      <c r="E145397" s="1">
        <v>331048</v>
      </c>
      <c r="F145397" s="1">
        <v>7206233</v>
      </c>
      <c r="G145397" s="3" t="s">
        <v>53269</v>
      </c>
    </row>
    <row r="145398" spans="1:7" x14ac:dyDescent="0.25">
      <c r="A145398" s="3">
        <v>453411</v>
      </c>
      <c r="B145398" s="2">
        <v>-25.251203</v>
      </c>
      <c r="C145398" s="2">
        <v>151.32440199999999</v>
      </c>
      <c r="D145398" s="1">
        <v>56</v>
      </c>
      <c r="E145398" s="1">
        <v>331245</v>
      </c>
      <c r="F145398" s="1">
        <v>7206174</v>
      </c>
      <c r="G145398" s="3" t="s">
        <v>51789</v>
      </c>
    </row>
    <row r="145399" spans="1:7" x14ac:dyDescent="0.25">
      <c r="A145399" s="3">
        <v>453412</v>
      </c>
      <c r="B145399" s="2">
        <v>-25.250644000000001</v>
      </c>
      <c r="C145399" s="2">
        <v>151.32606899999999</v>
      </c>
      <c r="D145399" s="1">
        <v>56</v>
      </c>
      <c r="E145399" s="1">
        <v>331412</v>
      </c>
      <c r="F145399" s="1">
        <v>7206238</v>
      </c>
      <c r="G145399" s="3" t="s">
        <v>53270</v>
      </c>
    </row>
    <row r="145400" spans="1:7" x14ac:dyDescent="0.25">
      <c r="A145400" s="3">
        <v>453413</v>
      </c>
      <c r="B145400" s="2">
        <v>-25.250367000000001</v>
      </c>
      <c r="C145400" s="2">
        <v>151.326897</v>
      </c>
      <c r="D145400" s="1">
        <v>56</v>
      </c>
      <c r="E145400" s="1">
        <v>331495</v>
      </c>
      <c r="F145400" s="1">
        <v>7206270</v>
      </c>
      <c r="G145400" s="3" t="s">
        <v>48286</v>
      </c>
    </row>
    <row r="145401" spans="1:7" x14ac:dyDescent="0.25">
      <c r="A145401" s="3">
        <v>453414</v>
      </c>
      <c r="B145401" s="2">
        <v>-25.248702000000002</v>
      </c>
      <c r="C145401" s="2">
        <v>151.33384699999999</v>
      </c>
      <c r="D145401" s="1">
        <v>56</v>
      </c>
      <c r="E145401" s="1">
        <v>332193</v>
      </c>
      <c r="F145401" s="1">
        <v>7206463</v>
      </c>
      <c r="G145401" s="3" t="s">
        <v>53271</v>
      </c>
    </row>
    <row r="145402" spans="1:7" x14ac:dyDescent="0.25">
      <c r="A145402" s="3">
        <v>453415</v>
      </c>
      <c r="B145402" s="2">
        <v>-25.248149999999999</v>
      </c>
      <c r="C145402" s="2">
        <v>151.33690200000001</v>
      </c>
      <c r="D145402" s="1">
        <v>56</v>
      </c>
      <c r="E145402" s="1">
        <v>332500</v>
      </c>
      <c r="F145402" s="1">
        <v>7206528</v>
      </c>
      <c r="G145402" s="3" t="s">
        <v>48287</v>
      </c>
    </row>
    <row r="145403" spans="1:7" x14ac:dyDescent="0.25">
      <c r="A145403" s="3">
        <v>453416</v>
      </c>
      <c r="B145403" s="2">
        <v>-25.248705000000001</v>
      </c>
      <c r="C145403" s="2">
        <v>151.340508</v>
      </c>
      <c r="D145403" s="1">
        <v>56</v>
      </c>
      <c r="E145403" s="1">
        <v>332864</v>
      </c>
      <c r="F145403" s="1">
        <v>7206471</v>
      </c>
      <c r="G145403" s="3" t="s">
        <v>53272</v>
      </c>
    </row>
    <row r="145404" spans="1:7" x14ac:dyDescent="0.25">
      <c r="A145404" s="3">
        <v>453417</v>
      </c>
      <c r="B145404" s="2">
        <v>-25.248146999999999</v>
      </c>
      <c r="C145404" s="2">
        <v>151.343008</v>
      </c>
      <c r="D145404" s="1">
        <v>56</v>
      </c>
      <c r="E145404" s="1">
        <v>333115</v>
      </c>
      <c r="F145404" s="1">
        <v>7206536</v>
      </c>
      <c r="G145404" s="3" t="s">
        <v>53273</v>
      </c>
    </row>
    <row r="145405" spans="1:7" x14ac:dyDescent="0.25">
      <c r="A145405" s="3">
        <v>453418</v>
      </c>
      <c r="B145405" s="2">
        <v>-25.247311</v>
      </c>
      <c r="C145405" s="2">
        <v>151.345789</v>
      </c>
      <c r="D145405" s="1">
        <v>56</v>
      </c>
      <c r="E145405" s="1">
        <v>333394</v>
      </c>
      <c r="F145405" s="1">
        <v>7206632</v>
      </c>
      <c r="G145405" s="3" t="s">
        <v>54597</v>
      </c>
    </row>
    <row r="145406" spans="1:7" x14ac:dyDescent="0.25">
      <c r="A145406" s="3">
        <v>453419</v>
      </c>
      <c r="B145406" s="2">
        <v>-25.2437</v>
      </c>
      <c r="C145406" s="2">
        <v>151.35079200000001</v>
      </c>
      <c r="D145406" s="1">
        <v>56</v>
      </c>
      <c r="E145406" s="1">
        <v>333893</v>
      </c>
      <c r="F145406" s="1">
        <v>7207038</v>
      </c>
      <c r="G145406" s="3" t="s">
        <v>54598</v>
      </c>
    </row>
    <row r="145407" spans="1:7" x14ac:dyDescent="0.25">
      <c r="A145407" s="3">
        <v>453420</v>
      </c>
      <c r="B145407" s="2">
        <v>-25.238147000000001</v>
      </c>
      <c r="C145407" s="2">
        <v>151.358014</v>
      </c>
      <c r="D145407" s="1">
        <v>56</v>
      </c>
      <c r="E145407" s="1">
        <v>334613</v>
      </c>
      <c r="F145407" s="1">
        <v>7207662</v>
      </c>
      <c r="G145407" s="3" t="s">
        <v>54599</v>
      </c>
    </row>
    <row r="145408" spans="1:7" x14ac:dyDescent="0.25">
      <c r="A145408" s="3">
        <v>453421</v>
      </c>
      <c r="B145408" s="2">
        <v>-25.238151999999999</v>
      </c>
      <c r="C145408" s="2">
        <v>151.360792</v>
      </c>
      <c r="D145408" s="1">
        <v>56</v>
      </c>
      <c r="E145408" s="1">
        <v>334893</v>
      </c>
      <c r="F145408" s="1">
        <v>7207665</v>
      </c>
      <c r="G145408" s="3" t="s">
        <v>51790</v>
      </c>
    </row>
    <row r="145409" spans="1:7" x14ac:dyDescent="0.25">
      <c r="A145409" s="3">
        <v>453422</v>
      </c>
      <c r="B145409" s="2">
        <v>-25.237310999999998</v>
      </c>
      <c r="C145409" s="2">
        <v>151.36384200000001</v>
      </c>
      <c r="D145409" s="1">
        <v>56</v>
      </c>
      <c r="E145409" s="1">
        <v>335199</v>
      </c>
      <c r="F145409" s="1">
        <v>7207762</v>
      </c>
      <c r="G145409" s="3" t="s">
        <v>54839</v>
      </c>
    </row>
    <row r="145410" spans="1:7" x14ac:dyDescent="0.25">
      <c r="A145410" s="3">
        <v>453423</v>
      </c>
      <c r="B145410" s="2">
        <v>-25.196480000000001</v>
      </c>
      <c r="C145410" s="2">
        <v>151.32023000000001</v>
      </c>
      <c r="D145410" s="1">
        <v>56</v>
      </c>
      <c r="E145410" s="1">
        <v>330749</v>
      </c>
      <c r="F145410" s="1">
        <v>7212230</v>
      </c>
      <c r="G145410" s="3" t="s">
        <v>54840</v>
      </c>
    </row>
    <row r="145411" spans="1:7" x14ac:dyDescent="0.25">
      <c r="A145411" s="3">
        <v>453424</v>
      </c>
      <c r="B145411" s="2">
        <v>-25.196480000000001</v>
      </c>
      <c r="C145411" s="2">
        <v>151.324119</v>
      </c>
      <c r="D145411" s="1">
        <v>56</v>
      </c>
      <c r="E145411" s="1">
        <v>331141</v>
      </c>
      <c r="F145411" s="1">
        <v>7212235</v>
      </c>
      <c r="G145411" s="3" t="s">
        <v>51791</v>
      </c>
    </row>
    <row r="145412" spans="1:7" x14ac:dyDescent="0.25">
      <c r="A145412" s="3">
        <v>453425</v>
      </c>
      <c r="B145412" s="2">
        <v>-25.192594</v>
      </c>
      <c r="C145412" s="2">
        <v>151.32690199999999</v>
      </c>
      <c r="D145412" s="1">
        <v>56</v>
      </c>
      <c r="E145412" s="1">
        <v>331416</v>
      </c>
      <c r="F145412" s="1">
        <v>7212669</v>
      </c>
      <c r="G145412" s="3" t="s">
        <v>54841</v>
      </c>
    </row>
    <row r="145413" spans="1:7" x14ac:dyDescent="0.25">
      <c r="A145413" s="3">
        <v>453426</v>
      </c>
      <c r="B145413" s="2">
        <v>-25.191755000000001</v>
      </c>
      <c r="C145413" s="2">
        <v>151.32773499999999</v>
      </c>
      <c r="D145413" s="1">
        <v>56</v>
      </c>
      <c r="E145413" s="1">
        <v>331499</v>
      </c>
      <c r="F145413" s="1">
        <v>7212763</v>
      </c>
      <c r="G145413" s="3" t="s">
        <v>54842</v>
      </c>
    </row>
    <row r="145414" spans="1:7" x14ac:dyDescent="0.25">
      <c r="A145414" s="3">
        <v>453427</v>
      </c>
      <c r="B145414" s="2">
        <v>-25.182587999999999</v>
      </c>
      <c r="C145414" s="2">
        <v>151.333844</v>
      </c>
      <c r="D145414" s="1">
        <v>56</v>
      </c>
      <c r="E145414" s="1">
        <v>332102</v>
      </c>
      <c r="F145414" s="1">
        <v>7213786</v>
      </c>
      <c r="G145414" s="3" t="s">
        <v>51792</v>
      </c>
    </row>
    <row r="145415" spans="1:7" x14ac:dyDescent="0.25">
      <c r="A145415" s="3">
        <v>453428</v>
      </c>
      <c r="B145415" s="2">
        <v>-25.167316</v>
      </c>
      <c r="C145415" s="2">
        <v>151.339955</v>
      </c>
      <c r="D145415" s="1">
        <v>56</v>
      </c>
      <c r="E145415" s="1">
        <v>332697</v>
      </c>
      <c r="F145415" s="1">
        <v>7215485</v>
      </c>
      <c r="G145415" s="3" t="s">
        <v>48288</v>
      </c>
    </row>
    <row r="145416" spans="1:7" x14ac:dyDescent="0.25">
      <c r="A145416" s="3">
        <v>453429</v>
      </c>
      <c r="B145416" s="2">
        <v>-25.164261</v>
      </c>
      <c r="C145416" s="2">
        <v>151.341069</v>
      </c>
      <c r="D145416" s="1">
        <v>56</v>
      </c>
      <c r="E145416" s="1">
        <v>332805</v>
      </c>
      <c r="F145416" s="1">
        <v>7215825</v>
      </c>
      <c r="G145416" s="3" t="s">
        <v>54843</v>
      </c>
    </row>
    <row r="145417" spans="1:7" x14ac:dyDescent="0.25">
      <c r="A145417" s="3">
        <v>453430</v>
      </c>
      <c r="B145417" s="2">
        <v>-25.215931000000001</v>
      </c>
      <c r="C145417" s="2">
        <v>151.37106299999999</v>
      </c>
      <c r="D145417" s="1">
        <v>56</v>
      </c>
      <c r="E145417" s="1">
        <v>335898</v>
      </c>
      <c r="F145417" s="1">
        <v>7210139</v>
      </c>
      <c r="G145417" s="3" t="s">
        <v>51793</v>
      </c>
    </row>
    <row r="145418" spans="1:7" x14ac:dyDescent="0.25">
      <c r="A145418" s="3">
        <v>453431</v>
      </c>
      <c r="B145418" s="2">
        <v>-25.208421999999999</v>
      </c>
      <c r="C145418" s="2">
        <v>151.37217699999999</v>
      </c>
      <c r="D145418" s="1">
        <v>56</v>
      </c>
      <c r="E145418" s="1">
        <v>336000</v>
      </c>
      <c r="F145418" s="1">
        <v>7210972</v>
      </c>
      <c r="G145418" s="3" t="s">
        <v>54844</v>
      </c>
    </row>
    <row r="145419" spans="1:7" x14ac:dyDescent="0.25">
      <c r="A145419" s="3">
        <v>453432</v>
      </c>
      <c r="B145419" s="2">
        <v>-25.191205</v>
      </c>
      <c r="C145419" s="2">
        <v>151.36745500000001</v>
      </c>
      <c r="D145419" s="1">
        <v>56</v>
      </c>
      <c r="E145419" s="1">
        <v>335501</v>
      </c>
      <c r="F145419" s="1">
        <v>7212873</v>
      </c>
      <c r="G145419" s="3" t="s">
        <v>54845</v>
      </c>
    </row>
    <row r="145420" spans="1:7" x14ac:dyDescent="0.25">
      <c r="A145420" s="3">
        <v>453433</v>
      </c>
      <c r="B145420" s="2">
        <v>-25.197036000000001</v>
      </c>
      <c r="C145420" s="2">
        <v>151.36245600000001</v>
      </c>
      <c r="D145420" s="1">
        <v>56</v>
      </c>
      <c r="E145420" s="1">
        <v>335005</v>
      </c>
      <c r="F145420" s="1">
        <v>7212221</v>
      </c>
      <c r="G145420" s="3" t="s">
        <v>51794</v>
      </c>
    </row>
    <row r="145421" spans="1:7" x14ac:dyDescent="0.25">
      <c r="A145421" s="3">
        <v>453434</v>
      </c>
      <c r="B145421" s="2">
        <v>-25.197869000000001</v>
      </c>
      <c r="C145421" s="2">
        <v>151.361897</v>
      </c>
      <c r="D145421" s="1">
        <v>56</v>
      </c>
      <c r="E145421" s="1">
        <v>334950</v>
      </c>
      <c r="F145421" s="1">
        <v>7212128</v>
      </c>
      <c r="G145421" s="3" t="s">
        <v>54846</v>
      </c>
    </row>
    <row r="145422" spans="1:7" x14ac:dyDescent="0.25">
      <c r="A145422" s="3">
        <v>453435</v>
      </c>
      <c r="B145422" s="2">
        <v>-25.192872000000001</v>
      </c>
      <c r="C145422" s="2">
        <v>151.35412500000001</v>
      </c>
      <c r="D145422" s="1">
        <v>56</v>
      </c>
      <c r="E145422" s="1">
        <v>334160</v>
      </c>
      <c r="F145422" s="1">
        <v>7212672</v>
      </c>
      <c r="G145422" s="3" t="s">
        <v>54847</v>
      </c>
    </row>
    <row r="145423" spans="1:7" x14ac:dyDescent="0.25">
      <c r="A145423" s="3">
        <v>453436</v>
      </c>
      <c r="B145423" s="2">
        <v>-25.192865999999999</v>
      </c>
      <c r="C145423" s="2">
        <v>151.34551400000001</v>
      </c>
      <c r="D145423" s="1">
        <v>56</v>
      </c>
      <c r="E145423" s="1">
        <v>333292</v>
      </c>
      <c r="F145423" s="1">
        <v>7212662</v>
      </c>
      <c r="G145423" s="3" t="s">
        <v>51795</v>
      </c>
    </row>
    <row r="145424" spans="1:7" x14ac:dyDescent="0.25">
      <c r="A145424" s="3">
        <v>453437</v>
      </c>
      <c r="B145424" s="2">
        <v>-25.194538999999999</v>
      </c>
      <c r="C145424" s="2">
        <v>151.341622</v>
      </c>
      <c r="D145424" s="1">
        <v>56</v>
      </c>
      <c r="E145424" s="1">
        <v>332902</v>
      </c>
      <c r="F145424" s="1">
        <v>7212472</v>
      </c>
      <c r="G145424" s="3" t="s">
        <v>54848</v>
      </c>
    </row>
    <row r="145425" spans="1:7" x14ac:dyDescent="0.25">
      <c r="A145425" s="3">
        <v>453438</v>
      </c>
      <c r="B145425" s="2">
        <v>-25.187591000000001</v>
      </c>
      <c r="C145425" s="2">
        <v>151.381066</v>
      </c>
      <c r="D145425" s="1">
        <v>56</v>
      </c>
      <c r="E145425" s="1">
        <v>336868</v>
      </c>
      <c r="F145425" s="1">
        <v>7213290</v>
      </c>
      <c r="G145425" s="3" t="s">
        <v>54849</v>
      </c>
    </row>
    <row r="145426" spans="1:7" x14ac:dyDescent="0.25">
      <c r="A145426" s="3">
        <v>453439</v>
      </c>
      <c r="B145426" s="2">
        <v>-25.185093999999999</v>
      </c>
      <c r="C145426" s="2">
        <v>151.37662399999999</v>
      </c>
      <c r="D145426" s="1">
        <v>56</v>
      </c>
      <c r="E145426" s="1">
        <v>336417</v>
      </c>
      <c r="F145426" s="1">
        <v>7213561</v>
      </c>
      <c r="G145426" s="3" t="s">
        <v>51796</v>
      </c>
    </row>
    <row r="145427" spans="1:7" x14ac:dyDescent="0.25">
      <c r="A145427" s="3">
        <v>453440</v>
      </c>
      <c r="B145427" s="2">
        <v>-25.176755</v>
      </c>
      <c r="C145427" s="2">
        <v>151.37273500000001</v>
      </c>
      <c r="D145427" s="1">
        <v>56</v>
      </c>
      <c r="E145427" s="1">
        <v>336014</v>
      </c>
      <c r="F145427" s="1">
        <v>7214480</v>
      </c>
      <c r="G145427" s="3" t="s">
        <v>48289</v>
      </c>
    </row>
    <row r="145428" spans="1:7" x14ac:dyDescent="0.25">
      <c r="A145428" s="3">
        <v>453441</v>
      </c>
      <c r="B145428" s="2">
        <v>-25.169257999999999</v>
      </c>
      <c r="C145428" s="2">
        <v>151.37328299999999</v>
      </c>
      <c r="D145428" s="1">
        <v>56</v>
      </c>
      <c r="E145428" s="1">
        <v>336059</v>
      </c>
      <c r="F145428" s="1">
        <v>7215311</v>
      </c>
      <c r="G145428" s="3" t="s">
        <v>51192</v>
      </c>
    </row>
    <row r="145429" spans="1:7" x14ac:dyDescent="0.25">
      <c r="A145429" s="3">
        <v>453442</v>
      </c>
      <c r="B145429" s="2">
        <v>-25.155093999999998</v>
      </c>
      <c r="C145429" s="2">
        <v>151.37495799999999</v>
      </c>
      <c r="D145429" s="1">
        <v>56</v>
      </c>
      <c r="E145429" s="1">
        <v>336209</v>
      </c>
      <c r="F145429" s="1">
        <v>7216882</v>
      </c>
      <c r="G145429" s="3" t="s">
        <v>54850</v>
      </c>
    </row>
    <row r="145430" spans="1:7" x14ac:dyDescent="0.25">
      <c r="A145430" s="3">
        <v>453443</v>
      </c>
      <c r="B145430" s="2">
        <v>-25.142590999999999</v>
      </c>
      <c r="C145430" s="2">
        <v>151.37356600000001</v>
      </c>
      <c r="D145430" s="1">
        <v>56</v>
      </c>
      <c r="E145430" s="1">
        <v>336052</v>
      </c>
      <c r="F145430" s="1">
        <v>7218265</v>
      </c>
      <c r="G145430" s="3" t="s">
        <v>54783</v>
      </c>
    </row>
    <row r="145431" spans="1:7" x14ac:dyDescent="0.25">
      <c r="A145431" s="3">
        <v>453444</v>
      </c>
      <c r="B145431" s="2">
        <v>-25.152311000000001</v>
      </c>
      <c r="C145431" s="2">
        <v>151.39467500000001</v>
      </c>
      <c r="D145431" s="1">
        <v>56</v>
      </c>
      <c r="E145431" s="1">
        <v>338193</v>
      </c>
      <c r="F145431" s="1">
        <v>7217214</v>
      </c>
      <c r="G145431" s="3" t="s">
        <v>54784</v>
      </c>
    </row>
    <row r="145432" spans="1:7" x14ac:dyDescent="0.25">
      <c r="A145432" s="3">
        <v>453445</v>
      </c>
      <c r="B145432" s="2">
        <v>-25.150931</v>
      </c>
      <c r="C145432" s="2">
        <v>151.39634100000001</v>
      </c>
      <c r="D145432" s="1">
        <v>56</v>
      </c>
      <c r="E145432" s="1">
        <v>338359</v>
      </c>
      <c r="F145432" s="1">
        <v>7217369</v>
      </c>
      <c r="G145432" s="3" t="s">
        <v>48290</v>
      </c>
    </row>
    <row r="145433" spans="1:7" x14ac:dyDescent="0.25">
      <c r="A145433" s="3">
        <v>453446</v>
      </c>
      <c r="B145433" s="2">
        <v>-25.150925000000001</v>
      </c>
      <c r="C145433" s="2">
        <v>151.39578599999999</v>
      </c>
      <c r="D145433" s="1">
        <v>56</v>
      </c>
      <c r="E145433" s="1">
        <v>338303</v>
      </c>
      <c r="F145433" s="1">
        <v>7217369</v>
      </c>
      <c r="G145433" s="3" t="s">
        <v>54785</v>
      </c>
    </row>
    <row r="145434" spans="1:7" x14ac:dyDescent="0.25">
      <c r="A145434" s="3">
        <v>453447</v>
      </c>
      <c r="B145434" s="2">
        <v>-25.147316</v>
      </c>
      <c r="C145434" s="2">
        <v>151.40968100000001</v>
      </c>
      <c r="D145434" s="1">
        <v>56</v>
      </c>
      <c r="E145434" s="1">
        <v>339699</v>
      </c>
      <c r="F145434" s="1">
        <v>7217785</v>
      </c>
      <c r="G145434" s="3" t="s">
        <v>54786</v>
      </c>
    </row>
    <row r="145435" spans="1:7" x14ac:dyDescent="0.25">
      <c r="A145435" s="3">
        <v>453448</v>
      </c>
      <c r="B145435" s="2">
        <v>-25.148422</v>
      </c>
      <c r="C145435" s="2">
        <v>151.413286</v>
      </c>
      <c r="D145435" s="1">
        <v>56</v>
      </c>
      <c r="E145435" s="1">
        <v>340064</v>
      </c>
      <c r="F145435" s="1">
        <v>7217667</v>
      </c>
      <c r="G145435" s="3" t="s">
        <v>54787</v>
      </c>
    </row>
    <row r="145436" spans="1:7" x14ac:dyDescent="0.25">
      <c r="A145436" s="3">
        <v>453449</v>
      </c>
      <c r="B145436" s="2">
        <v>-25.318424</v>
      </c>
      <c r="C145436" s="2">
        <v>151.21884700000001</v>
      </c>
      <c r="D145436" s="1">
        <v>56</v>
      </c>
      <c r="E145436" s="1">
        <v>320711</v>
      </c>
      <c r="F145436" s="1">
        <v>7198591</v>
      </c>
      <c r="G145436" s="3" t="s">
        <v>55755</v>
      </c>
    </row>
    <row r="145437" spans="1:7" x14ac:dyDescent="0.25">
      <c r="A145437" s="3">
        <v>453450</v>
      </c>
      <c r="B145437" s="2">
        <v>-25.340085999999999</v>
      </c>
      <c r="C145437" s="2">
        <v>151.21551099999999</v>
      </c>
      <c r="D145437" s="1">
        <v>56</v>
      </c>
      <c r="E145437" s="1">
        <v>320407</v>
      </c>
      <c r="F145437" s="1">
        <v>7196187</v>
      </c>
      <c r="G145437" s="3" t="s">
        <v>55756</v>
      </c>
    </row>
    <row r="145438" spans="1:7" x14ac:dyDescent="0.25">
      <c r="A145438" s="3">
        <v>453451</v>
      </c>
      <c r="B145438" s="2">
        <v>-25.343696999999999</v>
      </c>
      <c r="C145438" s="2">
        <v>151.21689699999999</v>
      </c>
      <c r="D145438" s="1">
        <v>56</v>
      </c>
      <c r="E145438" s="1">
        <v>320552</v>
      </c>
      <c r="F145438" s="1">
        <v>7195789</v>
      </c>
      <c r="G145438" s="3" t="s">
        <v>55757</v>
      </c>
    </row>
    <row r="145439" spans="1:7" x14ac:dyDescent="0.25">
      <c r="A145439" s="3">
        <v>453452</v>
      </c>
      <c r="B145439" s="2">
        <v>-25.360925000000002</v>
      </c>
      <c r="C145439" s="2">
        <v>151.214122</v>
      </c>
      <c r="D145439" s="1">
        <v>56</v>
      </c>
      <c r="E145439" s="1">
        <v>320298</v>
      </c>
      <c r="F145439" s="1">
        <v>7193877</v>
      </c>
      <c r="G145439" s="3" t="s">
        <v>55758</v>
      </c>
    </row>
    <row r="145440" spans="1:7" x14ac:dyDescent="0.25">
      <c r="A145440" s="3">
        <v>453453</v>
      </c>
      <c r="B145440" s="2">
        <v>-25.372865999999998</v>
      </c>
      <c r="C145440" s="2">
        <v>151.16634999999999</v>
      </c>
      <c r="D145440" s="1">
        <v>56</v>
      </c>
      <c r="E145440" s="1">
        <v>315508</v>
      </c>
      <c r="F145440" s="1">
        <v>7192489</v>
      </c>
      <c r="G145440" s="3" t="s">
        <v>48291</v>
      </c>
    </row>
    <row r="145441" spans="1:7" x14ac:dyDescent="0.25">
      <c r="A145441" s="3">
        <v>453454</v>
      </c>
      <c r="B145441" s="2">
        <v>-25.619810000000001</v>
      </c>
      <c r="C145441" s="2">
        <v>151.44190499999999</v>
      </c>
      <c r="D145441" s="1">
        <v>56</v>
      </c>
      <c r="E145441" s="1">
        <v>343558</v>
      </c>
      <c r="F145441" s="1">
        <v>7165489</v>
      </c>
      <c r="G145441" s="3" t="s">
        <v>55759</v>
      </c>
    </row>
    <row r="145442" spans="1:7" x14ac:dyDescent="0.25">
      <c r="A145442" s="3">
        <v>453455</v>
      </c>
      <c r="B145442" s="2">
        <v>-25.622869000000001</v>
      </c>
      <c r="C145442" s="2">
        <v>151.432455</v>
      </c>
      <c r="D145442" s="1">
        <v>56</v>
      </c>
      <c r="E145442" s="1">
        <v>342613</v>
      </c>
      <c r="F145442" s="1">
        <v>7165139</v>
      </c>
      <c r="G145442" s="3" t="s">
        <v>55760</v>
      </c>
    </row>
    <row r="145443" spans="1:7" x14ac:dyDescent="0.25">
      <c r="A145443" s="3">
        <v>453456</v>
      </c>
      <c r="B145443" s="2">
        <v>-25.624255000000002</v>
      </c>
      <c r="C145443" s="2">
        <v>151.42439899999999</v>
      </c>
      <c r="D145443" s="1">
        <v>56</v>
      </c>
      <c r="E145443" s="1">
        <v>341806</v>
      </c>
      <c r="F145443" s="1">
        <v>7164976</v>
      </c>
      <c r="G145443" s="3" t="s">
        <v>55761</v>
      </c>
    </row>
    <row r="145444" spans="1:7" x14ac:dyDescent="0.25">
      <c r="A145444" s="3">
        <v>453457</v>
      </c>
      <c r="B145444" s="2">
        <v>-25.612317000000001</v>
      </c>
      <c r="C145444" s="2">
        <v>151.39828900000001</v>
      </c>
      <c r="D145444" s="1">
        <v>56</v>
      </c>
      <c r="E145444" s="1">
        <v>339168</v>
      </c>
      <c r="F145444" s="1">
        <v>7166267</v>
      </c>
      <c r="G145444" s="3" t="s">
        <v>55762</v>
      </c>
    </row>
    <row r="145445" spans="1:7" x14ac:dyDescent="0.25">
      <c r="A145445" s="3">
        <v>453458</v>
      </c>
      <c r="B145445" s="2">
        <v>-25.615089000000001</v>
      </c>
      <c r="C145445" s="2">
        <v>151.32829100000001</v>
      </c>
      <c r="D145445" s="1">
        <v>56</v>
      </c>
      <c r="E145445" s="1">
        <v>332142</v>
      </c>
      <c r="F145445" s="1">
        <v>7165873</v>
      </c>
      <c r="G145445" s="3" t="s">
        <v>55763</v>
      </c>
    </row>
    <row r="145446" spans="1:7" x14ac:dyDescent="0.25">
      <c r="A145446" s="3">
        <v>453459</v>
      </c>
      <c r="B145446" s="2">
        <v>-25.651475000000001</v>
      </c>
      <c r="C145446" s="2">
        <v>151.26912999999999</v>
      </c>
      <c r="D145446" s="1">
        <v>56</v>
      </c>
      <c r="E145446" s="1">
        <v>326253</v>
      </c>
      <c r="F145446" s="1">
        <v>7161766</v>
      </c>
      <c r="G145446" s="3" t="s">
        <v>55764</v>
      </c>
    </row>
    <row r="145447" spans="1:7" x14ac:dyDescent="0.25">
      <c r="A145447" s="3">
        <v>453460</v>
      </c>
      <c r="B145447" s="2">
        <v>-25.634810999999999</v>
      </c>
      <c r="C145447" s="2">
        <v>151.269958</v>
      </c>
      <c r="D145447" s="1">
        <v>56</v>
      </c>
      <c r="E145447" s="1">
        <v>326312</v>
      </c>
      <c r="F145447" s="1">
        <v>7163613</v>
      </c>
      <c r="G145447" s="3" t="s">
        <v>55765</v>
      </c>
    </row>
    <row r="145448" spans="1:7" x14ac:dyDescent="0.25">
      <c r="A145448" s="3">
        <v>453461</v>
      </c>
      <c r="B145448" s="2">
        <v>-25.315642</v>
      </c>
      <c r="C145448" s="2">
        <v>151.13134700000001</v>
      </c>
      <c r="D145448" s="1">
        <v>56</v>
      </c>
      <c r="E145448" s="1">
        <v>311897</v>
      </c>
      <c r="F145448" s="1">
        <v>7198779</v>
      </c>
      <c r="G145448" s="3" t="s">
        <v>54561</v>
      </c>
    </row>
    <row r="145449" spans="1:7" x14ac:dyDescent="0.25">
      <c r="A145449" s="3">
        <v>453462</v>
      </c>
      <c r="B145449" s="2">
        <v>-25.293977000000002</v>
      </c>
      <c r="C145449" s="2">
        <v>151.13579100000001</v>
      </c>
      <c r="D145449" s="1">
        <v>56</v>
      </c>
      <c r="E145449" s="1">
        <v>312311</v>
      </c>
      <c r="F145449" s="1">
        <v>7201185</v>
      </c>
      <c r="G145449" s="3" t="s">
        <v>48292</v>
      </c>
    </row>
    <row r="145450" spans="1:7" x14ac:dyDescent="0.25">
      <c r="A145450" s="3">
        <v>453463</v>
      </c>
      <c r="B145450" s="2">
        <v>-25.292589</v>
      </c>
      <c r="C145450" s="2">
        <v>151.11801600000001</v>
      </c>
      <c r="D145450" s="1">
        <v>56</v>
      </c>
      <c r="E145450" s="1">
        <v>310519</v>
      </c>
      <c r="F145450" s="1">
        <v>7201314</v>
      </c>
      <c r="G145450" s="3" t="s">
        <v>54562</v>
      </c>
    </row>
    <row r="145451" spans="1:7" x14ac:dyDescent="0.25">
      <c r="A145451" s="3">
        <v>453464</v>
      </c>
      <c r="B145451" s="2">
        <v>-25.295641</v>
      </c>
      <c r="C145451" s="2">
        <v>151.113292</v>
      </c>
      <c r="D145451" s="1">
        <v>56</v>
      </c>
      <c r="E145451" s="1">
        <v>310048</v>
      </c>
      <c r="F145451" s="1">
        <v>7200969</v>
      </c>
      <c r="G145451" s="3" t="s">
        <v>54563</v>
      </c>
    </row>
    <row r="145452" spans="1:7" x14ac:dyDescent="0.25">
      <c r="A145452" s="3">
        <v>453465</v>
      </c>
      <c r="B145452" s="2">
        <v>-25.293697000000002</v>
      </c>
      <c r="C145452" s="2">
        <v>151.09690800000001</v>
      </c>
      <c r="D145452" s="1">
        <v>56</v>
      </c>
      <c r="E145452" s="1">
        <v>308395</v>
      </c>
      <c r="F145452" s="1">
        <v>7201161</v>
      </c>
      <c r="G145452" s="3" t="s">
        <v>54564</v>
      </c>
    </row>
    <row r="145453" spans="1:7" x14ac:dyDescent="0.25">
      <c r="A145453" s="3">
        <v>453466</v>
      </c>
      <c r="B145453" s="2">
        <v>-25.292033</v>
      </c>
      <c r="C145453" s="2">
        <v>151.091622</v>
      </c>
      <c r="D145453" s="1">
        <v>56</v>
      </c>
      <c r="E145453" s="1">
        <v>307860</v>
      </c>
      <c r="F145453" s="1">
        <v>7201338</v>
      </c>
      <c r="G145453" s="3" t="s">
        <v>54565</v>
      </c>
    </row>
    <row r="145454" spans="1:7" x14ac:dyDescent="0.25">
      <c r="A145454" s="3">
        <v>453467</v>
      </c>
      <c r="B145454" s="2">
        <v>-25.289814</v>
      </c>
      <c r="C145454" s="2">
        <v>151.089125</v>
      </c>
      <c r="D145454" s="1">
        <v>56</v>
      </c>
      <c r="E145454" s="1">
        <v>307605</v>
      </c>
      <c r="F145454" s="1">
        <v>7201580</v>
      </c>
      <c r="G145454" s="3" t="s">
        <v>54566</v>
      </c>
    </row>
    <row r="145455" spans="1:7" x14ac:dyDescent="0.25">
      <c r="A145455" s="3">
        <v>453468</v>
      </c>
      <c r="B145455" s="2">
        <v>-25.287039</v>
      </c>
      <c r="C145455" s="2">
        <v>151.08523600000001</v>
      </c>
      <c r="D145455" s="1">
        <v>56</v>
      </c>
      <c r="E145455" s="1">
        <v>307209</v>
      </c>
      <c r="F145455" s="1">
        <v>7201882</v>
      </c>
      <c r="G145455" s="3" t="s">
        <v>54567</v>
      </c>
    </row>
    <row r="145456" spans="1:7" x14ac:dyDescent="0.25">
      <c r="A145456" s="3">
        <v>453469</v>
      </c>
      <c r="B145456" s="2">
        <v>-25.286754999999999</v>
      </c>
      <c r="C145456" s="2">
        <v>151.083572</v>
      </c>
      <c r="D145456" s="1">
        <v>56</v>
      </c>
      <c r="E145456" s="1">
        <v>307041</v>
      </c>
      <c r="F145456" s="1">
        <v>7201911</v>
      </c>
      <c r="G145456" s="3" t="s">
        <v>54568</v>
      </c>
    </row>
    <row r="145457" spans="1:7" x14ac:dyDescent="0.25">
      <c r="A145457" s="3">
        <v>453470</v>
      </c>
      <c r="B145457" s="2">
        <v>-25.286200000000001</v>
      </c>
      <c r="C145457" s="2">
        <v>151.07635200000001</v>
      </c>
      <c r="D145457" s="1">
        <v>56</v>
      </c>
      <c r="E145457" s="1">
        <v>306313</v>
      </c>
      <c r="F145457" s="1">
        <v>7201962</v>
      </c>
      <c r="G145457" s="3" t="s">
        <v>48293</v>
      </c>
    </row>
    <row r="145458" spans="1:7" x14ac:dyDescent="0.25">
      <c r="A145458" s="3">
        <v>453471</v>
      </c>
      <c r="B145458" s="2">
        <v>-25.283425000000001</v>
      </c>
      <c r="C145458" s="2">
        <v>151.07329899999999</v>
      </c>
      <c r="D145458" s="1">
        <v>56</v>
      </c>
      <c r="E145458" s="1">
        <v>306001</v>
      </c>
      <c r="F145458" s="1">
        <v>7202265</v>
      </c>
      <c r="G145458" s="3" t="s">
        <v>54569</v>
      </c>
    </row>
    <row r="145459" spans="1:7" x14ac:dyDescent="0.25">
      <c r="A145459" s="3">
        <v>453472</v>
      </c>
      <c r="B145459" s="2">
        <v>-25.279813000000001</v>
      </c>
      <c r="C145459" s="2">
        <v>151.070516</v>
      </c>
      <c r="D145459" s="1">
        <v>56</v>
      </c>
      <c r="E145459" s="1">
        <v>305715</v>
      </c>
      <c r="F145459" s="1">
        <v>7202661</v>
      </c>
      <c r="G145459" s="3" t="s">
        <v>54570</v>
      </c>
    </row>
    <row r="145460" spans="1:7" x14ac:dyDescent="0.25">
      <c r="A145460" s="3">
        <v>453473</v>
      </c>
      <c r="B145460" s="2">
        <v>-25.283141000000001</v>
      </c>
      <c r="C145460" s="2">
        <v>151.068299</v>
      </c>
      <c r="D145460" s="1">
        <v>56</v>
      </c>
      <c r="E145460" s="1">
        <v>305497</v>
      </c>
      <c r="F145460" s="1">
        <v>7202289</v>
      </c>
      <c r="G145460" s="3" t="s">
        <v>54571</v>
      </c>
    </row>
    <row r="145461" spans="1:7" x14ac:dyDescent="0.25">
      <c r="A145461" s="3">
        <v>453474</v>
      </c>
      <c r="B145461" s="2">
        <v>-25.247591</v>
      </c>
      <c r="C145461" s="2">
        <v>151.10079400000001</v>
      </c>
      <c r="D145461" s="1">
        <v>56</v>
      </c>
      <c r="E145461" s="1">
        <v>308714</v>
      </c>
      <c r="F145461" s="1">
        <v>7206274</v>
      </c>
      <c r="G145461" s="3" t="s">
        <v>54572</v>
      </c>
    </row>
    <row r="145462" spans="1:7" x14ac:dyDescent="0.25">
      <c r="A145462" s="3">
        <v>453475</v>
      </c>
      <c r="B145462" s="2">
        <v>-25.255367</v>
      </c>
      <c r="C145462" s="2">
        <v>151.08078800000001</v>
      </c>
      <c r="D145462" s="1">
        <v>56</v>
      </c>
      <c r="E145462" s="1">
        <v>306711</v>
      </c>
      <c r="F145462" s="1">
        <v>7205384</v>
      </c>
      <c r="G145462" s="3" t="s">
        <v>54573</v>
      </c>
    </row>
    <row r="145463" spans="1:7" x14ac:dyDescent="0.25">
      <c r="A145463" s="3">
        <v>453476</v>
      </c>
      <c r="B145463" s="2">
        <v>-25.258980999999999</v>
      </c>
      <c r="C145463" s="2">
        <v>151.07274100000001</v>
      </c>
      <c r="D145463" s="1">
        <v>56</v>
      </c>
      <c r="E145463" s="1">
        <v>305906</v>
      </c>
      <c r="F145463" s="1">
        <v>7204972</v>
      </c>
      <c r="G145463" s="3" t="s">
        <v>54574</v>
      </c>
    </row>
    <row r="145464" spans="1:7" x14ac:dyDescent="0.25">
      <c r="A145464" s="3">
        <v>453477</v>
      </c>
      <c r="B145464" s="2">
        <v>-25.253422</v>
      </c>
      <c r="C145464" s="2">
        <v>151.05496099999999</v>
      </c>
      <c r="D145464" s="1">
        <v>56</v>
      </c>
      <c r="E145464" s="1">
        <v>304106</v>
      </c>
      <c r="F145464" s="1">
        <v>7205562</v>
      </c>
      <c r="G145464" s="3" t="s">
        <v>54575</v>
      </c>
    </row>
    <row r="145465" spans="1:7" x14ac:dyDescent="0.25">
      <c r="A145465" s="3">
        <v>453478</v>
      </c>
      <c r="B145465" s="2">
        <v>-25.505092000000001</v>
      </c>
      <c r="C145465" s="2">
        <v>151.395239</v>
      </c>
      <c r="D145465" s="1">
        <v>56</v>
      </c>
      <c r="E145465" s="1">
        <v>338718</v>
      </c>
      <c r="F145465" s="1">
        <v>7178140</v>
      </c>
      <c r="G145465" s="3" t="s">
        <v>48294</v>
      </c>
    </row>
    <row r="145466" spans="1:7" x14ac:dyDescent="0.25">
      <c r="A145466" s="3">
        <v>453479</v>
      </c>
      <c r="B145466" s="2">
        <v>-25.510366999999999</v>
      </c>
      <c r="C145466" s="2">
        <v>151.40301700000001</v>
      </c>
      <c r="D145466" s="1">
        <v>56</v>
      </c>
      <c r="E145466" s="1">
        <v>339507</v>
      </c>
      <c r="F145466" s="1">
        <v>7177565</v>
      </c>
      <c r="G145466" s="3" t="s">
        <v>54576</v>
      </c>
    </row>
    <row r="145467" spans="1:7" x14ac:dyDescent="0.25">
      <c r="A145467" s="3">
        <v>453480</v>
      </c>
      <c r="B145467" s="2">
        <v>-25.513981000000001</v>
      </c>
      <c r="C145467" s="2">
        <v>151.40496099999999</v>
      </c>
      <c r="D145467" s="1">
        <v>56</v>
      </c>
      <c r="E145467" s="1">
        <v>339707</v>
      </c>
      <c r="F145467" s="1">
        <v>7177167</v>
      </c>
      <c r="G145467" s="3" t="s">
        <v>54577</v>
      </c>
    </row>
    <row r="145468" spans="1:7" x14ac:dyDescent="0.25">
      <c r="A145468" s="3">
        <v>453481</v>
      </c>
      <c r="B145468" s="2">
        <v>-25.478147</v>
      </c>
      <c r="C145468" s="2">
        <v>151.44523899999999</v>
      </c>
      <c r="D145468" s="1">
        <v>56</v>
      </c>
      <c r="E145468" s="1">
        <v>343709</v>
      </c>
      <c r="F145468" s="1">
        <v>7181184</v>
      </c>
      <c r="G145468" s="3" t="s">
        <v>54578</v>
      </c>
    </row>
    <row r="145469" spans="1:7" x14ac:dyDescent="0.25">
      <c r="A145469" s="3">
        <v>453482</v>
      </c>
      <c r="B145469" s="2">
        <v>-25.472868999999999</v>
      </c>
      <c r="C145469" s="2">
        <v>151.442183</v>
      </c>
      <c r="D145469" s="1">
        <v>56</v>
      </c>
      <c r="E145469" s="1">
        <v>343395</v>
      </c>
      <c r="F145469" s="1">
        <v>7181765</v>
      </c>
      <c r="G145469" s="3" t="s">
        <v>54579</v>
      </c>
    </row>
    <row r="145470" spans="1:7" x14ac:dyDescent="0.25">
      <c r="A145470" s="3">
        <v>453483</v>
      </c>
      <c r="B145470" s="2">
        <v>-25.463699999999999</v>
      </c>
      <c r="C145470" s="2">
        <v>151.443286</v>
      </c>
      <c r="D145470" s="1">
        <v>56</v>
      </c>
      <c r="E145470" s="1">
        <v>343494</v>
      </c>
      <c r="F145470" s="1">
        <v>7182782</v>
      </c>
      <c r="G145470" s="3" t="s">
        <v>51193</v>
      </c>
    </row>
    <row r="145471" spans="1:7" x14ac:dyDescent="0.25">
      <c r="A145471" s="3">
        <v>453484</v>
      </c>
      <c r="B145471" s="2">
        <v>-25.440372</v>
      </c>
      <c r="C145471" s="2">
        <v>151.44079099999999</v>
      </c>
      <c r="D145471" s="1">
        <v>56</v>
      </c>
      <c r="E145471" s="1">
        <v>343213</v>
      </c>
      <c r="F145471" s="1">
        <v>7185363</v>
      </c>
      <c r="G145471" s="3" t="s">
        <v>54580</v>
      </c>
    </row>
    <row r="145472" spans="1:7" x14ac:dyDescent="0.25">
      <c r="A145472" s="3">
        <v>453485</v>
      </c>
      <c r="B145472" s="2">
        <v>-25.432033000000001</v>
      </c>
      <c r="C145472" s="2">
        <v>151.43273500000001</v>
      </c>
      <c r="D145472" s="1">
        <v>56</v>
      </c>
      <c r="E145472" s="1">
        <v>342392</v>
      </c>
      <c r="F145472" s="1">
        <v>7186277</v>
      </c>
      <c r="G145472" s="3" t="s">
        <v>54581</v>
      </c>
    </row>
    <row r="145473" spans="1:7" x14ac:dyDescent="0.25">
      <c r="A145473" s="3">
        <v>453486</v>
      </c>
      <c r="B145473" s="2">
        <v>-25.406480999999999</v>
      </c>
      <c r="C145473" s="2">
        <v>151.416347</v>
      </c>
      <c r="D145473" s="1">
        <v>56</v>
      </c>
      <c r="E145473" s="1">
        <v>340710</v>
      </c>
      <c r="F145473" s="1">
        <v>7189088</v>
      </c>
      <c r="G145473" s="3" t="s">
        <v>51194</v>
      </c>
    </row>
    <row r="145474" spans="1:7" x14ac:dyDescent="0.25">
      <c r="A145474" s="3">
        <v>453487</v>
      </c>
      <c r="B145474" s="2">
        <v>-25.373422000000001</v>
      </c>
      <c r="C145474" s="2">
        <v>151.43356399999999</v>
      </c>
      <c r="D145474" s="1">
        <v>56</v>
      </c>
      <c r="E145474" s="1">
        <v>342399</v>
      </c>
      <c r="F145474" s="1">
        <v>7192770</v>
      </c>
      <c r="G145474" s="3" t="s">
        <v>54582</v>
      </c>
    </row>
    <row r="145475" spans="1:7" x14ac:dyDescent="0.25">
      <c r="A145475" s="3">
        <v>453488</v>
      </c>
      <c r="B145475" s="2">
        <v>-25.363424999999999</v>
      </c>
      <c r="C145475" s="2">
        <v>151.435789</v>
      </c>
      <c r="D145475" s="1">
        <v>56</v>
      </c>
      <c r="E145475" s="1">
        <v>342610</v>
      </c>
      <c r="F145475" s="1">
        <v>7193880</v>
      </c>
      <c r="G145475" s="3" t="s">
        <v>54583</v>
      </c>
    </row>
    <row r="145476" spans="1:7" x14ac:dyDescent="0.25">
      <c r="A145476" s="3">
        <v>453489</v>
      </c>
      <c r="B145476" s="2">
        <v>-25.354261000000001</v>
      </c>
      <c r="C145476" s="2">
        <v>151.43078800000001</v>
      </c>
      <c r="D145476" s="1">
        <v>56</v>
      </c>
      <c r="E145476" s="1">
        <v>342095</v>
      </c>
      <c r="F145476" s="1">
        <v>7194889</v>
      </c>
      <c r="G145476" s="3" t="s">
        <v>51195</v>
      </c>
    </row>
    <row r="145477" spans="1:7" x14ac:dyDescent="0.25">
      <c r="A145477" s="3">
        <v>453490</v>
      </c>
      <c r="B145477" s="2">
        <v>-25.397589</v>
      </c>
      <c r="C145477" s="2">
        <v>151.42329100000001</v>
      </c>
      <c r="D145477" s="1">
        <v>56</v>
      </c>
      <c r="E145477" s="1">
        <v>341397</v>
      </c>
      <c r="F145477" s="1">
        <v>7190081</v>
      </c>
      <c r="G145477" s="3" t="s">
        <v>48295</v>
      </c>
    </row>
    <row r="145478" spans="1:7" x14ac:dyDescent="0.25">
      <c r="A145478" s="3">
        <v>453491</v>
      </c>
      <c r="B145478" s="2">
        <v>-25.543980000000001</v>
      </c>
      <c r="C145478" s="2">
        <v>151.43329399999999</v>
      </c>
      <c r="D145478" s="1">
        <v>56</v>
      </c>
      <c r="E145478" s="1">
        <v>342594</v>
      </c>
      <c r="F145478" s="1">
        <v>7173878</v>
      </c>
      <c r="G145478" s="3" t="s">
        <v>54584</v>
      </c>
    </row>
    <row r="145479" spans="1:7" x14ac:dyDescent="0.25">
      <c r="A145479" s="3">
        <v>453492</v>
      </c>
      <c r="B145479" s="2">
        <v>-25.554255999999999</v>
      </c>
      <c r="C145479" s="2">
        <v>151.451064</v>
      </c>
      <c r="D145479" s="1">
        <v>56</v>
      </c>
      <c r="E145479" s="1">
        <v>344393</v>
      </c>
      <c r="F145479" s="1">
        <v>7172761</v>
      </c>
      <c r="G145479" s="3" t="s">
        <v>51196</v>
      </c>
    </row>
    <row r="145480" spans="1:7" x14ac:dyDescent="0.25">
      <c r="A145480" s="3">
        <v>453493</v>
      </c>
      <c r="B145480" s="2">
        <v>-25.558143999999999</v>
      </c>
      <c r="C145480" s="2">
        <v>151.45162199999999</v>
      </c>
      <c r="D145480" s="1">
        <v>56</v>
      </c>
      <c r="E145480" s="1">
        <v>344454</v>
      </c>
      <c r="F145480" s="1">
        <v>7172331</v>
      </c>
      <c r="G145480" s="3" t="s">
        <v>54585</v>
      </c>
    </row>
    <row r="145481" spans="1:7" x14ac:dyDescent="0.25">
      <c r="A145481" s="3">
        <v>453494</v>
      </c>
      <c r="B145481" s="2">
        <v>-25.582315999999999</v>
      </c>
      <c r="C145481" s="2">
        <v>151.47079099999999</v>
      </c>
      <c r="D145481" s="1">
        <v>56</v>
      </c>
      <c r="E145481" s="1">
        <v>346411</v>
      </c>
      <c r="F145481" s="1">
        <v>7169676</v>
      </c>
      <c r="G145481" s="3" t="s">
        <v>54586</v>
      </c>
    </row>
    <row r="145482" spans="1:7" x14ac:dyDescent="0.25">
      <c r="A145482" s="3">
        <v>453495</v>
      </c>
      <c r="B145482" s="2">
        <v>-25.584254999999999</v>
      </c>
      <c r="C145482" s="2">
        <v>151.47162399999999</v>
      </c>
      <c r="D145482" s="1">
        <v>56</v>
      </c>
      <c r="E145482" s="1">
        <v>346497</v>
      </c>
      <c r="F145482" s="1">
        <v>7169462</v>
      </c>
      <c r="G145482" s="3" t="s">
        <v>51197</v>
      </c>
    </row>
    <row r="145483" spans="1:7" x14ac:dyDescent="0.25">
      <c r="A145483" s="3">
        <v>453496</v>
      </c>
      <c r="B145483" s="2">
        <v>-25.590921999999999</v>
      </c>
      <c r="C145483" s="2">
        <v>151.477183</v>
      </c>
      <c r="D145483" s="1">
        <v>56</v>
      </c>
      <c r="E145483" s="1">
        <v>347064</v>
      </c>
      <c r="F145483" s="1">
        <v>7168730</v>
      </c>
      <c r="G145483" s="3" t="s">
        <v>54587</v>
      </c>
    </row>
    <row r="145484" spans="1:7" x14ac:dyDescent="0.25">
      <c r="A145484" s="3">
        <v>453497</v>
      </c>
      <c r="B145484" s="2">
        <v>-25.598704999999999</v>
      </c>
      <c r="C145484" s="2">
        <v>151.48245199999999</v>
      </c>
      <c r="D145484" s="1">
        <v>56</v>
      </c>
      <c r="E145484" s="1">
        <v>347603</v>
      </c>
      <c r="F145484" s="1">
        <v>7167874</v>
      </c>
      <c r="G145484" s="3" t="s">
        <v>54588</v>
      </c>
    </row>
    <row r="145485" spans="1:7" x14ac:dyDescent="0.25">
      <c r="A145485" s="3">
        <v>453498</v>
      </c>
      <c r="B145485" s="2">
        <v>-25.608696999999999</v>
      </c>
      <c r="C145485" s="2">
        <v>151.48134899999999</v>
      </c>
      <c r="D145485" s="1">
        <v>56</v>
      </c>
      <c r="E145485" s="1">
        <v>347505</v>
      </c>
      <c r="F145485" s="1">
        <v>7166766</v>
      </c>
      <c r="G145485" s="3" t="s">
        <v>51198</v>
      </c>
    </row>
    <row r="145486" spans="1:7" x14ac:dyDescent="0.25">
      <c r="A145486" s="3">
        <v>453499</v>
      </c>
      <c r="B145486" s="2">
        <v>-25.590921999999999</v>
      </c>
      <c r="C145486" s="2">
        <v>151.274124</v>
      </c>
      <c r="D145486" s="1">
        <v>56</v>
      </c>
      <c r="E145486" s="1">
        <v>326667</v>
      </c>
      <c r="F145486" s="1">
        <v>7168480</v>
      </c>
      <c r="G145486" s="3" t="s">
        <v>54589</v>
      </c>
    </row>
    <row r="145487" spans="1:7" x14ac:dyDescent="0.25">
      <c r="A145487" s="3">
        <v>453500</v>
      </c>
      <c r="B145487" s="2">
        <v>-25.607308</v>
      </c>
      <c r="C145487" s="2">
        <v>151.239408</v>
      </c>
      <c r="D145487" s="1">
        <v>56</v>
      </c>
      <c r="E145487" s="1">
        <v>323204</v>
      </c>
      <c r="F145487" s="1">
        <v>7166619</v>
      </c>
      <c r="G145487" s="3" t="s">
        <v>54590</v>
      </c>
    </row>
    <row r="145488" spans="1:7" x14ac:dyDescent="0.25">
      <c r="A145488" s="3">
        <v>453501</v>
      </c>
      <c r="B145488" s="2">
        <v>-25.613147000000001</v>
      </c>
      <c r="C145488" s="2">
        <v>151.19413</v>
      </c>
      <c r="D145488" s="1">
        <v>56</v>
      </c>
      <c r="E145488" s="1">
        <v>318665</v>
      </c>
      <c r="F145488" s="1">
        <v>7165911</v>
      </c>
      <c r="G145488" s="3" t="s">
        <v>51199</v>
      </c>
    </row>
    <row r="145489" spans="1:7" x14ac:dyDescent="0.25">
      <c r="A145489" s="3">
        <v>453502</v>
      </c>
      <c r="B145489" s="2">
        <v>-25.611761000000001</v>
      </c>
      <c r="C145489" s="2">
        <v>151.21134699999999</v>
      </c>
      <c r="D145489" s="1">
        <v>56</v>
      </c>
      <c r="E145489" s="1">
        <v>320392</v>
      </c>
      <c r="F145489" s="1">
        <v>7166088</v>
      </c>
      <c r="G145489" s="3" t="s">
        <v>54591</v>
      </c>
    </row>
    <row r="145490" spans="1:7" x14ac:dyDescent="0.25">
      <c r="A145490" s="3">
        <v>453503</v>
      </c>
      <c r="B145490" s="2">
        <v>-25.591201999999999</v>
      </c>
      <c r="C145490" s="2">
        <v>151.21273600000001</v>
      </c>
      <c r="D145490" s="1">
        <v>56</v>
      </c>
      <c r="E145490" s="1">
        <v>320501</v>
      </c>
      <c r="F145490" s="1">
        <v>7168367</v>
      </c>
      <c r="G145490" s="3" t="s">
        <v>54592</v>
      </c>
    </row>
    <row r="145491" spans="1:7" x14ac:dyDescent="0.25">
      <c r="A145491" s="3">
        <v>453504</v>
      </c>
      <c r="B145491" s="2">
        <v>-25.549530000000001</v>
      </c>
      <c r="C145491" s="2">
        <v>151.20746399999999</v>
      </c>
      <c r="D145491" s="1">
        <v>56</v>
      </c>
      <c r="E145491" s="1">
        <v>319909</v>
      </c>
      <c r="F145491" s="1">
        <v>7172976</v>
      </c>
      <c r="G145491" s="3" t="s">
        <v>51200</v>
      </c>
    </row>
    <row r="145492" spans="1:7" x14ac:dyDescent="0.25">
      <c r="A145492" s="3">
        <v>453505</v>
      </c>
      <c r="B145492" s="2">
        <v>-25.544252</v>
      </c>
      <c r="C145492" s="2">
        <v>151.209125</v>
      </c>
      <c r="D145492" s="1">
        <v>56</v>
      </c>
      <c r="E145492" s="1">
        <v>320068</v>
      </c>
      <c r="F145492" s="1">
        <v>7173563</v>
      </c>
      <c r="G145492" s="3" t="s">
        <v>54593</v>
      </c>
    </row>
    <row r="145493" spans="1:7" x14ac:dyDescent="0.25">
      <c r="A145493" s="3">
        <v>453506</v>
      </c>
      <c r="B145493" s="2">
        <v>-25.551758</v>
      </c>
      <c r="C145493" s="2">
        <v>151.24218300000001</v>
      </c>
      <c r="D145493" s="1">
        <v>56</v>
      </c>
      <c r="E145493" s="1">
        <v>323401</v>
      </c>
      <c r="F145493" s="1">
        <v>7172776</v>
      </c>
      <c r="G145493" s="3" t="s">
        <v>54594</v>
      </c>
    </row>
    <row r="145494" spans="1:7" x14ac:dyDescent="0.25">
      <c r="A145494" s="3">
        <v>453507</v>
      </c>
      <c r="B145494" s="2">
        <v>-25.698425</v>
      </c>
      <c r="C145494" s="2">
        <v>151.34663</v>
      </c>
      <c r="D145494" s="1">
        <v>56</v>
      </c>
      <c r="E145494" s="1">
        <v>334099</v>
      </c>
      <c r="F145494" s="1">
        <v>7156665</v>
      </c>
      <c r="G145494" s="3" t="s">
        <v>51201</v>
      </c>
    </row>
    <row r="145495" spans="1:7" x14ac:dyDescent="0.25">
      <c r="A145495" s="3">
        <v>453508</v>
      </c>
      <c r="B145495" s="2">
        <v>-25.707317</v>
      </c>
      <c r="C145495" s="2">
        <v>151.350514</v>
      </c>
      <c r="D145495" s="1">
        <v>56</v>
      </c>
      <c r="E145495" s="1">
        <v>334501</v>
      </c>
      <c r="F145495" s="1">
        <v>7155685</v>
      </c>
      <c r="G145495" s="3" t="s">
        <v>54595</v>
      </c>
    </row>
    <row r="145496" spans="1:7" x14ac:dyDescent="0.25">
      <c r="A145496" s="3">
        <v>453509</v>
      </c>
      <c r="B145496" s="2">
        <v>-25.728698999999999</v>
      </c>
      <c r="C145496" s="2">
        <v>151.31246400000001</v>
      </c>
      <c r="D145496" s="1">
        <v>56</v>
      </c>
      <c r="E145496" s="1">
        <v>330713</v>
      </c>
      <c r="F145496" s="1">
        <v>7153268</v>
      </c>
      <c r="G145496" s="3" t="s">
        <v>54596</v>
      </c>
    </row>
    <row r="145497" spans="1:7" x14ac:dyDescent="0.25">
      <c r="A145497" s="3">
        <v>453510</v>
      </c>
      <c r="B145497" s="2">
        <v>-25.770927</v>
      </c>
      <c r="C145497" s="2">
        <v>151.295794</v>
      </c>
      <c r="D145497" s="1">
        <v>56</v>
      </c>
      <c r="E145497" s="1">
        <v>329101</v>
      </c>
      <c r="F145497" s="1">
        <v>7148569</v>
      </c>
      <c r="G145497" s="3" t="s">
        <v>54773</v>
      </c>
    </row>
    <row r="145498" spans="1:7" x14ac:dyDescent="0.25">
      <c r="A145498" s="3">
        <v>453511</v>
      </c>
      <c r="B145498" s="2">
        <v>-25.781205</v>
      </c>
      <c r="C145498" s="2">
        <v>151.32412400000001</v>
      </c>
      <c r="D145498" s="1">
        <v>56</v>
      </c>
      <c r="E145498" s="1">
        <v>331957</v>
      </c>
      <c r="F145498" s="1">
        <v>7147467</v>
      </c>
      <c r="G145498" s="3" t="s">
        <v>48296</v>
      </c>
    </row>
    <row r="145499" spans="1:7" x14ac:dyDescent="0.25">
      <c r="A145499" s="3">
        <v>453512</v>
      </c>
      <c r="B145499" s="2">
        <v>-25.785086</v>
      </c>
      <c r="C145499" s="2">
        <v>151.27774400000001</v>
      </c>
      <c r="D145499" s="1">
        <v>56</v>
      </c>
      <c r="E145499" s="1">
        <v>327311</v>
      </c>
      <c r="F145499" s="1">
        <v>7146977</v>
      </c>
      <c r="G145499" s="3" t="s">
        <v>54774</v>
      </c>
    </row>
    <row r="145500" spans="1:7" x14ac:dyDescent="0.25">
      <c r="A145500" s="3">
        <v>453513</v>
      </c>
      <c r="B145500" s="2">
        <v>-25.789529999999999</v>
      </c>
      <c r="C145500" s="2">
        <v>151.26663099999999</v>
      </c>
      <c r="D145500" s="1">
        <v>56</v>
      </c>
      <c r="E145500" s="1">
        <v>326203</v>
      </c>
      <c r="F145500" s="1">
        <v>7146470</v>
      </c>
      <c r="G145500" s="3" t="s">
        <v>51202</v>
      </c>
    </row>
    <row r="145501" spans="1:7" x14ac:dyDescent="0.25">
      <c r="A145501" s="3">
        <v>453514</v>
      </c>
      <c r="B145501" s="2">
        <v>-25.790644</v>
      </c>
      <c r="C145501" s="2">
        <v>151.25468900000001</v>
      </c>
      <c r="D145501" s="1">
        <v>56</v>
      </c>
      <c r="E145501" s="1">
        <v>325007</v>
      </c>
      <c r="F145501" s="1">
        <v>7146331</v>
      </c>
      <c r="G145501" s="3" t="s">
        <v>48297</v>
      </c>
    </row>
    <row r="145502" spans="1:7" x14ac:dyDescent="0.25">
      <c r="A145502" s="3">
        <v>453515</v>
      </c>
      <c r="B145502" s="2">
        <v>-25.792033</v>
      </c>
      <c r="C145502" s="2">
        <v>151.24579399999999</v>
      </c>
      <c r="D145502" s="1">
        <v>56</v>
      </c>
      <c r="E145502" s="1">
        <v>324117</v>
      </c>
      <c r="F145502" s="1">
        <v>7146165</v>
      </c>
      <c r="G145502" s="3" t="s">
        <v>54775</v>
      </c>
    </row>
    <row r="145503" spans="1:7" x14ac:dyDescent="0.25">
      <c r="A145503" s="3">
        <v>453516</v>
      </c>
      <c r="B145503" s="2">
        <v>-25.800650000000001</v>
      </c>
      <c r="C145503" s="2">
        <v>151.22746599999999</v>
      </c>
      <c r="D145503" s="1">
        <v>56</v>
      </c>
      <c r="E145503" s="1">
        <v>322292</v>
      </c>
      <c r="F145503" s="1">
        <v>7145186</v>
      </c>
      <c r="G145503" s="3" t="s">
        <v>51203</v>
      </c>
    </row>
    <row r="145504" spans="1:7" x14ac:dyDescent="0.25">
      <c r="A145504" s="3">
        <v>453517</v>
      </c>
      <c r="B145504" s="2">
        <v>-25.800642</v>
      </c>
      <c r="C145504" s="2">
        <v>151.21357499999999</v>
      </c>
      <c r="D145504" s="1">
        <v>56</v>
      </c>
      <c r="E145504" s="1">
        <v>320899</v>
      </c>
      <c r="F145504" s="1">
        <v>7145168</v>
      </c>
      <c r="G145504" s="3" t="s">
        <v>54776</v>
      </c>
    </row>
    <row r="145505" spans="1:7" x14ac:dyDescent="0.25">
      <c r="A145505" s="3">
        <v>453518</v>
      </c>
      <c r="B145505" s="2">
        <v>-25.789252000000001</v>
      </c>
      <c r="C145505" s="2">
        <v>151.21385599999999</v>
      </c>
      <c r="D145505" s="1">
        <v>56</v>
      </c>
      <c r="E145505" s="1">
        <v>320910</v>
      </c>
      <c r="F145505" s="1">
        <v>7146430</v>
      </c>
      <c r="G145505" s="3" t="s">
        <v>54777</v>
      </c>
    </row>
    <row r="145506" spans="1:7" x14ac:dyDescent="0.25">
      <c r="A145506" s="3">
        <v>453519</v>
      </c>
      <c r="B145506" s="2">
        <v>-25.776198999999998</v>
      </c>
      <c r="C145506" s="2">
        <v>151.21745999999999</v>
      </c>
      <c r="D145506" s="1">
        <v>56</v>
      </c>
      <c r="E145506" s="1">
        <v>321252</v>
      </c>
      <c r="F145506" s="1">
        <v>7147881</v>
      </c>
      <c r="G145506" s="3" t="s">
        <v>51204</v>
      </c>
    </row>
    <row r="145507" spans="1:7" x14ac:dyDescent="0.25">
      <c r="A145507" s="3">
        <v>453520</v>
      </c>
      <c r="B145507" s="2">
        <v>-25.764538999999999</v>
      </c>
      <c r="C145507" s="2">
        <v>151.22218000000001</v>
      </c>
      <c r="D145507" s="1">
        <v>56</v>
      </c>
      <c r="E145507" s="1">
        <v>321708</v>
      </c>
      <c r="F145507" s="1">
        <v>7149179</v>
      </c>
      <c r="G145507" s="3" t="s">
        <v>54778</v>
      </c>
    </row>
    <row r="145508" spans="1:7" x14ac:dyDescent="0.25">
      <c r="A145508" s="3">
        <v>453521</v>
      </c>
      <c r="B145508" s="2">
        <v>-25.752317000000001</v>
      </c>
      <c r="C145508" s="2">
        <v>151.22440800000001</v>
      </c>
      <c r="D145508" s="1">
        <v>56</v>
      </c>
      <c r="E145508" s="1">
        <v>321913</v>
      </c>
      <c r="F145508" s="1">
        <v>7150536</v>
      </c>
      <c r="G145508" s="3" t="s">
        <v>51205</v>
      </c>
    </row>
    <row r="145509" spans="1:7" x14ac:dyDescent="0.25">
      <c r="A145509" s="3">
        <v>453522</v>
      </c>
      <c r="B145509" s="2">
        <v>-25.675094000000001</v>
      </c>
      <c r="C145509" s="2">
        <v>151.24440200000001</v>
      </c>
      <c r="D145509" s="1">
        <v>56</v>
      </c>
      <c r="E145509" s="1">
        <v>323805</v>
      </c>
      <c r="F145509" s="1">
        <v>7159117</v>
      </c>
      <c r="G145509" s="3" t="s">
        <v>54779</v>
      </c>
    </row>
    <row r="145510" spans="1:7" x14ac:dyDescent="0.25">
      <c r="A145510" s="3">
        <v>453523</v>
      </c>
      <c r="B145510" s="2">
        <v>-25.676476999999998</v>
      </c>
      <c r="C145510" s="2">
        <v>151.24996100000001</v>
      </c>
      <c r="D145510" s="1">
        <v>56</v>
      </c>
      <c r="E145510" s="1">
        <v>324365</v>
      </c>
      <c r="F145510" s="1">
        <v>7158971</v>
      </c>
      <c r="G145510" s="3" t="s">
        <v>54780</v>
      </c>
    </row>
    <row r="145511" spans="1:7" x14ac:dyDescent="0.25">
      <c r="A145511" s="3">
        <v>453524</v>
      </c>
      <c r="B145511" s="2">
        <v>-25.690925</v>
      </c>
      <c r="C145511" s="2">
        <v>151.26301900000001</v>
      </c>
      <c r="D145511" s="1">
        <v>56</v>
      </c>
      <c r="E145511" s="1">
        <v>325697</v>
      </c>
      <c r="F145511" s="1">
        <v>7157388</v>
      </c>
      <c r="G145511" s="3" t="s">
        <v>51206</v>
      </c>
    </row>
    <row r="145512" spans="1:7" x14ac:dyDescent="0.25">
      <c r="A145512" s="3">
        <v>453525</v>
      </c>
      <c r="B145512" s="2">
        <v>-25.710092</v>
      </c>
      <c r="C145512" s="2">
        <v>151.259961</v>
      </c>
      <c r="D145512" s="1">
        <v>56</v>
      </c>
      <c r="E145512" s="1">
        <v>325418</v>
      </c>
      <c r="F145512" s="1">
        <v>7155261</v>
      </c>
      <c r="G145512" s="3" t="s">
        <v>54781</v>
      </c>
    </row>
    <row r="145513" spans="1:7" x14ac:dyDescent="0.25">
      <c r="A145513" s="3">
        <v>453526</v>
      </c>
      <c r="B145513" s="2">
        <v>-25.828976999999998</v>
      </c>
      <c r="C145513" s="2">
        <v>151.237739</v>
      </c>
      <c r="D145513" s="1">
        <v>56</v>
      </c>
      <c r="E145513" s="1">
        <v>323364</v>
      </c>
      <c r="F145513" s="1">
        <v>7142062</v>
      </c>
      <c r="G145513" s="3" t="s">
        <v>54782</v>
      </c>
    </row>
    <row r="145514" spans="1:7" x14ac:dyDescent="0.25">
      <c r="A145514" s="3">
        <v>453527</v>
      </c>
      <c r="B145514" s="2">
        <v>-25.828983000000001</v>
      </c>
      <c r="C145514" s="2">
        <v>151.24274399999999</v>
      </c>
      <c r="D145514" s="1">
        <v>56</v>
      </c>
      <c r="E145514" s="1">
        <v>323866</v>
      </c>
      <c r="F145514" s="1">
        <v>7142068</v>
      </c>
      <c r="G145514" s="3" t="s">
        <v>54478</v>
      </c>
    </row>
    <row r="145515" spans="1:7" x14ac:dyDescent="0.25">
      <c r="A145515" s="3">
        <v>453528</v>
      </c>
      <c r="B145515" s="2">
        <v>-25.833701999999999</v>
      </c>
      <c r="C145515" s="2">
        <v>151.266628</v>
      </c>
      <c r="D145515" s="1">
        <v>56</v>
      </c>
      <c r="E145515" s="1">
        <v>326267</v>
      </c>
      <c r="F145515" s="1">
        <v>7141577</v>
      </c>
      <c r="G145515" s="3" t="s">
        <v>54479</v>
      </c>
    </row>
    <row r="145516" spans="1:7" x14ac:dyDescent="0.25">
      <c r="A145516" s="3">
        <v>453529</v>
      </c>
      <c r="B145516" s="2">
        <v>-25.833697000000001</v>
      </c>
      <c r="C145516" s="2">
        <v>151.269958</v>
      </c>
      <c r="D145516" s="1">
        <v>56</v>
      </c>
      <c r="E145516" s="1">
        <v>326601</v>
      </c>
      <c r="F145516" s="1">
        <v>7141582</v>
      </c>
      <c r="G145516" s="3" t="s">
        <v>48298</v>
      </c>
    </row>
    <row r="145517" spans="1:7" x14ac:dyDescent="0.25">
      <c r="A145517" s="3">
        <v>453530</v>
      </c>
      <c r="B145517" s="2">
        <v>-25.836480000000002</v>
      </c>
      <c r="C145517" s="2">
        <v>151.28079099999999</v>
      </c>
      <c r="D145517" s="1">
        <v>56</v>
      </c>
      <c r="E145517" s="1">
        <v>327691</v>
      </c>
      <c r="F145517" s="1">
        <v>7141288</v>
      </c>
      <c r="G145517" s="3" t="s">
        <v>54480</v>
      </c>
    </row>
    <row r="145518" spans="1:7" x14ac:dyDescent="0.25">
      <c r="A145518" s="3">
        <v>453531</v>
      </c>
      <c r="B145518" s="2">
        <v>-25.830369000000001</v>
      </c>
      <c r="C145518" s="2">
        <v>151.29607200000001</v>
      </c>
      <c r="D145518" s="1">
        <v>56</v>
      </c>
      <c r="E145518" s="1">
        <v>329214</v>
      </c>
      <c r="F145518" s="1">
        <v>7141985</v>
      </c>
      <c r="G145518" s="3" t="s">
        <v>54481</v>
      </c>
    </row>
    <row r="145519" spans="1:7" x14ac:dyDescent="0.25">
      <c r="A145519" s="3">
        <v>453532</v>
      </c>
      <c r="B145519" s="2">
        <v>-25.825091</v>
      </c>
      <c r="C145519" s="2">
        <v>151.301075</v>
      </c>
      <c r="D145519" s="1">
        <v>56</v>
      </c>
      <c r="E145519" s="1">
        <v>329708</v>
      </c>
      <c r="F145519" s="1">
        <v>7142576</v>
      </c>
      <c r="G145519" s="3" t="s">
        <v>54482</v>
      </c>
    </row>
    <row r="145520" spans="1:7" x14ac:dyDescent="0.25">
      <c r="A145520" s="3">
        <v>453533</v>
      </c>
      <c r="B145520" s="2">
        <v>-25.827587999999999</v>
      </c>
      <c r="C145520" s="2">
        <v>151.31635</v>
      </c>
      <c r="D145520" s="1">
        <v>56</v>
      </c>
      <c r="E145520" s="1">
        <v>331243</v>
      </c>
      <c r="F145520" s="1">
        <v>7142319</v>
      </c>
      <c r="G145520" s="3" t="s">
        <v>54483</v>
      </c>
    </row>
    <row r="145521" spans="1:7" x14ac:dyDescent="0.25">
      <c r="A145521" s="3">
        <v>453534</v>
      </c>
      <c r="B145521" s="2">
        <v>-25.828149</v>
      </c>
      <c r="C145521" s="2">
        <v>151.32107199999999</v>
      </c>
      <c r="D145521" s="1">
        <v>56</v>
      </c>
      <c r="E145521" s="1">
        <v>331717</v>
      </c>
      <c r="F145521" s="1">
        <v>7142263</v>
      </c>
      <c r="G145521" s="3" t="s">
        <v>54484</v>
      </c>
    </row>
    <row r="145522" spans="1:7" x14ac:dyDescent="0.25">
      <c r="A145522" s="3">
        <v>453535</v>
      </c>
      <c r="B145522" s="2">
        <v>-25.827316</v>
      </c>
      <c r="C145522" s="2">
        <v>151.32552200000001</v>
      </c>
      <c r="D145522" s="1">
        <v>56</v>
      </c>
      <c r="E145522" s="1">
        <v>332162</v>
      </c>
      <c r="F145522" s="1">
        <v>7142361</v>
      </c>
      <c r="G145522" s="3" t="s">
        <v>54485</v>
      </c>
    </row>
    <row r="145523" spans="1:7" x14ac:dyDescent="0.25">
      <c r="A145523" s="3">
        <v>453536</v>
      </c>
      <c r="B145523" s="2">
        <v>-25.821757999999999</v>
      </c>
      <c r="C145523" s="2">
        <v>151.33190200000001</v>
      </c>
      <c r="D145523" s="1">
        <v>56</v>
      </c>
      <c r="E145523" s="1">
        <v>332794</v>
      </c>
      <c r="F145523" s="1">
        <v>7142985</v>
      </c>
      <c r="G145523" s="3" t="s">
        <v>54486</v>
      </c>
    </row>
    <row r="145524" spans="1:7" x14ac:dyDescent="0.25">
      <c r="A145524" s="3">
        <v>453537</v>
      </c>
      <c r="B145524" s="2">
        <v>-25.777863</v>
      </c>
      <c r="C145524" s="2">
        <v>151.359678</v>
      </c>
      <c r="D145524" s="1">
        <v>56</v>
      </c>
      <c r="E145524" s="1">
        <v>335518</v>
      </c>
      <c r="F145524" s="1">
        <v>7147882</v>
      </c>
      <c r="G145524" s="3" t="s">
        <v>54487</v>
      </c>
    </row>
    <row r="145525" spans="1:7" x14ac:dyDescent="0.25">
      <c r="A145525" s="3">
        <v>453538</v>
      </c>
      <c r="B145525" s="2">
        <v>-25.806761000000002</v>
      </c>
      <c r="C145525" s="2">
        <v>151.43134900000001</v>
      </c>
      <c r="D145525" s="1">
        <v>56</v>
      </c>
      <c r="E145525" s="1">
        <v>342744</v>
      </c>
      <c r="F145525" s="1">
        <v>7144769</v>
      </c>
      <c r="G145525" s="3" t="s">
        <v>54488</v>
      </c>
    </row>
    <row r="145526" spans="1:7" x14ac:dyDescent="0.25">
      <c r="A145526" s="3">
        <v>453539</v>
      </c>
      <c r="B145526" s="2">
        <v>-25.800643999999998</v>
      </c>
      <c r="C145526" s="2">
        <v>151.44606899999999</v>
      </c>
      <c r="D145526" s="1">
        <v>56</v>
      </c>
      <c r="E145526" s="1">
        <v>344212</v>
      </c>
      <c r="F145526" s="1">
        <v>7145464</v>
      </c>
      <c r="G145526" s="3" t="s">
        <v>48299</v>
      </c>
    </row>
    <row r="145527" spans="1:7" x14ac:dyDescent="0.25">
      <c r="A145527" s="3">
        <v>453540</v>
      </c>
      <c r="B145527" s="2">
        <v>-25.792594000000001</v>
      </c>
      <c r="C145527" s="2">
        <v>151.45662799999999</v>
      </c>
      <c r="D145527" s="1">
        <v>56</v>
      </c>
      <c r="E145527" s="1">
        <v>345260</v>
      </c>
      <c r="F145527" s="1">
        <v>7146368</v>
      </c>
      <c r="G145527" s="3" t="s">
        <v>54489</v>
      </c>
    </row>
    <row r="145528" spans="1:7" x14ac:dyDescent="0.25">
      <c r="A145528" s="3">
        <v>453541</v>
      </c>
      <c r="B145528" s="2">
        <v>-25.780085</v>
      </c>
      <c r="C145528" s="2">
        <v>151.47329099999999</v>
      </c>
      <c r="D145528" s="1">
        <v>56</v>
      </c>
      <c r="E145528" s="1">
        <v>346915</v>
      </c>
      <c r="F145528" s="1">
        <v>7147773</v>
      </c>
      <c r="G145528" s="3" t="s">
        <v>54490</v>
      </c>
    </row>
    <row r="145529" spans="1:7" x14ac:dyDescent="0.25">
      <c r="A145529" s="3">
        <v>453542</v>
      </c>
      <c r="B145529" s="2">
        <v>-25.573419000000001</v>
      </c>
      <c r="C145529" s="2">
        <v>151.16329400000001</v>
      </c>
      <c r="D145529" s="1">
        <v>56</v>
      </c>
      <c r="E145529" s="1">
        <v>315507</v>
      </c>
      <c r="F145529" s="1">
        <v>7170269</v>
      </c>
      <c r="G145529" s="3" t="s">
        <v>54491</v>
      </c>
    </row>
    <row r="145530" spans="1:7" x14ac:dyDescent="0.25">
      <c r="A145530" s="3">
        <v>453543</v>
      </c>
      <c r="B145530" s="2">
        <v>-25.562867000000001</v>
      </c>
      <c r="C145530" s="2">
        <v>151.163297</v>
      </c>
      <c r="D145530" s="1">
        <v>56</v>
      </c>
      <c r="E145530" s="1">
        <v>315491</v>
      </c>
      <c r="F145530" s="1">
        <v>7171438</v>
      </c>
      <c r="G145530" s="3" t="s">
        <v>54492</v>
      </c>
    </row>
    <row r="145531" spans="1:7" x14ac:dyDescent="0.25">
      <c r="A145531" s="3">
        <v>453544</v>
      </c>
      <c r="B145531" s="2">
        <v>-25.879812999999999</v>
      </c>
      <c r="C145531" s="2">
        <v>151.38607500000001</v>
      </c>
      <c r="D145531" s="1">
        <v>56</v>
      </c>
      <c r="E145531" s="1">
        <v>338304</v>
      </c>
      <c r="F145531" s="1">
        <v>7136622</v>
      </c>
      <c r="G145531" s="3" t="s">
        <v>54493</v>
      </c>
    </row>
    <row r="145532" spans="1:7" x14ac:dyDescent="0.25">
      <c r="A145532" s="3">
        <v>453545</v>
      </c>
      <c r="B145532" s="2">
        <v>-25.882866</v>
      </c>
      <c r="C145532" s="2">
        <v>151.391075</v>
      </c>
      <c r="D145532" s="1">
        <v>56</v>
      </c>
      <c r="E145532" s="1">
        <v>338809</v>
      </c>
      <c r="F145532" s="1">
        <v>7136290</v>
      </c>
      <c r="G145532" s="3" t="s">
        <v>54494</v>
      </c>
    </row>
    <row r="145533" spans="1:7" x14ac:dyDescent="0.25">
      <c r="A145533" s="3">
        <v>453546</v>
      </c>
      <c r="B145533" s="2">
        <v>-25.896474999999999</v>
      </c>
      <c r="C145533" s="2">
        <v>151.37690499999999</v>
      </c>
      <c r="D145533" s="1">
        <v>56</v>
      </c>
      <c r="E145533" s="1">
        <v>337408</v>
      </c>
      <c r="F145533" s="1">
        <v>7134765</v>
      </c>
      <c r="G145533" s="3" t="s">
        <v>54495</v>
      </c>
    </row>
    <row r="145534" spans="1:7" x14ac:dyDescent="0.25">
      <c r="A145534" s="3">
        <v>453547</v>
      </c>
      <c r="B145534" s="2">
        <v>-25.917034999999998</v>
      </c>
      <c r="C145534" s="2">
        <v>151.37413000000001</v>
      </c>
      <c r="D145534" s="1">
        <v>56</v>
      </c>
      <c r="E145534" s="1">
        <v>337158</v>
      </c>
      <c r="F145534" s="1">
        <v>7132484</v>
      </c>
      <c r="G145534" s="3" t="s">
        <v>54496</v>
      </c>
    </row>
    <row r="145535" spans="1:7" x14ac:dyDescent="0.25">
      <c r="A145535" s="3">
        <v>453548</v>
      </c>
      <c r="B145535" s="2">
        <v>-25.927591</v>
      </c>
      <c r="C145535" s="2">
        <v>151.374402</v>
      </c>
      <c r="D145535" s="1">
        <v>56</v>
      </c>
      <c r="E145535" s="1">
        <v>337200</v>
      </c>
      <c r="F145535" s="1">
        <v>7131315</v>
      </c>
      <c r="G145535" s="3" t="s">
        <v>48300</v>
      </c>
    </row>
    <row r="145536" spans="1:7" x14ac:dyDescent="0.25">
      <c r="A145536" s="3">
        <v>453549</v>
      </c>
      <c r="B145536" s="2">
        <v>-25.932587999999999</v>
      </c>
      <c r="C145536" s="2">
        <v>151.376352</v>
      </c>
      <c r="D145536" s="1">
        <v>56</v>
      </c>
      <c r="E145536" s="1">
        <v>337402</v>
      </c>
      <c r="F145536" s="1">
        <v>7130764</v>
      </c>
      <c r="G145536" s="3" t="s">
        <v>54497</v>
      </c>
    </row>
    <row r="145537" spans="1:7" x14ac:dyDescent="0.25">
      <c r="A145537" s="3">
        <v>453550</v>
      </c>
      <c r="B145537" s="2">
        <v>-25.936202000000002</v>
      </c>
      <c r="C145537" s="2">
        <v>151.37746000000001</v>
      </c>
      <c r="D145537" s="1">
        <v>56</v>
      </c>
      <c r="E145537" s="1">
        <v>337518</v>
      </c>
      <c r="F145537" s="1">
        <v>7130365</v>
      </c>
      <c r="G145537" s="3" t="s">
        <v>54498</v>
      </c>
    </row>
    <row r="145538" spans="1:7" x14ac:dyDescent="0.25">
      <c r="A145538" s="3">
        <v>453551</v>
      </c>
      <c r="B145538" s="2">
        <v>-25.942316000000002</v>
      </c>
      <c r="C145538" s="2">
        <v>151.375238</v>
      </c>
      <c r="D145538" s="1">
        <v>56</v>
      </c>
      <c r="E145538" s="1">
        <v>337304</v>
      </c>
      <c r="F145538" s="1">
        <v>7129685</v>
      </c>
      <c r="G145538" s="3" t="s">
        <v>54499</v>
      </c>
    </row>
    <row r="145539" spans="1:7" x14ac:dyDescent="0.25">
      <c r="A145539" s="3">
        <v>453552</v>
      </c>
      <c r="B145539" s="2">
        <v>-25.947872</v>
      </c>
      <c r="C145539" s="2">
        <v>151.36829399999999</v>
      </c>
      <c r="D145539" s="1">
        <v>56</v>
      </c>
      <c r="E145539" s="1">
        <v>336616</v>
      </c>
      <c r="F145539" s="1">
        <v>7129061</v>
      </c>
      <c r="G145539" s="3" t="s">
        <v>54500</v>
      </c>
    </row>
    <row r="145540" spans="1:7" x14ac:dyDescent="0.25">
      <c r="A145540" s="3">
        <v>453553</v>
      </c>
      <c r="B145540" s="2">
        <v>-25.971477</v>
      </c>
      <c r="C145540" s="2">
        <v>151.38329899999999</v>
      </c>
      <c r="D145540" s="1">
        <v>56</v>
      </c>
      <c r="E145540" s="1">
        <v>338151</v>
      </c>
      <c r="F145540" s="1">
        <v>7126465</v>
      </c>
      <c r="G145540" s="3" t="s">
        <v>54501</v>
      </c>
    </row>
    <row r="145541" spans="1:7" x14ac:dyDescent="0.25">
      <c r="A145541" s="3">
        <v>453554</v>
      </c>
      <c r="B145541" s="2">
        <v>-25.997036000000001</v>
      </c>
      <c r="C145541" s="2">
        <v>151.383577</v>
      </c>
      <c r="D145541" s="1">
        <v>56</v>
      </c>
      <c r="E145541" s="1">
        <v>338214</v>
      </c>
      <c r="F145541" s="1">
        <v>7123634</v>
      </c>
      <c r="G145541" s="3" t="s">
        <v>54502</v>
      </c>
    </row>
    <row r="145542" spans="1:7" x14ac:dyDescent="0.25">
      <c r="A145542" s="3">
        <v>453555</v>
      </c>
      <c r="B145542" s="2">
        <v>-25.991199999999999</v>
      </c>
      <c r="C145542" s="2">
        <v>151.371072</v>
      </c>
      <c r="D145542" s="1">
        <v>56</v>
      </c>
      <c r="E145542" s="1">
        <v>336954</v>
      </c>
      <c r="F145542" s="1">
        <v>7124265</v>
      </c>
      <c r="G145542" s="3" t="s">
        <v>54503</v>
      </c>
    </row>
    <row r="145543" spans="1:7" x14ac:dyDescent="0.25">
      <c r="A145543" s="3">
        <v>453556</v>
      </c>
      <c r="B145543" s="2">
        <v>-25.990091</v>
      </c>
      <c r="C145543" s="2">
        <v>151.36717999999999</v>
      </c>
      <c r="D145543" s="1">
        <v>56</v>
      </c>
      <c r="E145543" s="1">
        <v>336563</v>
      </c>
      <c r="F145543" s="1">
        <v>7124383</v>
      </c>
      <c r="G145543" s="3" t="s">
        <v>48301</v>
      </c>
    </row>
    <row r="145544" spans="1:7" x14ac:dyDescent="0.25">
      <c r="A145544" s="3">
        <v>453557</v>
      </c>
      <c r="B145544" s="2">
        <v>-25.990091</v>
      </c>
      <c r="C145544" s="2">
        <v>151.361628</v>
      </c>
      <c r="D145544" s="1">
        <v>56</v>
      </c>
      <c r="E145544" s="1">
        <v>336007</v>
      </c>
      <c r="F145544" s="1">
        <v>7124376</v>
      </c>
      <c r="G145544" s="3" t="s">
        <v>54504</v>
      </c>
    </row>
    <row r="145545" spans="1:7" x14ac:dyDescent="0.25">
      <c r="A145545" s="3">
        <v>453558</v>
      </c>
      <c r="B145545" s="2">
        <v>-25.987316</v>
      </c>
      <c r="C145545" s="2">
        <v>151.359689</v>
      </c>
      <c r="D145545" s="1">
        <v>56</v>
      </c>
      <c r="E145545" s="1">
        <v>335809</v>
      </c>
      <c r="F145545" s="1">
        <v>7124681</v>
      </c>
      <c r="G145545" s="3" t="s">
        <v>54505</v>
      </c>
    </row>
    <row r="145546" spans="1:7" x14ac:dyDescent="0.25">
      <c r="A145546" s="3">
        <v>453559</v>
      </c>
      <c r="B145546" s="2">
        <v>-25.969259999999998</v>
      </c>
      <c r="C145546" s="2">
        <v>151.38690500000001</v>
      </c>
      <c r="D145546" s="1">
        <v>56</v>
      </c>
      <c r="E145546" s="1">
        <v>338509</v>
      </c>
      <c r="F145546" s="1">
        <v>7126715</v>
      </c>
      <c r="G145546" s="3" t="s">
        <v>54506</v>
      </c>
    </row>
    <row r="145547" spans="1:7" x14ac:dyDescent="0.25">
      <c r="A145547" s="3">
        <v>453560</v>
      </c>
      <c r="B145547" s="2">
        <v>-25.979254999999998</v>
      </c>
      <c r="C145547" s="2">
        <v>151.395239</v>
      </c>
      <c r="D145547" s="1">
        <v>56</v>
      </c>
      <c r="E145547" s="1">
        <v>339357</v>
      </c>
      <c r="F145547" s="1">
        <v>7125618</v>
      </c>
      <c r="G145547" s="3" t="s">
        <v>54507</v>
      </c>
    </row>
    <row r="145548" spans="1:7" x14ac:dyDescent="0.25">
      <c r="A145548" s="3">
        <v>453561</v>
      </c>
      <c r="B145548" s="2">
        <v>-25.980644000000002</v>
      </c>
      <c r="C145548" s="2">
        <v>151.396627</v>
      </c>
      <c r="D145548" s="1">
        <v>56</v>
      </c>
      <c r="E145548" s="1">
        <v>339498</v>
      </c>
      <c r="F145548" s="1">
        <v>7125466</v>
      </c>
      <c r="G145548" s="3" t="s">
        <v>54508</v>
      </c>
    </row>
    <row r="145549" spans="1:7" x14ac:dyDescent="0.25">
      <c r="A145549" s="3">
        <v>453562</v>
      </c>
      <c r="B145549" s="2">
        <v>-25.983425</v>
      </c>
      <c r="C145549" s="2">
        <v>151.409683</v>
      </c>
      <c r="D145549" s="1">
        <v>56</v>
      </c>
      <c r="E145549" s="1">
        <v>340809</v>
      </c>
      <c r="F145549" s="1">
        <v>7125174</v>
      </c>
      <c r="G145549" s="3" t="s">
        <v>54509</v>
      </c>
    </row>
    <row r="145550" spans="1:7" x14ac:dyDescent="0.25">
      <c r="A145550" s="3">
        <v>453563</v>
      </c>
      <c r="B145550" s="2">
        <v>-25.835094000000002</v>
      </c>
      <c r="C145550" s="2">
        <v>151.29801900000001</v>
      </c>
      <c r="D145550" s="1">
        <v>56</v>
      </c>
      <c r="E145550" s="1">
        <v>329416</v>
      </c>
      <c r="F145550" s="1">
        <v>7141464</v>
      </c>
      <c r="G145550" s="3" t="s">
        <v>54510</v>
      </c>
    </row>
    <row r="145551" spans="1:7" x14ac:dyDescent="0.25">
      <c r="A145551" s="3">
        <v>453564</v>
      </c>
      <c r="B145551" s="2">
        <v>-25.849536000000001</v>
      </c>
      <c r="C145551" s="2">
        <v>151.30163300000001</v>
      </c>
      <c r="D145551" s="1">
        <v>56</v>
      </c>
      <c r="E145551" s="1">
        <v>329799</v>
      </c>
      <c r="F145551" s="1">
        <v>7139869</v>
      </c>
      <c r="G145551" s="3" t="s">
        <v>54511</v>
      </c>
    </row>
    <row r="145552" spans="1:7" x14ac:dyDescent="0.25">
      <c r="A145552" s="3">
        <v>453565</v>
      </c>
      <c r="B145552" s="2">
        <v>-25.857593999999999</v>
      </c>
      <c r="C145552" s="2">
        <v>151.29745800000001</v>
      </c>
      <c r="D145552" s="1">
        <v>56</v>
      </c>
      <c r="E145552" s="1">
        <v>329392</v>
      </c>
      <c r="F145552" s="1">
        <v>7138971</v>
      </c>
      <c r="G145552" s="3" t="s">
        <v>48302</v>
      </c>
    </row>
    <row r="145553" spans="1:7" x14ac:dyDescent="0.25">
      <c r="A145553" s="3">
        <v>453566</v>
      </c>
      <c r="B145553" s="2">
        <v>-25.886199999999999</v>
      </c>
      <c r="C145553" s="2">
        <v>151.27968300000001</v>
      </c>
      <c r="D145553" s="1">
        <v>56</v>
      </c>
      <c r="E145553" s="1">
        <v>327652</v>
      </c>
      <c r="F145553" s="1">
        <v>7135779</v>
      </c>
      <c r="G145553" s="3" t="s">
        <v>54512</v>
      </c>
    </row>
    <row r="145554" spans="1:7" x14ac:dyDescent="0.25">
      <c r="A145554" s="3">
        <v>453567</v>
      </c>
      <c r="B145554" s="2">
        <v>-25.894261</v>
      </c>
      <c r="C145554" s="2">
        <v>151.27357699999999</v>
      </c>
      <c r="D145554" s="1">
        <v>56</v>
      </c>
      <c r="E145554" s="1">
        <v>327052</v>
      </c>
      <c r="F145554" s="1">
        <v>7134878</v>
      </c>
      <c r="G145554" s="3" t="s">
        <v>54752</v>
      </c>
    </row>
    <row r="145555" spans="1:7" x14ac:dyDescent="0.25">
      <c r="A145555" s="3">
        <v>453568</v>
      </c>
      <c r="B145555" s="2">
        <v>-25.905089</v>
      </c>
      <c r="C145555" s="2">
        <v>151.26496700000001</v>
      </c>
      <c r="D145555" s="1">
        <v>56</v>
      </c>
      <c r="E145555" s="1">
        <v>326205</v>
      </c>
      <c r="F145555" s="1">
        <v>7133667</v>
      </c>
      <c r="G145555" s="3" t="s">
        <v>51207</v>
      </c>
    </row>
    <row r="145556" spans="1:7" x14ac:dyDescent="0.25">
      <c r="A145556" s="3">
        <v>453569</v>
      </c>
      <c r="B145556" s="2">
        <v>-25.911206</v>
      </c>
      <c r="C145556" s="2">
        <v>151.260794</v>
      </c>
      <c r="D145556" s="1">
        <v>56</v>
      </c>
      <c r="E145556" s="1">
        <v>325796</v>
      </c>
      <c r="F145556" s="1">
        <v>7132984</v>
      </c>
      <c r="G145556" s="3" t="s">
        <v>54753</v>
      </c>
    </row>
    <row r="145557" spans="1:7" x14ac:dyDescent="0.25">
      <c r="A145557" s="3">
        <v>453570</v>
      </c>
      <c r="B145557" s="2">
        <v>-25.928702000000001</v>
      </c>
      <c r="C145557" s="2">
        <v>151.253578</v>
      </c>
      <c r="D145557" s="1">
        <v>56</v>
      </c>
      <c r="E145557" s="1">
        <v>325099</v>
      </c>
      <c r="F145557" s="1">
        <v>7131036</v>
      </c>
      <c r="G145557" s="3" t="s">
        <v>54754</v>
      </c>
    </row>
    <row r="145558" spans="1:7" x14ac:dyDescent="0.25">
      <c r="A145558" s="3">
        <v>453571</v>
      </c>
      <c r="B145558" s="2">
        <v>-25.942308000000001</v>
      </c>
      <c r="C145558" s="2">
        <v>151.25135</v>
      </c>
      <c r="D145558" s="1">
        <v>56</v>
      </c>
      <c r="E145558" s="1">
        <v>324896</v>
      </c>
      <c r="F145558" s="1">
        <v>7129526</v>
      </c>
      <c r="G145558" s="3" t="s">
        <v>51208</v>
      </c>
    </row>
    <row r="145559" spans="1:7" x14ac:dyDescent="0.25">
      <c r="A145559" s="3">
        <v>453572</v>
      </c>
      <c r="B145559" s="2">
        <v>-25.953703000000001</v>
      </c>
      <c r="C145559" s="2">
        <v>151.249405</v>
      </c>
      <c r="D145559" s="1">
        <v>56</v>
      </c>
      <c r="E145559" s="1">
        <v>324718</v>
      </c>
      <c r="F145559" s="1">
        <v>7128261</v>
      </c>
      <c r="G145559" s="3" t="s">
        <v>54755</v>
      </c>
    </row>
    <row r="145560" spans="1:7" x14ac:dyDescent="0.25">
      <c r="A145560" s="3">
        <v>453573</v>
      </c>
      <c r="B145560" s="2">
        <v>-25.951761000000001</v>
      </c>
      <c r="C145560" s="2">
        <v>151.24329399999999</v>
      </c>
      <c r="D145560" s="1">
        <v>56</v>
      </c>
      <c r="E145560" s="1">
        <v>324103</v>
      </c>
      <c r="F145560" s="1">
        <v>7128468</v>
      </c>
      <c r="G145560" s="3" t="s">
        <v>54756</v>
      </c>
    </row>
    <row r="145561" spans="1:7" x14ac:dyDescent="0.25">
      <c r="A145561" s="3">
        <v>453574</v>
      </c>
      <c r="B145561" s="2">
        <v>-25.908705999999999</v>
      </c>
      <c r="C145561" s="2">
        <v>151.239969</v>
      </c>
      <c r="D145561" s="1">
        <v>56</v>
      </c>
      <c r="E145561" s="1">
        <v>323706</v>
      </c>
      <c r="F145561" s="1">
        <v>7133233</v>
      </c>
      <c r="G145561" s="3" t="s">
        <v>51209</v>
      </c>
    </row>
    <row r="145562" spans="1:7" x14ac:dyDescent="0.25">
      <c r="A145562" s="3">
        <v>453575</v>
      </c>
      <c r="B145562" s="2">
        <v>-25.909538999999999</v>
      </c>
      <c r="C145562" s="2">
        <v>151.25885299999999</v>
      </c>
      <c r="D145562" s="1">
        <v>56</v>
      </c>
      <c r="E145562" s="1">
        <v>325599</v>
      </c>
      <c r="F145562" s="1">
        <v>7133166</v>
      </c>
      <c r="G145562" s="3" t="s">
        <v>54757</v>
      </c>
    </row>
    <row r="145563" spans="1:7" x14ac:dyDescent="0.25">
      <c r="A145563" s="3">
        <v>453576</v>
      </c>
      <c r="B145563" s="2">
        <v>-25.944254999999998</v>
      </c>
      <c r="C145563" s="2">
        <v>151.33524399999999</v>
      </c>
      <c r="D145563" s="1">
        <v>56</v>
      </c>
      <c r="E145563" s="1">
        <v>333301</v>
      </c>
      <c r="F145563" s="1">
        <v>7129420</v>
      </c>
      <c r="G145563" s="3" t="s">
        <v>48303</v>
      </c>
    </row>
    <row r="145564" spans="1:7" x14ac:dyDescent="0.25">
      <c r="A145564" s="3">
        <v>453577</v>
      </c>
      <c r="B145564" s="2">
        <v>-25.942036000000002</v>
      </c>
      <c r="C145564" s="2">
        <v>151.34329099999999</v>
      </c>
      <c r="D145564" s="1">
        <v>56</v>
      </c>
      <c r="E145564" s="1">
        <v>334104</v>
      </c>
      <c r="F145564" s="1">
        <v>7129676</v>
      </c>
      <c r="G145564" s="3" t="s">
        <v>51210</v>
      </c>
    </row>
    <row r="145565" spans="1:7" x14ac:dyDescent="0.25">
      <c r="A145565" s="3">
        <v>453578</v>
      </c>
      <c r="B145565" s="2">
        <v>-25.941205</v>
      </c>
      <c r="C145565" s="2">
        <v>151.34718899999999</v>
      </c>
      <c r="D145565" s="1">
        <v>56</v>
      </c>
      <c r="E145565" s="1">
        <v>334493</v>
      </c>
      <c r="F145565" s="1">
        <v>7129773</v>
      </c>
      <c r="G145565" s="3" t="s">
        <v>54758</v>
      </c>
    </row>
    <row r="145566" spans="1:7" x14ac:dyDescent="0.25">
      <c r="A145566" s="3">
        <v>453579</v>
      </c>
      <c r="B145566" s="2">
        <v>-25.94398</v>
      </c>
      <c r="C145566" s="2">
        <v>151.35468900000001</v>
      </c>
      <c r="D145566" s="1">
        <v>56</v>
      </c>
      <c r="E145566" s="1">
        <v>335248</v>
      </c>
      <c r="F145566" s="1">
        <v>7129475</v>
      </c>
      <c r="G145566" s="3" t="s">
        <v>54759</v>
      </c>
    </row>
    <row r="145567" spans="1:7" x14ac:dyDescent="0.25">
      <c r="A145567" s="3">
        <v>453580</v>
      </c>
      <c r="B145567" s="2">
        <v>-25.938700000000001</v>
      </c>
      <c r="C145567" s="2">
        <v>151.37634700000001</v>
      </c>
      <c r="D145567" s="1">
        <v>56</v>
      </c>
      <c r="E145567" s="1">
        <v>337410</v>
      </c>
      <c r="F145567" s="1">
        <v>7130087</v>
      </c>
      <c r="G145567" s="3" t="s">
        <v>51211</v>
      </c>
    </row>
    <row r="145568" spans="1:7" x14ac:dyDescent="0.25">
      <c r="A145568" s="3">
        <v>453581</v>
      </c>
      <c r="B145568" s="2">
        <v>-25.737316</v>
      </c>
      <c r="C145568" s="2">
        <v>151.21662799999999</v>
      </c>
      <c r="D145568" s="1">
        <v>56</v>
      </c>
      <c r="E145568" s="1">
        <v>321110</v>
      </c>
      <c r="F145568" s="1">
        <v>7152187</v>
      </c>
      <c r="G145568" s="3" t="s">
        <v>54760</v>
      </c>
    </row>
    <row r="145569" spans="1:7" x14ac:dyDescent="0.25">
      <c r="A145569" s="3">
        <v>453582</v>
      </c>
      <c r="B145569" s="2">
        <v>-25.730366</v>
      </c>
      <c r="C145569" s="2">
        <v>151.22107399999999</v>
      </c>
      <c r="D145569" s="1">
        <v>56</v>
      </c>
      <c r="E145569" s="1">
        <v>321546</v>
      </c>
      <c r="F145569" s="1">
        <v>7152963</v>
      </c>
      <c r="G145569" s="3" t="s">
        <v>54761</v>
      </c>
    </row>
    <row r="145570" spans="1:7" x14ac:dyDescent="0.25">
      <c r="A145570" s="3">
        <v>453583</v>
      </c>
      <c r="B145570" s="2">
        <v>-25.786200000000001</v>
      </c>
      <c r="C145570" s="2">
        <v>151.21441100000001</v>
      </c>
      <c r="D145570" s="1">
        <v>56</v>
      </c>
      <c r="E145570" s="1">
        <v>320961</v>
      </c>
      <c r="F145570" s="1">
        <v>7146769</v>
      </c>
      <c r="G145570" s="3" t="s">
        <v>51212</v>
      </c>
    </row>
    <row r="145571" spans="1:7" x14ac:dyDescent="0.25">
      <c r="A145571" s="3">
        <v>453584</v>
      </c>
      <c r="B145571" s="2">
        <v>-25.815925</v>
      </c>
      <c r="C145571" s="2">
        <v>151.20551699999999</v>
      </c>
      <c r="D145571" s="1">
        <v>56</v>
      </c>
      <c r="E145571" s="1">
        <v>320114</v>
      </c>
      <c r="F145571" s="1">
        <v>7143464</v>
      </c>
      <c r="G145571" s="3" t="s">
        <v>54762</v>
      </c>
    </row>
    <row r="145572" spans="1:7" x14ac:dyDescent="0.25">
      <c r="A145572" s="3">
        <v>453585</v>
      </c>
      <c r="B145572" s="2">
        <v>-25.840094000000001</v>
      </c>
      <c r="C145572" s="2">
        <v>151.207189</v>
      </c>
      <c r="D145572" s="1">
        <v>56</v>
      </c>
      <c r="E145572" s="1">
        <v>320318</v>
      </c>
      <c r="F145572" s="1">
        <v>7140789</v>
      </c>
      <c r="G145572" s="3" t="s">
        <v>54763</v>
      </c>
    </row>
    <row r="145573" spans="1:7" x14ac:dyDescent="0.25">
      <c r="A145573" s="3">
        <v>453586</v>
      </c>
      <c r="B145573" s="2">
        <v>-25.868980000000001</v>
      </c>
      <c r="C145573" s="2">
        <v>151.20357799999999</v>
      </c>
      <c r="D145573" s="1">
        <v>56</v>
      </c>
      <c r="E145573" s="1">
        <v>320000</v>
      </c>
      <c r="F145573" s="1">
        <v>7137584</v>
      </c>
      <c r="G145573" s="3" t="s">
        <v>51213</v>
      </c>
    </row>
    <row r="145574" spans="1:7" x14ac:dyDescent="0.25">
      <c r="A145574" s="3">
        <v>453587</v>
      </c>
      <c r="B145574" s="2">
        <v>-25.935927</v>
      </c>
      <c r="C145574" s="2">
        <v>151.14774399999999</v>
      </c>
      <c r="D145574" s="1">
        <v>56</v>
      </c>
      <c r="E145574" s="1">
        <v>314509</v>
      </c>
      <c r="F145574" s="1">
        <v>7130090</v>
      </c>
      <c r="G145574" s="3" t="s">
        <v>54764</v>
      </c>
    </row>
    <row r="145575" spans="1:7" x14ac:dyDescent="0.25">
      <c r="A145575" s="3">
        <v>453588</v>
      </c>
      <c r="B145575" s="2">
        <v>-25.984255000000001</v>
      </c>
      <c r="C145575" s="2">
        <v>151.17801900000001</v>
      </c>
      <c r="D145575" s="1">
        <v>56</v>
      </c>
      <c r="E145575" s="1">
        <v>317616</v>
      </c>
      <c r="F145575" s="1">
        <v>7124779</v>
      </c>
      <c r="G145575" s="3" t="s">
        <v>54765</v>
      </c>
    </row>
    <row r="145576" spans="1:7" x14ac:dyDescent="0.25">
      <c r="A145576" s="3">
        <v>453589</v>
      </c>
      <c r="B145576" s="2">
        <v>-26.009810999999999</v>
      </c>
      <c r="C145576" s="2">
        <v>151.20551699999999</v>
      </c>
      <c r="D145576" s="1">
        <v>56</v>
      </c>
      <c r="E145576" s="1">
        <v>320408</v>
      </c>
      <c r="F145576" s="1">
        <v>7121986</v>
      </c>
      <c r="G145576" s="3" t="s">
        <v>51214</v>
      </c>
    </row>
    <row r="145577" spans="1:7" x14ac:dyDescent="0.25">
      <c r="A145577" s="3">
        <v>453590</v>
      </c>
      <c r="B145577" s="2">
        <v>-26.011755999999998</v>
      </c>
      <c r="C145577" s="2">
        <v>151.208575</v>
      </c>
      <c r="D145577" s="1">
        <v>56</v>
      </c>
      <c r="E145577" s="1">
        <v>320717</v>
      </c>
      <c r="F145577" s="1">
        <v>7121775</v>
      </c>
      <c r="G145577" s="3" t="s">
        <v>48304</v>
      </c>
    </row>
    <row r="145578" spans="1:7" x14ac:dyDescent="0.25">
      <c r="A145578" s="3">
        <v>453591</v>
      </c>
      <c r="B145578" s="2">
        <v>-26.026202000000001</v>
      </c>
      <c r="C145578" s="2">
        <v>151.208294</v>
      </c>
      <c r="D145578" s="1">
        <v>56</v>
      </c>
      <c r="E145578" s="1">
        <v>320711</v>
      </c>
      <c r="F145578" s="1">
        <v>7120174</v>
      </c>
      <c r="G145578" s="3" t="s">
        <v>51215</v>
      </c>
    </row>
    <row r="145579" spans="1:7" x14ac:dyDescent="0.25">
      <c r="A145579" s="3">
        <v>453592</v>
      </c>
      <c r="B145579" s="2">
        <v>-26.027588000000002</v>
      </c>
      <c r="C145579" s="2">
        <v>151.20718299999999</v>
      </c>
      <c r="D145579" s="1">
        <v>56</v>
      </c>
      <c r="E145579" s="1">
        <v>320602</v>
      </c>
      <c r="F145579" s="1">
        <v>7120019</v>
      </c>
      <c r="G145579" s="3" t="s">
        <v>54766</v>
      </c>
    </row>
    <row r="145580" spans="1:7" x14ac:dyDescent="0.25">
      <c r="A145580" s="3">
        <v>453593</v>
      </c>
      <c r="B145580" s="2">
        <v>-26.028983</v>
      </c>
      <c r="C145580" s="2">
        <v>151.206075</v>
      </c>
      <c r="D145580" s="1">
        <v>56</v>
      </c>
      <c r="E145580" s="1">
        <v>320493</v>
      </c>
      <c r="F145580" s="1">
        <v>7119863</v>
      </c>
      <c r="G145580" s="3" t="s">
        <v>54767</v>
      </c>
    </row>
    <row r="145581" spans="1:7" x14ac:dyDescent="0.25">
      <c r="A145581" s="3">
        <v>453594</v>
      </c>
      <c r="B145581" s="2">
        <v>-26.030643999999999</v>
      </c>
      <c r="C145581" s="2">
        <v>151.20607799999999</v>
      </c>
      <c r="D145581" s="1">
        <v>56</v>
      </c>
      <c r="E145581" s="1">
        <v>320496</v>
      </c>
      <c r="F145581" s="1">
        <v>7119679</v>
      </c>
      <c r="G145581" s="3" t="s">
        <v>51216</v>
      </c>
    </row>
    <row r="145582" spans="1:7" x14ac:dyDescent="0.25">
      <c r="A145582" s="3">
        <v>453595</v>
      </c>
      <c r="B145582" s="2">
        <v>-25.650092000000001</v>
      </c>
      <c r="C145582" s="2">
        <v>151.307456</v>
      </c>
      <c r="D145582" s="1">
        <v>56</v>
      </c>
      <c r="E145582" s="1">
        <v>330099</v>
      </c>
      <c r="F145582" s="1">
        <v>7161969</v>
      </c>
      <c r="G145582" s="3" t="s">
        <v>54768</v>
      </c>
    </row>
    <row r="145583" spans="1:7" x14ac:dyDescent="0.25">
      <c r="A145583" s="3">
        <v>453596</v>
      </c>
      <c r="B145583" s="2">
        <v>-25.875366</v>
      </c>
      <c r="C145583" s="2">
        <v>151.34412499999999</v>
      </c>
      <c r="D145583" s="1">
        <v>56</v>
      </c>
      <c r="E145583" s="1">
        <v>334094</v>
      </c>
      <c r="F145583" s="1">
        <v>7137062</v>
      </c>
      <c r="G145583" s="3" t="s">
        <v>54769</v>
      </c>
    </row>
    <row r="145584" spans="1:7" x14ac:dyDescent="0.25">
      <c r="A145584" s="3">
        <v>453597</v>
      </c>
      <c r="B145584" s="2">
        <v>-25.905927999999999</v>
      </c>
      <c r="C145584" s="2">
        <v>151.339405</v>
      </c>
      <c r="D145584" s="1">
        <v>56</v>
      </c>
      <c r="E145584" s="1">
        <v>333664</v>
      </c>
      <c r="F145584" s="1">
        <v>7133671</v>
      </c>
      <c r="G145584" s="3" t="s">
        <v>51217</v>
      </c>
    </row>
    <row r="145585" spans="1:7" x14ac:dyDescent="0.25">
      <c r="A145585" s="3">
        <v>453598</v>
      </c>
      <c r="B145585" s="2">
        <v>-25.912030999999999</v>
      </c>
      <c r="C145585" s="2">
        <v>151.33329900000001</v>
      </c>
      <c r="D145585" s="1">
        <v>56</v>
      </c>
      <c r="E145585" s="1">
        <v>333061</v>
      </c>
      <c r="F145585" s="1">
        <v>7132987</v>
      </c>
      <c r="G145585" s="3" t="s">
        <v>54770</v>
      </c>
    </row>
    <row r="145586" spans="1:7" x14ac:dyDescent="0.25">
      <c r="A145586" s="3">
        <v>453599</v>
      </c>
      <c r="B145586" s="2">
        <v>-25.924810000000001</v>
      </c>
      <c r="C145586" s="2">
        <v>151.329127</v>
      </c>
      <c r="D145586" s="1">
        <v>56</v>
      </c>
      <c r="E145586" s="1">
        <v>332661</v>
      </c>
      <c r="F145586" s="1">
        <v>7131566</v>
      </c>
      <c r="G145586" s="3" t="s">
        <v>54771</v>
      </c>
    </row>
    <row r="145587" spans="1:7" x14ac:dyDescent="0.25">
      <c r="A145587" s="3">
        <v>453600</v>
      </c>
      <c r="B145587" s="2">
        <v>-25.925640999999999</v>
      </c>
      <c r="C145587" s="2">
        <v>151.334686</v>
      </c>
      <c r="D145587" s="1">
        <v>56</v>
      </c>
      <c r="E145587" s="1">
        <v>333219</v>
      </c>
      <c r="F145587" s="1">
        <v>7131481</v>
      </c>
      <c r="G145587" s="3" t="s">
        <v>51218</v>
      </c>
    </row>
    <row r="145588" spans="1:7" x14ac:dyDescent="0.25">
      <c r="A145588" s="3">
        <v>453601</v>
      </c>
      <c r="B145588" s="2">
        <v>-25.918973999999999</v>
      </c>
      <c r="C145588" s="2">
        <v>151.33662699999999</v>
      </c>
      <c r="D145588" s="1">
        <v>56</v>
      </c>
      <c r="E145588" s="1">
        <v>333404</v>
      </c>
      <c r="F145588" s="1">
        <v>7132222</v>
      </c>
      <c r="G145588" s="3" t="s">
        <v>54772</v>
      </c>
    </row>
    <row r="145589" spans="1:7" x14ac:dyDescent="0.25">
      <c r="A145589" s="3">
        <v>453602</v>
      </c>
      <c r="B145589" s="2">
        <v>-25.91676</v>
      </c>
      <c r="C145589" s="2">
        <v>151.34273899999999</v>
      </c>
      <c r="D145589" s="1">
        <v>56</v>
      </c>
      <c r="E145589" s="1">
        <v>334013</v>
      </c>
      <c r="F145589" s="1">
        <v>7132475</v>
      </c>
      <c r="G145589" s="3" t="s">
        <v>48305</v>
      </c>
    </row>
    <row r="145590" spans="1:7" x14ac:dyDescent="0.25">
      <c r="A145590" s="3">
        <v>453603</v>
      </c>
      <c r="B145590" s="2">
        <v>-25.952314000000001</v>
      </c>
      <c r="C145590" s="2">
        <v>151.372185</v>
      </c>
      <c r="D145590" s="1">
        <v>56</v>
      </c>
      <c r="E145590" s="1">
        <v>337012</v>
      </c>
      <c r="F145590" s="1">
        <v>7128574</v>
      </c>
      <c r="G145590" s="3" t="s">
        <v>55993</v>
      </c>
    </row>
    <row r="145591" spans="1:7" x14ac:dyDescent="0.25">
      <c r="A145591" s="3">
        <v>453604</v>
      </c>
      <c r="B145591" s="2">
        <v>-25.902035999999999</v>
      </c>
      <c r="C145591" s="2">
        <v>151.38968600000001</v>
      </c>
      <c r="D145591" s="1">
        <v>56</v>
      </c>
      <c r="E145591" s="1">
        <v>338696</v>
      </c>
      <c r="F145591" s="1">
        <v>7134165</v>
      </c>
      <c r="G145591" s="3" t="s">
        <v>55994</v>
      </c>
    </row>
    <row r="145592" spans="1:7" x14ac:dyDescent="0.25">
      <c r="A145592" s="3">
        <v>453605</v>
      </c>
      <c r="B145592" s="2">
        <v>-25.890644000000002</v>
      </c>
      <c r="C145592" s="2">
        <v>151.41940199999999</v>
      </c>
      <c r="D145592" s="1">
        <v>56</v>
      </c>
      <c r="E145592" s="1">
        <v>341658</v>
      </c>
      <c r="F145592" s="1">
        <v>7135463</v>
      </c>
      <c r="G145592" s="3" t="s">
        <v>54473</v>
      </c>
    </row>
    <row r="145593" spans="1:7" x14ac:dyDescent="0.25">
      <c r="A145593" s="3">
        <v>453606</v>
      </c>
      <c r="B145593" s="2">
        <v>-25.897314000000001</v>
      </c>
      <c r="C145593" s="2">
        <v>151.430791</v>
      </c>
      <c r="D145593" s="1">
        <v>56</v>
      </c>
      <c r="E145593" s="1">
        <v>342808</v>
      </c>
      <c r="F145593" s="1">
        <v>7134738</v>
      </c>
      <c r="G145593" s="3" t="s">
        <v>54474</v>
      </c>
    </row>
    <row r="145594" spans="1:7" x14ac:dyDescent="0.25">
      <c r="A145594" s="3">
        <v>453607</v>
      </c>
      <c r="B145594" s="2">
        <v>-25.898976999999999</v>
      </c>
      <c r="C145594" s="2">
        <v>151.43773899999999</v>
      </c>
      <c r="D145594" s="1">
        <v>56</v>
      </c>
      <c r="E145594" s="1">
        <v>343506</v>
      </c>
      <c r="F145594" s="1">
        <v>7134562</v>
      </c>
      <c r="G145594" s="3" t="s">
        <v>54475</v>
      </c>
    </row>
    <row r="145595" spans="1:7" x14ac:dyDescent="0.25">
      <c r="A145595" s="3">
        <v>453608</v>
      </c>
      <c r="B145595" s="2">
        <v>-25.907867</v>
      </c>
      <c r="C145595" s="2">
        <v>151.447464</v>
      </c>
      <c r="D145595" s="1">
        <v>56</v>
      </c>
      <c r="E145595" s="1">
        <v>344492</v>
      </c>
      <c r="F145595" s="1">
        <v>7133589</v>
      </c>
      <c r="G145595" s="3" t="s">
        <v>54476</v>
      </c>
    </row>
    <row r="145596" spans="1:7" x14ac:dyDescent="0.25">
      <c r="A145596" s="3">
        <v>453609</v>
      </c>
      <c r="B145596" s="2">
        <v>-25.900922000000001</v>
      </c>
      <c r="C145596" s="2">
        <v>151.45580000000001</v>
      </c>
      <c r="D145596" s="1">
        <v>56</v>
      </c>
      <c r="E145596" s="1">
        <v>345318</v>
      </c>
      <c r="F145596" s="1">
        <v>7134368</v>
      </c>
      <c r="G145596" s="3" t="s">
        <v>48306</v>
      </c>
    </row>
    <row r="145597" spans="1:7" x14ac:dyDescent="0.25">
      <c r="A145597" s="3">
        <v>453610</v>
      </c>
      <c r="B145597" s="2">
        <v>-25.898976999999999</v>
      </c>
      <c r="C145597" s="2">
        <v>151.459686</v>
      </c>
      <c r="D145597" s="1">
        <v>56</v>
      </c>
      <c r="E145597" s="1">
        <v>345705</v>
      </c>
      <c r="F145597" s="1">
        <v>7134588</v>
      </c>
      <c r="G145597" s="3" t="s">
        <v>54477</v>
      </c>
    </row>
    <row r="145598" spans="1:7" x14ac:dyDescent="0.25">
      <c r="A145598" s="3">
        <v>453611</v>
      </c>
      <c r="B145598" s="2">
        <v>-25.896477000000001</v>
      </c>
      <c r="C145598" s="2">
        <v>151.463292</v>
      </c>
      <c r="D145598" s="1">
        <v>56</v>
      </c>
      <c r="E145598" s="1">
        <v>346063</v>
      </c>
      <c r="F145598" s="1">
        <v>7134869</v>
      </c>
      <c r="G145598" s="3" t="s">
        <v>48307</v>
      </c>
    </row>
    <row r="145599" spans="1:7" x14ac:dyDescent="0.25">
      <c r="A145599" s="3">
        <v>453612</v>
      </c>
      <c r="B145599" s="2">
        <v>-25.896204999999998</v>
      </c>
      <c r="C145599" s="2">
        <v>151.478566</v>
      </c>
      <c r="D145599" s="1">
        <v>56</v>
      </c>
      <c r="E145599" s="1">
        <v>347593</v>
      </c>
      <c r="F145599" s="1">
        <v>7134917</v>
      </c>
      <c r="G145599" s="3" t="s">
        <v>54730</v>
      </c>
    </row>
    <row r="145600" spans="1:7" x14ac:dyDescent="0.25">
      <c r="A145600" s="3">
        <v>453613</v>
      </c>
      <c r="B145600" s="2">
        <v>-25.912589000000001</v>
      </c>
      <c r="C145600" s="2">
        <v>151.44856899999999</v>
      </c>
      <c r="D145600" s="1">
        <v>56</v>
      </c>
      <c r="E145600" s="1">
        <v>344609</v>
      </c>
      <c r="F145600" s="1">
        <v>7133067</v>
      </c>
      <c r="G145600" s="3" t="s">
        <v>54731</v>
      </c>
    </row>
    <row r="145601" spans="1:7" x14ac:dyDescent="0.25">
      <c r="A145601" s="3">
        <v>453614</v>
      </c>
      <c r="B145601" s="2">
        <v>-25.915088999999998</v>
      </c>
      <c r="C145601" s="2">
        <v>151.44912500000001</v>
      </c>
      <c r="D145601" s="1">
        <v>56</v>
      </c>
      <c r="E145601" s="1">
        <v>344668</v>
      </c>
      <c r="F145601" s="1">
        <v>7132791</v>
      </c>
      <c r="G145601" s="3" t="s">
        <v>54732</v>
      </c>
    </row>
    <row r="145602" spans="1:7" x14ac:dyDescent="0.25">
      <c r="A145602" s="3">
        <v>453615</v>
      </c>
      <c r="B145602" s="2">
        <v>-25.917871999999999</v>
      </c>
      <c r="C145602" s="2">
        <v>151.44940800000001</v>
      </c>
      <c r="D145602" s="1">
        <v>56</v>
      </c>
      <c r="E145602" s="1">
        <v>344700</v>
      </c>
      <c r="F145602" s="1">
        <v>7132483</v>
      </c>
      <c r="G145602" s="3" t="s">
        <v>54733</v>
      </c>
    </row>
    <row r="145603" spans="1:7" x14ac:dyDescent="0.25">
      <c r="A145603" s="3">
        <v>453616</v>
      </c>
      <c r="B145603" s="2">
        <v>-25.92426</v>
      </c>
      <c r="C145603" s="2">
        <v>151.448297</v>
      </c>
      <c r="D145603" s="1">
        <v>56</v>
      </c>
      <c r="E145603" s="1">
        <v>344597</v>
      </c>
      <c r="F145603" s="1">
        <v>7131774</v>
      </c>
      <c r="G145603" s="3" t="s">
        <v>54734</v>
      </c>
    </row>
    <row r="145604" spans="1:7" x14ac:dyDescent="0.25">
      <c r="A145604" s="3">
        <v>453617</v>
      </c>
      <c r="B145604" s="2">
        <v>-25.933426999999998</v>
      </c>
      <c r="C145604" s="2">
        <v>151.452181</v>
      </c>
      <c r="D145604" s="1">
        <v>56</v>
      </c>
      <c r="E145604" s="1">
        <v>344998</v>
      </c>
      <c r="F145604" s="1">
        <v>7130763</v>
      </c>
      <c r="G145604" s="3" t="s">
        <v>54735</v>
      </c>
    </row>
    <row r="145605" spans="1:7" x14ac:dyDescent="0.25">
      <c r="A145605" s="3">
        <v>453618</v>
      </c>
      <c r="B145605" s="2">
        <v>-25.935091</v>
      </c>
      <c r="C145605" s="2">
        <v>151.45329699999999</v>
      </c>
      <c r="D145605" s="1">
        <v>56</v>
      </c>
      <c r="E145605" s="1">
        <v>345112</v>
      </c>
      <c r="F145605" s="1">
        <v>7130580</v>
      </c>
      <c r="G145605" s="3" t="s">
        <v>54736</v>
      </c>
    </row>
    <row r="145606" spans="1:7" x14ac:dyDescent="0.25">
      <c r="A145606" s="3">
        <v>453619</v>
      </c>
      <c r="B145606" s="2">
        <v>-25.937035999999999</v>
      </c>
      <c r="C145606" s="2">
        <v>151.45357200000001</v>
      </c>
      <c r="D145606" s="1">
        <v>56</v>
      </c>
      <c r="E145606" s="1">
        <v>345142</v>
      </c>
      <c r="F145606" s="1">
        <v>7130365</v>
      </c>
      <c r="G145606" s="3" t="s">
        <v>48308</v>
      </c>
    </row>
    <row r="145607" spans="1:7" x14ac:dyDescent="0.25">
      <c r="A145607" s="3">
        <v>453620</v>
      </c>
      <c r="B145607" s="2">
        <v>-25.935369000000001</v>
      </c>
      <c r="C145607" s="2">
        <v>151.47413</v>
      </c>
      <c r="D145607" s="1">
        <v>56</v>
      </c>
      <c r="E145607" s="1">
        <v>347199</v>
      </c>
      <c r="F145607" s="1">
        <v>7130574</v>
      </c>
      <c r="G145607" s="3" t="s">
        <v>54737</v>
      </c>
    </row>
    <row r="145608" spans="1:7" x14ac:dyDescent="0.25">
      <c r="A145608" s="3">
        <v>453621</v>
      </c>
      <c r="B145608" s="2">
        <v>-25.931757999999999</v>
      </c>
      <c r="C145608" s="2">
        <v>151.48634699999999</v>
      </c>
      <c r="D145608" s="1">
        <v>56</v>
      </c>
      <c r="E145608" s="1">
        <v>348418</v>
      </c>
      <c r="F145608" s="1">
        <v>7130988</v>
      </c>
      <c r="G145608" s="3" t="s">
        <v>54738</v>
      </c>
    </row>
    <row r="145609" spans="1:7" x14ac:dyDescent="0.25">
      <c r="A145609" s="3">
        <v>453622</v>
      </c>
      <c r="B145609" s="2">
        <v>-25.921199000000001</v>
      </c>
      <c r="C145609" s="2">
        <v>151.44996399999999</v>
      </c>
      <c r="D145609" s="1">
        <v>56</v>
      </c>
      <c r="E145609" s="1">
        <v>344760</v>
      </c>
      <c r="F145609" s="1">
        <v>7132115</v>
      </c>
      <c r="G145609" s="3" t="s">
        <v>54739</v>
      </c>
    </row>
    <row r="145610" spans="1:7" x14ac:dyDescent="0.25">
      <c r="A145610" s="3">
        <v>453623</v>
      </c>
      <c r="B145610" s="2">
        <v>-25.989816000000001</v>
      </c>
      <c r="C145610" s="2">
        <v>151.42051599999999</v>
      </c>
      <c r="D145610" s="1">
        <v>56</v>
      </c>
      <c r="E145610" s="1">
        <v>341902</v>
      </c>
      <c r="F145610" s="1">
        <v>7124479</v>
      </c>
      <c r="G145610" s="3" t="s">
        <v>54740</v>
      </c>
    </row>
    <row r="145611" spans="1:7" x14ac:dyDescent="0.25">
      <c r="A145611" s="3">
        <v>453624</v>
      </c>
      <c r="B145611" s="2">
        <v>-25.990926999999999</v>
      </c>
      <c r="C145611" s="2">
        <v>151.43301600000001</v>
      </c>
      <c r="D145611" s="1">
        <v>56</v>
      </c>
      <c r="E145611" s="1">
        <v>343155</v>
      </c>
      <c r="F145611" s="1">
        <v>7124371</v>
      </c>
      <c r="G145611" s="3" t="s">
        <v>54741</v>
      </c>
    </row>
    <row r="145612" spans="1:7" x14ac:dyDescent="0.25">
      <c r="A145612" s="3">
        <v>453625</v>
      </c>
      <c r="B145612" s="2">
        <v>-25.990091</v>
      </c>
      <c r="C145612" s="2">
        <v>151.43412699999999</v>
      </c>
      <c r="D145612" s="1">
        <v>56</v>
      </c>
      <c r="E145612" s="1">
        <v>343265</v>
      </c>
      <c r="F145612" s="1">
        <v>7124465</v>
      </c>
      <c r="G145612" s="3" t="s">
        <v>54742</v>
      </c>
    </row>
    <row r="145613" spans="1:7" x14ac:dyDescent="0.25">
      <c r="A145613" s="3">
        <v>453626</v>
      </c>
      <c r="B145613" s="2">
        <v>-25.989255</v>
      </c>
      <c r="C145613" s="2">
        <v>151.44107199999999</v>
      </c>
      <c r="D145613" s="1">
        <v>56</v>
      </c>
      <c r="E145613" s="1">
        <v>343959</v>
      </c>
      <c r="F145613" s="1">
        <v>7124566</v>
      </c>
      <c r="G145613" s="3" t="s">
        <v>54743</v>
      </c>
    </row>
    <row r="145614" spans="1:7" x14ac:dyDescent="0.25">
      <c r="A145614" s="3">
        <v>453627</v>
      </c>
      <c r="B145614" s="2">
        <v>-25.992032999999999</v>
      </c>
      <c r="C145614" s="2">
        <v>151.45357200000001</v>
      </c>
      <c r="D145614" s="1">
        <v>56</v>
      </c>
      <c r="E145614" s="1">
        <v>345214</v>
      </c>
      <c r="F145614" s="1">
        <v>7124273</v>
      </c>
      <c r="G145614" s="3" t="s">
        <v>54744</v>
      </c>
    </row>
    <row r="145615" spans="1:7" x14ac:dyDescent="0.25">
      <c r="A145615" s="3">
        <v>453628</v>
      </c>
      <c r="B145615" s="2">
        <v>-25.988422</v>
      </c>
      <c r="C145615" s="2">
        <v>151.458572</v>
      </c>
      <c r="D145615" s="1">
        <v>56</v>
      </c>
      <c r="E145615" s="1">
        <v>345710</v>
      </c>
      <c r="F145615" s="1">
        <v>7124679</v>
      </c>
      <c r="G145615" s="3" t="s">
        <v>48309</v>
      </c>
    </row>
    <row r="145616" spans="1:7" x14ac:dyDescent="0.25">
      <c r="A145616" s="3">
        <v>453629</v>
      </c>
      <c r="B145616" s="2">
        <v>-25.984814</v>
      </c>
      <c r="C145616" s="2">
        <v>151.46301399999999</v>
      </c>
      <c r="D145616" s="1">
        <v>56</v>
      </c>
      <c r="E145616" s="1">
        <v>346150</v>
      </c>
      <c r="F145616" s="1">
        <v>7125084</v>
      </c>
      <c r="G145616" s="3" t="s">
        <v>54745</v>
      </c>
    </row>
    <row r="145617" spans="1:7" x14ac:dyDescent="0.25">
      <c r="A145617" s="3">
        <v>453630</v>
      </c>
      <c r="B145617" s="2">
        <v>-25.981480000000001</v>
      </c>
      <c r="C145617" s="2">
        <v>151.47551300000001</v>
      </c>
      <c r="D145617" s="1">
        <v>56</v>
      </c>
      <c r="E145617" s="1">
        <v>347397</v>
      </c>
      <c r="F145617" s="1">
        <v>7125468</v>
      </c>
      <c r="G145617" s="3" t="s">
        <v>54746</v>
      </c>
    </row>
    <row r="145618" spans="1:7" x14ac:dyDescent="0.25">
      <c r="A145618" s="3">
        <v>453631</v>
      </c>
      <c r="B145618" s="2">
        <v>-25.984255000000001</v>
      </c>
      <c r="C145618" s="2">
        <v>151.45551900000001</v>
      </c>
      <c r="D145618" s="1">
        <v>56</v>
      </c>
      <c r="E145618" s="1">
        <v>345399</v>
      </c>
      <c r="F145618" s="1">
        <v>7125137</v>
      </c>
      <c r="G145618" s="3" t="s">
        <v>54747</v>
      </c>
    </row>
    <row r="145619" spans="1:7" x14ac:dyDescent="0.25">
      <c r="A145619" s="3">
        <v>453632</v>
      </c>
      <c r="B145619" s="2">
        <v>-25.979816</v>
      </c>
      <c r="C145619" s="2">
        <v>151.45662799999999</v>
      </c>
      <c r="D145619" s="1">
        <v>56</v>
      </c>
      <c r="E145619" s="1">
        <v>345504</v>
      </c>
      <c r="F145619" s="1">
        <v>7125630</v>
      </c>
      <c r="G145619" s="3" t="s">
        <v>54748</v>
      </c>
    </row>
    <row r="145620" spans="1:7" x14ac:dyDescent="0.25">
      <c r="A145620" s="3">
        <v>453633</v>
      </c>
      <c r="B145620" s="2">
        <v>-25.968976999999999</v>
      </c>
      <c r="C145620" s="2">
        <v>151.457739</v>
      </c>
      <c r="D145620" s="1">
        <v>56</v>
      </c>
      <c r="E145620" s="1">
        <v>345601</v>
      </c>
      <c r="F145620" s="1">
        <v>7126832</v>
      </c>
      <c r="G145620" s="3" t="s">
        <v>54749</v>
      </c>
    </row>
    <row r="145621" spans="1:7" x14ac:dyDescent="0.25">
      <c r="A145621" s="3">
        <v>453634</v>
      </c>
      <c r="B145621" s="2">
        <v>-25.979534999999998</v>
      </c>
      <c r="C145621" s="2">
        <v>151.42218299999999</v>
      </c>
      <c r="D145621" s="1">
        <v>56</v>
      </c>
      <c r="E145621" s="1">
        <v>342055</v>
      </c>
      <c r="F145621" s="1">
        <v>7125620</v>
      </c>
      <c r="G145621" s="3" t="s">
        <v>54750</v>
      </c>
    </row>
    <row r="145622" spans="1:7" x14ac:dyDescent="0.25">
      <c r="A145622" s="3">
        <v>453635</v>
      </c>
      <c r="B145622" s="2">
        <v>-25.980927000000001</v>
      </c>
      <c r="C145622" s="2">
        <v>151.420794</v>
      </c>
      <c r="D145622" s="1">
        <v>56</v>
      </c>
      <c r="E145622" s="1">
        <v>341918</v>
      </c>
      <c r="F145622" s="1">
        <v>7125464</v>
      </c>
      <c r="G145622" s="3" t="s">
        <v>54751</v>
      </c>
    </row>
    <row r="145623" spans="1:7" x14ac:dyDescent="0.25">
      <c r="A145623" s="3">
        <v>453636</v>
      </c>
      <c r="B145623" s="2">
        <v>-25.961756000000001</v>
      </c>
      <c r="C145623" s="2">
        <v>151.37940800000001</v>
      </c>
      <c r="D145623" s="1">
        <v>56</v>
      </c>
      <c r="E145623" s="1">
        <v>337748</v>
      </c>
      <c r="F145623" s="1">
        <v>7127537</v>
      </c>
      <c r="G145623" s="3" t="s">
        <v>48310</v>
      </c>
    </row>
    <row r="145624" spans="1:7" x14ac:dyDescent="0.25">
      <c r="A145624" s="3">
        <v>453637</v>
      </c>
      <c r="B145624" s="2">
        <v>-25.951205999999999</v>
      </c>
      <c r="C145624" s="2">
        <v>151.36524199999999</v>
      </c>
      <c r="D145624" s="1">
        <v>56</v>
      </c>
      <c r="E145624" s="1">
        <v>336315</v>
      </c>
      <c r="F145624" s="1">
        <v>7128688</v>
      </c>
      <c r="G145624" s="3" t="s">
        <v>55002</v>
      </c>
    </row>
    <row r="145625" spans="1:7" x14ac:dyDescent="0.25">
      <c r="A145625" s="3">
        <v>453638</v>
      </c>
      <c r="B145625" s="2">
        <v>-25.958418999999999</v>
      </c>
      <c r="C145625" s="2">
        <v>151.35107199999999</v>
      </c>
      <c r="D145625" s="1">
        <v>56</v>
      </c>
      <c r="E145625" s="1">
        <v>334906</v>
      </c>
      <c r="F145625" s="1">
        <v>7127871</v>
      </c>
      <c r="G145625" s="3" t="s">
        <v>55003</v>
      </c>
    </row>
    <row r="145626" spans="1:7" x14ac:dyDescent="0.25">
      <c r="A145626" s="3">
        <v>453639</v>
      </c>
      <c r="B145626" s="2">
        <v>-25.963428</v>
      </c>
      <c r="C145626" s="2">
        <v>151.34690800000001</v>
      </c>
      <c r="D145626" s="1">
        <v>56</v>
      </c>
      <c r="E145626" s="1">
        <v>334496</v>
      </c>
      <c r="F145626" s="1">
        <v>7127311</v>
      </c>
      <c r="G145626" s="3" t="s">
        <v>55004</v>
      </c>
    </row>
    <row r="145627" spans="1:7" x14ac:dyDescent="0.25">
      <c r="A145627" s="3">
        <v>453640</v>
      </c>
      <c r="B145627" s="2">
        <v>-25.972863</v>
      </c>
      <c r="C145627" s="2">
        <v>151.34635499999999</v>
      </c>
      <c r="D145627" s="1">
        <v>56</v>
      </c>
      <c r="E145627" s="1">
        <v>334454</v>
      </c>
      <c r="F145627" s="1">
        <v>7126265</v>
      </c>
      <c r="G145627" s="3" t="s">
        <v>55005</v>
      </c>
    </row>
    <row r="145628" spans="1:7" x14ac:dyDescent="0.25">
      <c r="A145628" s="3">
        <v>453641</v>
      </c>
      <c r="B145628" s="2">
        <v>-25.559532999999998</v>
      </c>
      <c r="C145628" s="2">
        <v>151.14162999999999</v>
      </c>
      <c r="D145628" s="1">
        <v>56</v>
      </c>
      <c r="E145628" s="1">
        <v>313309</v>
      </c>
      <c r="F145628" s="1">
        <v>7171777</v>
      </c>
      <c r="G145628" s="3" t="s">
        <v>55006</v>
      </c>
    </row>
    <row r="145629" spans="1:7" x14ac:dyDescent="0.25">
      <c r="A145629" s="3">
        <v>453642</v>
      </c>
      <c r="B145629" s="2">
        <v>-25.547314</v>
      </c>
      <c r="C145629" s="2">
        <v>151.10885300000001</v>
      </c>
      <c r="D145629" s="1">
        <v>56</v>
      </c>
      <c r="E145629" s="1">
        <v>309996</v>
      </c>
      <c r="F145629" s="1">
        <v>7173084</v>
      </c>
      <c r="G145629" s="3" t="s">
        <v>55007</v>
      </c>
    </row>
    <row r="145630" spans="1:7" x14ac:dyDescent="0.25">
      <c r="A145630" s="3">
        <v>453643</v>
      </c>
      <c r="B145630" s="2">
        <v>-25.530643999999999</v>
      </c>
      <c r="C145630" s="2">
        <v>151.06357499999999</v>
      </c>
      <c r="D145630" s="1">
        <v>56</v>
      </c>
      <c r="E145630" s="1">
        <v>305419</v>
      </c>
      <c r="F145630" s="1">
        <v>7174865</v>
      </c>
      <c r="G145630" s="3" t="s">
        <v>48311</v>
      </c>
    </row>
    <row r="145631" spans="1:7" x14ac:dyDescent="0.25">
      <c r="A145631" s="3">
        <v>453644</v>
      </c>
      <c r="B145631" s="2">
        <v>-25.523980000000002</v>
      </c>
      <c r="C145631" s="2">
        <v>151.041077</v>
      </c>
      <c r="D145631" s="1">
        <v>56</v>
      </c>
      <c r="E145631" s="1">
        <v>303147</v>
      </c>
      <c r="F145631" s="1">
        <v>7175570</v>
      </c>
      <c r="G145631" s="3" t="s">
        <v>55008</v>
      </c>
    </row>
    <row r="145632" spans="1:7" x14ac:dyDescent="0.25">
      <c r="A145632" s="3">
        <v>453645</v>
      </c>
      <c r="B145632" s="2">
        <v>-25.517305</v>
      </c>
      <c r="C145632" s="2">
        <v>151.01801599999999</v>
      </c>
      <c r="D145632" s="1">
        <v>56</v>
      </c>
      <c r="E145632" s="1">
        <v>300818</v>
      </c>
      <c r="F145632" s="1">
        <v>7176276</v>
      </c>
      <c r="G145632" s="3" t="s">
        <v>55009</v>
      </c>
    </row>
    <row r="145633" spans="1:7" x14ac:dyDescent="0.25">
      <c r="A145633" s="3">
        <v>453646</v>
      </c>
      <c r="B145633" s="2">
        <v>-25.512582999999999</v>
      </c>
      <c r="C145633" s="2">
        <v>151.006078</v>
      </c>
      <c r="D145633" s="1">
        <v>56</v>
      </c>
      <c r="E145633" s="1">
        <v>299610</v>
      </c>
      <c r="F145633" s="1">
        <v>7176781</v>
      </c>
      <c r="G145633" s="3" t="s">
        <v>55010</v>
      </c>
    </row>
    <row r="145634" spans="1:7" x14ac:dyDescent="0.25">
      <c r="A145634" s="3">
        <v>453647</v>
      </c>
      <c r="B145634" s="2">
        <v>-25.512308000000001</v>
      </c>
      <c r="C145634" s="2">
        <v>150.991072</v>
      </c>
      <c r="D145634" s="1">
        <v>56</v>
      </c>
      <c r="E145634" s="1">
        <v>298101</v>
      </c>
      <c r="F145634" s="1">
        <v>7176789</v>
      </c>
      <c r="G145634" s="3" t="s">
        <v>55011</v>
      </c>
    </row>
    <row r="145635" spans="1:7" x14ac:dyDescent="0.25">
      <c r="A145635" s="3">
        <v>453648</v>
      </c>
      <c r="B145635" s="2">
        <v>-25.50675</v>
      </c>
      <c r="C145635" s="2">
        <v>150.97691</v>
      </c>
      <c r="D145635" s="1">
        <v>56</v>
      </c>
      <c r="E145635" s="1">
        <v>296668</v>
      </c>
      <c r="F145635" s="1">
        <v>7177383</v>
      </c>
      <c r="G145635" s="3" t="s">
        <v>55012</v>
      </c>
    </row>
    <row r="145636" spans="1:7" x14ac:dyDescent="0.25">
      <c r="A145636" s="3">
        <v>453649</v>
      </c>
      <c r="B145636" s="2">
        <v>-25.509528</v>
      </c>
      <c r="C145636" s="2">
        <v>150.968299</v>
      </c>
      <c r="D145636" s="1">
        <v>56</v>
      </c>
      <c r="E145636" s="1">
        <v>295807</v>
      </c>
      <c r="F145636" s="1">
        <v>7177062</v>
      </c>
      <c r="G145636" s="3" t="s">
        <v>55013</v>
      </c>
    </row>
    <row r="145637" spans="1:7" x14ac:dyDescent="0.25">
      <c r="A145637" s="3">
        <v>453650</v>
      </c>
      <c r="B145637" s="2">
        <v>-25.500917000000001</v>
      </c>
      <c r="C145637" s="2">
        <v>150.93857499999999</v>
      </c>
      <c r="D145637" s="1">
        <v>56</v>
      </c>
      <c r="E145637" s="1">
        <v>292804</v>
      </c>
      <c r="F145637" s="1">
        <v>7177970</v>
      </c>
      <c r="G145637" s="3" t="s">
        <v>55014</v>
      </c>
    </row>
    <row r="145638" spans="1:7" x14ac:dyDescent="0.25">
      <c r="A145638" s="3">
        <v>453651</v>
      </c>
      <c r="B145638" s="2">
        <v>-25.502589</v>
      </c>
      <c r="C145638" s="2">
        <v>150.93107699999999</v>
      </c>
      <c r="D145638" s="1">
        <v>56</v>
      </c>
      <c r="E145638" s="1">
        <v>292053</v>
      </c>
      <c r="F145638" s="1">
        <v>7177773</v>
      </c>
      <c r="G145638" s="3" t="s">
        <v>55015</v>
      </c>
    </row>
    <row r="145639" spans="1:7" x14ac:dyDescent="0.25">
      <c r="A145639" s="3">
        <v>453652</v>
      </c>
      <c r="B145639" s="2">
        <v>-25.519255000000001</v>
      </c>
      <c r="C145639" s="2">
        <v>150.93135799999999</v>
      </c>
      <c r="D145639" s="1">
        <v>56</v>
      </c>
      <c r="E145639" s="1">
        <v>292110</v>
      </c>
      <c r="F145639" s="1">
        <v>7175927</v>
      </c>
      <c r="G145639" s="3" t="s">
        <v>48312</v>
      </c>
    </row>
    <row r="145640" spans="1:7" x14ac:dyDescent="0.25">
      <c r="A145640" s="3">
        <v>453653</v>
      </c>
      <c r="B145640" s="2">
        <v>-25.526198999999998</v>
      </c>
      <c r="C145640" s="2">
        <v>150.934133</v>
      </c>
      <c r="D145640" s="1">
        <v>56</v>
      </c>
      <c r="E145640" s="1">
        <v>292401</v>
      </c>
      <c r="F145640" s="1">
        <v>7175162</v>
      </c>
      <c r="G145640" s="3" t="s">
        <v>55016</v>
      </c>
    </row>
    <row r="145641" spans="1:7" x14ac:dyDescent="0.25">
      <c r="A145641" s="3">
        <v>453654</v>
      </c>
      <c r="B145641" s="2">
        <v>-25.531472000000001</v>
      </c>
      <c r="C145641" s="2">
        <v>150.93218300000001</v>
      </c>
      <c r="D145641" s="1">
        <v>56</v>
      </c>
      <c r="E145641" s="1">
        <v>292214</v>
      </c>
      <c r="F145641" s="1">
        <v>7174575</v>
      </c>
      <c r="G145641" s="3" t="s">
        <v>55017</v>
      </c>
    </row>
    <row r="145642" spans="1:7" x14ac:dyDescent="0.25">
      <c r="A145642" s="3">
        <v>453655</v>
      </c>
      <c r="B145642" s="2">
        <v>-25.537866000000001</v>
      </c>
      <c r="C145642" s="2">
        <v>150.936352</v>
      </c>
      <c r="D145642" s="1">
        <v>56</v>
      </c>
      <c r="E145642" s="1">
        <v>292644</v>
      </c>
      <c r="F145642" s="1">
        <v>7173873</v>
      </c>
      <c r="G145642" s="3" t="s">
        <v>55018</v>
      </c>
    </row>
    <row r="145643" spans="1:7" x14ac:dyDescent="0.25">
      <c r="A145643" s="3">
        <v>453656</v>
      </c>
      <c r="B145643" s="2">
        <v>-25.541477</v>
      </c>
      <c r="C145643" s="2">
        <v>150.936905</v>
      </c>
      <c r="D145643" s="1">
        <v>56</v>
      </c>
      <c r="E145643" s="1">
        <v>292706</v>
      </c>
      <c r="F145643" s="1">
        <v>7173474</v>
      </c>
      <c r="G145643" s="3" t="s">
        <v>55019</v>
      </c>
    </row>
    <row r="145644" spans="1:7" x14ac:dyDescent="0.25">
      <c r="A145644" s="3">
        <v>453657</v>
      </c>
      <c r="B145644" s="2">
        <v>-25.548701999999999</v>
      </c>
      <c r="C145644" s="2">
        <v>150.93773899999999</v>
      </c>
      <c r="D145644" s="1">
        <v>56</v>
      </c>
      <c r="E145644" s="1">
        <v>292802</v>
      </c>
      <c r="F145644" s="1">
        <v>7172675</v>
      </c>
      <c r="G145644" s="3" t="s">
        <v>55020</v>
      </c>
    </row>
    <row r="145645" spans="1:7" x14ac:dyDescent="0.25">
      <c r="A145645" s="3">
        <v>453658</v>
      </c>
      <c r="B145645" s="2">
        <v>-25.553142000000001</v>
      </c>
      <c r="C145645" s="2">
        <v>150.940797</v>
      </c>
      <c r="D145645" s="1">
        <v>56</v>
      </c>
      <c r="E145645" s="1">
        <v>293117</v>
      </c>
      <c r="F145645" s="1">
        <v>7172188</v>
      </c>
      <c r="G145645" s="3" t="s">
        <v>55021</v>
      </c>
    </row>
    <row r="145646" spans="1:7" x14ac:dyDescent="0.25">
      <c r="A145646" s="3">
        <v>453659</v>
      </c>
      <c r="B145646" s="2">
        <v>-25.625083</v>
      </c>
      <c r="C145646" s="2">
        <v>150.91663299999999</v>
      </c>
      <c r="D145646" s="1">
        <v>56</v>
      </c>
      <c r="E145646" s="1">
        <v>290814</v>
      </c>
      <c r="F145646" s="1">
        <v>7164180</v>
      </c>
      <c r="G145646" s="3" t="s">
        <v>55022</v>
      </c>
    </row>
    <row r="145647" spans="1:7" x14ac:dyDescent="0.25">
      <c r="A145647" s="3">
        <v>453660</v>
      </c>
      <c r="B145647" s="2">
        <v>-25.651197</v>
      </c>
      <c r="C145647" s="2">
        <v>150.91218599999999</v>
      </c>
      <c r="D145647" s="1">
        <v>56</v>
      </c>
      <c r="E145647" s="1">
        <v>290413</v>
      </c>
      <c r="F145647" s="1">
        <v>7161280</v>
      </c>
      <c r="G145647" s="3" t="s">
        <v>48543</v>
      </c>
    </row>
    <row r="145648" spans="1:7" x14ac:dyDescent="0.25">
      <c r="A145648" s="3">
        <v>453661</v>
      </c>
      <c r="B145648" s="2">
        <v>-25.654810999999999</v>
      </c>
      <c r="C145648" s="2">
        <v>150.911914</v>
      </c>
      <c r="D145648" s="1">
        <v>56</v>
      </c>
      <c r="E145648" s="1">
        <v>290392</v>
      </c>
      <c r="F145648" s="1">
        <v>7160879</v>
      </c>
      <c r="G145648" s="3" t="s">
        <v>55023</v>
      </c>
    </row>
    <row r="145649" spans="1:7" x14ac:dyDescent="0.25">
      <c r="A145649" s="3">
        <v>453662</v>
      </c>
      <c r="B145649" s="2">
        <v>-25.672029999999999</v>
      </c>
      <c r="C145649" s="2">
        <v>150.921077</v>
      </c>
      <c r="D145649" s="1">
        <v>56</v>
      </c>
      <c r="E145649" s="1">
        <v>291342</v>
      </c>
      <c r="F145649" s="1">
        <v>7158986</v>
      </c>
      <c r="G145649" s="3" t="s">
        <v>55024</v>
      </c>
    </row>
    <row r="145650" spans="1:7" x14ac:dyDescent="0.25">
      <c r="A145650" s="3">
        <v>453663</v>
      </c>
      <c r="B145650" s="2">
        <v>-25.684813999999999</v>
      </c>
      <c r="C145650" s="2">
        <v>150.93191300000001</v>
      </c>
      <c r="D145650" s="1">
        <v>56</v>
      </c>
      <c r="E145650" s="1">
        <v>292452</v>
      </c>
      <c r="F145650" s="1">
        <v>7157587</v>
      </c>
      <c r="G145650" s="3" t="s">
        <v>55025</v>
      </c>
    </row>
    <row r="145651" spans="1:7" x14ac:dyDescent="0.25">
      <c r="A145651" s="3">
        <v>453664</v>
      </c>
      <c r="B145651" s="2">
        <v>-25.689810999999999</v>
      </c>
      <c r="C145651" s="2">
        <v>150.95024699999999</v>
      </c>
      <c r="D145651" s="1">
        <v>56</v>
      </c>
      <c r="E145651" s="1">
        <v>294301</v>
      </c>
      <c r="F145651" s="1">
        <v>7157062</v>
      </c>
      <c r="G145651" s="3" t="s">
        <v>55026</v>
      </c>
    </row>
    <row r="145652" spans="1:7" x14ac:dyDescent="0.25">
      <c r="A145652" s="3">
        <v>453665</v>
      </c>
      <c r="B145652" s="2">
        <v>-25.685364</v>
      </c>
      <c r="C145652" s="2">
        <v>150.963303</v>
      </c>
      <c r="D145652" s="1">
        <v>56</v>
      </c>
      <c r="E145652" s="1">
        <v>295604</v>
      </c>
      <c r="F145652" s="1">
        <v>7157575</v>
      </c>
      <c r="G145652" s="3" t="s">
        <v>51477</v>
      </c>
    </row>
    <row r="145653" spans="1:7" x14ac:dyDescent="0.25">
      <c r="A145653" s="3">
        <v>453666</v>
      </c>
      <c r="B145653" s="2">
        <v>-25.685918999999998</v>
      </c>
      <c r="C145653" s="2">
        <v>150.97413</v>
      </c>
      <c r="D145653" s="1">
        <v>56</v>
      </c>
      <c r="E145653" s="1">
        <v>296692</v>
      </c>
      <c r="F145653" s="1">
        <v>7157530</v>
      </c>
      <c r="G145653" s="3" t="s">
        <v>55027</v>
      </c>
    </row>
    <row r="145654" spans="1:7" x14ac:dyDescent="0.25">
      <c r="A145654" s="3">
        <v>453667</v>
      </c>
      <c r="B145654" s="2">
        <v>-25.689257999999999</v>
      </c>
      <c r="C145654" s="2">
        <v>150.981077</v>
      </c>
      <c r="D145654" s="1">
        <v>56</v>
      </c>
      <c r="E145654" s="1">
        <v>297395</v>
      </c>
      <c r="F145654" s="1">
        <v>7157171</v>
      </c>
      <c r="G145654" s="3" t="s">
        <v>55028</v>
      </c>
    </row>
    <row r="145655" spans="1:7" x14ac:dyDescent="0.25">
      <c r="A145655" s="3">
        <v>453668</v>
      </c>
      <c r="B145655" s="2">
        <v>-25.665368999999998</v>
      </c>
      <c r="C145655" s="2">
        <v>151.01635300000001</v>
      </c>
      <c r="D145655" s="1">
        <v>56</v>
      </c>
      <c r="E145655" s="1">
        <v>300896</v>
      </c>
      <c r="F145655" s="1">
        <v>7159871</v>
      </c>
      <c r="G145655" s="3" t="s">
        <v>51478</v>
      </c>
    </row>
    <row r="145656" spans="1:7" x14ac:dyDescent="0.25">
      <c r="A145656" s="3">
        <v>453669</v>
      </c>
      <c r="B145656" s="2">
        <v>-25.815092</v>
      </c>
      <c r="C145656" s="2">
        <v>150.952192</v>
      </c>
      <c r="D145656" s="1">
        <v>56</v>
      </c>
      <c r="E145656" s="1">
        <v>294712</v>
      </c>
      <c r="F145656" s="1">
        <v>7143186</v>
      </c>
      <c r="G145656" s="3" t="s">
        <v>55029</v>
      </c>
    </row>
    <row r="145657" spans="1:7" x14ac:dyDescent="0.25">
      <c r="A145657" s="3">
        <v>453670</v>
      </c>
      <c r="B145657" s="2">
        <v>-25.817588000000001</v>
      </c>
      <c r="C145657" s="2">
        <v>150.94108</v>
      </c>
      <c r="D145657" s="1">
        <v>56</v>
      </c>
      <c r="E145657" s="1">
        <v>293602</v>
      </c>
      <c r="F145657" s="1">
        <v>7142892</v>
      </c>
      <c r="G145657" s="3" t="s">
        <v>51479</v>
      </c>
    </row>
    <row r="145658" spans="1:7" x14ac:dyDescent="0.25">
      <c r="A145658" s="3">
        <v>453671</v>
      </c>
      <c r="B145658" s="2">
        <v>-25.770363</v>
      </c>
      <c r="C145658" s="2">
        <v>150.948297</v>
      </c>
      <c r="D145658" s="1">
        <v>56</v>
      </c>
      <c r="E145658" s="1">
        <v>294244</v>
      </c>
      <c r="F145658" s="1">
        <v>7148135</v>
      </c>
      <c r="G145658" s="3" t="s">
        <v>55030</v>
      </c>
    </row>
    <row r="145659" spans="1:7" x14ac:dyDescent="0.25">
      <c r="A145659" s="3">
        <v>453672</v>
      </c>
      <c r="B145659" s="2">
        <v>-25.768141</v>
      </c>
      <c r="C145659" s="2">
        <v>150.94690800000001</v>
      </c>
      <c r="D145659" s="1">
        <v>56</v>
      </c>
      <c r="E145659" s="1">
        <v>294101</v>
      </c>
      <c r="F145659" s="1">
        <v>7148379</v>
      </c>
      <c r="G145659" s="3" t="s">
        <v>48544</v>
      </c>
    </row>
    <row r="145660" spans="1:7" x14ac:dyDescent="0.25">
      <c r="A145660" s="3">
        <v>453673</v>
      </c>
      <c r="B145660" s="2">
        <v>-25.773423999999999</v>
      </c>
      <c r="C145660" s="2">
        <v>150.93245999999999</v>
      </c>
      <c r="D145660" s="1">
        <v>56</v>
      </c>
      <c r="E145660" s="1">
        <v>292661</v>
      </c>
      <c r="F145660" s="1">
        <v>7147771</v>
      </c>
      <c r="G145660" s="3" t="s">
        <v>51480</v>
      </c>
    </row>
    <row r="145661" spans="1:7" x14ac:dyDescent="0.25">
      <c r="A145661" s="3">
        <v>453674</v>
      </c>
      <c r="B145661" s="2">
        <v>-25.771197000000001</v>
      </c>
      <c r="C145661" s="2">
        <v>150.931355</v>
      </c>
      <c r="D145661" s="1">
        <v>56</v>
      </c>
      <c r="E145661" s="1">
        <v>292546</v>
      </c>
      <c r="F145661" s="1">
        <v>7148016</v>
      </c>
      <c r="G145661" s="3" t="s">
        <v>55031</v>
      </c>
    </row>
    <row r="145662" spans="1:7" x14ac:dyDescent="0.25">
      <c r="A145662" s="3">
        <v>453675</v>
      </c>
      <c r="B145662" s="2">
        <v>-25.762868999999998</v>
      </c>
      <c r="C145662" s="2">
        <v>150.92524900000001</v>
      </c>
      <c r="D145662" s="1">
        <v>56</v>
      </c>
      <c r="E145662" s="1">
        <v>291919</v>
      </c>
      <c r="F145662" s="1">
        <v>7148929</v>
      </c>
      <c r="G145662" s="3" t="s">
        <v>55032</v>
      </c>
    </row>
    <row r="145663" spans="1:7" x14ac:dyDescent="0.25">
      <c r="A145663" s="3">
        <v>453676</v>
      </c>
      <c r="B145663" s="2">
        <v>-25.757311000000001</v>
      </c>
      <c r="C145663" s="2">
        <v>150.950244</v>
      </c>
      <c r="D145663" s="1">
        <v>56</v>
      </c>
      <c r="E145663" s="1">
        <v>294417</v>
      </c>
      <c r="F145663" s="1">
        <v>7149584</v>
      </c>
      <c r="G145663" s="3" t="s">
        <v>51481</v>
      </c>
    </row>
    <row r="145664" spans="1:7" x14ac:dyDescent="0.25">
      <c r="A145664" s="3">
        <v>453677</v>
      </c>
      <c r="B145664" s="2">
        <v>-25.758424999999999</v>
      </c>
      <c r="C145664" s="2">
        <v>150.95302799999999</v>
      </c>
      <c r="D145664" s="1">
        <v>56</v>
      </c>
      <c r="E145664" s="1">
        <v>294698</v>
      </c>
      <c r="F145664" s="1">
        <v>7149465</v>
      </c>
      <c r="G145664" s="3" t="s">
        <v>55033</v>
      </c>
    </row>
    <row r="145665" spans="1:7" x14ac:dyDescent="0.25">
      <c r="A145665" s="3">
        <v>453678</v>
      </c>
      <c r="B145665" s="2">
        <v>-25.770368999999999</v>
      </c>
      <c r="C145665" s="2">
        <v>150.97385499999999</v>
      </c>
      <c r="D145665" s="1">
        <v>56</v>
      </c>
      <c r="E145665" s="1">
        <v>296808</v>
      </c>
      <c r="F145665" s="1">
        <v>7148174</v>
      </c>
      <c r="G145665" s="3" t="s">
        <v>55034</v>
      </c>
    </row>
    <row r="145666" spans="1:7" x14ac:dyDescent="0.25">
      <c r="A145666" s="3">
        <v>453679</v>
      </c>
      <c r="B145666" s="2">
        <v>-25.772310000000001</v>
      </c>
      <c r="C145666" s="2">
        <v>150.981627</v>
      </c>
      <c r="D145666" s="1">
        <v>56</v>
      </c>
      <c r="E145666" s="1">
        <v>297591</v>
      </c>
      <c r="F145666" s="1">
        <v>7147970</v>
      </c>
      <c r="G145666" s="3" t="s">
        <v>51482</v>
      </c>
    </row>
    <row r="145667" spans="1:7" x14ac:dyDescent="0.25">
      <c r="A145667" s="3">
        <v>453680</v>
      </c>
      <c r="B145667" s="2">
        <v>-25.779530000000001</v>
      </c>
      <c r="C145667" s="2">
        <v>150.98468600000001</v>
      </c>
      <c r="D145667" s="1">
        <v>56</v>
      </c>
      <c r="E145667" s="1">
        <v>297910</v>
      </c>
      <c r="F145667" s="1">
        <v>7147175</v>
      </c>
      <c r="G145667" s="3" t="s">
        <v>55035</v>
      </c>
    </row>
    <row r="145668" spans="1:7" x14ac:dyDescent="0.25">
      <c r="A145668" s="3">
        <v>453681</v>
      </c>
      <c r="B145668" s="2">
        <v>-25.777863</v>
      </c>
      <c r="C145668" s="2">
        <v>150.994136</v>
      </c>
      <c r="D145668" s="1">
        <v>56</v>
      </c>
      <c r="E145668" s="1">
        <v>298855</v>
      </c>
      <c r="F145668" s="1">
        <v>7147374</v>
      </c>
      <c r="G145668" s="3" t="s">
        <v>55984</v>
      </c>
    </row>
    <row r="145669" spans="1:7" x14ac:dyDescent="0.25">
      <c r="A145669" s="3">
        <v>453682</v>
      </c>
      <c r="B145669" s="2">
        <v>-25.784251999999999</v>
      </c>
      <c r="C145669" s="2">
        <v>150.999133</v>
      </c>
      <c r="D145669" s="1">
        <v>56</v>
      </c>
      <c r="E145669" s="1">
        <v>299367</v>
      </c>
      <c r="F145669" s="1">
        <v>7146674</v>
      </c>
      <c r="G145669" s="3" t="s">
        <v>51483</v>
      </c>
    </row>
    <row r="145670" spans="1:7" x14ac:dyDescent="0.25">
      <c r="A145670" s="3">
        <v>453683</v>
      </c>
      <c r="B145670" s="2">
        <v>-25.792589</v>
      </c>
      <c r="C145670" s="2">
        <v>151.011358</v>
      </c>
      <c r="D145670" s="1">
        <v>56</v>
      </c>
      <c r="E145670" s="1">
        <v>300607</v>
      </c>
      <c r="F145670" s="1">
        <v>7145769</v>
      </c>
      <c r="G145670" s="3" t="s">
        <v>55985</v>
      </c>
    </row>
    <row r="145671" spans="1:7" x14ac:dyDescent="0.25">
      <c r="A145671" s="3">
        <v>453684</v>
      </c>
      <c r="B145671" s="2">
        <v>-25.652032999999999</v>
      </c>
      <c r="C145671" s="2">
        <v>151.03468899999999</v>
      </c>
      <c r="D145671" s="1">
        <v>56</v>
      </c>
      <c r="E145671" s="1">
        <v>302715</v>
      </c>
      <c r="F145671" s="1">
        <v>7161375</v>
      </c>
      <c r="G145671" s="3" t="s">
        <v>48545</v>
      </c>
    </row>
    <row r="145672" spans="1:7" x14ac:dyDescent="0.25">
      <c r="A145672" s="3">
        <v>453685</v>
      </c>
      <c r="B145672" s="2">
        <v>-25.648422</v>
      </c>
      <c r="C145672" s="2">
        <v>151.03468899999999</v>
      </c>
      <c r="D145672" s="1">
        <v>56</v>
      </c>
      <c r="E145672" s="1">
        <v>302709</v>
      </c>
      <c r="F145672" s="1">
        <v>7161775</v>
      </c>
      <c r="G145672" s="3" t="s">
        <v>51484</v>
      </c>
    </row>
    <row r="145673" spans="1:7" x14ac:dyDescent="0.25">
      <c r="A145673" s="3">
        <v>453686</v>
      </c>
      <c r="B145673" s="2">
        <v>-25.644532999999999</v>
      </c>
      <c r="C145673" s="2">
        <v>151.040797</v>
      </c>
      <c r="D145673" s="1">
        <v>56</v>
      </c>
      <c r="E145673" s="1">
        <v>303316</v>
      </c>
      <c r="F145673" s="1">
        <v>7162215</v>
      </c>
      <c r="G145673" s="3" t="s">
        <v>55986</v>
      </c>
    </row>
    <row r="145674" spans="1:7" x14ac:dyDescent="0.25">
      <c r="A145674" s="3">
        <v>453687</v>
      </c>
      <c r="B145674" s="2">
        <v>-25.643425000000001</v>
      </c>
      <c r="C145674" s="2">
        <v>151.04163</v>
      </c>
      <c r="D145674" s="1">
        <v>56</v>
      </c>
      <c r="E145674" s="1">
        <v>303398</v>
      </c>
      <c r="F145674" s="1">
        <v>7162339</v>
      </c>
      <c r="G145674" s="3" t="s">
        <v>55987</v>
      </c>
    </row>
    <row r="145675" spans="1:7" x14ac:dyDescent="0.25">
      <c r="A145675" s="3">
        <v>453688</v>
      </c>
      <c r="B145675" s="2">
        <v>-25.6387</v>
      </c>
      <c r="C145675" s="2">
        <v>151.04884999999999</v>
      </c>
      <c r="D145675" s="1">
        <v>56</v>
      </c>
      <c r="E145675" s="1">
        <v>304115</v>
      </c>
      <c r="F145675" s="1">
        <v>7162873</v>
      </c>
      <c r="G145675" s="3" t="s">
        <v>51485</v>
      </c>
    </row>
    <row r="145676" spans="1:7" x14ac:dyDescent="0.25">
      <c r="A145676" s="3">
        <v>453689</v>
      </c>
      <c r="B145676" s="2">
        <v>-25.620366000000001</v>
      </c>
      <c r="C145676" s="2">
        <v>151.05496099999999</v>
      </c>
      <c r="D145676" s="1">
        <v>56</v>
      </c>
      <c r="E145676" s="1">
        <v>304699</v>
      </c>
      <c r="F145676" s="1">
        <v>7164913</v>
      </c>
      <c r="G145676" s="3" t="s">
        <v>55988</v>
      </c>
    </row>
    <row r="145677" spans="1:7" x14ac:dyDescent="0.25">
      <c r="A145677" s="3">
        <v>453690</v>
      </c>
      <c r="B145677" s="2">
        <v>-25.587865999999998</v>
      </c>
      <c r="C145677" s="2">
        <v>151.13218499999999</v>
      </c>
      <c r="D145677" s="1">
        <v>56</v>
      </c>
      <c r="E145677" s="1">
        <v>312404</v>
      </c>
      <c r="F145677" s="1">
        <v>7168625</v>
      </c>
      <c r="G145677" s="3" t="s">
        <v>55989</v>
      </c>
    </row>
    <row r="145678" spans="1:7" x14ac:dyDescent="0.25">
      <c r="A145678" s="3">
        <v>453691</v>
      </c>
      <c r="B145678" s="2">
        <v>-25.586200000000002</v>
      </c>
      <c r="C145678" s="2">
        <v>151.13663</v>
      </c>
      <c r="D145678" s="1">
        <v>56</v>
      </c>
      <c r="E145678" s="1">
        <v>312848</v>
      </c>
      <c r="F145678" s="1">
        <v>7168816</v>
      </c>
      <c r="G145678" s="3" t="s">
        <v>51486</v>
      </c>
    </row>
    <row r="145679" spans="1:7" x14ac:dyDescent="0.25">
      <c r="A145679" s="3">
        <v>453692</v>
      </c>
      <c r="B145679" s="2">
        <v>-25.588418999999998</v>
      </c>
      <c r="C145679" s="2">
        <v>151.148572</v>
      </c>
      <c r="D145679" s="1">
        <v>56</v>
      </c>
      <c r="E145679" s="1">
        <v>314051</v>
      </c>
      <c r="F145679" s="1">
        <v>7168587</v>
      </c>
      <c r="G145679" s="3" t="s">
        <v>55990</v>
      </c>
    </row>
    <row r="145680" spans="1:7" x14ac:dyDescent="0.25">
      <c r="A145680" s="3">
        <v>453693</v>
      </c>
      <c r="B145680" s="2">
        <v>-25.579529999999998</v>
      </c>
      <c r="C145680" s="2">
        <v>151.15523899999999</v>
      </c>
      <c r="D145680" s="1">
        <v>56</v>
      </c>
      <c r="E145680" s="1">
        <v>314707</v>
      </c>
      <c r="F145680" s="1">
        <v>7169581</v>
      </c>
      <c r="G145680" s="3" t="s">
        <v>55991</v>
      </c>
    </row>
    <row r="145681" spans="1:7" x14ac:dyDescent="0.25">
      <c r="A145681" s="3">
        <v>453694</v>
      </c>
      <c r="B145681" s="2">
        <v>-25.663425</v>
      </c>
      <c r="C145681" s="2">
        <v>151.03941399999999</v>
      </c>
      <c r="D145681" s="1">
        <v>56</v>
      </c>
      <c r="E145681" s="1">
        <v>303208</v>
      </c>
      <c r="F145681" s="1">
        <v>7160120</v>
      </c>
      <c r="G145681" s="3" t="s">
        <v>51487</v>
      </c>
    </row>
    <row r="145682" spans="1:7" x14ac:dyDescent="0.25">
      <c r="A145682" s="3">
        <v>453695</v>
      </c>
      <c r="B145682" s="2">
        <v>-25.660647000000001</v>
      </c>
      <c r="C145682" s="2">
        <v>151.06524400000001</v>
      </c>
      <c r="D145682" s="1">
        <v>56</v>
      </c>
      <c r="E145682" s="1">
        <v>305797</v>
      </c>
      <c r="F145682" s="1">
        <v>7160466</v>
      </c>
      <c r="G145682" s="3" t="s">
        <v>55992</v>
      </c>
    </row>
    <row r="145683" spans="1:7" x14ac:dyDescent="0.25">
      <c r="A145683" s="3">
        <v>453696</v>
      </c>
      <c r="B145683" s="2">
        <v>-25.666758000000002</v>
      </c>
      <c r="C145683" s="2">
        <v>151.06329400000001</v>
      </c>
      <c r="D145683" s="1">
        <v>56</v>
      </c>
      <c r="E145683" s="1">
        <v>305611</v>
      </c>
      <c r="F145683" s="1">
        <v>7159786</v>
      </c>
      <c r="G145683" s="3" t="s">
        <v>55903</v>
      </c>
    </row>
    <row r="145684" spans="1:7" x14ac:dyDescent="0.25">
      <c r="A145684" s="3">
        <v>453697</v>
      </c>
      <c r="B145684" s="2">
        <v>-25.673144000000001</v>
      </c>
      <c r="C145684" s="2">
        <v>151.058019</v>
      </c>
      <c r="D145684" s="1">
        <v>56</v>
      </c>
      <c r="E145684" s="1">
        <v>305092</v>
      </c>
      <c r="F145684" s="1">
        <v>7159071</v>
      </c>
      <c r="G145684" s="3" t="s">
        <v>55904</v>
      </c>
    </row>
    <row r="145685" spans="1:7" x14ac:dyDescent="0.25">
      <c r="A145685" s="3">
        <v>453698</v>
      </c>
      <c r="B145685" s="2">
        <v>-25.681757999999999</v>
      </c>
      <c r="C145685" s="2">
        <v>151.055519</v>
      </c>
      <c r="D145685" s="1">
        <v>56</v>
      </c>
      <c r="E145685" s="1">
        <v>304855</v>
      </c>
      <c r="F145685" s="1">
        <v>7158113</v>
      </c>
      <c r="G145685" s="3" t="s">
        <v>55905</v>
      </c>
    </row>
    <row r="145686" spans="1:7" x14ac:dyDescent="0.25">
      <c r="A145686" s="3">
        <v>453699</v>
      </c>
      <c r="B145686" s="2">
        <v>-25.695647000000001</v>
      </c>
      <c r="C145686" s="2">
        <v>151.05385000000001</v>
      </c>
      <c r="D145686" s="1">
        <v>56</v>
      </c>
      <c r="E145686" s="1">
        <v>304710</v>
      </c>
      <c r="F145686" s="1">
        <v>7156572</v>
      </c>
      <c r="G145686" s="3" t="s">
        <v>55906</v>
      </c>
    </row>
    <row r="145687" spans="1:7" x14ac:dyDescent="0.25">
      <c r="A145687" s="3">
        <v>453700</v>
      </c>
      <c r="B145687" s="2">
        <v>-25.696475</v>
      </c>
      <c r="C145687" s="2">
        <v>151.050239</v>
      </c>
      <c r="D145687" s="1">
        <v>56</v>
      </c>
      <c r="E145687" s="1">
        <v>304349</v>
      </c>
      <c r="F145687" s="1">
        <v>7156475</v>
      </c>
      <c r="G145687" s="3" t="s">
        <v>55907</v>
      </c>
    </row>
    <row r="145688" spans="1:7" x14ac:dyDescent="0.25">
      <c r="A145688" s="3">
        <v>453701</v>
      </c>
      <c r="B145688" s="2">
        <v>-25.701753</v>
      </c>
      <c r="C145688" s="2">
        <v>151.05080000000001</v>
      </c>
      <c r="D145688" s="1">
        <v>56</v>
      </c>
      <c r="E145688" s="1">
        <v>304414</v>
      </c>
      <c r="F145688" s="1">
        <v>7155891</v>
      </c>
      <c r="G145688" s="3" t="s">
        <v>55908</v>
      </c>
    </row>
    <row r="145689" spans="1:7" x14ac:dyDescent="0.25">
      <c r="A145689" s="3">
        <v>453702</v>
      </c>
      <c r="B145689" s="2">
        <v>-25.702589</v>
      </c>
      <c r="C145689" s="2">
        <v>151.03913</v>
      </c>
      <c r="D145689" s="1">
        <v>56</v>
      </c>
      <c r="E145689" s="1">
        <v>303244</v>
      </c>
      <c r="F145689" s="1">
        <v>7155781</v>
      </c>
      <c r="G145689" s="3" t="s">
        <v>55909</v>
      </c>
    </row>
    <row r="145690" spans="1:7" x14ac:dyDescent="0.25">
      <c r="A145690" s="3">
        <v>453703</v>
      </c>
      <c r="B145690" s="2">
        <v>-25.708974999999999</v>
      </c>
      <c r="C145690" s="2">
        <v>151.03801899999999</v>
      </c>
      <c r="D145690" s="1">
        <v>56</v>
      </c>
      <c r="E145690" s="1">
        <v>303143</v>
      </c>
      <c r="F145690" s="1">
        <v>7155072</v>
      </c>
      <c r="G145690" s="3" t="s">
        <v>55910</v>
      </c>
    </row>
    <row r="145691" spans="1:7" x14ac:dyDescent="0.25">
      <c r="A145691" s="3">
        <v>453704</v>
      </c>
      <c r="B145691" s="2">
        <v>-25.672308000000001</v>
      </c>
      <c r="C145691" s="2">
        <v>151.05829199999999</v>
      </c>
      <c r="D145691" s="1">
        <v>56</v>
      </c>
      <c r="E145691" s="1">
        <v>305118</v>
      </c>
      <c r="F145691" s="1">
        <v>7159164</v>
      </c>
      <c r="G145691" s="3" t="s">
        <v>48546</v>
      </c>
    </row>
    <row r="145692" spans="1:7" x14ac:dyDescent="0.25">
      <c r="A145692" s="3">
        <v>453705</v>
      </c>
      <c r="B145692" s="2">
        <v>-25.675369</v>
      </c>
      <c r="C145692" s="2">
        <v>151.06718799999999</v>
      </c>
      <c r="D145692" s="1">
        <v>56</v>
      </c>
      <c r="E145692" s="1">
        <v>306016</v>
      </c>
      <c r="F145692" s="1">
        <v>7158838</v>
      </c>
      <c r="G145692" s="3" t="s">
        <v>54710</v>
      </c>
    </row>
    <row r="145693" spans="1:7" x14ac:dyDescent="0.25">
      <c r="A145693" s="3">
        <v>453706</v>
      </c>
      <c r="B145693" s="2">
        <v>-25.677866000000002</v>
      </c>
      <c r="C145693" s="2">
        <v>151.07107199999999</v>
      </c>
      <c r="D145693" s="1">
        <v>56</v>
      </c>
      <c r="E145693" s="1">
        <v>306410</v>
      </c>
      <c r="F145693" s="1">
        <v>7158567</v>
      </c>
      <c r="G145693" s="3" t="s">
        <v>54711</v>
      </c>
    </row>
    <row r="145694" spans="1:7" x14ac:dyDescent="0.25">
      <c r="A145694" s="3">
        <v>453707</v>
      </c>
      <c r="B145694" s="2">
        <v>-25.668416000000001</v>
      </c>
      <c r="C145694" s="2">
        <v>150.98912999999999</v>
      </c>
      <c r="D145694" s="1">
        <v>56</v>
      </c>
      <c r="E145694" s="1">
        <v>298168</v>
      </c>
      <c r="F145694" s="1">
        <v>7159492</v>
      </c>
      <c r="G145694" s="3" t="s">
        <v>54712</v>
      </c>
    </row>
    <row r="145695" spans="1:7" x14ac:dyDescent="0.25">
      <c r="A145695" s="3">
        <v>453708</v>
      </c>
      <c r="B145695" s="2">
        <v>-25.628419000000001</v>
      </c>
      <c r="C145695" s="2">
        <v>150.98579699999999</v>
      </c>
      <c r="D145695" s="1">
        <v>56</v>
      </c>
      <c r="E145695" s="1">
        <v>297766</v>
      </c>
      <c r="F145695" s="1">
        <v>7163918</v>
      </c>
      <c r="G145695" s="3" t="s">
        <v>54713</v>
      </c>
    </row>
    <row r="145696" spans="1:7" x14ac:dyDescent="0.25">
      <c r="A145696" s="3">
        <v>453709</v>
      </c>
      <c r="B145696" s="2">
        <v>-25.625641000000002</v>
      </c>
      <c r="C145696" s="2">
        <v>150.98524699999999</v>
      </c>
      <c r="D145696" s="1">
        <v>56</v>
      </c>
      <c r="E145696" s="1">
        <v>297706</v>
      </c>
      <c r="F145696" s="1">
        <v>7164225</v>
      </c>
      <c r="G145696" s="3" t="s">
        <v>51488</v>
      </c>
    </row>
    <row r="145697" spans="1:7" x14ac:dyDescent="0.25">
      <c r="A145697" s="3">
        <v>453710</v>
      </c>
      <c r="B145697" s="2">
        <v>-25.610638999999999</v>
      </c>
      <c r="C145697" s="2">
        <v>150.97552200000001</v>
      </c>
      <c r="D145697" s="1">
        <v>56</v>
      </c>
      <c r="E145697" s="1">
        <v>296704</v>
      </c>
      <c r="F145697" s="1">
        <v>7165872</v>
      </c>
      <c r="G145697" s="3" t="s">
        <v>54714</v>
      </c>
    </row>
    <row r="145698" spans="1:7" x14ac:dyDescent="0.25">
      <c r="A145698" s="3">
        <v>453711</v>
      </c>
      <c r="B145698" s="2">
        <v>-25.602864</v>
      </c>
      <c r="C145698" s="2">
        <v>150.977902</v>
      </c>
      <c r="D145698" s="1">
        <v>56</v>
      </c>
      <c r="E145698" s="1">
        <v>296930</v>
      </c>
      <c r="F145698" s="1">
        <v>7166737</v>
      </c>
      <c r="G145698" s="3" t="s">
        <v>54715</v>
      </c>
    </row>
    <row r="145699" spans="1:7" x14ac:dyDescent="0.25">
      <c r="A145699" s="3">
        <v>453712</v>
      </c>
      <c r="B145699" s="2">
        <v>-25.602035999999998</v>
      </c>
      <c r="C145699" s="2">
        <v>150.97163499999999</v>
      </c>
      <c r="D145699" s="1">
        <v>56</v>
      </c>
      <c r="E145699" s="1">
        <v>296299</v>
      </c>
      <c r="F145699" s="1">
        <v>7166819</v>
      </c>
      <c r="G145699" s="3" t="s">
        <v>51489</v>
      </c>
    </row>
    <row r="145700" spans="1:7" x14ac:dyDescent="0.25">
      <c r="A145700" s="3">
        <v>453713</v>
      </c>
      <c r="B145700" s="2">
        <v>-25.588144</v>
      </c>
      <c r="C145700" s="2">
        <v>150.959408</v>
      </c>
      <c r="D145700" s="1">
        <v>56</v>
      </c>
      <c r="E145700" s="1">
        <v>295047</v>
      </c>
      <c r="F145700" s="1">
        <v>7168339</v>
      </c>
      <c r="G145700" s="3" t="s">
        <v>54716</v>
      </c>
    </row>
    <row r="145701" spans="1:7" x14ac:dyDescent="0.25">
      <c r="A145701" s="3">
        <v>453714</v>
      </c>
      <c r="B145701" s="2">
        <v>-25.588979999999999</v>
      </c>
      <c r="C145701" s="2">
        <v>150.949411</v>
      </c>
      <c r="D145701" s="1">
        <v>56</v>
      </c>
      <c r="E145701" s="1">
        <v>294044</v>
      </c>
      <c r="F145701" s="1">
        <v>7168231</v>
      </c>
      <c r="G145701" s="3" t="s">
        <v>48547</v>
      </c>
    </row>
    <row r="145702" spans="1:7" x14ac:dyDescent="0.25">
      <c r="A145702" s="3">
        <v>453715</v>
      </c>
      <c r="B145702" s="2">
        <v>-25.654810999999999</v>
      </c>
      <c r="C145702" s="2">
        <v>150.90607800000001</v>
      </c>
      <c r="D145702" s="1">
        <v>56</v>
      </c>
      <c r="E145702" s="1">
        <v>289806</v>
      </c>
      <c r="F145702" s="1">
        <v>7160870</v>
      </c>
      <c r="G145702" s="3" t="s">
        <v>51490</v>
      </c>
    </row>
    <row r="145703" spans="1:7" x14ac:dyDescent="0.25">
      <c r="A145703" s="3">
        <v>453716</v>
      </c>
      <c r="B145703" s="2">
        <v>-25.694535999999999</v>
      </c>
      <c r="C145703" s="2">
        <v>150.98218499999999</v>
      </c>
      <c r="D145703" s="1">
        <v>56</v>
      </c>
      <c r="E145703" s="1">
        <v>297515</v>
      </c>
      <c r="F145703" s="1">
        <v>7156588</v>
      </c>
      <c r="G145703" s="3" t="s">
        <v>54717</v>
      </c>
    </row>
    <row r="145704" spans="1:7" x14ac:dyDescent="0.25">
      <c r="A145704" s="3">
        <v>453717</v>
      </c>
      <c r="B145704" s="2">
        <v>-25.696193999999998</v>
      </c>
      <c r="C145704" s="2">
        <v>150.988572</v>
      </c>
      <c r="D145704" s="1">
        <v>56</v>
      </c>
      <c r="E145704" s="1">
        <v>298159</v>
      </c>
      <c r="F145704" s="1">
        <v>7156414</v>
      </c>
      <c r="G145704" s="3" t="s">
        <v>54718</v>
      </c>
    </row>
    <row r="145705" spans="1:7" x14ac:dyDescent="0.25">
      <c r="A145705" s="3">
        <v>453718</v>
      </c>
      <c r="B145705" s="2">
        <v>-25.698419000000001</v>
      </c>
      <c r="C145705" s="2">
        <v>150.99607700000001</v>
      </c>
      <c r="D145705" s="1">
        <v>56</v>
      </c>
      <c r="E145705" s="1">
        <v>298916</v>
      </c>
      <c r="F145705" s="1">
        <v>7156179</v>
      </c>
      <c r="G145705" s="3" t="s">
        <v>51491</v>
      </c>
    </row>
    <row r="145706" spans="1:7" x14ac:dyDescent="0.25">
      <c r="A145706" s="3">
        <v>453719</v>
      </c>
      <c r="B145706" s="2">
        <v>-25.701753</v>
      </c>
      <c r="C145706" s="2">
        <v>150.99829399999999</v>
      </c>
      <c r="D145706" s="1">
        <v>56</v>
      </c>
      <c r="E145706" s="1">
        <v>299144</v>
      </c>
      <c r="F145706" s="1">
        <v>7155813</v>
      </c>
      <c r="G145706" s="3" t="s">
        <v>54719</v>
      </c>
    </row>
    <row r="145707" spans="1:7" x14ac:dyDescent="0.25">
      <c r="A145707" s="3">
        <v>453720</v>
      </c>
      <c r="B145707" s="2">
        <v>-25.702314000000001</v>
      </c>
      <c r="C145707" s="2">
        <v>151.00691399999999</v>
      </c>
      <c r="D145707" s="1">
        <v>56</v>
      </c>
      <c r="E145707" s="1">
        <v>300010</v>
      </c>
      <c r="F145707" s="1">
        <v>7155764</v>
      </c>
      <c r="G145707" s="3" t="s">
        <v>54720</v>
      </c>
    </row>
    <row r="145708" spans="1:7" x14ac:dyDescent="0.25">
      <c r="A145708" s="3">
        <v>453721</v>
      </c>
      <c r="B145708" s="2">
        <v>-25.705643999999999</v>
      </c>
      <c r="C145708" s="2">
        <v>151.02079699999999</v>
      </c>
      <c r="D145708" s="1">
        <v>56</v>
      </c>
      <c r="E145708" s="1">
        <v>301409</v>
      </c>
      <c r="F145708" s="1">
        <v>7155415</v>
      </c>
      <c r="G145708" s="3" t="s">
        <v>51492</v>
      </c>
    </row>
    <row r="145709" spans="1:7" x14ac:dyDescent="0.25">
      <c r="A145709" s="3">
        <v>453722</v>
      </c>
      <c r="B145709" s="2">
        <v>-25.707311000000001</v>
      </c>
      <c r="C145709" s="2">
        <v>151.027185</v>
      </c>
      <c r="D145709" s="1">
        <v>56</v>
      </c>
      <c r="E145709" s="1">
        <v>302053</v>
      </c>
      <c r="F145709" s="1">
        <v>7155240</v>
      </c>
      <c r="G145709" s="3" t="s">
        <v>54721</v>
      </c>
    </row>
    <row r="145710" spans="1:7" x14ac:dyDescent="0.25">
      <c r="A145710" s="3">
        <v>453723</v>
      </c>
      <c r="B145710" s="2">
        <v>-25.712031</v>
      </c>
      <c r="C145710" s="2">
        <v>151.033016</v>
      </c>
      <c r="D145710" s="1">
        <v>56</v>
      </c>
      <c r="E145710" s="1">
        <v>302646</v>
      </c>
      <c r="F145710" s="1">
        <v>7154726</v>
      </c>
      <c r="G145710" s="3" t="s">
        <v>54722</v>
      </c>
    </row>
    <row r="145711" spans="1:7" x14ac:dyDescent="0.25">
      <c r="A145711" s="3">
        <v>453724</v>
      </c>
      <c r="B145711" s="2">
        <v>-25.716203</v>
      </c>
      <c r="C145711" s="2">
        <v>151.039964</v>
      </c>
      <c r="D145711" s="1">
        <v>56</v>
      </c>
      <c r="E145711" s="1">
        <v>303350</v>
      </c>
      <c r="F145711" s="1">
        <v>7154274</v>
      </c>
      <c r="G145711" s="3" t="s">
        <v>51493</v>
      </c>
    </row>
    <row r="145712" spans="1:7" x14ac:dyDescent="0.25">
      <c r="A145712" s="3">
        <v>453725</v>
      </c>
      <c r="B145712" s="2">
        <v>-25.718979999999998</v>
      </c>
      <c r="C145712" s="2">
        <v>151.054406</v>
      </c>
      <c r="D145712" s="1">
        <v>56</v>
      </c>
      <c r="E145712" s="1">
        <v>304804</v>
      </c>
      <c r="F145712" s="1">
        <v>7153988</v>
      </c>
      <c r="G145712" s="3" t="s">
        <v>54723</v>
      </c>
    </row>
    <row r="145713" spans="1:7" x14ac:dyDescent="0.25">
      <c r="A145713" s="3">
        <v>453726</v>
      </c>
      <c r="B145713" s="2">
        <v>-25.734535999999999</v>
      </c>
      <c r="C145713" s="2">
        <v>151.06274400000001</v>
      </c>
      <c r="D145713" s="1">
        <v>56</v>
      </c>
      <c r="E145713" s="1">
        <v>305666</v>
      </c>
      <c r="F145713" s="1">
        <v>7152277</v>
      </c>
      <c r="G145713" s="3" t="s">
        <v>54724</v>
      </c>
    </row>
    <row r="145714" spans="1:7" x14ac:dyDescent="0.25">
      <c r="A145714" s="3">
        <v>453727</v>
      </c>
      <c r="B145714" s="2">
        <v>-25.738976999999998</v>
      </c>
      <c r="C145714" s="2">
        <v>151.04857999999999</v>
      </c>
      <c r="D145714" s="1">
        <v>56</v>
      </c>
      <c r="E145714" s="1">
        <v>304252</v>
      </c>
      <c r="F145714" s="1">
        <v>7151764</v>
      </c>
      <c r="G145714" s="3" t="s">
        <v>51494</v>
      </c>
    </row>
    <row r="145715" spans="1:7" x14ac:dyDescent="0.25">
      <c r="A145715" s="3">
        <v>453728</v>
      </c>
      <c r="B145715" s="2">
        <v>-25.748141</v>
      </c>
      <c r="C145715" s="2">
        <v>151.041911</v>
      </c>
      <c r="D145715" s="1">
        <v>56</v>
      </c>
      <c r="E145715" s="1">
        <v>303598</v>
      </c>
      <c r="F145715" s="1">
        <v>7150739</v>
      </c>
      <c r="G145715" s="3" t="s">
        <v>48548</v>
      </c>
    </row>
    <row r="145716" spans="1:7" x14ac:dyDescent="0.25">
      <c r="A145716" s="3">
        <v>453729</v>
      </c>
      <c r="B145716" s="2">
        <v>-25.732308</v>
      </c>
      <c r="C145716" s="2">
        <v>151.02190999999999</v>
      </c>
      <c r="D145716" s="1">
        <v>56</v>
      </c>
      <c r="E145716" s="1">
        <v>301565</v>
      </c>
      <c r="F145716" s="1">
        <v>7152463</v>
      </c>
      <c r="G145716" s="3" t="s">
        <v>54725</v>
      </c>
    </row>
    <row r="145717" spans="1:7" x14ac:dyDescent="0.25">
      <c r="A145717" s="3">
        <v>453730</v>
      </c>
      <c r="B145717" s="2">
        <v>-25.714258000000001</v>
      </c>
      <c r="C145717" s="2">
        <v>151.00773899999999</v>
      </c>
      <c r="D145717" s="1">
        <v>56</v>
      </c>
      <c r="E145717" s="1">
        <v>300113</v>
      </c>
      <c r="F145717" s="1">
        <v>7154441</v>
      </c>
      <c r="G145717" s="3" t="s">
        <v>51495</v>
      </c>
    </row>
    <row r="145718" spans="1:7" x14ac:dyDescent="0.25">
      <c r="A145718" s="3">
        <v>453731</v>
      </c>
      <c r="B145718" s="2">
        <v>-25.690086000000001</v>
      </c>
      <c r="C145718" s="2">
        <v>150.97774699999999</v>
      </c>
      <c r="D145718" s="1">
        <v>56</v>
      </c>
      <c r="E145718" s="1">
        <v>297062</v>
      </c>
      <c r="F145718" s="1">
        <v>7157074</v>
      </c>
      <c r="G145718" s="3" t="s">
        <v>54726</v>
      </c>
    </row>
    <row r="145719" spans="1:7" x14ac:dyDescent="0.25">
      <c r="A145719" s="3">
        <v>453732</v>
      </c>
      <c r="B145719" s="2">
        <v>-25.724533000000001</v>
      </c>
      <c r="C145719" s="2">
        <v>150.95912799999999</v>
      </c>
      <c r="D145719" s="1">
        <v>56</v>
      </c>
      <c r="E145719" s="1">
        <v>295252</v>
      </c>
      <c r="F145719" s="1">
        <v>7153229</v>
      </c>
      <c r="G145719" s="3" t="s">
        <v>54727</v>
      </c>
    </row>
    <row r="145720" spans="1:7" x14ac:dyDescent="0.25">
      <c r="A145720" s="3">
        <v>453733</v>
      </c>
      <c r="B145720" s="2">
        <v>-25.710086</v>
      </c>
      <c r="C145720" s="2">
        <v>150.92162999999999</v>
      </c>
      <c r="D145720" s="1">
        <v>56</v>
      </c>
      <c r="E145720" s="1">
        <v>291464</v>
      </c>
      <c r="F145720" s="1">
        <v>7154771</v>
      </c>
      <c r="G145720" s="3" t="s">
        <v>51496</v>
      </c>
    </row>
    <row r="145721" spans="1:7" x14ac:dyDescent="0.25">
      <c r="A145721" s="3">
        <v>453734</v>
      </c>
      <c r="B145721" s="2">
        <v>-25.549533</v>
      </c>
      <c r="C145721" s="2">
        <v>151.074963</v>
      </c>
      <c r="D145721" s="1">
        <v>56</v>
      </c>
      <c r="E145721" s="1">
        <v>306594</v>
      </c>
      <c r="F145721" s="1">
        <v>7172789</v>
      </c>
      <c r="G145721" s="3" t="s">
        <v>54728</v>
      </c>
    </row>
    <row r="145722" spans="1:7" x14ac:dyDescent="0.25">
      <c r="A145722" s="3">
        <v>453735</v>
      </c>
      <c r="B145722" s="2">
        <v>-25.490919000000002</v>
      </c>
      <c r="C145722" s="2">
        <v>151.074963</v>
      </c>
      <c r="D145722" s="1">
        <v>56</v>
      </c>
      <c r="E145722" s="1">
        <v>306500</v>
      </c>
      <c r="F145722" s="1">
        <v>7179282</v>
      </c>
      <c r="G145722" s="3" t="s">
        <v>54729</v>
      </c>
    </row>
    <row r="145723" spans="1:7" x14ac:dyDescent="0.25">
      <c r="A145723" s="3">
        <v>453736</v>
      </c>
      <c r="B145723" s="2">
        <v>-25.793139</v>
      </c>
      <c r="C145723" s="2">
        <v>150.88607500000001</v>
      </c>
      <c r="D145723" s="1">
        <v>56</v>
      </c>
      <c r="E145723" s="1">
        <v>288043</v>
      </c>
      <c r="F145723" s="1">
        <v>7145513</v>
      </c>
      <c r="G145723" s="3" t="s">
        <v>51497</v>
      </c>
    </row>
    <row r="145724" spans="1:7" x14ac:dyDescent="0.25">
      <c r="A145724" s="3">
        <v>453737</v>
      </c>
      <c r="B145724" s="2">
        <v>-25.799807999999999</v>
      </c>
      <c r="C145724" s="2">
        <v>150.89162999999999</v>
      </c>
      <c r="D145724" s="1">
        <v>56</v>
      </c>
      <c r="E145724" s="1">
        <v>288612</v>
      </c>
      <c r="F145724" s="1">
        <v>7144783</v>
      </c>
      <c r="G145724" s="3" t="s">
        <v>54671</v>
      </c>
    </row>
    <row r="145725" spans="1:7" x14ac:dyDescent="0.25">
      <c r="A145725" s="3">
        <v>453738</v>
      </c>
      <c r="B145725" s="2">
        <v>-25.803422000000001</v>
      </c>
      <c r="C145725" s="2">
        <v>150.89246399999999</v>
      </c>
      <c r="D145725" s="1">
        <v>56</v>
      </c>
      <c r="E145725" s="1">
        <v>288702</v>
      </c>
      <c r="F145725" s="1">
        <v>7144384</v>
      </c>
      <c r="G145725" s="3" t="s">
        <v>54672</v>
      </c>
    </row>
    <row r="145726" spans="1:7" x14ac:dyDescent="0.25">
      <c r="A145726" s="3">
        <v>453739</v>
      </c>
      <c r="B145726" s="2">
        <v>-25.813980999999998</v>
      </c>
      <c r="C145726" s="2">
        <v>150.909131</v>
      </c>
      <c r="D145726" s="1">
        <v>56</v>
      </c>
      <c r="E145726" s="1">
        <v>290392</v>
      </c>
      <c r="F145726" s="1">
        <v>7143241</v>
      </c>
      <c r="G145726" s="3" t="s">
        <v>48549</v>
      </c>
    </row>
    <row r="145727" spans="1:7" x14ac:dyDescent="0.25">
      <c r="A145727" s="3">
        <v>453740</v>
      </c>
      <c r="B145727" s="2">
        <v>-25.829177000000001</v>
      </c>
      <c r="C145727" s="2">
        <v>150.90886399999999</v>
      </c>
      <c r="D145727" s="1">
        <v>56</v>
      </c>
      <c r="E145727" s="1">
        <v>290392</v>
      </c>
      <c r="F145727" s="1">
        <v>7141557</v>
      </c>
      <c r="G145727" s="3" t="s">
        <v>54673</v>
      </c>
    </row>
    <row r="145728" spans="1:7" x14ac:dyDescent="0.25">
      <c r="A145728" s="3">
        <v>453741</v>
      </c>
      <c r="B145728" s="2">
        <v>-25.836476999999999</v>
      </c>
      <c r="C145728" s="2">
        <v>150.917463</v>
      </c>
      <c r="D145728" s="1">
        <v>56</v>
      </c>
      <c r="E145728" s="1">
        <v>291267</v>
      </c>
      <c r="F145728" s="1">
        <v>7140762</v>
      </c>
      <c r="G145728" s="3" t="s">
        <v>54674</v>
      </c>
    </row>
    <row r="145729" spans="1:7" x14ac:dyDescent="0.25">
      <c r="A145729" s="3">
        <v>453742</v>
      </c>
      <c r="B145729" s="2">
        <v>-25.783694000000001</v>
      </c>
      <c r="C145729" s="2">
        <v>150.84108000000001</v>
      </c>
      <c r="D145729" s="1">
        <v>56</v>
      </c>
      <c r="E145729" s="1">
        <v>283513</v>
      </c>
      <c r="F145729" s="1">
        <v>7146486</v>
      </c>
      <c r="G145729" s="3" t="s">
        <v>54675</v>
      </c>
    </row>
    <row r="145730" spans="1:7" x14ac:dyDescent="0.25">
      <c r="A145730" s="3">
        <v>453743</v>
      </c>
      <c r="B145730" s="2">
        <v>-25.795361</v>
      </c>
      <c r="C145730" s="2">
        <v>150.82691</v>
      </c>
      <c r="D145730" s="1">
        <v>56</v>
      </c>
      <c r="E145730" s="1">
        <v>282113</v>
      </c>
      <c r="F145730" s="1">
        <v>7145170</v>
      </c>
      <c r="G145730" s="3" t="s">
        <v>54915</v>
      </c>
    </row>
    <row r="145731" spans="1:7" x14ac:dyDescent="0.25">
      <c r="A145731" s="3">
        <v>453744</v>
      </c>
      <c r="B145731" s="2">
        <v>-25.785919</v>
      </c>
      <c r="C145731" s="2">
        <v>150.841916</v>
      </c>
      <c r="D145731" s="1">
        <v>56</v>
      </c>
      <c r="E145731" s="1">
        <v>283601</v>
      </c>
      <c r="F145731" s="1">
        <v>7146241</v>
      </c>
      <c r="G145731" s="3" t="s">
        <v>54916</v>
      </c>
    </row>
    <row r="145732" spans="1:7" x14ac:dyDescent="0.25">
      <c r="A145732" s="3">
        <v>453745</v>
      </c>
      <c r="B145732" s="2">
        <v>-25.592589</v>
      </c>
      <c r="C145732" s="2">
        <v>151.15357499999999</v>
      </c>
      <c r="D145732" s="1">
        <v>56</v>
      </c>
      <c r="E145732" s="1">
        <v>314560</v>
      </c>
      <c r="F145732" s="1">
        <v>7168132</v>
      </c>
      <c r="G145732" s="3" t="s">
        <v>54917</v>
      </c>
    </row>
    <row r="145733" spans="1:7" x14ac:dyDescent="0.25">
      <c r="A145733" s="3">
        <v>453746</v>
      </c>
      <c r="B145733" s="2">
        <v>-25.575647</v>
      </c>
      <c r="C145733" s="2">
        <v>151.16024400000001</v>
      </c>
      <c r="D145733" s="1">
        <v>56</v>
      </c>
      <c r="E145733" s="1">
        <v>315204</v>
      </c>
      <c r="F145733" s="1">
        <v>7170018</v>
      </c>
      <c r="G145733" s="3" t="s">
        <v>54918</v>
      </c>
    </row>
    <row r="145734" spans="1:7" x14ac:dyDescent="0.25">
      <c r="A145734" s="3">
        <v>453747</v>
      </c>
      <c r="B145734" s="2">
        <v>-25.780369</v>
      </c>
      <c r="C145734" s="2">
        <v>150.854131</v>
      </c>
      <c r="D145734" s="1">
        <v>56</v>
      </c>
      <c r="E145734" s="1">
        <v>284816</v>
      </c>
      <c r="F145734" s="1">
        <v>7146876</v>
      </c>
      <c r="G145734" s="3" t="s">
        <v>54919</v>
      </c>
    </row>
    <row r="145735" spans="1:7" x14ac:dyDescent="0.25">
      <c r="A145735" s="3">
        <v>453748</v>
      </c>
      <c r="B145735" s="2">
        <v>-25.790091</v>
      </c>
      <c r="C145735" s="2">
        <v>150.84691599999999</v>
      </c>
      <c r="D145735" s="1">
        <v>56</v>
      </c>
      <c r="E145735" s="1">
        <v>284110</v>
      </c>
      <c r="F145735" s="1">
        <v>7145787</v>
      </c>
      <c r="G145735" s="3" t="s">
        <v>48550</v>
      </c>
    </row>
    <row r="145736" spans="1:7" x14ac:dyDescent="0.25">
      <c r="A145736" s="3">
        <v>453749</v>
      </c>
      <c r="B145736" s="2">
        <v>-25.815366999999998</v>
      </c>
      <c r="C145736" s="2">
        <v>150.832469</v>
      </c>
      <c r="D145736" s="1">
        <v>56</v>
      </c>
      <c r="E145736" s="1">
        <v>282707</v>
      </c>
      <c r="F145736" s="1">
        <v>7142963</v>
      </c>
      <c r="G145736" s="3" t="s">
        <v>54920</v>
      </c>
    </row>
    <row r="145737" spans="1:7" x14ac:dyDescent="0.25">
      <c r="A145737" s="3">
        <v>453750</v>
      </c>
      <c r="B145737" s="2">
        <v>-25.81981</v>
      </c>
      <c r="C145737" s="2">
        <v>150.838302</v>
      </c>
      <c r="D145737" s="1">
        <v>56</v>
      </c>
      <c r="E145737" s="1">
        <v>283300</v>
      </c>
      <c r="F145737" s="1">
        <v>7142480</v>
      </c>
      <c r="G145737" s="3" t="s">
        <v>54921</v>
      </c>
    </row>
    <row r="145738" spans="1:7" x14ac:dyDescent="0.25">
      <c r="A145738" s="3">
        <v>453751</v>
      </c>
      <c r="B145738" s="2">
        <v>-25.818144</v>
      </c>
      <c r="C145738" s="2">
        <v>150.849411</v>
      </c>
      <c r="D145738" s="1">
        <v>56</v>
      </c>
      <c r="E145738" s="1">
        <v>284411</v>
      </c>
      <c r="F145738" s="1">
        <v>7142683</v>
      </c>
      <c r="G145738" s="3" t="s">
        <v>54922</v>
      </c>
    </row>
    <row r="145739" spans="1:7" x14ac:dyDescent="0.25">
      <c r="A145739" s="3">
        <v>453752</v>
      </c>
      <c r="B145739" s="2">
        <v>-25.821757999999999</v>
      </c>
      <c r="C145739" s="2">
        <v>150.850244</v>
      </c>
      <c r="D145739" s="1">
        <v>56</v>
      </c>
      <c r="E145739" s="1">
        <v>284501</v>
      </c>
      <c r="F145739" s="1">
        <v>7142284</v>
      </c>
      <c r="G145739" s="3" t="s">
        <v>54923</v>
      </c>
    </row>
    <row r="145740" spans="1:7" x14ac:dyDescent="0.25">
      <c r="A145740" s="3">
        <v>453753</v>
      </c>
      <c r="B145740" s="2">
        <v>-25.817591</v>
      </c>
      <c r="C145740" s="2">
        <v>150.86441099999999</v>
      </c>
      <c r="D145740" s="1">
        <v>56</v>
      </c>
      <c r="E145740" s="1">
        <v>285914</v>
      </c>
      <c r="F145740" s="1">
        <v>7142769</v>
      </c>
      <c r="G145740" s="3" t="s">
        <v>54924</v>
      </c>
    </row>
    <row r="145741" spans="1:7" x14ac:dyDescent="0.25">
      <c r="A145741" s="3">
        <v>453754</v>
      </c>
      <c r="B145741" s="2">
        <v>-25.809256000000001</v>
      </c>
      <c r="C145741" s="2">
        <v>150.85746900000001</v>
      </c>
      <c r="D145741" s="1">
        <v>56</v>
      </c>
      <c r="E145741" s="1">
        <v>285203</v>
      </c>
      <c r="F145741" s="1">
        <v>7143681</v>
      </c>
      <c r="G145741" s="3" t="s">
        <v>54925</v>
      </c>
    </row>
    <row r="145742" spans="1:7" x14ac:dyDescent="0.25">
      <c r="A145742" s="3">
        <v>453755</v>
      </c>
      <c r="B145742" s="2">
        <v>-25.827030000000001</v>
      </c>
      <c r="C145742" s="2">
        <v>150.82913500000001</v>
      </c>
      <c r="D145742" s="1">
        <v>56</v>
      </c>
      <c r="E145742" s="1">
        <v>282394</v>
      </c>
      <c r="F145742" s="1">
        <v>7141665</v>
      </c>
      <c r="G145742" s="3" t="s">
        <v>54926</v>
      </c>
    </row>
    <row r="145743" spans="1:7" x14ac:dyDescent="0.25">
      <c r="A145743" s="3">
        <v>453756</v>
      </c>
      <c r="B145743" s="2">
        <v>-25.829529999999998</v>
      </c>
      <c r="C145743" s="2">
        <v>150.83024700000001</v>
      </c>
      <c r="D145743" s="1">
        <v>56</v>
      </c>
      <c r="E145743" s="1">
        <v>282510</v>
      </c>
      <c r="F145743" s="1">
        <v>7141390</v>
      </c>
      <c r="G145743" s="3" t="s">
        <v>48551</v>
      </c>
    </row>
    <row r="145744" spans="1:7" x14ac:dyDescent="0.25">
      <c r="A145744" s="3">
        <v>453757</v>
      </c>
      <c r="B145744" s="2">
        <v>-25.831477</v>
      </c>
      <c r="C145744" s="2">
        <v>150.833022</v>
      </c>
      <c r="D145744" s="1">
        <v>56</v>
      </c>
      <c r="E145744" s="1">
        <v>282792</v>
      </c>
      <c r="F145744" s="1">
        <v>7141179</v>
      </c>
      <c r="G145744" s="3" t="s">
        <v>54927</v>
      </c>
    </row>
    <row r="145745" spans="1:7" x14ac:dyDescent="0.25">
      <c r="A145745" s="3">
        <v>453758</v>
      </c>
      <c r="B145745" s="2">
        <v>-25.853702999999999</v>
      </c>
      <c r="C145745" s="2">
        <v>150.866075</v>
      </c>
      <c r="D145745" s="1">
        <v>56</v>
      </c>
      <c r="E145745" s="1">
        <v>286146</v>
      </c>
      <c r="F145745" s="1">
        <v>7138771</v>
      </c>
      <c r="G145745" s="3" t="s">
        <v>54928</v>
      </c>
    </row>
    <row r="145746" spans="1:7" x14ac:dyDescent="0.25">
      <c r="A145746" s="3">
        <v>453759</v>
      </c>
      <c r="B145746" s="2">
        <v>-25.856480999999999</v>
      </c>
      <c r="C145746" s="2">
        <v>150.87469400000001</v>
      </c>
      <c r="D145746" s="1">
        <v>56</v>
      </c>
      <c r="E145746" s="1">
        <v>287015</v>
      </c>
      <c r="F145746" s="1">
        <v>7138477</v>
      </c>
      <c r="G145746" s="3" t="s">
        <v>54929</v>
      </c>
    </row>
    <row r="145747" spans="1:7" x14ac:dyDescent="0.25">
      <c r="A145747" s="3">
        <v>453760</v>
      </c>
      <c r="B145747" s="2">
        <v>-25.86703</v>
      </c>
      <c r="C145747" s="2">
        <v>150.88246599999999</v>
      </c>
      <c r="D145747" s="1">
        <v>56</v>
      </c>
      <c r="E145747" s="1">
        <v>287813</v>
      </c>
      <c r="F145747" s="1">
        <v>7137321</v>
      </c>
      <c r="G145747" s="3" t="s">
        <v>54930</v>
      </c>
    </row>
    <row r="145748" spans="1:7" x14ac:dyDescent="0.25">
      <c r="A145748" s="3">
        <v>453761</v>
      </c>
      <c r="B145748" s="2">
        <v>-25.915647</v>
      </c>
      <c r="C145748" s="2">
        <v>150.90996699999999</v>
      </c>
      <c r="D145748" s="1">
        <v>56</v>
      </c>
      <c r="E145748" s="1">
        <v>290655</v>
      </c>
      <c r="F145748" s="1">
        <v>7131978</v>
      </c>
      <c r="G145748" s="3" t="s">
        <v>54931</v>
      </c>
    </row>
    <row r="145749" spans="1:7" x14ac:dyDescent="0.25">
      <c r="A145749" s="3">
        <v>453762</v>
      </c>
      <c r="B145749" s="2">
        <v>-25.945371999999999</v>
      </c>
      <c r="C145749" s="2">
        <v>150.89691099999999</v>
      </c>
      <c r="D145749" s="1">
        <v>56</v>
      </c>
      <c r="E145749" s="1">
        <v>289400</v>
      </c>
      <c r="F145749" s="1">
        <v>7128664</v>
      </c>
      <c r="G145749" s="3" t="s">
        <v>54932</v>
      </c>
    </row>
    <row r="145750" spans="1:7" x14ac:dyDescent="0.25">
      <c r="A145750" s="3">
        <v>453763</v>
      </c>
      <c r="B145750" s="2">
        <v>-25.964258000000001</v>
      </c>
      <c r="C145750" s="2">
        <v>150.90469400000001</v>
      </c>
      <c r="D145750" s="1">
        <v>56</v>
      </c>
      <c r="E145750" s="1">
        <v>290213</v>
      </c>
      <c r="F145750" s="1">
        <v>7126584</v>
      </c>
      <c r="G145750" s="3" t="s">
        <v>54933</v>
      </c>
    </row>
    <row r="145751" spans="1:7" x14ac:dyDescent="0.25">
      <c r="A145751" s="3">
        <v>453764</v>
      </c>
      <c r="B145751" s="2">
        <v>-25.968419000000001</v>
      </c>
      <c r="C145751" s="2">
        <v>150.901633</v>
      </c>
      <c r="D145751" s="1">
        <v>56</v>
      </c>
      <c r="E145751" s="1">
        <v>289914</v>
      </c>
      <c r="F145751" s="1">
        <v>7126118</v>
      </c>
      <c r="G145751" s="3" t="s">
        <v>54934</v>
      </c>
    </row>
    <row r="145752" spans="1:7" x14ac:dyDescent="0.25">
      <c r="A145752" s="3">
        <v>453765</v>
      </c>
      <c r="B145752" s="2">
        <v>-25.997313999999999</v>
      </c>
      <c r="C145752" s="2">
        <v>150.90608599999999</v>
      </c>
      <c r="D145752" s="1">
        <v>56</v>
      </c>
      <c r="E145752" s="1">
        <v>290411</v>
      </c>
      <c r="F145752" s="1">
        <v>7122924</v>
      </c>
      <c r="G145752" s="3" t="s">
        <v>48552</v>
      </c>
    </row>
    <row r="145753" spans="1:7" x14ac:dyDescent="0.25">
      <c r="A145753" s="3">
        <v>453766</v>
      </c>
      <c r="B145753" s="2">
        <v>-25.965368999999999</v>
      </c>
      <c r="C145753" s="2">
        <v>151.10775000000001</v>
      </c>
      <c r="D145753" s="1">
        <v>56</v>
      </c>
      <c r="E145753" s="1">
        <v>310550</v>
      </c>
      <c r="F145753" s="1">
        <v>7126771</v>
      </c>
      <c r="G145753" s="3" t="s">
        <v>54935</v>
      </c>
    </row>
    <row r="145754" spans="1:7" x14ac:dyDescent="0.25">
      <c r="A145754" s="3">
        <v>453767</v>
      </c>
      <c r="B145754" s="2">
        <v>-25.988705</v>
      </c>
      <c r="C145754" s="2">
        <v>151.09885499999999</v>
      </c>
      <c r="D145754" s="1">
        <v>56</v>
      </c>
      <c r="E145754" s="1">
        <v>309697</v>
      </c>
      <c r="F145754" s="1">
        <v>7124173</v>
      </c>
      <c r="G145754" s="3" t="s">
        <v>54936</v>
      </c>
    </row>
    <row r="145755" spans="1:7" x14ac:dyDescent="0.25">
      <c r="A145755" s="3">
        <v>453768</v>
      </c>
      <c r="B145755" s="2">
        <v>-25.812605999999999</v>
      </c>
      <c r="C145755" s="2">
        <v>150.81638599999999</v>
      </c>
      <c r="D145755" s="1">
        <v>56</v>
      </c>
      <c r="E145755" s="1">
        <v>281089</v>
      </c>
      <c r="F145755" s="1">
        <v>7143242</v>
      </c>
      <c r="G145755" s="3" t="s">
        <v>54937</v>
      </c>
    </row>
    <row r="145756" spans="1:7" x14ac:dyDescent="0.25">
      <c r="A145756" s="3">
        <v>453769</v>
      </c>
      <c r="B145756" s="2">
        <v>-25.814533000000001</v>
      </c>
      <c r="C145756" s="2">
        <v>150.81357800000001</v>
      </c>
      <c r="D145756" s="1">
        <v>56</v>
      </c>
      <c r="E145756" s="1">
        <v>280811</v>
      </c>
      <c r="F145756" s="1">
        <v>7143024</v>
      </c>
      <c r="G145756" s="3" t="s">
        <v>54938</v>
      </c>
    </row>
    <row r="145757" spans="1:7" x14ac:dyDescent="0.25">
      <c r="A145757" s="3">
        <v>453770</v>
      </c>
      <c r="B145757" s="2">
        <v>-25.817591</v>
      </c>
      <c r="C145757" s="2">
        <v>150.810531</v>
      </c>
      <c r="D145757" s="1">
        <v>56</v>
      </c>
      <c r="E145757" s="1">
        <v>280511</v>
      </c>
      <c r="F145757" s="1">
        <v>7142680</v>
      </c>
      <c r="G145757" s="3" t="s">
        <v>54939</v>
      </c>
    </row>
    <row r="145758" spans="1:7" x14ac:dyDescent="0.25">
      <c r="A145758" s="3">
        <v>453771</v>
      </c>
      <c r="B145758" s="2">
        <v>-25.827304999999999</v>
      </c>
      <c r="C145758" s="2">
        <v>150.79941099999999</v>
      </c>
      <c r="D145758" s="1">
        <v>56</v>
      </c>
      <c r="E145758" s="1">
        <v>279414</v>
      </c>
      <c r="F145758" s="1">
        <v>7141585</v>
      </c>
      <c r="G145758" s="3" t="s">
        <v>54940</v>
      </c>
    </row>
    <row r="145759" spans="1:7" x14ac:dyDescent="0.25">
      <c r="A145759" s="3">
        <v>453772</v>
      </c>
      <c r="B145759" s="2">
        <v>-25.845364</v>
      </c>
      <c r="C145759" s="2">
        <v>150.79746900000001</v>
      </c>
      <c r="D145759" s="1">
        <v>56</v>
      </c>
      <c r="E145759" s="1">
        <v>279253</v>
      </c>
      <c r="F145759" s="1">
        <v>7139581</v>
      </c>
      <c r="G145759" s="3" t="s">
        <v>54941</v>
      </c>
    </row>
    <row r="145760" spans="1:7" x14ac:dyDescent="0.25">
      <c r="A145760" s="3">
        <v>453773</v>
      </c>
      <c r="B145760" s="2">
        <v>-25.855369</v>
      </c>
      <c r="C145760" s="2">
        <v>150.79886099999999</v>
      </c>
      <c r="D145760" s="1">
        <v>56</v>
      </c>
      <c r="E145760" s="1">
        <v>279411</v>
      </c>
      <c r="F145760" s="1">
        <v>7138475</v>
      </c>
      <c r="G145760" s="3" t="s">
        <v>48553</v>
      </c>
    </row>
    <row r="145761" spans="1:7" x14ac:dyDescent="0.25">
      <c r="A145761" s="3">
        <v>453774</v>
      </c>
      <c r="B145761" s="2">
        <v>-25.861481000000001</v>
      </c>
      <c r="C145761" s="2">
        <v>150.78524999999999</v>
      </c>
      <c r="D145761" s="1">
        <v>56</v>
      </c>
      <c r="E145761" s="1">
        <v>278058</v>
      </c>
      <c r="F145761" s="1">
        <v>7137775</v>
      </c>
      <c r="G145761" s="3" t="s">
        <v>54942</v>
      </c>
    </row>
    <row r="145762" spans="1:7" x14ac:dyDescent="0.25">
      <c r="A145762" s="3">
        <v>453775</v>
      </c>
      <c r="B145762" s="2">
        <v>-25.874538000000001</v>
      </c>
      <c r="C145762" s="2">
        <v>150.78802999999999</v>
      </c>
      <c r="D145762" s="1">
        <v>56</v>
      </c>
      <c r="E145762" s="1">
        <v>278361</v>
      </c>
      <c r="F145762" s="1">
        <v>7136333</v>
      </c>
      <c r="G145762" s="3" t="s">
        <v>54943</v>
      </c>
    </row>
    <row r="145763" spans="1:7" x14ac:dyDescent="0.25">
      <c r="A145763" s="3">
        <v>453776</v>
      </c>
      <c r="B145763" s="2">
        <v>-25.885369000000001</v>
      </c>
      <c r="C145763" s="2">
        <v>150.808303</v>
      </c>
      <c r="D145763" s="1">
        <v>56</v>
      </c>
      <c r="E145763" s="1">
        <v>280413</v>
      </c>
      <c r="F145763" s="1">
        <v>7135167</v>
      </c>
      <c r="G145763" s="3" t="s">
        <v>54944</v>
      </c>
    </row>
    <row r="145764" spans="1:7" x14ac:dyDescent="0.25">
      <c r="A145764" s="3">
        <v>453777</v>
      </c>
      <c r="B145764" s="2">
        <v>-25.885646999999999</v>
      </c>
      <c r="C145764" s="2">
        <v>150.780249</v>
      </c>
      <c r="D145764" s="1">
        <v>56</v>
      </c>
      <c r="E145764" s="1">
        <v>277602</v>
      </c>
      <c r="F145764" s="1">
        <v>7135089</v>
      </c>
      <c r="G145764" s="3" t="s">
        <v>51498</v>
      </c>
    </row>
    <row r="145765" spans="1:7" x14ac:dyDescent="0.25">
      <c r="A145765" s="3">
        <v>453778</v>
      </c>
      <c r="B145765" s="2">
        <v>-25.903144000000001</v>
      </c>
      <c r="C145765" s="2">
        <v>150.73441600000001</v>
      </c>
      <c r="D145765" s="1">
        <v>56</v>
      </c>
      <c r="E145765" s="1">
        <v>273042</v>
      </c>
      <c r="F145765" s="1">
        <v>7133072</v>
      </c>
      <c r="G145765" s="3" t="s">
        <v>54945</v>
      </c>
    </row>
    <row r="145766" spans="1:7" x14ac:dyDescent="0.25">
      <c r="A145766" s="3">
        <v>453779</v>
      </c>
      <c r="B145766" s="2">
        <v>-25.93648</v>
      </c>
      <c r="C145766" s="2">
        <v>150.73830000000001</v>
      </c>
      <c r="D145766" s="1">
        <v>56</v>
      </c>
      <c r="E145766" s="1">
        <v>273495</v>
      </c>
      <c r="F145766" s="1">
        <v>7129385</v>
      </c>
      <c r="G145766" s="3" t="s">
        <v>54946</v>
      </c>
    </row>
    <row r="145767" spans="1:7" x14ac:dyDescent="0.25">
      <c r="A145767" s="3">
        <v>453780</v>
      </c>
      <c r="B145767" s="2">
        <v>-25.949811</v>
      </c>
      <c r="C145767" s="2">
        <v>150.74857700000001</v>
      </c>
      <c r="D145767" s="1">
        <v>56</v>
      </c>
      <c r="E145767" s="1">
        <v>274550</v>
      </c>
      <c r="F145767" s="1">
        <v>7127926</v>
      </c>
      <c r="G145767" s="3" t="s">
        <v>49045</v>
      </c>
    </row>
    <row r="145768" spans="1:7" x14ac:dyDescent="0.25">
      <c r="A145768" s="3">
        <v>453781</v>
      </c>
      <c r="B145768" s="2">
        <v>-25.997591</v>
      </c>
      <c r="C145768" s="2">
        <v>150.71525</v>
      </c>
      <c r="D145768" s="1">
        <v>56</v>
      </c>
      <c r="E145768" s="1">
        <v>271304</v>
      </c>
      <c r="F145768" s="1">
        <v>7122574</v>
      </c>
      <c r="G145768" s="3" t="s">
        <v>54947</v>
      </c>
    </row>
    <row r="145769" spans="1:7" x14ac:dyDescent="0.25">
      <c r="A145769" s="3">
        <v>453782</v>
      </c>
      <c r="B145769" s="2">
        <v>-25.920090999999999</v>
      </c>
      <c r="C145769" s="2">
        <v>150.761639</v>
      </c>
      <c r="D145769" s="1">
        <v>56</v>
      </c>
      <c r="E145769" s="1">
        <v>275802</v>
      </c>
      <c r="F145769" s="1">
        <v>7131241</v>
      </c>
      <c r="G145769" s="3" t="s">
        <v>55900</v>
      </c>
    </row>
    <row r="145770" spans="1:7" x14ac:dyDescent="0.25">
      <c r="A145770" s="3">
        <v>453783</v>
      </c>
      <c r="B145770" s="2">
        <v>-25.921474</v>
      </c>
      <c r="C145770" s="2">
        <v>150.76358099999999</v>
      </c>
      <c r="D145770" s="1">
        <v>56</v>
      </c>
      <c r="E145770" s="1">
        <v>275999</v>
      </c>
      <c r="F145770" s="1">
        <v>7131091</v>
      </c>
      <c r="G145770" s="3" t="s">
        <v>55901</v>
      </c>
    </row>
    <row r="145771" spans="1:7" x14ac:dyDescent="0.25">
      <c r="A145771" s="3">
        <v>453784</v>
      </c>
      <c r="B145771" s="2">
        <v>-25.922032999999999</v>
      </c>
      <c r="C145771" s="2">
        <v>150.76803000000001</v>
      </c>
      <c r="D145771" s="1">
        <v>56</v>
      </c>
      <c r="E145771" s="1">
        <v>276446</v>
      </c>
      <c r="F145771" s="1">
        <v>7131037</v>
      </c>
      <c r="G145771" s="3" t="s">
        <v>49046</v>
      </c>
    </row>
    <row r="145772" spans="1:7" x14ac:dyDescent="0.25">
      <c r="A145772" s="3">
        <v>453785</v>
      </c>
      <c r="B145772" s="2">
        <v>-25.934252000000001</v>
      </c>
      <c r="C145772" s="2">
        <v>150.81719100000001</v>
      </c>
      <c r="D145772" s="1">
        <v>56</v>
      </c>
      <c r="E145772" s="1">
        <v>281394</v>
      </c>
      <c r="F145772" s="1">
        <v>7129766</v>
      </c>
      <c r="G145772" s="3" t="s">
        <v>55902</v>
      </c>
    </row>
    <row r="145773" spans="1:7" x14ac:dyDescent="0.25">
      <c r="A145773" s="3">
        <v>453786</v>
      </c>
      <c r="B145773" s="2">
        <v>-25.971197</v>
      </c>
      <c r="C145773" s="2">
        <v>150.87552199999999</v>
      </c>
      <c r="D145773" s="1">
        <v>56</v>
      </c>
      <c r="E145773" s="1">
        <v>287304</v>
      </c>
      <c r="F145773" s="1">
        <v>7125768</v>
      </c>
      <c r="G145773" s="3" t="s">
        <v>48554</v>
      </c>
    </row>
    <row r="145774" spans="1:7" x14ac:dyDescent="0.25">
      <c r="A145774" s="3">
        <v>453787</v>
      </c>
      <c r="B145774" s="2">
        <v>-25.976755000000001</v>
      </c>
      <c r="C145774" s="2">
        <v>150.888305</v>
      </c>
      <c r="D145774" s="1">
        <v>56</v>
      </c>
      <c r="E145774" s="1">
        <v>288594</v>
      </c>
      <c r="F145774" s="1">
        <v>7125173</v>
      </c>
      <c r="G145774" s="3" t="s">
        <v>54649</v>
      </c>
    </row>
    <row r="145775" spans="1:7" x14ac:dyDescent="0.25">
      <c r="A145775" s="3">
        <v>453788</v>
      </c>
      <c r="B145775" s="2">
        <v>-25.952036</v>
      </c>
      <c r="C145775" s="2">
        <v>150.828024</v>
      </c>
      <c r="D145775" s="1">
        <v>56</v>
      </c>
      <c r="E145775" s="1">
        <v>282512</v>
      </c>
      <c r="F145775" s="1">
        <v>7127813</v>
      </c>
      <c r="G145775" s="3" t="s">
        <v>48555</v>
      </c>
    </row>
    <row r="145776" spans="1:7" x14ac:dyDescent="0.25">
      <c r="A145776" s="3">
        <v>453789</v>
      </c>
      <c r="B145776" s="2">
        <v>-25.855922</v>
      </c>
      <c r="C145776" s="2">
        <v>150.71552800000001</v>
      </c>
      <c r="D145776" s="1">
        <v>56</v>
      </c>
      <c r="E145776" s="1">
        <v>271058</v>
      </c>
      <c r="F145776" s="1">
        <v>7138271</v>
      </c>
      <c r="G145776" s="3" t="s">
        <v>54650</v>
      </c>
    </row>
    <row r="145777" spans="1:7" x14ac:dyDescent="0.25">
      <c r="A145777" s="3">
        <v>453790</v>
      </c>
      <c r="B145777" s="2">
        <v>-25.855369</v>
      </c>
      <c r="C145777" s="2">
        <v>150.70913300000001</v>
      </c>
      <c r="D145777" s="1">
        <v>56</v>
      </c>
      <c r="E145777" s="1">
        <v>270416</v>
      </c>
      <c r="F145777" s="1">
        <v>7138321</v>
      </c>
      <c r="G145777" s="3" t="s">
        <v>54651</v>
      </c>
    </row>
    <row r="145778" spans="1:7" x14ac:dyDescent="0.25">
      <c r="A145778" s="3">
        <v>453791</v>
      </c>
      <c r="B145778" s="2">
        <v>-25.851481</v>
      </c>
      <c r="C145778" s="2">
        <v>150.70163600000001</v>
      </c>
      <c r="D145778" s="1">
        <v>56</v>
      </c>
      <c r="E145778" s="1">
        <v>269657</v>
      </c>
      <c r="F145778" s="1">
        <v>7138739</v>
      </c>
      <c r="G145778" s="3" t="s">
        <v>54652</v>
      </c>
    </row>
    <row r="145779" spans="1:7" x14ac:dyDescent="0.25">
      <c r="A145779" s="3">
        <v>453792</v>
      </c>
      <c r="B145779" s="2">
        <v>-25.843699999999998</v>
      </c>
      <c r="C145779" s="2">
        <v>150.690247</v>
      </c>
      <c r="D145779" s="1">
        <v>56</v>
      </c>
      <c r="E145779" s="1">
        <v>268500</v>
      </c>
      <c r="F145779" s="1">
        <v>7139581</v>
      </c>
      <c r="G145779" s="3" t="s">
        <v>54653</v>
      </c>
    </row>
    <row r="145780" spans="1:7" x14ac:dyDescent="0.25">
      <c r="A145780" s="3">
        <v>453793</v>
      </c>
      <c r="B145780" s="2">
        <v>-25.831752000000002</v>
      </c>
      <c r="C145780" s="2">
        <v>150.679688</v>
      </c>
      <c r="D145780" s="1">
        <v>56</v>
      </c>
      <c r="E145780" s="1">
        <v>267418</v>
      </c>
      <c r="F145780" s="1">
        <v>7140886</v>
      </c>
      <c r="G145780" s="3" t="s">
        <v>54654</v>
      </c>
    </row>
    <row r="145781" spans="1:7" x14ac:dyDescent="0.25">
      <c r="A145781" s="3">
        <v>453794</v>
      </c>
      <c r="B145781" s="2">
        <v>-25.81898</v>
      </c>
      <c r="C145781" s="2">
        <v>150.66996599999999</v>
      </c>
      <c r="D145781" s="1">
        <v>56</v>
      </c>
      <c r="E145781" s="1">
        <v>266418</v>
      </c>
      <c r="F145781" s="1">
        <v>7142284</v>
      </c>
      <c r="G145781" s="3" t="s">
        <v>54655</v>
      </c>
    </row>
    <row r="145782" spans="1:7" x14ac:dyDescent="0.25">
      <c r="A145782" s="3">
        <v>453795</v>
      </c>
      <c r="B145782" s="2">
        <v>-25.814260999999998</v>
      </c>
      <c r="C145782" s="2">
        <v>150.66052500000001</v>
      </c>
      <c r="D145782" s="1">
        <v>56</v>
      </c>
      <c r="E145782" s="1">
        <v>265462</v>
      </c>
      <c r="F145782" s="1">
        <v>7142790</v>
      </c>
      <c r="G145782" s="3" t="s">
        <v>49047</v>
      </c>
    </row>
    <row r="145783" spans="1:7" x14ac:dyDescent="0.25">
      <c r="A145783" s="3">
        <v>453796</v>
      </c>
      <c r="B145783" s="2">
        <v>-25.786757999999999</v>
      </c>
      <c r="C145783" s="2">
        <v>150.623583</v>
      </c>
      <c r="D145783" s="1">
        <v>56</v>
      </c>
      <c r="E145783" s="1">
        <v>261702</v>
      </c>
      <c r="F145783" s="1">
        <v>7145771</v>
      </c>
      <c r="G145783" s="3" t="s">
        <v>54656</v>
      </c>
    </row>
    <row r="145784" spans="1:7" x14ac:dyDescent="0.25">
      <c r="A145784" s="3">
        <v>453797</v>
      </c>
      <c r="B145784" s="2">
        <v>-25.779260000000001</v>
      </c>
      <c r="C145784" s="2">
        <v>150.612189</v>
      </c>
      <c r="D145784" s="1">
        <v>56</v>
      </c>
      <c r="E145784" s="1">
        <v>260544</v>
      </c>
      <c r="F145784" s="1">
        <v>7146581</v>
      </c>
      <c r="G145784" s="3" t="s">
        <v>46937</v>
      </c>
    </row>
    <row r="145785" spans="1:7" x14ac:dyDescent="0.25">
      <c r="A145785" s="3">
        <v>453798</v>
      </c>
      <c r="B145785" s="2">
        <v>-25.767035</v>
      </c>
      <c r="C145785" s="2">
        <v>150.60358299999999</v>
      </c>
      <c r="D145785" s="1">
        <v>56</v>
      </c>
      <c r="E145785" s="1">
        <v>259656</v>
      </c>
      <c r="F145785" s="1">
        <v>7147919</v>
      </c>
      <c r="G145785" s="3" t="s">
        <v>49048</v>
      </c>
    </row>
    <row r="145786" spans="1:7" x14ac:dyDescent="0.25">
      <c r="A145786" s="3">
        <v>453799</v>
      </c>
      <c r="B145786" s="2">
        <v>-25.773983000000001</v>
      </c>
      <c r="C145786" s="2">
        <v>150.58441400000001</v>
      </c>
      <c r="D145786" s="1">
        <v>56</v>
      </c>
      <c r="E145786" s="1">
        <v>257747</v>
      </c>
      <c r="F145786" s="1">
        <v>7147114</v>
      </c>
      <c r="G145786" s="3" t="s">
        <v>54657</v>
      </c>
    </row>
    <row r="145787" spans="1:7" x14ac:dyDescent="0.25">
      <c r="A145787" s="3">
        <v>453800</v>
      </c>
      <c r="B145787" s="2">
        <v>-25.811199999999999</v>
      </c>
      <c r="C145787" s="2">
        <v>150.57718800000001</v>
      </c>
      <c r="D145787" s="1">
        <v>56</v>
      </c>
      <c r="E145787" s="1">
        <v>257098</v>
      </c>
      <c r="F145787" s="1">
        <v>7142977</v>
      </c>
      <c r="G145787" s="3" t="s">
        <v>54658</v>
      </c>
    </row>
    <row r="145788" spans="1:7" x14ac:dyDescent="0.25">
      <c r="A145788" s="3">
        <v>453801</v>
      </c>
      <c r="B145788" s="2">
        <v>-25.845091</v>
      </c>
      <c r="C145788" s="2">
        <v>150.57246900000001</v>
      </c>
      <c r="D145788" s="1">
        <v>56</v>
      </c>
      <c r="E145788" s="1">
        <v>256694</v>
      </c>
      <c r="F145788" s="1">
        <v>7139213</v>
      </c>
      <c r="G145788" s="3" t="s">
        <v>49049</v>
      </c>
    </row>
    <row r="145789" spans="1:7" x14ac:dyDescent="0.25">
      <c r="A145789" s="3">
        <v>453802</v>
      </c>
      <c r="B145789" s="2">
        <v>-25.867038000000001</v>
      </c>
      <c r="C145789" s="2">
        <v>150.570244</v>
      </c>
      <c r="D145789" s="1">
        <v>56</v>
      </c>
      <c r="E145789" s="1">
        <v>256516</v>
      </c>
      <c r="F145789" s="1">
        <v>7136777</v>
      </c>
      <c r="G145789" s="3" t="s">
        <v>54659</v>
      </c>
    </row>
    <row r="145790" spans="1:7" x14ac:dyDescent="0.25">
      <c r="A145790" s="3">
        <v>453803</v>
      </c>
      <c r="B145790" s="2">
        <v>-25.882038000000001</v>
      </c>
      <c r="C145790" s="2">
        <v>150.56969900000001</v>
      </c>
      <c r="D145790" s="1">
        <v>56</v>
      </c>
      <c r="E145790" s="1">
        <v>256492</v>
      </c>
      <c r="F145790" s="1">
        <v>7135114</v>
      </c>
      <c r="G145790" s="3" t="s">
        <v>54660</v>
      </c>
    </row>
    <row r="145791" spans="1:7" x14ac:dyDescent="0.25">
      <c r="A145791" s="3">
        <v>453804</v>
      </c>
      <c r="B145791" s="2">
        <v>-25.913978</v>
      </c>
      <c r="C145791" s="2">
        <v>150.60496900000001</v>
      </c>
      <c r="D145791" s="1">
        <v>56</v>
      </c>
      <c r="E145791" s="1">
        <v>260092</v>
      </c>
      <c r="F145791" s="1">
        <v>7131641</v>
      </c>
      <c r="G145791" s="3" t="s">
        <v>49050</v>
      </c>
    </row>
    <row r="145792" spans="1:7" x14ac:dyDescent="0.25">
      <c r="A145792" s="3">
        <v>453805</v>
      </c>
      <c r="B145792" s="2">
        <v>-25.939254999999999</v>
      </c>
      <c r="C145792" s="2">
        <v>150.623583</v>
      </c>
      <c r="D145792" s="1">
        <v>56</v>
      </c>
      <c r="E145792" s="1">
        <v>262008</v>
      </c>
      <c r="F145792" s="1">
        <v>7128874</v>
      </c>
      <c r="G145792" s="3" t="s">
        <v>54661</v>
      </c>
    </row>
    <row r="145793" spans="1:7" x14ac:dyDescent="0.25">
      <c r="A145793" s="3">
        <v>453806</v>
      </c>
      <c r="B145793" s="2">
        <v>-25.032433000000001</v>
      </c>
      <c r="C145793" s="2">
        <v>151.09275500000001</v>
      </c>
      <c r="D145793" s="1">
        <v>56</v>
      </c>
      <c r="E145793" s="1">
        <v>307567</v>
      </c>
      <c r="F145793" s="1">
        <v>7230096</v>
      </c>
      <c r="G145793" s="3" t="s">
        <v>54662</v>
      </c>
    </row>
    <row r="145794" spans="1:7" x14ac:dyDescent="0.25">
      <c r="A145794" s="3">
        <v>453807</v>
      </c>
      <c r="B145794" s="2">
        <v>-25.026208</v>
      </c>
      <c r="C145794" s="2">
        <v>151.08885000000001</v>
      </c>
      <c r="D145794" s="1">
        <v>56</v>
      </c>
      <c r="E145794" s="1">
        <v>307163</v>
      </c>
      <c r="F145794" s="1">
        <v>7230780</v>
      </c>
      <c r="G145794" s="3" t="s">
        <v>49051</v>
      </c>
    </row>
    <row r="145795" spans="1:7" x14ac:dyDescent="0.25">
      <c r="A145795" s="3">
        <v>453808</v>
      </c>
      <c r="B145795" s="2">
        <v>-25.016203000000001</v>
      </c>
      <c r="C145795" s="2">
        <v>151.084405</v>
      </c>
      <c r="D145795" s="1">
        <v>56</v>
      </c>
      <c r="E145795" s="1">
        <v>306699</v>
      </c>
      <c r="F145795" s="1">
        <v>7231882</v>
      </c>
      <c r="G145795" s="3" t="s">
        <v>54663</v>
      </c>
    </row>
    <row r="145796" spans="1:7" x14ac:dyDescent="0.25">
      <c r="A145796" s="3">
        <v>453809</v>
      </c>
      <c r="B145796" s="2">
        <v>-25.008147000000001</v>
      </c>
      <c r="C145796" s="2">
        <v>151.08273800000001</v>
      </c>
      <c r="D145796" s="1">
        <v>56</v>
      </c>
      <c r="E145796" s="1">
        <v>306518</v>
      </c>
      <c r="F145796" s="1">
        <v>7232772</v>
      </c>
      <c r="G145796" s="3" t="s">
        <v>46938</v>
      </c>
    </row>
    <row r="145797" spans="1:7" x14ac:dyDescent="0.25">
      <c r="A145797" s="3">
        <v>453810</v>
      </c>
      <c r="B145797" s="2">
        <v>-25.002872</v>
      </c>
      <c r="C145797" s="2">
        <v>151.089675</v>
      </c>
      <c r="D145797" s="1">
        <v>56</v>
      </c>
      <c r="E145797" s="1">
        <v>307210</v>
      </c>
      <c r="F145797" s="1">
        <v>7233366</v>
      </c>
      <c r="G145797" s="3" t="s">
        <v>49052</v>
      </c>
    </row>
    <row r="145798" spans="1:7" x14ac:dyDescent="0.25">
      <c r="A145798" s="3">
        <v>453811</v>
      </c>
      <c r="B145798" s="2">
        <v>-24.997039000000001</v>
      </c>
      <c r="C145798" s="2">
        <v>151.09857199999999</v>
      </c>
      <c r="D145798" s="1">
        <v>56</v>
      </c>
      <c r="E145798" s="1">
        <v>308099</v>
      </c>
      <c r="F145798" s="1">
        <v>7234025</v>
      </c>
      <c r="G145798" s="3" t="s">
        <v>54664</v>
      </c>
    </row>
    <row r="145799" spans="1:7" x14ac:dyDescent="0.25">
      <c r="A145799" s="3">
        <v>453812</v>
      </c>
      <c r="B145799" s="2">
        <v>-24.991758000000001</v>
      </c>
      <c r="C145799" s="2">
        <v>151.10162500000001</v>
      </c>
      <c r="D145799" s="1">
        <v>56</v>
      </c>
      <c r="E145799" s="1">
        <v>308399</v>
      </c>
      <c r="F145799" s="1">
        <v>7234614</v>
      </c>
      <c r="G145799" s="3" t="s">
        <v>54665</v>
      </c>
    </row>
    <row r="145800" spans="1:7" x14ac:dyDescent="0.25">
      <c r="A145800" s="3">
        <v>453813</v>
      </c>
      <c r="B145800" s="2">
        <v>-24.985258000000002</v>
      </c>
      <c r="C145800" s="2">
        <v>151.07689400000001</v>
      </c>
      <c r="D145800" s="1">
        <v>56</v>
      </c>
      <c r="E145800" s="1">
        <v>305892</v>
      </c>
      <c r="F145800" s="1">
        <v>7235299</v>
      </c>
      <c r="G145800" s="3" t="s">
        <v>49053</v>
      </c>
    </row>
    <row r="145801" spans="1:7" x14ac:dyDescent="0.25">
      <c r="A145801" s="3">
        <v>453814</v>
      </c>
      <c r="B145801" s="2">
        <v>-24.970372000000001</v>
      </c>
      <c r="C145801" s="2">
        <v>151.072183</v>
      </c>
      <c r="D145801" s="1">
        <v>56</v>
      </c>
      <c r="E145801" s="1">
        <v>305393</v>
      </c>
      <c r="F145801" s="1">
        <v>7236941</v>
      </c>
      <c r="G145801" s="3" t="s">
        <v>54666</v>
      </c>
    </row>
    <row r="145802" spans="1:7" x14ac:dyDescent="0.25">
      <c r="A145802" s="3">
        <v>453815</v>
      </c>
      <c r="B145802" s="2">
        <v>-25.057869</v>
      </c>
      <c r="C145802" s="2">
        <v>151.23245499999999</v>
      </c>
      <c r="D145802" s="1">
        <v>56</v>
      </c>
      <c r="E145802" s="1">
        <v>321702</v>
      </c>
      <c r="F145802" s="1">
        <v>7227470</v>
      </c>
      <c r="G145802" s="3" t="s">
        <v>54667</v>
      </c>
    </row>
    <row r="145803" spans="1:7" x14ac:dyDescent="0.25">
      <c r="A145803" s="3">
        <v>453816</v>
      </c>
      <c r="B145803" s="2">
        <v>-25.127034999999999</v>
      </c>
      <c r="C145803" s="2">
        <v>151.208564</v>
      </c>
      <c r="D145803" s="1">
        <v>56</v>
      </c>
      <c r="E145803" s="1">
        <v>319393</v>
      </c>
      <c r="F145803" s="1">
        <v>7219777</v>
      </c>
      <c r="G145803" s="3" t="s">
        <v>49054</v>
      </c>
    </row>
    <row r="145804" spans="1:7" x14ac:dyDescent="0.25">
      <c r="A145804" s="3">
        <v>453817</v>
      </c>
      <c r="B145804" s="2">
        <v>-25.130644</v>
      </c>
      <c r="C145804" s="2">
        <v>151.20773600000001</v>
      </c>
      <c r="D145804" s="1">
        <v>56</v>
      </c>
      <c r="E145804" s="1">
        <v>319315</v>
      </c>
      <c r="F145804" s="1">
        <v>7219376</v>
      </c>
      <c r="G145804" s="3" t="s">
        <v>54668</v>
      </c>
    </row>
    <row r="145805" spans="1:7" x14ac:dyDescent="0.25">
      <c r="A145805" s="3">
        <v>453818</v>
      </c>
      <c r="B145805" s="2">
        <v>-25.139530000000001</v>
      </c>
      <c r="C145805" s="2">
        <v>151.191619</v>
      </c>
      <c r="D145805" s="1">
        <v>56</v>
      </c>
      <c r="E145805" s="1">
        <v>317703</v>
      </c>
      <c r="F145805" s="1">
        <v>7218370</v>
      </c>
      <c r="G145805" s="3" t="s">
        <v>54669</v>
      </c>
    </row>
    <row r="145806" spans="1:7" x14ac:dyDescent="0.25">
      <c r="A145806" s="3">
        <v>453819</v>
      </c>
      <c r="B145806" s="2">
        <v>-25.152488999999999</v>
      </c>
      <c r="C145806" s="2">
        <v>151.17717400000001</v>
      </c>
      <c r="D145806" s="1">
        <v>56</v>
      </c>
      <c r="E145806" s="1">
        <v>316266</v>
      </c>
      <c r="F145806" s="1">
        <v>7216915</v>
      </c>
      <c r="G145806" s="3" t="s">
        <v>49055</v>
      </c>
    </row>
    <row r="145807" spans="1:7" x14ac:dyDescent="0.25">
      <c r="A145807" s="3">
        <v>453820</v>
      </c>
      <c r="B145807" s="2">
        <v>-25.166481000000001</v>
      </c>
      <c r="C145807" s="2">
        <v>151.182174</v>
      </c>
      <c r="D145807" s="1">
        <v>56</v>
      </c>
      <c r="E145807" s="1">
        <v>316791</v>
      </c>
      <c r="F145807" s="1">
        <v>7215372</v>
      </c>
      <c r="G145807" s="3" t="s">
        <v>54670</v>
      </c>
    </row>
    <row r="145808" spans="1:7" x14ac:dyDescent="0.25">
      <c r="A145808" s="3">
        <v>453821</v>
      </c>
      <c r="B145808" s="2">
        <v>-25.177033000000002</v>
      </c>
      <c r="C145808" s="2">
        <v>151.18801099999999</v>
      </c>
      <c r="D145808" s="1">
        <v>56</v>
      </c>
      <c r="E145808" s="1">
        <v>317395</v>
      </c>
      <c r="F145808" s="1">
        <v>7214211</v>
      </c>
      <c r="G145808" s="3" t="s">
        <v>54535</v>
      </c>
    </row>
    <row r="145809" spans="1:7" x14ac:dyDescent="0.25">
      <c r="A145809" s="3">
        <v>453822</v>
      </c>
      <c r="B145809" s="2">
        <v>-25.183147000000002</v>
      </c>
      <c r="C145809" s="2">
        <v>151.186622</v>
      </c>
      <c r="D145809" s="1">
        <v>56</v>
      </c>
      <c r="E145809" s="1">
        <v>317264</v>
      </c>
      <c r="F145809" s="1">
        <v>7213532</v>
      </c>
      <c r="G145809" s="3" t="s">
        <v>54536</v>
      </c>
    </row>
    <row r="145810" spans="1:7" x14ac:dyDescent="0.25">
      <c r="A145810" s="3">
        <v>453823</v>
      </c>
      <c r="B145810" s="2">
        <v>-25.2012</v>
      </c>
      <c r="C145810" s="2">
        <v>151.173294</v>
      </c>
      <c r="D145810" s="1">
        <v>56</v>
      </c>
      <c r="E145810" s="1">
        <v>315948</v>
      </c>
      <c r="F145810" s="1">
        <v>7211514</v>
      </c>
      <c r="G145810" s="3" t="s">
        <v>46939</v>
      </c>
    </row>
    <row r="145811" spans="1:7" x14ac:dyDescent="0.25">
      <c r="A145811" s="3">
        <v>453824</v>
      </c>
      <c r="B145811" s="2">
        <v>-25.201761000000001</v>
      </c>
      <c r="C145811" s="2">
        <v>151.16385</v>
      </c>
      <c r="D145811" s="1">
        <v>56</v>
      </c>
      <c r="E145811" s="1">
        <v>314997</v>
      </c>
      <c r="F145811" s="1">
        <v>7211439</v>
      </c>
      <c r="G145811" s="3" t="s">
        <v>54537</v>
      </c>
    </row>
    <row r="145812" spans="1:7" x14ac:dyDescent="0.25">
      <c r="A145812" s="3">
        <v>453825</v>
      </c>
      <c r="B145812" s="2">
        <v>-25.203975</v>
      </c>
      <c r="C145812" s="2">
        <v>151.152456</v>
      </c>
      <c r="D145812" s="1">
        <v>56</v>
      </c>
      <c r="E145812" s="1">
        <v>313852</v>
      </c>
      <c r="F145812" s="1">
        <v>7211178</v>
      </c>
      <c r="G145812" s="3" t="s">
        <v>54538</v>
      </c>
    </row>
    <row r="145813" spans="1:7" x14ac:dyDescent="0.25">
      <c r="A145813" s="3">
        <v>453826</v>
      </c>
      <c r="B145813" s="2">
        <v>-25.204536000000001</v>
      </c>
      <c r="C145813" s="2">
        <v>151.11468099999999</v>
      </c>
      <c r="D145813" s="1">
        <v>56</v>
      </c>
      <c r="E145813" s="1">
        <v>310046</v>
      </c>
      <c r="F145813" s="1">
        <v>7211063</v>
      </c>
      <c r="G145813" s="3" t="s">
        <v>54539</v>
      </c>
    </row>
    <row r="145814" spans="1:7" x14ac:dyDescent="0.25">
      <c r="A145814" s="3">
        <v>453827</v>
      </c>
      <c r="B145814" s="2">
        <v>-25.205089000000001</v>
      </c>
      <c r="C145814" s="2">
        <v>151.107181</v>
      </c>
      <c r="D145814" s="1">
        <v>56</v>
      </c>
      <c r="E145814" s="1">
        <v>309291</v>
      </c>
      <c r="F145814" s="1">
        <v>7210991</v>
      </c>
      <c r="G145814" s="3" t="s">
        <v>54540</v>
      </c>
    </row>
    <row r="145815" spans="1:7" x14ac:dyDescent="0.25">
      <c r="A145815" s="3">
        <v>453828</v>
      </c>
      <c r="B145815" s="2">
        <v>-25.217307999999999</v>
      </c>
      <c r="C145815" s="2">
        <v>151.07051000000001</v>
      </c>
      <c r="D145815" s="1">
        <v>56</v>
      </c>
      <c r="E145815" s="1">
        <v>305615</v>
      </c>
      <c r="F145815" s="1">
        <v>7209585</v>
      </c>
      <c r="G145815" s="3" t="s">
        <v>54541</v>
      </c>
    </row>
    <row r="145816" spans="1:7" x14ac:dyDescent="0.25">
      <c r="A145816" s="3">
        <v>453829</v>
      </c>
      <c r="B145816" s="2">
        <v>-25.215921999999999</v>
      </c>
      <c r="C145816" s="2">
        <v>151.05913100000001</v>
      </c>
      <c r="D145816" s="1">
        <v>56</v>
      </c>
      <c r="E145816" s="1">
        <v>304466</v>
      </c>
      <c r="F145816" s="1">
        <v>7209722</v>
      </c>
      <c r="G145816" s="3" t="s">
        <v>54542</v>
      </c>
    </row>
    <row r="145817" spans="1:7" x14ac:dyDescent="0.25">
      <c r="A145817" s="3">
        <v>453830</v>
      </c>
      <c r="B145817" s="2">
        <v>-25.205366999999999</v>
      </c>
      <c r="C145817" s="2">
        <v>151.04190199999999</v>
      </c>
      <c r="D145817" s="1">
        <v>56</v>
      </c>
      <c r="E145817" s="1">
        <v>302713</v>
      </c>
      <c r="F145817" s="1">
        <v>7210866</v>
      </c>
      <c r="G145817" s="3" t="s">
        <v>54543</v>
      </c>
    </row>
    <row r="145818" spans="1:7" x14ac:dyDescent="0.25">
      <c r="A145818" s="3">
        <v>453831</v>
      </c>
      <c r="B145818" s="2">
        <v>-25.197869000000001</v>
      </c>
      <c r="C145818" s="2">
        <v>151.038014</v>
      </c>
      <c r="D145818" s="1">
        <v>56</v>
      </c>
      <c r="E145818" s="1">
        <v>302309</v>
      </c>
      <c r="F145818" s="1">
        <v>7211691</v>
      </c>
      <c r="G145818" s="3" t="s">
        <v>54544</v>
      </c>
    </row>
    <row r="145819" spans="1:7" x14ac:dyDescent="0.25">
      <c r="A145819" s="3">
        <v>453832</v>
      </c>
      <c r="B145819" s="2">
        <v>-25.185925000000001</v>
      </c>
      <c r="C145819" s="2">
        <v>151.01440600000001</v>
      </c>
      <c r="D145819" s="1">
        <v>56</v>
      </c>
      <c r="E145819" s="1">
        <v>299910</v>
      </c>
      <c r="F145819" s="1">
        <v>7212979</v>
      </c>
      <c r="G145819" s="3" t="s">
        <v>46940</v>
      </c>
    </row>
    <row r="145820" spans="1:7" x14ac:dyDescent="0.25">
      <c r="A145820" s="3">
        <v>453833</v>
      </c>
      <c r="B145820" s="2">
        <v>-25.196480000000001</v>
      </c>
      <c r="C145820" s="2">
        <v>150.99717999999999</v>
      </c>
      <c r="D145820" s="1">
        <v>56</v>
      </c>
      <c r="E145820" s="1">
        <v>298191</v>
      </c>
      <c r="F145820" s="1">
        <v>7211784</v>
      </c>
      <c r="G145820" s="3" t="s">
        <v>54545</v>
      </c>
    </row>
    <row r="145821" spans="1:7" x14ac:dyDescent="0.25">
      <c r="A145821" s="3">
        <v>453834</v>
      </c>
      <c r="B145821" s="2">
        <v>-25.200085999999999</v>
      </c>
      <c r="C145821" s="2">
        <v>150.99023299999999</v>
      </c>
      <c r="D145821" s="1">
        <v>56</v>
      </c>
      <c r="E145821" s="1">
        <v>297497</v>
      </c>
      <c r="F145821" s="1">
        <v>7211374</v>
      </c>
      <c r="G145821" s="3" t="s">
        <v>54546</v>
      </c>
    </row>
    <row r="145822" spans="1:7" x14ac:dyDescent="0.25">
      <c r="A145822" s="3">
        <v>453835</v>
      </c>
      <c r="B145822" s="2">
        <v>-25.400364</v>
      </c>
      <c r="C145822" s="2">
        <v>151.04107200000001</v>
      </c>
      <c r="D145822" s="1">
        <v>56</v>
      </c>
      <c r="E145822" s="1">
        <v>302945</v>
      </c>
      <c r="F145822" s="1">
        <v>7189264</v>
      </c>
      <c r="G145822" s="3" t="s">
        <v>54547</v>
      </c>
    </row>
    <row r="145823" spans="1:7" x14ac:dyDescent="0.25">
      <c r="A145823" s="3">
        <v>453836</v>
      </c>
      <c r="B145823" s="2">
        <v>-25.426473999999999</v>
      </c>
      <c r="C145823" s="2">
        <v>150.987458</v>
      </c>
      <c r="D145823" s="1">
        <v>56</v>
      </c>
      <c r="E145823" s="1">
        <v>297594</v>
      </c>
      <c r="F145823" s="1">
        <v>7186292</v>
      </c>
      <c r="G145823" s="3" t="s">
        <v>54548</v>
      </c>
    </row>
    <row r="145824" spans="1:7" x14ac:dyDescent="0.25">
      <c r="A145824" s="3">
        <v>453837</v>
      </c>
      <c r="B145824" s="2">
        <v>-25.433696999999999</v>
      </c>
      <c r="C145824" s="2">
        <v>150.97302199999999</v>
      </c>
      <c r="D145824" s="1">
        <v>56</v>
      </c>
      <c r="E145824" s="1">
        <v>296154</v>
      </c>
      <c r="F145824" s="1">
        <v>7185470</v>
      </c>
      <c r="G145824" s="3" t="s">
        <v>54549</v>
      </c>
    </row>
    <row r="145825" spans="1:7" x14ac:dyDescent="0.25">
      <c r="A145825" s="3">
        <v>453838</v>
      </c>
      <c r="B145825" s="2">
        <v>-25.434529999999999</v>
      </c>
      <c r="C145825" s="2">
        <v>150.94662500000001</v>
      </c>
      <c r="D145825" s="1">
        <v>56</v>
      </c>
      <c r="E145825" s="1">
        <v>293500</v>
      </c>
      <c r="F145825" s="1">
        <v>7185337</v>
      </c>
      <c r="G145825" s="3" t="s">
        <v>55509</v>
      </c>
    </row>
    <row r="145826" spans="1:7" x14ac:dyDescent="0.25">
      <c r="A145826" s="3">
        <v>453839</v>
      </c>
      <c r="B145826" s="2">
        <v>-25.434813999999999</v>
      </c>
      <c r="C145826" s="2">
        <v>150.93467999999999</v>
      </c>
      <c r="D145826" s="1">
        <v>56</v>
      </c>
      <c r="E145826" s="1">
        <v>292299</v>
      </c>
      <c r="F145826" s="1">
        <v>7185287</v>
      </c>
      <c r="G145826" s="3" t="s">
        <v>55510</v>
      </c>
    </row>
    <row r="145827" spans="1:7" x14ac:dyDescent="0.25">
      <c r="A145827" s="3">
        <v>453840</v>
      </c>
      <c r="B145827" s="2">
        <v>-25.425087999999999</v>
      </c>
      <c r="C145827" s="2">
        <v>150.933852</v>
      </c>
      <c r="D145827" s="1">
        <v>56</v>
      </c>
      <c r="E145827" s="1">
        <v>292199</v>
      </c>
      <c r="F145827" s="1">
        <v>7186363</v>
      </c>
      <c r="G145827" s="3" t="s">
        <v>46941</v>
      </c>
    </row>
    <row r="145828" spans="1:7" x14ac:dyDescent="0.25">
      <c r="A145828" s="3">
        <v>453841</v>
      </c>
      <c r="B145828" s="2">
        <v>-25.416754999999998</v>
      </c>
      <c r="C145828" s="2">
        <v>150.93302199999999</v>
      </c>
      <c r="D145828" s="1">
        <v>56</v>
      </c>
      <c r="E145828" s="1">
        <v>292101</v>
      </c>
      <c r="F145828" s="1">
        <v>7187285</v>
      </c>
      <c r="G145828" s="3" t="s">
        <v>55511</v>
      </c>
    </row>
    <row r="145829" spans="1:7" x14ac:dyDescent="0.25">
      <c r="A145829" s="3">
        <v>453842</v>
      </c>
      <c r="B145829" s="2">
        <v>-25.430921999999999</v>
      </c>
      <c r="C145829" s="2">
        <v>150.91801899999999</v>
      </c>
      <c r="D145829" s="1">
        <v>56</v>
      </c>
      <c r="E145829" s="1">
        <v>290616</v>
      </c>
      <c r="F145829" s="1">
        <v>7185692</v>
      </c>
      <c r="G145829" s="3" t="s">
        <v>55512</v>
      </c>
    </row>
    <row r="145830" spans="1:7" x14ac:dyDescent="0.25">
      <c r="A145830" s="3">
        <v>453843</v>
      </c>
      <c r="B145830" s="2">
        <v>-25.428144</v>
      </c>
      <c r="C145830" s="2">
        <v>150.903572</v>
      </c>
      <c r="D145830" s="1">
        <v>56</v>
      </c>
      <c r="E145830" s="1">
        <v>289158</v>
      </c>
      <c r="F145830" s="1">
        <v>7185977</v>
      </c>
      <c r="G145830" s="3" t="s">
        <v>55513</v>
      </c>
    </row>
    <row r="145831" spans="1:7" x14ac:dyDescent="0.25">
      <c r="A145831" s="3">
        <v>453844</v>
      </c>
      <c r="B145831" s="2">
        <v>-25.426752</v>
      </c>
      <c r="C145831" s="2">
        <v>150.897186</v>
      </c>
      <c r="D145831" s="1">
        <v>56</v>
      </c>
      <c r="E145831" s="1">
        <v>288513</v>
      </c>
      <c r="F145831" s="1">
        <v>7186121</v>
      </c>
      <c r="G145831" s="3" t="s">
        <v>55514</v>
      </c>
    </row>
    <row r="145832" spans="1:7" x14ac:dyDescent="0.25">
      <c r="A145832" s="3">
        <v>453845</v>
      </c>
      <c r="B145832" s="2">
        <v>-25.414258</v>
      </c>
      <c r="C145832" s="2">
        <v>150.874413</v>
      </c>
      <c r="D145832" s="1">
        <v>56</v>
      </c>
      <c r="E145832" s="1">
        <v>286200</v>
      </c>
      <c r="F145832" s="1">
        <v>7187469</v>
      </c>
      <c r="G145832" s="3" t="s">
        <v>55515</v>
      </c>
    </row>
    <row r="145833" spans="1:7" x14ac:dyDescent="0.25">
      <c r="A145833" s="3">
        <v>453846</v>
      </c>
      <c r="B145833" s="2">
        <v>-25.416481000000001</v>
      </c>
      <c r="C145833" s="2">
        <v>150.84552199999999</v>
      </c>
      <c r="D145833" s="1">
        <v>56</v>
      </c>
      <c r="E145833" s="1">
        <v>283297</v>
      </c>
      <c r="F145833" s="1">
        <v>7187176</v>
      </c>
      <c r="G145833" s="3" t="s">
        <v>55516</v>
      </c>
    </row>
    <row r="145834" spans="1:7" x14ac:dyDescent="0.25">
      <c r="A145834" s="3">
        <v>453847</v>
      </c>
      <c r="B145834" s="2">
        <v>-25.410364000000001</v>
      </c>
      <c r="C145834" s="2">
        <v>150.799961</v>
      </c>
      <c r="D145834" s="1">
        <v>56</v>
      </c>
      <c r="E145834" s="1">
        <v>278702</v>
      </c>
      <c r="F145834" s="1">
        <v>7187779</v>
      </c>
      <c r="G145834" s="3" t="s">
        <v>55517</v>
      </c>
    </row>
    <row r="145835" spans="1:7" x14ac:dyDescent="0.25">
      <c r="A145835" s="3">
        <v>453848</v>
      </c>
      <c r="B145835" s="2">
        <v>-25.404536</v>
      </c>
      <c r="C145835" s="2">
        <v>150.80746099999999</v>
      </c>
      <c r="D145835" s="1">
        <v>56</v>
      </c>
      <c r="E145835" s="1">
        <v>279446</v>
      </c>
      <c r="F145835" s="1">
        <v>7188437</v>
      </c>
      <c r="G145835" s="3" t="s">
        <v>55518</v>
      </c>
    </row>
    <row r="145836" spans="1:7" x14ac:dyDescent="0.25">
      <c r="A145836" s="3">
        <v>453849</v>
      </c>
      <c r="B145836" s="2">
        <v>-25.156475</v>
      </c>
      <c r="C145836" s="2">
        <v>151.176063</v>
      </c>
      <c r="D145836" s="1">
        <v>56</v>
      </c>
      <c r="E145836" s="1">
        <v>316160</v>
      </c>
      <c r="F145836" s="1">
        <v>7216472</v>
      </c>
      <c r="G145836" s="3" t="s">
        <v>46942</v>
      </c>
    </row>
    <row r="145837" spans="1:7" x14ac:dyDescent="0.25">
      <c r="A145837" s="3">
        <v>453850</v>
      </c>
      <c r="B145837" s="2">
        <v>-25.151761</v>
      </c>
      <c r="C145837" s="2">
        <v>151.168566</v>
      </c>
      <c r="D145837" s="1">
        <v>56</v>
      </c>
      <c r="E145837" s="1">
        <v>315397</v>
      </c>
      <c r="F145837" s="1">
        <v>7216984</v>
      </c>
      <c r="G145837" s="3" t="s">
        <v>55519</v>
      </c>
    </row>
    <row r="145838" spans="1:7" x14ac:dyDescent="0.25">
      <c r="A145838" s="3">
        <v>453851</v>
      </c>
      <c r="B145838" s="2">
        <v>-25.148147000000002</v>
      </c>
      <c r="C145838" s="2">
        <v>151.16329400000001</v>
      </c>
      <c r="D145838" s="1">
        <v>56</v>
      </c>
      <c r="E145838" s="1">
        <v>314860</v>
      </c>
      <c r="F145838" s="1">
        <v>7217377</v>
      </c>
      <c r="G145838" s="3" t="s">
        <v>54633</v>
      </c>
    </row>
    <row r="145839" spans="1:7" x14ac:dyDescent="0.25">
      <c r="A145839" s="3">
        <v>453852</v>
      </c>
      <c r="B145839" s="2">
        <v>-25.144814</v>
      </c>
      <c r="C145839" s="2">
        <v>151.150789</v>
      </c>
      <c r="D145839" s="1">
        <v>56</v>
      </c>
      <c r="E145839" s="1">
        <v>313594</v>
      </c>
      <c r="F145839" s="1">
        <v>7217729</v>
      </c>
      <c r="G145839" s="3" t="s">
        <v>54634</v>
      </c>
    </row>
    <row r="145840" spans="1:7" x14ac:dyDescent="0.25">
      <c r="A145840" s="3">
        <v>453853</v>
      </c>
      <c r="B145840" s="2">
        <v>-25.178705000000001</v>
      </c>
      <c r="C145840" s="2">
        <v>151.15884700000001</v>
      </c>
      <c r="D145840" s="1">
        <v>56</v>
      </c>
      <c r="E145840" s="1">
        <v>314458</v>
      </c>
      <c r="F145840" s="1">
        <v>7213986</v>
      </c>
      <c r="G145840" s="3" t="s">
        <v>54635</v>
      </c>
    </row>
    <row r="145841" spans="1:7" x14ac:dyDescent="0.25">
      <c r="A145841" s="3">
        <v>453854</v>
      </c>
      <c r="B145841" s="2">
        <v>-25.182310000000001</v>
      </c>
      <c r="C145841" s="2">
        <v>151.15773300000001</v>
      </c>
      <c r="D145841" s="1">
        <v>56</v>
      </c>
      <c r="E145841" s="1">
        <v>314351</v>
      </c>
      <c r="F145841" s="1">
        <v>7213585</v>
      </c>
      <c r="G145841" s="3" t="s">
        <v>49056</v>
      </c>
    </row>
    <row r="145842" spans="1:7" x14ac:dyDescent="0.25">
      <c r="A145842" s="3">
        <v>453855</v>
      </c>
      <c r="B145842" s="2">
        <v>-25.192314</v>
      </c>
      <c r="C145842" s="2">
        <v>151.14968300000001</v>
      </c>
      <c r="D145842" s="1">
        <v>56</v>
      </c>
      <c r="E145842" s="1">
        <v>313555</v>
      </c>
      <c r="F145842" s="1">
        <v>7212466</v>
      </c>
      <c r="G145842" s="3" t="s">
        <v>54636</v>
      </c>
    </row>
    <row r="145843" spans="1:7" x14ac:dyDescent="0.25">
      <c r="A145843" s="3">
        <v>453856</v>
      </c>
      <c r="B145843" s="2">
        <v>-25.200925000000002</v>
      </c>
      <c r="C145843" s="2">
        <v>151.123288</v>
      </c>
      <c r="D145843" s="1">
        <v>56</v>
      </c>
      <c r="E145843" s="1">
        <v>310908</v>
      </c>
      <c r="F145843" s="1">
        <v>7211475</v>
      </c>
      <c r="G145843" s="3" t="s">
        <v>54637</v>
      </c>
    </row>
    <row r="145844" spans="1:7" x14ac:dyDescent="0.25">
      <c r="A145844" s="3">
        <v>453857</v>
      </c>
      <c r="B145844" s="2">
        <v>-25.191755000000001</v>
      </c>
      <c r="C145844" s="2">
        <v>151.12051299999999</v>
      </c>
      <c r="D145844" s="1">
        <v>56</v>
      </c>
      <c r="E145844" s="1">
        <v>310614</v>
      </c>
      <c r="F145844" s="1">
        <v>7212487</v>
      </c>
      <c r="G145844" s="3" t="s">
        <v>49057</v>
      </c>
    </row>
    <row r="145845" spans="1:7" x14ac:dyDescent="0.25">
      <c r="A145845" s="3">
        <v>453858</v>
      </c>
      <c r="B145845" s="2">
        <v>-25.185922000000001</v>
      </c>
      <c r="C145845" s="2">
        <v>151.12245799999999</v>
      </c>
      <c r="D145845" s="1">
        <v>56</v>
      </c>
      <c r="E145845" s="1">
        <v>310801</v>
      </c>
      <c r="F145845" s="1">
        <v>7213136</v>
      </c>
      <c r="G145845" s="3" t="s">
        <v>54638</v>
      </c>
    </row>
    <row r="145846" spans="1:7" x14ac:dyDescent="0.25">
      <c r="A145846" s="3">
        <v>453859</v>
      </c>
      <c r="B145846" s="2">
        <v>-25.135649999999998</v>
      </c>
      <c r="C145846" s="2">
        <v>151.12773799999999</v>
      </c>
      <c r="D145846" s="1">
        <v>56</v>
      </c>
      <c r="E145846" s="1">
        <v>311256</v>
      </c>
      <c r="F145846" s="1">
        <v>7218712</v>
      </c>
      <c r="G145846" s="3" t="s">
        <v>49058</v>
      </c>
    </row>
    <row r="145847" spans="1:7" x14ac:dyDescent="0.25">
      <c r="A145847" s="3">
        <v>453860</v>
      </c>
      <c r="B145847" s="2">
        <v>-25.135089000000001</v>
      </c>
      <c r="C145847" s="2">
        <v>151.12329399999999</v>
      </c>
      <c r="D145847" s="1">
        <v>56</v>
      </c>
      <c r="E145847" s="1">
        <v>310807</v>
      </c>
      <c r="F145847" s="1">
        <v>7218768</v>
      </c>
      <c r="G145847" s="3" t="s">
        <v>46943</v>
      </c>
    </row>
    <row r="145848" spans="1:7" x14ac:dyDescent="0.25">
      <c r="A145848" s="3">
        <v>453861</v>
      </c>
      <c r="B145848" s="2">
        <v>-25.132380000000001</v>
      </c>
      <c r="C145848" s="2">
        <v>151.10632799999999</v>
      </c>
      <c r="D145848" s="1">
        <v>56</v>
      </c>
      <c r="E145848" s="1">
        <v>309092</v>
      </c>
      <c r="F145848" s="1">
        <v>7219044</v>
      </c>
      <c r="G145848" s="3" t="s">
        <v>54639</v>
      </c>
    </row>
    <row r="145849" spans="1:7" x14ac:dyDescent="0.25">
      <c r="A145849" s="3">
        <v>453862</v>
      </c>
      <c r="B145849" s="2">
        <v>-25.128423999999999</v>
      </c>
      <c r="C145849" s="2">
        <v>151.09356600000001</v>
      </c>
      <c r="D145849" s="1">
        <v>56</v>
      </c>
      <c r="E145849" s="1">
        <v>307799</v>
      </c>
      <c r="F145849" s="1">
        <v>7219464</v>
      </c>
      <c r="G145849" s="3" t="s">
        <v>49059</v>
      </c>
    </row>
    <row r="145850" spans="1:7" x14ac:dyDescent="0.25">
      <c r="A145850" s="3">
        <v>453863</v>
      </c>
      <c r="B145850" s="2">
        <v>-25.128696999999999</v>
      </c>
      <c r="C145850" s="2">
        <v>151.08606599999999</v>
      </c>
      <c r="D145850" s="1">
        <v>56</v>
      </c>
      <c r="E145850" s="1">
        <v>307043</v>
      </c>
      <c r="F145850" s="1">
        <v>7219423</v>
      </c>
      <c r="G145850" s="3" t="s">
        <v>54640</v>
      </c>
    </row>
    <row r="145851" spans="1:7" x14ac:dyDescent="0.25">
      <c r="A145851" s="3">
        <v>453864</v>
      </c>
      <c r="B145851" s="2">
        <v>-25.170096999999998</v>
      </c>
      <c r="C145851" s="2">
        <v>151.045255</v>
      </c>
      <c r="D145851" s="1">
        <v>56</v>
      </c>
      <c r="E145851" s="1">
        <v>302994</v>
      </c>
      <c r="F145851" s="1">
        <v>7214778</v>
      </c>
      <c r="G145851" s="3" t="s">
        <v>54641</v>
      </c>
    </row>
    <row r="145852" spans="1:7" x14ac:dyDescent="0.25">
      <c r="A145852" s="3">
        <v>453865</v>
      </c>
      <c r="B145852" s="2">
        <v>-25.153147000000001</v>
      </c>
      <c r="C145852" s="2">
        <v>151.05023600000001</v>
      </c>
      <c r="D145852" s="1">
        <v>56</v>
      </c>
      <c r="E145852" s="1">
        <v>303469</v>
      </c>
      <c r="F145852" s="1">
        <v>7216663</v>
      </c>
      <c r="G145852" s="3" t="s">
        <v>49060</v>
      </c>
    </row>
    <row r="145853" spans="1:7" x14ac:dyDescent="0.25">
      <c r="A145853" s="3">
        <v>453866</v>
      </c>
      <c r="B145853" s="2">
        <v>-25.1462</v>
      </c>
      <c r="C145853" s="2">
        <v>151.03774100000001</v>
      </c>
      <c r="D145853" s="1">
        <v>56</v>
      </c>
      <c r="E145853" s="1">
        <v>302198</v>
      </c>
      <c r="F145853" s="1">
        <v>7217414</v>
      </c>
      <c r="G145853" s="3" t="s">
        <v>54642</v>
      </c>
    </row>
    <row r="145854" spans="1:7" x14ac:dyDescent="0.25">
      <c r="A145854" s="3">
        <v>453867</v>
      </c>
      <c r="B145854" s="2">
        <v>-25.097588999999999</v>
      </c>
      <c r="C145854" s="2">
        <v>151.055511</v>
      </c>
      <c r="D145854" s="1">
        <v>56</v>
      </c>
      <c r="E145854" s="1">
        <v>303912</v>
      </c>
      <c r="F145854" s="1">
        <v>7222825</v>
      </c>
      <c r="G145854" s="3" t="s">
        <v>54643</v>
      </c>
    </row>
    <row r="145855" spans="1:7" x14ac:dyDescent="0.25">
      <c r="A145855" s="3">
        <v>453868</v>
      </c>
      <c r="B145855" s="2">
        <v>-25.101758</v>
      </c>
      <c r="C145855" s="2">
        <v>151.09439699999999</v>
      </c>
      <c r="D145855" s="1">
        <v>56</v>
      </c>
      <c r="E145855" s="1">
        <v>307841</v>
      </c>
      <c r="F145855" s="1">
        <v>7222419</v>
      </c>
      <c r="G145855" s="3" t="s">
        <v>49061</v>
      </c>
    </row>
    <row r="145856" spans="1:7" x14ac:dyDescent="0.25">
      <c r="A145856" s="3">
        <v>453869</v>
      </c>
      <c r="B145856" s="2">
        <v>-25.031759999999998</v>
      </c>
      <c r="C145856" s="2">
        <v>151.13578899999999</v>
      </c>
      <c r="D145856" s="1">
        <v>56</v>
      </c>
      <c r="E145856" s="1">
        <v>311909</v>
      </c>
      <c r="F145856" s="1">
        <v>7230231</v>
      </c>
      <c r="G145856" s="3" t="s">
        <v>54644</v>
      </c>
    </row>
    <row r="145857" spans="1:7" x14ac:dyDescent="0.25">
      <c r="A145857" s="3">
        <v>453870</v>
      </c>
      <c r="B145857" s="2">
        <v>-25.037593999999999</v>
      </c>
      <c r="C145857" s="2">
        <v>151.131619</v>
      </c>
      <c r="D145857" s="1">
        <v>56</v>
      </c>
      <c r="E145857" s="1">
        <v>311497</v>
      </c>
      <c r="F145857" s="1">
        <v>7229579</v>
      </c>
      <c r="G145857" s="3" t="s">
        <v>54645</v>
      </c>
    </row>
    <row r="145858" spans="1:7" x14ac:dyDescent="0.25">
      <c r="A145858" s="3">
        <v>453871</v>
      </c>
      <c r="B145858" s="2">
        <v>-25.038986000000001</v>
      </c>
      <c r="C145858" s="2">
        <v>151.13023000000001</v>
      </c>
      <c r="D145858" s="1">
        <v>56</v>
      </c>
      <c r="E145858" s="1">
        <v>311359</v>
      </c>
      <c r="F145858" s="1">
        <v>7229423</v>
      </c>
      <c r="G145858" s="3" t="s">
        <v>49062</v>
      </c>
    </row>
    <row r="145859" spans="1:7" x14ac:dyDescent="0.25">
      <c r="A145859" s="3">
        <v>453872</v>
      </c>
      <c r="B145859" s="2">
        <v>-25.043430000000001</v>
      </c>
      <c r="C145859" s="2">
        <v>151.135625</v>
      </c>
      <c r="D145859" s="1">
        <v>56</v>
      </c>
      <c r="E145859" s="1">
        <v>311910</v>
      </c>
      <c r="F145859" s="1">
        <v>7228938</v>
      </c>
      <c r="G145859" s="3" t="s">
        <v>54646</v>
      </c>
    </row>
    <row r="145860" spans="1:7" x14ac:dyDescent="0.25">
      <c r="A145860" s="3">
        <v>453873</v>
      </c>
      <c r="B145860" s="2">
        <v>-25.062874999999998</v>
      </c>
      <c r="C145860" s="2">
        <v>151.12746000000001</v>
      </c>
      <c r="D145860" s="1">
        <v>56</v>
      </c>
      <c r="E145860" s="1">
        <v>311116</v>
      </c>
      <c r="F145860" s="1">
        <v>7226773</v>
      </c>
      <c r="G145860" s="3" t="s">
        <v>46944</v>
      </c>
    </row>
    <row r="145861" spans="1:7" x14ac:dyDescent="0.25">
      <c r="A145861" s="3">
        <v>453874</v>
      </c>
      <c r="B145861" s="2">
        <v>-25.065372</v>
      </c>
      <c r="C145861" s="2">
        <v>151.12023500000001</v>
      </c>
      <c r="D145861" s="1">
        <v>56</v>
      </c>
      <c r="E145861" s="1">
        <v>310391</v>
      </c>
      <c r="F145861" s="1">
        <v>7226486</v>
      </c>
      <c r="G145861" s="3" t="s">
        <v>49063</v>
      </c>
    </row>
    <row r="145862" spans="1:7" x14ac:dyDescent="0.25">
      <c r="A145862" s="3">
        <v>453875</v>
      </c>
      <c r="B145862" s="2">
        <v>-25.057644</v>
      </c>
      <c r="C145862" s="2">
        <v>151.113089</v>
      </c>
      <c r="D145862" s="1">
        <v>56</v>
      </c>
      <c r="E145862" s="1">
        <v>309658</v>
      </c>
      <c r="F145862" s="1">
        <v>7227332</v>
      </c>
      <c r="G145862" s="3" t="s">
        <v>54647</v>
      </c>
    </row>
    <row r="145863" spans="1:7" x14ac:dyDescent="0.25">
      <c r="A145863" s="3">
        <v>453876</v>
      </c>
      <c r="B145863" s="2">
        <v>-25.058978</v>
      </c>
      <c r="C145863" s="2">
        <v>151.041066</v>
      </c>
      <c r="D145863" s="1">
        <v>56</v>
      </c>
      <c r="E145863" s="1">
        <v>302393</v>
      </c>
      <c r="F145863" s="1">
        <v>7227081</v>
      </c>
      <c r="G145863" s="3" t="s">
        <v>54648</v>
      </c>
    </row>
    <row r="145864" spans="1:7" x14ac:dyDescent="0.25">
      <c r="A145864" s="3">
        <v>453877</v>
      </c>
      <c r="B145864" s="2">
        <v>-25.053144</v>
      </c>
      <c r="C145864" s="2">
        <v>151.03079099999999</v>
      </c>
      <c r="D145864" s="1">
        <v>56</v>
      </c>
      <c r="E145864" s="1">
        <v>301347</v>
      </c>
      <c r="F145864" s="1">
        <v>7227712</v>
      </c>
      <c r="G145864" s="3" t="s">
        <v>49064</v>
      </c>
    </row>
    <row r="145865" spans="1:7" x14ac:dyDescent="0.25">
      <c r="A145865" s="3">
        <v>453878</v>
      </c>
      <c r="B145865" s="2">
        <v>-25.022590999999998</v>
      </c>
      <c r="C145865" s="2">
        <v>151.08635000000001</v>
      </c>
      <c r="D145865" s="1">
        <v>56</v>
      </c>
      <c r="E145865" s="1">
        <v>306905</v>
      </c>
      <c r="F145865" s="1">
        <v>7231177</v>
      </c>
      <c r="G145865" s="3" t="s">
        <v>54514</v>
      </c>
    </row>
    <row r="145866" spans="1:7" x14ac:dyDescent="0.25">
      <c r="A145866" s="3">
        <v>453879</v>
      </c>
      <c r="B145866" s="2">
        <v>-25.028704999999999</v>
      </c>
      <c r="C145866" s="2">
        <v>151.06912199999999</v>
      </c>
      <c r="D145866" s="1">
        <v>56</v>
      </c>
      <c r="E145866" s="1">
        <v>305176</v>
      </c>
      <c r="F145866" s="1">
        <v>7230475</v>
      </c>
      <c r="G145866" s="3" t="s">
        <v>46945</v>
      </c>
    </row>
    <row r="145867" spans="1:7" x14ac:dyDescent="0.25">
      <c r="A145867" s="3">
        <v>453880</v>
      </c>
      <c r="B145867" s="2">
        <v>-25.031758</v>
      </c>
      <c r="C145867" s="2">
        <v>151.05412200000001</v>
      </c>
      <c r="D145867" s="1">
        <v>56</v>
      </c>
      <c r="E145867" s="1">
        <v>303667</v>
      </c>
      <c r="F145867" s="1">
        <v>7230115</v>
      </c>
      <c r="G145867" s="3" t="s">
        <v>54515</v>
      </c>
    </row>
    <row r="145868" spans="1:7" x14ac:dyDescent="0.25">
      <c r="A145868" s="3">
        <v>453881</v>
      </c>
      <c r="B145868" s="2">
        <v>-25.012594</v>
      </c>
      <c r="C145868" s="2">
        <v>151.23412500000001</v>
      </c>
      <c r="D145868" s="1">
        <v>56</v>
      </c>
      <c r="E145868" s="1">
        <v>321805</v>
      </c>
      <c r="F145868" s="1">
        <v>7232487</v>
      </c>
      <c r="G145868" s="3" t="s">
        <v>54516</v>
      </c>
    </row>
    <row r="145869" spans="1:7" x14ac:dyDescent="0.25">
      <c r="A145869" s="3">
        <v>453882</v>
      </c>
      <c r="B145869" s="2">
        <v>-25.004539000000001</v>
      </c>
      <c r="C145869" s="2">
        <v>151.233844</v>
      </c>
      <c r="D145869" s="1">
        <v>56</v>
      </c>
      <c r="E145869" s="1">
        <v>321765</v>
      </c>
      <c r="F145869" s="1">
        <v>7233379</v>
      </c>
      <c r="G145869" s="3" t="s">
        <v>54517</v>
      </c>
    </row>
    <row r="145870" spans="1:7" x14ac:dyDescent="0.25">
      <c r="A145870" s="3">
        <v>453883</v>
      </c>
      <c r="B145870" s="2">
        <v>-24.994802</v>
      </c>
      <c r="C145870" s="2">
        <v>151.22892999999999</v>
      </c>
      <c r="D145870" s="1">
        <v>56</v>
      </c>
      <c r="E145870" s="1">
        <v>321255</v>
      </c>
      <c r="F145870" s="1">
        <v>7234451</v>
      </c>
      <c r="G145870" s="3" t="s">
        <v>54518</v>
      </c>
    </row>
    <row r="145871" spans="1:7" x14ac:dyDescent="0.25">
      <c r="A145871" s="3">
        <v>453884</v>
      </c>
      <c r="B145871" s="2">
        <v>-24.992616000000002</v>
      </c>
      <c r="C145871" s="2">
        <v>151.24033299999999</v>
      </c>
      <c r="D145871" s="1">
        <v>56</v>
      </c>
      <c r="E145871" s="1">
        <v>322403</v>
      </c>
      <c r="F145871" s="1">
        <v>7234708</v>
      </c>
      <c r="G145871" s="3" t="s">
        <v>54519</v>
      </c>
    </row>
    <row r="145872" spans="1:7" x14ac:dyDescent="0.25">
      <c r="A145872" s="3">
        <v>453885</v>
      </c>
      <c r="B145872" s="2">
        <v>-24.992546999999998</v>
      </c>
      <c r="C145872" s="2">
        <v>151.24827999999999</v>
      </c>
      <c r="D145872" s="1">
        <v>56</v>
      </c>
      <c r="E145872" s="1">
        <v>323205</v>
      </c>
      <c r="F145872" s="1">
        <v>7234726</v>
      </c>
      <c r="G145872" s="3" t="s">
        <v>54520</v>
      </c>
    </row>
    <row r="145873" spans="1:7" x14ac:dyDescent="0.25">
      <c r="A145873" s="3">
        <v>453886</v>
      </c>
      <c r="B145873" s="2">
        <v>-25.143422000000001</v>
      </c>
      <c r="C145873" s="2">
        <v>151.14634699999999</v>
      </c>
      <c r="D145873" s="1">
        <v>56</v>
      </c>
      <c r="E145873" s="1">
        <v>313144</v>
      </c>
      <c r="F145873" s="1">
        <v>7217877</v>
      </c>
      <c r="G145873" s="3" t="s">
        <v>54521</v>
      </c>
    </row>
    <row r="145874" spans="1:7" x14ac:dyDescent="0.25">
      <c r="A145874" s="3">
        <v>453887</v>
      </c>
      <c r="B145874" s="2">
        <v>-25.134816000000001</v>
      </c>
      <c r="C145874" s="2">
        <v>151.17523499999999</v>
      </c>
      <c r="D145874" s="1">
        <v>56</v>
      </c>
      <c r="E145874" s="1">
        <v>316044</v>
      </c>
      <c r="F145874" s="1">
        <v>7218870</v>
      </c>
      <c r="G145874" s="3" t="s">
        <v>54522</v>
      </c>
    </row>
    <row r="145875" spans="1:7" x14ac:dyDescent="0.25">
      <c r="A145875" s="3">
        <v>453888</v>
      </c>
      <c r="B145875" s="2">
        <v>-25.145641000000001</v>
      </c>
      <c r="C145875" s="2">
        <v>151.18051</v>
      </c>
      <c r="D145875" s="1">
        <v>56</v>
      </c>
      <c r="E145875" s="1">
        <v>316592</v>
      </c>
      <c r="F145875" s="1">
        <v>7217678</v>
      </c>
      <c r="G145875" s="3" t="s">
        <v>46946</v>
      </c>
    </row>
    <row r="145876" spans="1:7" x14ac:dyDescent="0.25">
      <c r="A145876" s="3">
        <v>453889</v>
      </c>
      <c r="B145876" s="2">
        <v>-25.042033</v>
      </c>
      <c r="C145876" s="2">
        <v>151.198564</v>
      </c>
      <c r="D145876" s="1">
        <v>56</v>
      </c>
      <c r="E145876" s="1">
        <v>318259</v>
      </c>
      <c r="F145876" s="1">
        <v>7229179</v>
      </c>
      <c r="G145876" s="3" t="s">
        <v>54523</v>
      </c>
    </row>
    <row r="145877" spans="1:7" x14ac:dyDescent="0.25">
      <c r="A145877" s="3">
        <v>453890</v>
      </c>
      <c r="B145877" s="2">
        <v>-25.068982999999999</v>
      </c>
      <c r="C145877" s="2">
        <v>151.192736</v>
      </c>
      <c r="D145877" s="1">
        <v>56</v>
      </c>
      <c r="E145877" s="1">
        <v>317711</v>
      </c>
      <c r="F145877" s="1">
        <v>7226186</v>
      </c>
      <c r="G145877" s="3" t="s">
        <v>54524</v>
      </c>
    </row>
    <row r="145878" spans="1:7" x14ac:dyDescent="0.25">
      <c r="A145878" s="3">
        <v>453891</v>
      </c>
      <c r="B145878" s="2">
        <v>-25.072316000000001</v>
      </c>
      <c r="C145878" s="2">
        <v>151.15995799999999</v>
      </c>
      <c r="D145878" s="1">
        <v>56</v>
      </c>
      <c r="E145878" s="1">
        <v>314409</v>
      </c>
      <c r="F145878" s="1">
        <v>7225772</v>
      </c>
      <c r="G145878" s="3" t="s">
        <v>54525</v>
      </c>
    </row>
    <row r="145879" spans="1:7" x14ac:dyDescent="0.25">
      <c r="A145879" s="3">
        <v>453892</v>
      </c>
      <c r="B145879" s="2">
        <v>-25.038705</v>
      </c>
      <c r="C145879" s="2">
        <v>151.13967700000001</v>
      </c>
      <c r="D145879" s="1">
        <v>56</v>
      </c>
      <c r="E145879" s="1">
        <v>312312</v>
      </c>
      <c r="F145879" s="1">
        <v>7229467</v>
      </c>
      <c r="G145879" s="3" t="s">
        <v>54526</v>
      </c>
    </row>
    <row r="145880" spans="1:7" x14ac:dyDescent="0.25">
      <c r="A145880" s="3">
        <v>453893</v>
      </c>
      <c r="B145880" s="2">
        <v>-25.011199999999999</v>
      </c>
      <c r="C145880" s="2">
        <v>151.17773</v>
      </c>
      <c r="D145880" s="1">
        <v>56</v>
      </c>
      <c r="E145880" s="1">
        <v>316111</v>
      </c>
      <c r="F145880" s="1">
        <v>7232566</v>
      </c>
      <c r="G145880" s="3" t="s">
        <v>54527</v>
      </c>
    </row>
    <row r="145881" spans="1:7" x14ac:dyDescent="0.25">
      <c r="A145881" s="3">
        <v>453894</v>
      </c>
      <c r="B145881" s="2">
        <v>-25.023702</v>
      </c>
      <c r="C145881" s="2">
        <v>151.143294</v>
      </c>
      <c r="D145881" s="1">
        <v>56</v>
      </c>
      <c r="E145881" s="1">
        <v>312654</v>
      </c>
      <c r="F145881" s="1">
        <v>7231134</v>
      </c>
      <c r="G145881" s="3" t="s">
        <v>54528</v>
      </c>
    </row>
    <row r="145882" spans="1:7" x14ac:dyDescent="0.25">
      <c r="A145882" s="3">
        <v>453895</v>
      </c>
      <c r="B145882" s="2">
        <v>-25.017316000000001</v>
      </c>
      <c r="C145882" s="2">
        <v>151.09523899999999</v>
      </c>
      <c r="D145882" s="1">
        <v>56</v>
      </c>
      <c r="E145882" s="1">
        <v>307794</v>
      </c>
      <c r="F145882" s="1">
        <v>7231774</v>
      </c>
      <c r="G145882" s="3" t="s">
        <v>54529</v>
      </c>
    </row>
    <row r="145883" spans="1:7" x14ac:dyDescent="0.25">
      <c r="A145883" s="3">
        <v>453896</v>
      </c>
      <c r="B145883" s="2">
        <v>-25.017040999999999</v>
      </c>
      <c r="C145883" s="2">
        <v>151.10134400000001</v>
      </c>
      <c r="D145883" s="1">
        <v>56</v>
      </c>
      <c r="E145883" s="1">
        <v>308410</v>
      </c>
      <c r="F145883" s="1">
        <v>7231813</v>
      </c>
      <c r="G145883" s="3" t="s">
        <v>46947</v>
      </c>
    </row>
    <row r="145884" spans="1:7" x14ac:dyDescent="0.25">
      <c r="A145884" s="3">
        <v>453897</v>
      </c>
      <c r="B145884" s="2">
        <v>-25.403141999999999</v>
      </c>
      <c r="C145884" s="2">
        <v>151.11412799999999</v>
      </c>
      <c r="D145884" s="1">
        <v>56</v>
      </c>
      <c r="E145884" s="1">
        <v>310300</v>
      </c>
      <c r="F145884" s="1">
        <v>7189062</v>
      </c>
      <c r="G145884" s="3" t="s">
        <v>54530</v>
      </c>
    </row>
    <row r="145885" spans="1:7" x14ac:dyDescent="0.25">
      <c r="A145885" s="3">
        <v>453898</v>
      </c>
      <c r="B145885" s="2">
        <v>-25.408041999999998</v>
      </c>
      <c r="C145885" s="2">
        <v>151.114678</v>
      </c>
      <c r="D145885" s="1">
        <v>56</v>
      </c>
      <c r="E145885" s="1">
        <v>310363</v>
      </c>
      <c r="F145885" s="1">
        <v>7188520</v>
      </c>
      <c r="G145885" s="3" t="s">
        <v>54531</v>
      </c>
    </row>
    <row r="145886" spans="1:7" x14ac:dyDescent="0.25">
      <c r="A145886" s="3">
        <v>453899</v>
      </c>
      <c r="B145886" s="2">
        <v>-25.401481</v>
      </c>
      <c r="C145886" s="2">
        <v>151.125235</v>
      </c>
      <c r="D145886" s="1">
        <v>56</v>
      </c>
      <c r="E145886" s="1">
        <v>311415</v>
      </c>
      <c r="F145886" s="1">
        <v>7189262</v>
      </c>
      <c r="G145886" s="3" t="s">
        <v>49065</v>
      </c>
    </row>
    <row r="145887" spans="1:7" x14ac:dyDescent="0.25">
      <c r="A145887" s="3">
        <v>453900</v>
      </c>
      <c r="B145887" s="2">
        <v>-25.362314000000001</v>
      </c>
      <c r="C145887" s="2">
        <v>151.04718</v>
      </c>
      <c r="D145887" s="1">
        <v>56</v>
      </c>
      <c r="E145887" s="1">
        <v>303498</v>
      </c>
      <c r="F145887" s="1">
        <v>7193488</v>
      </c>
      <c r="G145887" s="3" t="s">
        <v>54532</v>
      </c>
    </row>
    <row r="145888" spans="1:7" x14ac:dyDescent="0.25">
      <c r="A145888" s="3">
        <v>453901</v>
      </c>
      <c r="B145888" s="2">
        <v>-25.338697</v>
      </c>
      <c r="C145888" s="2">
        <v>151.03079099999999</v>
      </c>
      <c r="D145888" s="1">
        <v>56</v>
      </c>
      <c r="E145888" s="1">
        <v>301810</v>
      </c>
      <c r="F145888" s="1">
        <v>7196080</v>
      </c>
      <c r="G145888" s="3" t="s">
        <v>54533</v>
      </c>
    </row>
    <row r="145889" spans="1:7" x14ac:dyDescent="0.25">
      <c r="A145889" s="3">
        <v>453902</v>
      </c>
      <c r="B145889" s="2">
        <v>-25.312868999999999</v>
      </c>
      <c r="C145889" s="2">
        <v>151.01942199999999</v>
      </c>
      <c r="D145889" s="1">
        <v>56</v>
      </c>
      <c r="E145889" s="1">
        <v>300623</v>
      </c>
      <c r="F145889" s="1">
        <v>7198924</v>
      </c>
      <c r="G145889" s="3" t="s">
        <v>49066</v>
      </c>
    </row>
    <row r="145890" spans="1:7" x14ac:dyDescent="0.25">
      <c r="A145890" s="3">
        <v>453903</v>
      </c>
      <c r="B145890" s="2">
        <v>-25.307669000000001</v>
      </c>
      <c r="C145890" s="2">
        <v>151.01522499999999</v>
      </c>
      <c r="D145890" s="1">
        <v>56</v>
      </c>
      <c r="E145890" s="1">
        <v>300192</v>
      </c>
      <c r="F145890" s="1">
        <v>7199494</v>
      </c>
      <c r="G145890" s="3" t="s">
        <v>54534</v>
      </c>
    </row>
    <row r="145891" spans="1:7" x14ac:dyDescent="0.25">
      <c r="A145891" s="3">
        <v>453904</v>
      </c>
      <c r="B145891" s="2">
        <v>-25.323146999999999</v>
      </c>
      <c r="C145891" s="2">
        <v>151.01912400000001</v>
      </c>
      <c r="D145891" s="1">
        <v>56</v>
      </c>
      <c r="E145891" s="1">
        <v>300610</v>
      </c>
      <c r="F145891" s="1">
        <v>7197785</v>
      </c>
      <c r="G145891" s="3" t="s">
        <v>46948</v>
      </c>
    </row>
    <row r="145892" spans="1:7" x14ac:dyDescent="0.25">
      <c r="A145892" s="3">
        <v>453905</v>
      </c>
      <c r="B145892" s="2">
        <v>-25.314807999999999</v>
      </c>
      <c r="C145892" s="2">
        <v>150.94023899999999</v>
      </c>
      <c r="D145892" s="1">
        <v>56</v>
      </c>
      <c r="E145892" s="1">
        <v>292653</v>
      </c>
      <c r="F145892" s="1">
        <v>7198590</v>
      </c>
      <c r="G145892" s="3" t="s">
        <v>55428</v>
      </c>
    </row>
    <row r="145893" spans="1:7" x14ac:dyDescent="0.25">
      <c r="A145893" s="3">
        <v>453906</v>
      </c>
      <c r="B145893" s="2">
        <v>-25.314807999999999</v>
      </c>
      <c r="C145893" s="2">
        <v>150.94023899999999</v>
      </c>
      <c r="D145893" s="1">
        <v>56</v>
      </c>
      <c r="E145893" s="1">
        <v>292653</v>
      </c>
      <c r="F145893" s="1">
        <v>7198590</v>
      </c>
      <c r="G145893" s="3" t="s">
        <v>46949</v>
      </c>
    </row>
    <row r="145894" spans="1:7" x14ac:dyDescent="0.25">
      <c r="A145894" s="3">
        <v>453907</v>
      </c>
      <c r="B145894" s="2">
        <v>-25.306477999999998</v>
      </c>
      <c r="C145894" s="2">
        <v>150.92690200000001</v>
      </c>
      <c r="D145894" s="1">
        <v>56</v>
      </c>
      <c r="E145894" s="1">
        <v>291296</v>
      </c>
      <c r="F145894" s="1">
        <v>7199492</v>
      </c>
      <c r="G145894" s="3" t="s">
        <v>55429</v>
      </c>
    </row>
    <row r="145895" spans="1:7" x14ac:dyDescent="0.25">
      <c r="A145895" s="3">
        <v>453908</v>
      </c>
      <c r="B145895" s="2">
        <v>-25.301758</v>
      </c>
      <c r="C145895" s="2">
        <v>150.91107500000001</v>
      </c>
      <c r="D145895" s="1">
        <v>56</v>
      </c>
      <c r="E145895" s="1">
        <v>289694</v>
      </c>
      <c r="F145895" s="1">
        <v>7199990</v>
      </c>
      <c r="G145895" s="3" t="s">
        <v>55430</v>
      </c>
    </row>
    <row r="145896" spans="1:7" x14ac:dyDescent="0.25">
      <c r="A145896" s="3">
        <v>453909</v>
      </c>
      <c r="B145896" s="2">
        <v>-25.278977000000001</v>
      </c>
      <c r="C145896" s="2">
        <v>151.15690000000001</v>
      </c>
      <c r="D145896" s="1">
        <v>56</v>
      </c>
      <c r="E145896" s="1">
        <v>314414</v>
      </c>
      <c r="F145896" s="1">
        <v>7202876</v>
      </c>
      <c r="G145896" s="3" t="s">
        <v>55431</v>
      </c>
    </row>
    <row r="145897" spans="1:7" x14ac:dyDescent="0.25">
      <c r="A145897" s="3">
        <v>453910</v>
      </c>
      <c r="B145897" s="2">
        <v>-25.210650000000001</v>
      </c>
      <c r="C145897" s="2">
        <v>151.218841</v>
      </c>
      <c r="D145897" s="1">
        <v>56</v>
      </c>
      <c r="E145897" s="1">
        <v>320552</v>
      </c>
      <c r="F145897" s="1">
        <v>7210529</v>
      </c>
      <c r="G145897" s="3" t="s">
        <v>55432</v>
      </c>
    </row>
    <row r="145898" spans="1:7" x14ac:dyDescent="0.25">
      <c r="A145898" s="3">
        <v>453911</v>
      </c>
      <c r="B145898" s="2">
        <v>-25.212039000000001</v>
      </c>
      <c r="C145898" s="2">
        <v>151.211906</v>
      </c>
      <c r="D145898" s="1">
        <v>56</v>
      </c>
      <c r="E145898" s="1">
        <v>319855</v>
      </c>
      <c r="F145898" s="1">
        <v>7210366</v>
      </c>
      <c r="G145898" s="3" t="s">
        <v>55433</v>
      </c>
    </row>
    <row r="145899" spans="1:7" x14ac:dyDescent="0.25">
      <c r="A145899" s="3">
        <v>453912</v>
      </c>
      <c r="B145899" s="2">
        <v>-25.245643999999999</v>
      </c>
      <c r="C145899" s="2">
        <v>151.163847</v>
      </c>
      <c r="D145899" s="1">
        <v>56</v>
      </c>
      <c r="E145899" s="1">
        <v>315063</v>
      </c>
      <c r="F145899" s="1">
        <v>7206578</v>
      </c>
      <c r="G145899" s="3" t="s">
        <v>54247</v>
      </c>
    </row>
    <row r="145900" spans="1:7" x14ac:dyDescent="0.25">
      <c r="A145900" s="3">
        <v>453913</v>
      </c>
      <c r="B145900" s="2">
        <v>-25.278144000000001</v>
      </c>
      <c r="C145900" s="2">
        <v>151.15579199999999</v>
      </c>
      <c r="D145900" s="1">
        <v>56</v>
      </c>
      <c r="E145900" s="1">
        <v>314301</v>
      </c>
      <c r="F145900" s="1">
        <v>7202967</v>
      </c>
      <c r="G145900" s="3" t="s">
        <v>54248</v>
      </c>
    </row>
    <row r="145901" spans="1:7" x14ac:dyDescent="0.25">
      <c r="A145901" s="3">
        <v>453914</v>
      </c>
      <c r="B145901" s="2">
        <v>-25.311753</v>
      </c>
      <c r="C145901" s="2">
        <v>151.18412499999999</v>
      </c>
      <c r="D145901" s="1">
        <v>56</v>
      </c>
      <c r="E145901" s="1">
        <v>317205</v>
      </c>
      <c r="F145901" s="1">
        <v>7199283</v>
      </c>
      <c r="G145901" s="3" t="s">
        <v>46950</v>
      </c>
    </row>
    <row r="145902" spans="1:7" x14ac:dyDescent="0.25">
      <c r="A145902" s="3">
        <v>453915</v>
      </c>
      <c r="B145902" s="2">
        <v>-25.318974000000001</v>
      </c>
      <c r="C145902" s="2">
        <v>151.18189899999999</v>
      </c>
      <c r="D145902" s="1">
        <v>56</v>
      </c>
      <c r="E145902" s="1">
        <v>316992</v>
      </c>
      <c r="F145902" s="1">
        <v>7198480</v>
      </c>
      <c r="G145902" s="3" t="s">
        <v>54249</v>
      </c>
    </row>
    <row r="145903" spans="1:7" x14ac:dyDescent="0.25">
      <c r="A145903" s="3">
        <v>453916</v>
      </c>
      <c r="B145903" s="2">
        <v>-25.341754999999999</v>
      </c>
      <c r="C145903" s="2">
        <v>151.15885</v>
      </c>
      <c r="D145903" s="1">
        <v>56</v>
      </c>
      <c r="E145903" s="1">
        <v>314706</v>
      </c>
      <c r="F145903" s="1">
        <v>7195925</v>
      </c>
      <c r="G145903" s="3" t="s">
        <v>54250</v>
      </c>
    </row>
    <row r="145904" spans="1:7" x14ac:dyDescent="0.25">
      <c r="A145904" s="3">
        <v>453917</v>
      </c>
      <c r="B145904" s="2">
        <v>-25.344814</v>
      </c>
      <c r="C145904" s="2">
        <v>151.15579399999999</v>
      </c>
      <c r="D145904" s="1">
        <v>56</v>
      </c>
      <c r="E145904" s="1">
        <v>314403</v>
      </c>
      <c r="F145904" s="1">
        <v>7195582</v>
      </c>
      <c r="G145904" s="3" t="s">
        <v>54251</v>
      </c>
    </row>
    <row r="145905" spans="1:7" x14ac:dyDescent="0.25">
      <c r="A145905" s="3">
        <v>453918</v>
      </c>
      <c r="B145905" s="2">
        <v>-25.348701999999999</v>
      </c>
      <c r="C145905" s="2">
        <v>151.170241</v>
      </c>
      <c r="D145905" s="1">
        <v>56</v>
      </c>
      <c r="E145905" s="1">
        <v>315863</v>
      </c>
      <c r="F145905" s="1">
        <v>7195171</v>
      </c>
      <c r="G145905" s="3" t="s">
        <v>54252</v>
      </c>
    </row>
    <row r="145906" spans="1:7" x14ac:dyDescent="0.25">
      <c r="A145906" s="3">
        <v>453919</v>
      </c>
      <c r="B145906" s="2">
        <v>-25.348421999999999</v>
      </c>
      <c r="C145906" s="2">
        <v>151.155789</v>
      </c>
      <c r="D145906" s="1">
        <v>56</v>
      </c>
      <c r="E145906" s="1">
        <v>314408</v>
      </c>
      <c r="F145906" s="1">
        <v>7195182</v>
      </c>
      <c r="G145906" s="3" t="s">
        <v>54253</v>
      </c>
    </row>
    <row r="145907" spans="1:7" x14ac:dyDescent="0.25">
      <c r="A145907" s="3">
        <v>453920</v>
      </c>
      <c r="B145907" s="2">
        <v>-25.302308</v>
      </c>
      <c r="C145907" s="2">
        <v>151.01413299999999</v>
      </c>
      <c r="D145907" s="1">
        <v>56</v>
      </c>
      <c r="E145907" s="1">
        <v>300073</v>
      </c>
      <c r="F145907" s="1">
        <v>7200086</v>
      </c>
      <c r="G145907" s="3" t="s">
        <v>54254</v>
      </c>
    </row>
    <row r="145908" spans="1:7" x14ac:dyDescent="0.25">
      <c r="A145908" s="3">
        <v>453921</v>
      </c>
      <c r="B145908" s="2">
        <v>-25.296196999999999</v>
      </c>
      <c r="C145908" s="2">
        <v>151.01413299999999</v>
      </c>
      <c r="D145908" s="1">
        <v>56</v>
      </c>
      <c r="E145908" s="1">
        <v>300063</v>
      </c>
      <c r="F145908" s="1">
        <v>7200763</v>
      </c>
      <c r="G145908" s="3" t="s">
        <v>54255</v>
      </c>
    </row>
    <row r="145909" spans="1:7" x14ac:dyDescent="0.25">
      <c r="A145909" s="3">
        <v>453922</v>
      </c>
      <c r="B145909" s="2">
        <v>-25.280646999999998</v>
      </c>
      <c r="C145909" s="2">
        <v>151.00635299999999</v>
      </c>
      <c r="D145909" s="1">
        <v>56</v>
      </c>
      <c r="E145909" s="1">
        <v>299254</v>
      </c>
      <c r="F145909" s="1">
        <v>7202474</v>
      </c>
      <c r="G145909" s="3" t="s">
        <v>54256</v>
      </c>
    </row>
    <row r="145910" spans="1:7" x14ac:dyDescent="0.25">
      <c r="A145910" s="3">
        <v>453923</v>
      </c>
      <c r="B145910" s="2">
        <v>-25.268419000000002</v>
      </c>
      <c r="C145910" s="2">
        <v>150.99523600000001</v>
      </c>
      <c r="D145910" s="1">
        <v>56</v>
      </c>
      <c r="E145910" s="1">
        <v>298114</v>
      </c>
      <c r="F145910" s="1">
        <v>7203812</v>
      </c>
      <c r="G145910" s="3" t="s">
        <v>46951</v>
      </c>
    </row>
    <row r="145911" spans="1:7" x14ac:dyDescent="0.25">
      <c r="A145911" s="3">
        <v>453924</v>
      </c>
      <c r="B145911" s="2">
        <v>-25.250371999999999</v>
      </c>
      <c r="C145911" s="2">
        <v>150.980513</v>
      </c>
      <c r="D145911" s="1">
        <v>56</v>
      </c>
      <c r="E145911" s="1">
        <v>296601</v>
      </c>
      <c r="F145911" s="1">
        <v>7205789</v>
      </c>
      <c r="G145911" s="3" t="s">
        <v>54257</v>
      </c>
    </row>
    <row r="145912" spans="1:7" x14ac:dyDescent="0.25">
      <c r="A145912" s="3">
        <v>453925</v>
      </c>
      <c r="B145912" s="2">
        <v>-25.229248999999999</v>
      </c>
      <c r="C145912" s="2">
        <v>150.97551300000001</v>
      </c>
      <c r="D145912" s="1">
        <v>56</v>
      </c>
      <c r="E145912" s="1">
        <v>296062</v>
      </c>
      <c r="F145912" s="1">
        <v>7208121</v>
      </c>
      <c r="G145912" s="3" t="s">
        <v>54258</v>
      </c>
    </row>
    <row r="145913" spans="1:7" x14ac:dyDescent="0.25">
      <c r="A145913" s="3">
        <v>453926</v>
      </c>
      <c r="B145913" s="2">
        <v>-25.225088</v>
      </c>
      <c r="C145913" s="2">
        <v>150.973569</v>
      </c>
      <c r="D145913" s="1">
        <v>56</v>
      </c>
      <c r="E145913" s="1">
        <v>295859</v>
      </c>
      <c r="F145913" s="1">
        <v>7208579</v>
      </c>
      <c r="G145913" s="3" t="s">
        <v>54259</v>
      </c>
    </row>
    <row r="145914" spans="1:7" x14ac:dyDescent="0.25">
      <c r="A145914" s="3">
        <v>453927</v>
      </c>
      <c r="B145914" s="2">
        <v>-25.150092000000001</v>
      </c>
      <c r="C145914" s="2">
        <v>151.03773899999999</v>
      </c>
      <c r="D145914" s="1">
        <v>56</v>
      </c>
      <c r="E145914" s="1">
        <v>302204</v>
      </c>
      <c r="F145914" s="1">
        <v>7216983</v>
      </c>
      <c r="G145914" s="3" t="s">
        <v>54260</v>
      </c>
    </row>
    <row r="145915" spans="1:7" x14ac:dyDescent="0.25">
      <c r="A145915" s="3">
        <v>453928</v>
      </c>
      <c r="B145915" s="2">
        <v>-25.148143999999998</v>
      </c>
      <c r="C145915" s="2">
        <v>151.03190799999999</v>
      </c>
      <c r="D145915" s="1">
        <v>56</v>
      </c>
      <c r="E145915" s="1">
        <v>301613</v>
      </c>
      <c r="F145915" s="1">
        <v>7217190</v>
      </c>
      <c r="G145915" s="3" t="s">
        <v>54261</v>
      </c>
    </row>
    <row r="145916" spans="1:7" x14ac:dyDescent="0.25">
      <c r="A145916" s="3">
        <v>453929</v>
      </c>
      <c r="B145916" s="2">
        <v>-25.148147000000002</v>
      </c>
      <c r="C145916" s="2">
        <v>151.013847</v>
      </c>
      <c r="D145916" s="1">
        <v>56</v>
      </c>
      <c r="E145916" s="1">
        <v>299792</v>
      </c>
      <c r="F145916" s="1">
        <v>7217163</v>
      </c>
      <c r="G145916" s="3" t="s">
        <v>54262</v>
      </c>
    </row>
    <row r="145917" spans="1:7" x14ac:dyDescent="0.25">
      <c r="A145917" s="3">
        <v>453930</v>
      </c>
      <c r="B145917" s="2">
        <v>-25.136755000000001</v>
      </c>
      <c r="C145917" s="2">
        <v>150.99046899999999</v>
      </c>
      <c r="D145917" s="1">
        <v>56</v>
      </c>
      <c r="E145917" s="1">
        <v>297416</v>
      </c>
      <c r="F145917" s="1">
        <v>7218390</v>
      </c>
      <c r="G145917" s="3" t="s">
        <v>54263</v>
      </c>
    </row>
    <row r="145918" spans="1:7" x14ac:dyDescent="0.25">
      <c r="A145918" s="3">
        <v>453931</v>
      </c>
      <c r="B145918" s="2">
        <v>-25.103425000000001</v>
      </c>
      <c r="C145918" s="2">
        <v>151.01912200000001</v>
      </c>
      <c r="D145918" s="1">
        <v>56</v>
      </c>
      <c r="E145918" s="1">
        <v>300251</v>
      </c>
      <c r="F145918" s="1">
        <v>7222125</v>
      </c>
      <c r="G145918" s="3" t="s">
        <v>54264</v>
      </c>
    </row>
    <row r="145919" spans="1:7" x14ac:dyDescent="0.25">
      <c r="A145919" s="3">
        <v>453932</v>
      </c>
      <c r="B145919" s="2">
        <v>-25.099533000000001</v>
      </c>
      <c r="C145919" s="2">
        <v>150.973016</v>
      </c>
      <c r="D145919" s="1">
        <v>56</v>
      </c>
      <c r="E145919" s="1">
        <v>295594</v>
      </c>
      <c r="F145919" s="1">
        <v>7222487</v>
      </c>
      <c r="G145919" s="3" t="s">
        <v>46952</v>
      </c>
    </row>
    <row r="145920" spans="1:7" x14ac:dyDescent="0.25">
      <c r="A145920" s="3">
        <v>453933</v>
      </c>
      <c r="B145920" s="2">
        <v>-25.092036</v>
      </c>
      <c r="C145920" s="2">
        <v>150.969402</v>
      </c>
      <c r="D145920" s="1">
        <v>56</v>
      </c>
      <c r="E145920" s="1">
        <v>295217</v>
      </c>
      <c r="F145920" s="1">
        <v>7223312</v>
      </c>
      <c r="G145920" s="3" t="s">
        <v>54265</v>
      </c>
    </row>
    <row r="145921" spans="1:7" x14ac:dyDescent="0.25">
      <c r="A145921" s="3">
        <v>453934</v>
      </c>
      <c r="B145921" s="2">
        <v>-25.085636000000001</v>
      </c>
      <c r="C145921" s="2">
        <v>150.944627</v>
      </c>
      <c r="D145921" s="1">
        <v>56</v>
      </c>
      <c r="E145921" s="1">
        <v>292707</v>
      </c>
      <c r="F145921" s="1">
        <v>7223983</v>
      </c>
      <c r="G145921" s="3" t="s">
        <v>54266</v>
      </c>
    </row>
    <row r="145922" spans="1:7" x14ac:dyDescent="0.25">
      <c r="A145922" s="3">
        <v>453935</v>
      </c>
      <c r="B145922" s="2">
        <v>-25.088702000000001</v>
      </c>
      <c r="C145922" s="2">
        <v>150.90496400000001</v>
      </c>
      <c r="D145922" s="1">
        <v>56</v>
      </c>
      <c r="E145922" s="1">
        <v>288711</v>
      </c>
      <c r="F145922" s="1">
        <v>7223582</v>
      </c>
      <c r="G145922" s="3" t="s">
        <v>54267</v>
      </c>
    </row>
    <row r="145923" spans="1:7" x14ac:dyDescent="0.25">
      <c r="A145923" s="3">
        <v>453936</v>
      </c>
      <c r="B145923" s="2">
        <v>-25.087033000000002</v>
      </c>
      <c r="C145923" s="2">
        <v>150.87913</v>
      </c>
      <c r="D145923" s="1">
        <v>56</v>
      </c>
      <c r="E145923" s="1">
        <v>286102</v>
      </c>
      <c r="F145923" s="1">
        <v>7223726</v>
      </c>
      <c r="G145923" s="3" t="s">
        <v>54268</v>
      </c>
    </row>
    <row r="145924" spans="1:7" x14ac:dyDescent="0.25">
      <c r="A145924" s="3">
        <v>453937</v>
      </c>
      <c r="B145924" s="2">
        <v>-25.104258000000002</v>
      </c>
      <c r="C145924" s="2">
        <v>150.84913299999999</v>
      </c>
      <c r="D145924" s="1">
        <v>56</v>
      </c>
      <c r="E145924" s="1">
        <v>283107</v>
      </c>
      <c r="F145924" s="1">
        <v>7221770</v>
      </c>
      <c r="G145924" s="3" t="s">
        <v>49067</v>
      </c>
    </row>
    <row r="145925" spans="1:7" x14ac:dyDescent="0.25">
      <c r="A145925" s="3">
        <v>453938</v>
      </c>
      <c r="B145925" s="2">
        <v>-25.119533000000001</v>
      </c>
      <c r="C145925" s="2">
        <v>150.83996099999999</v>
      </c>
      <c r="D145925" s="1">
        <v>56</v>
      </c>
      <c r="E145925" s="1">
        <v>282209</v>
      </c>
      <c r="F145925" s="1">
        <v>7220063</v>
      </c>
      <c r="G145925" s="3" t="s">
        <v>54269</v>
      </c>
    </row>
    <row r="145926" spans="1:7" x14ac:dyDescent="0.25">
      <c r="A145926" s="3">
        <v>453939</v>
      </c>
      <c r="B145926" s="2">
        <v>-25.074532999999999</v>
      </c>
      <c r="C145926" s="2">
        <v>150.85162500000001</v>
      </c>
      <c r="D145926" s="1">
        <v>56</v>
      </c>
      <c r="E145926" s="1">
        <v>283306</v>
      </c>
      <c r="F145926" s="1">
        <v>7225067</v>
      </c>
      <c r="G145926" s="3" t="s">
        <v>54270</v>
      </c>
    </row>
    <row r="145927" spans="1:7" x14ac:dyDescent="0.25">
      <c r="A145927" s="3">
        <v>453940</v>
      </c>
      <c r="B145927" s="2">
        <v>-25.082585000000002</v>
      </c>
      <c r="C145927" s="2">
        <v>150.97551300000001</v>
      </c>
      <c r="D145927" s="1">
        <v>56</v>
      </c>
      <c r="E145927" s="1">
        <v>295818</v>
      </c>
      <c r="F145927" s="1">
        <v>7224368</v>
      </c>
      <c r="G145927" s="3" t="s">
        <v>49068</v>
      </c>
    </row>
    <row r="145928" spans="1:7" x14ac:dyDescent="0.25">
      <c r="A145928" s="3">
        <v>453941</v>
      </c>
      <c r="B145928" s="2">
        <v>-25.050367000000001</v>
      </c>
      <c r="C145928" s="2">
        <v>150.964122</v>
      </c>
      <c r="D145928" s="1">
        <v>56</v>
      </c>
      <c r="E145928" s="1">
        <v>294615</v>
      </c>
      <c r="F145928" s="1">
        <v>7227920</v>
      </c>
      <c r="G145928" s="3" t="s">
        <v>54271</v>
      </c>
    </row>
    <row r="145929" spans="1:7" x14ac:dyDescent="0.25">
      <c r="A145929" s="3">
        <v>453942</v>
      </c>
      <c r="B145929" s="2">
        <v>-25.023140999999999</v>
      </c>
      <c r="C145929" s="2">
        <v>150.95245600000001</v>
      </c>
      <c r="D145929" s="1">
        <v>56</v>
      </c>
      <c r="E145929" s="1">
        <v>293392</v>
      </c>
      <c r="F145929" s="1">
        <v>7230918</v>
      </c>
      <c r="G145929" s="3" t="s">
        <v>46953</v>
      </c>
    </row>
    <row r="145930" spans="1:7" x14ac:dyDescent="0.25">
      <c r="A145930" s="3">
        <v>453943</v>
      </c>
      <c r="B145930" s="2">
        <v>-25.052586000000002</v>
      </c>
      <c r="C145930" s="2">
        <v>150.93662499999999</v>
      </c>
      <c r="D145930" s="1">
        <v>56</v>
      </c>
      <c r="E145930" s="1">
        <v>291844</v>
      </c>
      <c r="F145930" s="1">
        <v>7227632</v>
      </c>
      <c r="G145930" s="3" t="s">
        <v>49069</v>
      </c>
    </row>
    <row r="145931" spans="1:7" x14ac:dyDescent="0.25">
      <c r="A145931" s="3">
        <v>453944</v>
      </c>
      <c r="B145931" s="2">
        <v>-25.140086</v>
      </c>
      <c r="C145931" s="2">
        <v>150.957461</v>
      </c>
      <c r="D145931" s="1">
        <v>56</v>
      </c>
      <c r="E145931" s="1">
        <v>294093</v>
      </c>
      <c r="F145931" s="1">
        <v>7217971</v>
      </c>
      <c r="G145931" s="3" t="s">
        <v>54272</v>
      </c>
    </row>
    <row r="145932" spans="1:7" x14ac:dyDescent="0.25">
      <c r="A145932" s="3">
        <v>453945</v>
      </c>
      <c r="B145932" s="2">
        <v>-25.144532999999999</v>
      </c>
      <c r="C145932" s="2">
        <v>150.96051900000001</v>
      </c>
      <c r="D145932" s="1">
        <v>56</v>
      </c>
      <c r="E145932" s="1">
        <v>294409</v>
      </c>
      <c r="F145932" s="1">
        <v>7217483</v>
      </c>
      <c r="G145932" s="3" t="s">
        <v>54273</v>
      </c>
    </row>
    <row r="145933" spans="1:7" x14ac:dyDescent="0.25">
      <c r="A145933" s="3">
        <v>453946</v>
      </c>
      <c r="B145933" s="2">
        <v>-25.011202999999998</v>
      </c>
      <c r="C145933" s="2">
        <v>150.779405</v>
      </c>
      <c r="D145933" s="1">
        <v>56</v>
      </c>
      <c r="E145933" s="1">
        <v>275904</v>
      </c>
      <c r="F145933" s="1">
        <v>7231965</v>
      </c>
      <c r="G145933" s="3" t="s">
        <v>49070</v>
      </c>
    </row>
    <row r="145934" spans="1:7" x14ac:dyDescent="0.25">
      <c r="A145934" s="3">
        <v>453947</v>
      </c>
      <c r="B145934" s="2">
        <v>-25.026202000000001</v>
      </c>
      <c r="C145934" s="2">
        <v>150.81691000000001</v>
      </c>
      <c r="D145934" s="1">
        <v>56</v>
      </c>
      <c r="E145934" s="1">
        <v>279717</v>
      </c>
      <c r="F145934" s="1">
        <v>7230365</v>
      </c>
      <c r="G145934" s="3" t="s">
        <v>54274</v>
      </c>
    </row>
    <row r="145935" spans="1:7" x14ac:dyDescent="0.25">
      <c r="A145935" s="3">
        <v>453948</v>
      </c>
      <c r="B145935" s="2">
        <v>-25.028421999999999</v>
      </c>
      <c r="C145935" s="2">
        <v>150.823577</v>
      </c>
      <c r="D145935" s="1">
        <v>56</v>
      </c>
      <c r="E145935" s="1">
        <v>280394</v>
      </c>
      <c r="F145935" s="1">
        <v>7230130</v>
      </c>
      <c r="G145935" s="3" t="s">
        <v>54275</v>
      </c>
    </row>
    <row r="145936" spans="1:7" x14ac:dyDescent="0.25">
      <c r="A145936" s="3">
        <v>453949</v>
      </c>
      <c r="B145936" s="2">
        <v>-25.157036000000002</v>
      </c>
      <c r="C145936" s="2">
        <v>150.85968299999999</v>
      </c>
      <c r="D145936" s="1">
        <v>56</v>
      </c>
      <c r="E145936" s="1">
        <v>284264</v>
      </c>
      <c r="F145936" s="1">
        <v>7215940</v>
      </c>
      <c r="G145936" s="3" t="s">
        <v>49071</v>
      </c>
    </row>
    <row r="145937" spans="1:7" x14ac:dyDescent="0.25">
      <c r="A145937" s="3">
        <v>453950</v>
      </c>
      <c r="B145937" s="2">
        <v>-25.201197000000001</v>
      </c>
      <c r="C145937" s="2">
        <v>150.869685</v>
      </c>
      <c r="D145937" s="1">
        <v>56</v>
      </c>
      <c r="E145937" s="1">
        <v>285349</v>
      </c>
      <c r="F145937" s="1">
        <v>7211064</v>
      </c>
      <c r="G145937" s="3" t="s">
        <v>54276</v>
      </c>
    </row>
    <row r="145938" spans="1:7" x14ac:dyDescent="0.25">
      <c r="A145938" s="3">
        <v>453951</v>
      </c>
      <c r="B145938" s="2">
        <v>-25.203706</v>
      </c>
      <c r="C145938" s="2">
        <v>150.870238</v>
      </c>
      <c r="D145938" s="1">
        <v>56</v>
      </c>
      <c r="E145938" s="1">
        <v>285409</v>
      </c>
      <c r="F145938" s="1">
        <v>7210787</v>
      </c>
      <c r="G145938" s="3" t="s">
        <v>54277</v>
      </c>
    </row>
    <row r="145939" spans="1:7" x14ac:dyDescent="0.25">
      <c r="A145939" s="3">
        <v>453952</v>
      </c>
      <c r="B145939" s="2">
        <v>-25.214532999999999</v>
      </c>
      <c r="C145939" s="2">
        <v>150.871905</v>
      </c>
      <c r="D145939" s="1">
        <v>56</v>
      </c>
      <c r="E145939" s="1">
        <v>285596</v>
      </c>
      <c r="F145939" s="1">
        <v>7209590</v>
      </c>
      <c r="G145939" s="3" t="s">
        <v>49072</v>
      </c>
    </row>
    <row r="145940" spans="1:7" x14ac:dyDescent="0.25">
      <c r="A145940" s="3">
        <v>453953</v>
      </c>
      <c r="B145940" s="2">
        <v>-25.250088999999999</v>
      </c>
      <c r="C145940" s="2">
        <v>150.85940600000001</v>
      </c>
      <c r="D145940" s="1">
        <v>56</v>
      </c>
      <c r="E145940" s="1">
        <v>284399</v>
      </c>
      <c r="F145940" s="1">
        <v>7205632</v>
      </c>
      <c r="G145940" s="3" t="s">
        <v>54278</v>
      </c>
    </row>
    <row r="145941" spans="1:7" x14ac:dyDescent="0.25">
      <c r="A145941" s="3">
        <v>453954</v>
      </c>
      <c r="B145941" s="2">
        <v>-25.266477999999999</v>
      </c>
      <c r="C145941" s="2">
        <v>150.830794</v>
      </c>
      <c r="D145941" s="1">
        <v>56</v>
      </c>
      <c r="E145941" s="1">
        <v>281547</v>
      </c>
      <c r="F145941" s="1">
        <v>7203770</v>
      </c>
      <c r="G145941" s="3" t="s">
        <v>49073</v>
      </c>
    </row>
    <row r="145942" spans="1:7" x14ac:dyDescent="0.25">
      <c r="A145942" s="3">
        <v>453955</v>
      </c>
      <c r="B145942" s="2">
        <v>-25.265922</v>
      </c>
      <c r="C145942" s="2">
        <v>150.766908</v>
      </c>
      <c r="D145942" s="1">
        <v>56</v>
      </c>
      <c r="E145942" s="1">
        <v>275110</v>
      </c>
      <c r="F145942" s="1">
        <v>7203726</v>
      </c>
      <c r="G145942" s="3" t="s">
        <v>54279</v>
      </c>
    </row>
    <row r="145943" spans="1:7" x14ac:dyDescent="0.25">
      <c r="A145943" s="3">
        <v>453956</v>
      </c>
      <c r="B145943" s="2">
        <v>-25.255918999999999</v>
      </c>
      <c r="C145943" s="2">
        <v>150.73829699999999</v>
      </c>
      <c r="D145943" s="1">
        <v>56</v>
      </c>
      <c r="E145943" s="1">
        <v>272209</v>
      </c>
      <c r="F145943" s="1">
        <v>7204786</v>
      </c>
      <c r="G145943" s="3" t="s">
        <v>46954</v>
      </c>
    </row>
    <row r="145944" spans="1:7" x14ac:dyDescent="0.25">
      <c r="A145944" s="3">
        <v>453957</v>
      </c>
      <c r="B145944" s="2">
        <v>-25.197869000000001</v>
      </c>
      <c r="C145944" s="2">
        <v>150.66385600000001</v>
      </c>
      <c r="D145944" s="1">
        <v>56</v>
      </c>
      <c r="E145944" s="1">
        <v>264597</v>
      </c>
      <c r="F145944" s="1">
        <v>7211089</v>
      </c>
      <c r="G145944" s="3" t="s">
        <v>49074</v>
      </c>
    </row>
    <row r="145945" spans="1:7" x14ac:dyDescent="0.25">
      <c r="A145945" s="3">
        <v>453958</v>
      </c>
      <c r="B145945" s="2">
        <v>-25.175643999999998</v>
      </c>
      <c r="C145945" s="2">
        <v>150.64163600000001</v>
      </c>
      <c r="D145945" s="1">
        <v>56</v>
      </c>
      <c r="E145945" s="1">
        <v>262314</v>
      </c>
      <c r="F145945" s="1">
        <v>7213512</v>
      </c>
      <c r="G145945" s="3" t="s">
        <v>54280</v>
      </c>
    </row>
    <row r="145946" spans="1:7" x14ac:dyDescent="0.25">
      <c r="A145946" s="3">
        <v>453959</v>
      </c>
      <c r="B145946" s="2">
        <v>-25.168140999999999</v>
      </c>
      <c r="C145946" s="2">
        <v>150.640241</v>
      </c>
      <c r="D145946" s="1">
        <v>56</v>
      </c>
      <c r="E145946" s="1">
        <v>262159</v>
      </c>
      <c r="F145946" s="1">
        <v>7214341</v>
      </c>
      <c r="G145946" s="3" t="s">
        <v>54281</v>
      </c>
    </row>
    <row r="145947" spans="1:7" x14ac:dyDescent="0.25">
      <c r="A145947" s="3">
        <v>453960</v>
      </c>
      <c r="B145947" s="2">
        <v>-25.147863999999998</v>
      </c>
      <c r="C145947" s="2">
        <v>150.635525</v>
      </c>
      <c r="D145947" s="1">
        <v>56</v>
      </c>
      <c r="E145947" s="1">
        <v>261644</v>
      </c>
      <c r="F145947" s="1">
        <v>7216579</v>
      </c>
      <c r="G145947" s="3" t="s">
        <v>49075</v>
      </c>
    </row>
    <row r="145948" spans="1:7" x14ac:dyDescent="0.25">
      <c r="A145948" s="3">
        <v>453961</v>
      </c>
      <c r="B145948" s="2">
        <v>-25.138415999999999</v>
      </c>
      <c r="C145948" s="2">
        <v>150.63968299999999</v>
      </c>
      <c r="D145948" s="1">
        <v>56</v>
      </c>
      <c r="E145948" s="1">
        <v>262045</v>
      </c>
      <c r="F145948" s="1">
        <v>7217633</v>
      </c>
      <c r="G145948" s="3" t="s">
        <v>54282</v>
      </c>
    </row>
    <row r="145949" spans="1:7" x14ac:dyDescent="0.25">
      <c r="A145949" s="3">
        <v>453962</v>
      </c>
      <c r="B145949" s="2">
        <v>-25.141200000000001</v>
      </c>
      <c r="C145949" s="2">
        <v>150.64330000000001</v>
      </c>
      <c r="D145949" s="1">
        <v>56</v>
      </c>
      <c r="E145949" s="1">
        <v>262415</v>
      </c>
      <c r="F145949" s="1">
        <v>7217331</v>
      </c>
      <c r="G145949" s="3" t="s">
        <v>54283</v>
      </c>
    </row>
    <row r="145950" spans="1:7" x14ac:dyDescent="0.25">
      <c r="A145950" s="3">
        <v>453963</v>
      </c>
      <c r="B145950" s="2">
        <v>-25.142866000000001</v>
      </c>
      <c r="C145950" s="2">
        <v>150.69162700000001</v>
      </c>
      <c r="D145950" s="1">
        <v>56</v>
      </c>
      <c r="E145950" s="1">
        <v>267292</v>
      </c>
      <c r="F145950" s="1">
        <v>7217231</v>
      </c>
      <c r="G145950" s="3" t="s">
        <v>49076</v>
      </c>
    </row>
    <row r="145951" spans="1:7" x14ac:dyDescent="0.25">
      <c r="A145951" s="3">
        <v>453964</v>
      </c>
      <c r="B145951" s="2">
        <v>-25.134810999999999</v>
      </c>
      <c r="C145951" s="2">
        <v>150.69773900000001</v>
      </c>
      <c r="D145951" s="1">
        <v>56</v>
      </c>
      <c r="E145951" s="1">
        <v>267893</v>
      </c>
      <c r="F145951" s="1">
        <v>7218134</v>
      </c>
      <c r="G145951" s="3" t="s">
        <v>54284</v>
      </c>
    </row>
    <row r="145952" spans="1:7" x14ac:dyDescent="0.25">
      <c r="A145952" s="3">
        <v>453965</v>
      </c>
      <c r="B145952" s="2">
        <v>-25.135090999999999</v>
      </c>
      <c r="C145952" s="2">
        <v>150.70885799999999</v>
      </c>
      <c r="D145952" s="1">
        <v>56</v>
      </c>
      <c r="E145952" s="1">
        <v>269015</v>
      </c>
      <c r="F145952" s="1">
        <v>7218122</v>
      </c>
      <c r="G145952" s="3" t="s">
        <v>54285</v>
      </c>
    </row>
    <row r="145953" spans="1:7" x14ac:dyDescent="0.25">
      <c r="A145953" s="3">
        <v>453966</v>
      </c>
      <c r="B145953" s="2">
        <v>-25.125644000000001</v>
      </c>
      <c r="C145953" s="2">
        <v>150.71080000000001</v>
      </c>
      <c r="D145953" s="1">
        <v>56</v>
      </c>
      <c r="E145953" s="1">
        <v>269193</v>
      </c>
      <c r="F145953" s="1">
        <v>7219172</v>
      </c>
      <c r="G145953" s="3" t="s">
        <v>49077</v>
      </c>
    </row>
    <row r="145954" spans="1:7" x14ac:dyDescent="0.25">
      <c r="A145954" s="3">
        <v>453967</v>
      </c>
      <c r="B145954" s="2">
        <v>-25.121199000000001</v>
      </c>
      <c r="C145954" s="2">
        <v>150.713581</v>
      </c>
      <c r="D145954" s="1">
        <v>56</v>
      </c>
      <c r="E145954" s="1">
        <v>269465</v>
      </c>
      <c r="F145954" s="1">
        <v>7219669</v>
      </c>
      <c r="G145954" s="3" t="s">
        <v>54513</v>
      </c>
    </row>
    <row r="145955" spans="1:7" x14ac:dyDescent="0.25">
      <c r="A145955" s="3">
        <v>453968</v>
      </c>
      <c r="B145955" s="2">
        <v>-25.141815999999999</v>
      </c>
      <c r="C145955" s="2">
        <v>150.71359200000001</v>
      </c>
      <c r="D145955" s="1">
        <v>56</v>
      </c>
      <c r="E145955" s="1">
        <v>269505</v>
      </c>
      <c r="F145955" s="1">
        <v>7217385</v>
      </c>
      <c r="G145955" s="3" t="s">
        <v>46955</v>
      </c>
    </row>
    <row r="145956" spans="1:7" x14ac:dyDescent="0.25">
      <c r="A145956" s="3">
        <v>453969</v>
      </c>
      <c r="B145956" s="2">
        <v>-25.145364000000001</v>
      </c>
      <c r="C145956" s="2">
        <v>150.739408</v>
      </c>
      <c r="D145956" s="1">
        <v>56</v>
      </c>
      <c r="E145956" s="1">
        <v>272115</v>
      </c>
      <c r="F145956" s="1">
        <v>7217036</v>
      </c>
      <c r="G145956" s="3" t="s">
        <v>54461</v>
      </c>
    </row>
    <row r="145957" spans="1:7" x14ac:dyDescent="0.25">
      <c r="A145957" s="3">
        <v>453970</v>
      </c>
      <c r="B145957" s="2">
        <v>-25.139533</v>
      </c>
      <c r="C145957" s="2">
        <v>150.741905</v>
      </c>
      <c r="D145957" s="1">
        <v>56</v>
      </c>
      <c r="E145957" s="1">
        <v>272356</v>
      </c>
      <c r="F145957" s="1">
        <v>7217686</v>
      </c>
      <c r="G145957" s="3" t="s">
        <v>54462</v>
      </c>
    </row>
    <row r="145958" spans="1:7" x14ac:dyDescent="0.25">
      <c r="A145958" s="3">
        <v>453971</v>
      </c>
      <c r="B145958" s="2">
        <v>-25.147307999999999</v>
      </c>
      <c r="C145958" s="2">
        <v>150.74913000000001</v>
      </c>
      <c r="D145958" s="1">
        <v>56</v>
      </c>
      <c r="E145958" s="1">
        <v>273099</v>
      </c>
      <c r="F145958" s="1">
        <v>7216837</v>
      </c>
      <c r="G145958" s="3" t="s">
        <v>54463</v>
      </c>
    </row>
    <row r="145959" spans="1:7" x14ac:dyDescent="0.25">
      <c r="A145959" s="3">
        <v>453972</v>
      </c>
      <c r="B145959" s="2">
        <v>-25.148140999999999</v>
      </c>
      <c r="C145959" s="2">
        <v>150.76357200000001</v>
      </c>
      <c r="D145959" s="1">
        <v>56</v>
      </c>
      <c r="E145959" s="1">
        <v>274557</v>
      </c>
      <c r="F145959" s="1">
        <v>7216769</v>
      </c>
      <c r="G145959" s="3" t="s">
        <v>54464</v>
      </c>
    </row>
    <row r="145960" spans="1:7" x14ac:dyDescent="0.25">
      <c r="A145960" s="3">
        <v>453973</v>
      </c>
      <c r="B145960" s="2">
        <v>-25.144535999999999</v>
      </c>
      <c r="C145960" s="2">
        <v>150.77413000000001</v>
      </c>
      <c r="D145960" s="1">
        <v>56</v>
      </c>
      <c r="E145960" s="1">
        <v>275615</v>
      </c>
      <c r="F145960" s="1">
        <v>7217186</v>
      </c>
      <c r="G145960" s="3" t="s">
        <v>54465</v>
      </c>
    </row>
    <row r="145961" spans="1:7" x14ac:dyDescent="0.25">
      <c r="A145961" s="3">
        <v>453974</v>
      </c>
      <c r="B145961" s="2">
        <v>-25.142033000000001</v>
      </c>
      <c r="C145961" s="2">
        <v>150.78302199999999</v>
      </c>
      <c r="D145961" s="1">
        <v>56</v>
      </c>
      <c r="E145961" s="1">
        <v>276507</v>
      </c>
      <c r="F145961" s="1">
        <v>7217478</v>
      </c>
      <c r="G145961" s="3" t="s">
        <v>54466</v>
      </c>
    </row>
    <row r="145962" spans="1:7" x14ac:dyDescent="0.25">
      <c r="A145962" s="3">
        <v>453975</v>
      </c>
      <c r="B145962" s="2">
        <v>-25.380918999999999</v>
      </c>
      <c r="C145962" s="2">
        <v>151.15635</v>
      </c>
      <c r="D145962" s="1">
        <v>56</v>
      </c>
      <c r="E145962" s="1">
        <v>314514</v>
      </c>
      <c r="F145962" s="1">
        <v>7191583</v>
      </c>
      <c r="G145962" s="3" t="s">
        <v>54467</v>
      </c>
    </row>
    <row r="145963" spans="1:7" x14ac:dyDescent="0.25">
      <c r="A145963" s="3">
        <v>453976</v>
      </c>
      <c r="B145963" s="2">
        <v>-25.406758</v>
      </c>
      <c r="C145963" s="2">
        <v>151.20163099999999</v>
      </c>
      <c r="D145963" s="1">
        <v>56</v>
      </c>
      <c r="E145963" s="1">
        <v>319109</v>
      </c>
      <c r="F145963" s="1">
        <v>7188783</v>
      </c>
      <c r="G145963" s="3" t="s">
        <v>46956</v>
      </c>
    </row>
    <row r="145964" spans="1:7" x14ac:dyDescent="0.25">
      <c r="A145964" s="3">
        <v>453977</v>
      </c>
      <c r="B145964" s="2">
        <v>-25.779249</v>
      </c>
      <c r="C145964" s="2">
        <v>150.804136</v>
      </c>
      <c r="D145964" s="1">
        <v>56</v>
      </c>
      <c r="E145964" s="1">
        <v>279799</v>
      </c>
      <c r="F145964" s="1">
        <v>7146917</v>
      </c>
      <c r="G145964" s="3" t="s">
        <v>54468</v>
      </c>
    </row>
    <row r="145965" spans="1:7" x14ac:dyDescent="0.25">
      <c r="A145965" s="3">
        <v>453978</v>
      </c>
      <c r="B145965" s="2">
        <v>-25.780085</v>
      </c>
      <c r="C145965" s="2">
        <v>150.78469100000001</v>
      </c>
      <c r="D145965" s="1">
        <v>56</v>
      </c>
      <c r="E145965" s="1">
        <v>277850</v>
      </c>
      <c r="F145965" s="1">
        <v>7146792</v>
      </c>
      <c r="G145965" s="3" t="s">
        <v>54469</v>
      </c>
    </row>
    <row r="145966" spans="1:7" x14ac:dyDescent="0.25">
      <c r="A145966" s="3">
        <v>453979</v>
      </c>
      <c r="B145966" s="2">
        <v>-25.769255000000001</v>
      </c>
      <c r="C145966" s="2">
        <v>150.769969</v>
      </c>
      <c r="D145966" s="1">
        <v>56</v>
      </c>
      <c r="E145966" s="1">
        <v>276353</v>
      </c>
      <c r="F145966" s="1">
        <v>7147967</v>
      </c>
      <c r="G145966" s="3" t="s">
        <v>54470</v>
      </c>
    </row>
    <row r="145967" spans="1:7" x14ac:dyDescent="0.25">
      <c r="A145967" s="3">
        <v>453980</v>
      </c>
      <c r="B145967" s="2">
        <v>-25.766480999999999</v>
      </c>
      <c r="C145967" s="2">
        <v>150.76802699999999</v>
      </c>
      <c r="D145967" s="1">
        <v>56</v>
      </c>
      <c r="E145967" s="1">
        <v>276153</v>
      </c>
      <c r="F145967" s="1">
        <v>7148271</v>
      </c>
      <c r="G145967" s="3" t="s">
        <v>54471</v>
      </c>
    </row>
    <row r="145968" spans="1:7" x14ac:dyDescent="0.25">
      <c r="A145968" s="3">
        <v>453981</v>
      </c>
      <c r="B145968" s="2">
        <v>-25.753422</v>
      </c>
      <c r="C145968" s="2">
        <v>150.766358</v>
      </c>
      <c r="D145968" s="1">
        <v>56</v>
      </c>
      <c r="E145968" s="1">
        <v>275961</v>
      </c>
      <c r="F145968" s="1">
        <v>7149715</v>
      </c>
      <c r="G145968" s="3" t="s">
        <v>54472</v>
      </c>
    </row>
    <row r="145969" spans="1:7" x14ac:dyDescent="0.25">
      <c r="A145969" s="3">
        <v>453982</v>
      </c>
      <c r="B145969" s="2">
        <v>-25.743421999999999</v>
      </c>
      <c r="C145969" s="2">
        <v>150.760525</v>
      </c>
      <c r="D145969" s="1">
        <v>56</v>
      </c>
      <c r="E145969" s="1">
        <v>275357</v>
      </c>
      <c r="F145969" s="1">
        <v>7150813</v>
      </c>
      <c r="G145969" s="3" t="s">
        <v>55422</v>
      </c>
    </row>
    <row r="145970" spans="1:7" x14ac:dyDescent="0.25">
      <c r="A145970" s="3">
        <v>453983</v>
      </c>
      <c r="B145970" s="2">
        <v>-25.740922000000001</v>
      </c>
      <c r="C145970" s="2">
        <v>150.759964</v>
      </c>
      <c r="D145970" s="1">
        <v>56</v>
      </c>
      <c r="E145970" s="1">
        <v>275296</v>
      </c>
      <c r="F145970" s="1">
        <v>7151089</v>
      </c>
      <c r="G145970" s="3" t="s">
        <v>55423</v>
      </c>
    </row>
    <row r="145971" spans="1:7" x14ac:dyDescent="0.25">
      <c r="A145971" s="3">
        <v>453984</v>
      </c>
      <c r="B145971" s="2">
        <v>-25.731202</v>
      </c>
      <c r="C145971" s="2">
        <v>150.76829900000001</v>
      </c>
      <c r="D145971" s="1">
        <v>56</v>
      </c>
      <c r="E145971" s="1">
        <v>276114</v>
      </c>
      <c r="F145971" s="1">
        <v>7152180</v>
      </c>
      <c r="G145971" s="3" t="s">
        <v>46957</v>
      </c>
    </row>
    <row r="145972" spans="1:7" x14ac:dyDescent="0.25">
      <c r="A145972" s="3">
        <v>453985</v>
      </c>
      <c r="B145972" s="2">
        <v>-25.72203</v>
      </c>
      <c r="C145972" s="2">
        <v>150.75635299999999</v>
      </c>
      <c r="D145972" s="1">
        <v>56</v>
      </c>
      <c r="E145972" s="1">
        <v>274898</v>
      </c>
      <c r="F145972" s="1">
        <v>7153176</v>
      </c>
      <c r="G145972" s="3" t="s">
        <v>55424</v>
      </c>
    </row>
    <row r="145973" spans="1:7" x14ac:dyDescent="0.25">
      <c r="A145973" s="3">
        <v>453986</v>
      </c>
      <c r="B145973" s="2">
        <v>-25.690369</v>
      </c>
      <c r="C145973" s="2">
        <v>150.77302399999999</v>
      </c>
      <c r="D145973" s="1">
        <v>56</v>
      </c>
      <c r="E145973" s="1">
        <v>276512</v>
      </c>
      <c r="F145973" s="1">
        <v>7156712</v>
      </c>
      <c r="G145973" s="3" t="s">
        <v>55425</v>
      </c>
    </row>
    <row r="145974" spans="1:7" x14ac:dyDescent="0.25">
      <c r="A145974" s="3">
        <v>453987</v>
      </c>
      <c r="B145974" s="2">
        <v>-25.686758000000001</v>
      </c>
      <c r="C145974" s="2">
        <v>150.77413799999999</v>
      </c>
      <c r="D145974" s="1">
        <v>56</v>
      </c>
      <c r="E145974" s="1">
        <v>276617</v>
      </c>
      <c r="F145974" s="1">
        <v>7157114</v>
      </c>
      <c r="G145974" s="3" t="s">
        <v>55426</v>
      </c>
    </row>
    <row r="145975" spans="1:7" x14ac:dyDescent="0.25">
      <c r="A145975" s="3">
        <v>453988</v>
      </c>
      <c r="B145975" s="2">
        <v>-25.671748999999998</v>
      </c>
      <c r="C145975" s="2">
        <v>150.78080199999999</v>
      </c>
      <c r="D145975" s="1">
        <v>56</v>
      </c>
      <c r="E145975" s="1">
        <v>277258</v>
      </c>
      <c r="F145975" s="1">
        <v>7158788</v>
      </c>
      <c r="G145975" s="3" t="s">
        <v>55427</v>
      </c>
    </row>
    <row r="145976" spans="1:7" x14ac:dyDescent="0.25">
      <c r="A145976" s="3">
        <v>453989</v>
      </c>
      <c r="B145976" s="2">
        <v>-25.648422</v>
      </c>
      <c r="C145976" s="2">
        <v>150.77857399999999</v>
      </c>
      <c r="D145976" s="1">
        <v>56</v>
      </c>
      <c r="E145976" s="1">
        <v>276991</v>
      </c>
      <c r="F145976" s="1">
        <v>7161369</v>
      </c>
      <c r="G145976" s="3" t="s">
        <v>46958</v>
      </c>
    </row>
    <row r="145977" spans="1:7" x14ac:dyDescent="0.25">
      <c r="A145977" s="3">
        <v>453990</v>
      </c>
      <c r="B145977" s="2">
        <v>-25.628423999999999</v>
      </c>
      <c r="C145977" s="2">
        <v>150.773022</v>
      </c>
      <c r="D145977" s="1">
        <v>56</v>
      </c>
      <c r="E145977" s="1">
        <v>276396</v>
      </c>
      <c r="F145977" s="1">
        <v>7163575</v>
      </c>
      <c r="G145977" s="3" t="s">
        <v>54181</v>
      </c>
    </row>
    <row r="145978" spans="1:7" x14ac:dyDescent="0.25">
      <c r="A145978" s="3">
        <v>453991</v>
      </c>
      <c r="B145978" s="2">
        <v>-25.638697000000001</v>
      </c>
      <c r="C145978" s="2">
        <v>150.775519</v>
      </c>
      <c r="D145978" s="1">
        <v>56</v>
      </c>
      <c r="E145978" s="1">
        <v>276666</v>
      </c>
      <c r="F145978" s="1">
        <v>7162441</v>
      </c>
      <c r="G145978" s="3" t="s">
        <v>54182</v>
      </c>
    </row>
    <row r="145979" spans="1:7" x14ac:dyDescent="0.25">
      <c r="A145979" s="3">
        <v>453992</v>
      </c>
      <c r="B145979" s="2">
        <v>-25.631198999999999</v>
      </c>
      <c r="C145979" s="2">
        <v>150.81580299999999</v>
      </c>
      <c r="D145979" s="1">
        <v>56</v>
      </c>
      <c r="E145979" s="1">
        <v>280698</v>
      </c>
      <c r="F145979" s="1">
        <v>7163339</v>
      </c>
      <c r="G145979" s="3" t="s">
        <v>54183</v>
      </c>
    </row>
    <row r="145980" spans="1:7" x14ac:dyDescent="0.25">
      <c r="A145980" s="3">
        <v>453993</v>
      </c>
      <c r="B145980" s="2">
        <v>-25.639800000000001</v>
      </c>
      <c r="C145980" s="2">
        <v>150.825794</v>
      </c>
      <c r="D145980" s="1">
        <v>56</v>
      </c>
      <c r="E145980" s="1">
        <v>281717</v>
      </c>
      <c r="F145980" s="1">
        <v>7162403</v>
      </c>
      <c r="G145980" s="3" t="s">
        <v>54184</v>
      </c>
    </row>
    <row r="145981" spans="1:7" x14ac:dyDescent="0.25">
      <c r="A145981" s="3">
        <v>453994</v>
      </c>
      <c r="B145981" s="2">
        <v>-25.640089</v>
      </c>
      <c r="C145981" s="2">
        <v>150.83857499999999</v>
      </c>
      <c r="D145981" s="1">
        <v>56</v>
      </c>
      <c r="E145981" s="1">
        <v>283001</v>
      </c>
      <c r="F145981" s="1">
        <v>7162392</v>
      </c>
      <c r="G145981" s="3" t="s">
        <v>54185</v>
      </c>
    </row>
    <row r="145982" spans="1:7" x14ac:dyDescent="0.25">
      <c r="A145982" s="3">
        <v>453995</v>
      </c>
      <c r="B145982" s="2">
        <v>-25.630641000000001</v>
      </c>
      <c r="C145982" s="2">
        <v>150.86579699999999</v>
      </c>
      <c r="D145982" s="1">
        <v>56</v>
      </c>
      <c r="E145982" s="1">
        <v>285718</v>
      </c>
      <c r="F145982" s="1">
        <v>7163483</v>
      </c>
      <c r="G145982" s="3" t="s">
        <v>54186</v>
      </c>
    </row>
    <row r="145983" spans="1:7" x14ac:dyDescent="0.25">
      <c r="A145983" s="3">
        <v>453996</v>
      </c>
      <c r="B145983" s="2">
        <v>-25.633421999999999</v>
      </c>
      <c r="C145983" s="2">
        <v>150.869688</v>
      </c>
      <c r="D145983" s="1">
        <v>56</v>
      </c>
      <c r="E145983" s="1">
        <v>286114</v>
      </c>
      <c r="F145983" s="1">
        <v>7163181</v>
      </c>
      <c r="G145983" s="3" t="s">
        <v>54187</v>
      </c>
    </row>
    <row r="145984" spans="1:7" x14ac:dyDescent="0.25">
      <c r="A145984" s="3">
        <v>453997</v>
      </c>
      <c r="B145984" s="2">
        <v>-25.641752</v>
      </c>
      <c r="C145984" s="2">
        <v>150.88135199999999</v>
      </c>
      <c r="D145984" s="1">
        <v>56</v>
      </c>
      <c r="E145984" s="1">
        <v>287300</v>
      </c>
      <c r="F145984" s="1">
        <v>7162277</v>
      </c>
      <c r="G145984" s="3" t="s">
        <v>54188</v>
      </c>
    </row>
    <row r="145985" spans="1:7" x14ac:dyDescent="0.25">
      <c r="A145985" s="3">
        <v>453998</v>
      </c>
      <c r="B145985" s="2">
        <v>-25.643702000000001</v>
      </c>
      <c r="C145985" s="2">
        <v>150.88441399999999</v>
      </c>
      <c r="D145985" s="1">
        <v>56</v>
      </c>
      <c r="E145985" s="1">
        <v>287611</v>
      </c>
      <c r="F145985" s="1">
        <v>7162066</v>
      </c>
      <c r="G145985" s="3" t="s">
        <v>46959</v>
      </c>
    </row>
    <row r="145986" spans="1:7" x14ac:dyDescent="0.25">
      <c r="A145986" s="3">
        <v>453999</v>
      </c>
      <c r="B145986" s="2">
        <v>-25.647036</v>
      </c>
      <c r="C145986" s="2">
        <v>150.880244</v>
      </c>
      <c r="D145986" s="1">
        <v>56</v>
      </c>
      <c r="E145986" s="1">
        <v>287198</v>
      </c>
      <c r="F145986" s="1">
        <v>7161690</v>
      </c>
      <c r="G145986" s="3" t="s">
        <v>54189</v>
      </c>
    </row>
    <row r="145987" spans="1:7" x14ac:dyDescent="0.25">
      <c r="A145987" s="3">
        <v>454000</v>
      </c>
      <c r="B145987" s="2">
        <v>-25.629252000000001</v>
      </c>
      <c r="C145987" s="2">
        <v>150.86412799999999</v>
      </c>
      <c r="D145987" s="1">
        <v>56</v>
      </c>
      <c r="E145987" s="1">
        <v>285548</v>
      </c>
      <c r="F145987" s="1">
        <v>7163634</v>
      </c>
      <c r="G145987" s="3" t="s">
        <v>54190</v>
      </c>
    </row>
    <row r="145988" spans="1:7" x14ac:dyDescent="0.25">
      <c r="A145988" s="3">
        <v>454001</v>
      </c>
      <c r="B145988" s="2">
        <v>-25.627869</v>
      </c>
      <c r="C145988" s="2">
        <v>150.860242</v>
      </c>
      <c r="D145988" s="1">
        <v>56</v>
      </c>
      <c r="E145988" s="1">
        <v>285155</v>
      </c>
      <c r="F145988" s="1">
        <v>7163781</v>
      </c>
      <c r="G145988" s="3" t="s">
        <v>54191</v>
      </c>
    </row>
    <row r="145989" spans="1:7" x14ac:dyDescent="0.25">
      <c r="A145989" s="3">
        <v>454002</v>
      </c>
      <c r="B145989" s="2">
        <v>-25.608416999999999</v>
      </c>
      <c r="C145989" s="2">
        <v>150.85218599999999</v>
      </c>
      <c r="D145989" s="1">
        <v>56</v>
      </c>
      <c r="E145989" s="1">
        <v>284311</v>
      </c>
      <c r="F145989" s="1">
        <v>7165923</v>
      </c>
      <c r="G145989" s="3" t="s">
        <v>54192</v>
      </c>
    </row>
    <row r="145990" spans="1:7" x14ac:dyDescent="0.25">
      <c r="A145990" s="3">
        <v>454003</v>
      </c>
      <c r="B145990" s="2">
        <v>-25.599257999999999</v>
      </c>
      <c r="C145990" s="2">
        <v>150.84385800000001</v>
      </c>
      <c r="D145990" s="1">
        <v>56</v>
      </c>
      <c r="E145990" s="1">
        <v>283458</v>
      </c>
      <c r="F145990" s="1">
        <v>7166924</v>
      </c>
      <c r="G145990" s="3" t="s">
        <v>54193</v>
      </c>
    </row>
    <row r="145991" spans="1:7" x14ac:dyDescent="0.25">
      <c r="A145991" s="3">
        <v>454004</v>
      </c>
      <c r="B145991" s="2">
        <v>-25.591754999999999</v>
      </c>
      <c r="C145991" s="2">
        <v>150.79107999999999</v>
      </c>
      <c r="D145991" s="1">
        <v>56</v>
      </c>
      <c r="E145991" s="1">
        <v>278142</v>
      </c>
      <c r="F145991" s="1">
        <v>7167668</v>
      </c>
      <c r="G145991" s="3" t="s">
        <v>54194</v>
      </c>
    </row>
    <row r="145992" spans="1:7" x14ac:dyDescent="0.25">
      <c r="A145992" s="3">
        <v>454005</v>
      </c>
      <c r="B145992" s="2">
        <v>-25.590921999999999</v>
      </c>
      <c r="C145992" s="2">
        <v>150.780247</v>
      </c>
      <c r="D145992" s="1">
        <v>56</v>
      </c>
      <c r="E145992" s="1">
        <v>277052</v>
      </c>
      <c r="F145992" s="1">
        <v>7167742</v>
      </c>
      <c r="G145992" s="3" t="s">
        <v>54195</v>
      </c>
    </row>
    <row r="145993" spans="1:7" x14ac:dyDescent="0.25">
      <c r="A145993" s="3">
        <v>454006</v>
      </c>
      <c r="B145993" s="2">
        <v>-25.593699999999998</v>
      </c>
      <c r="C145993" s="2">
        <v>150.77580499999999</v>
      </c>
      <c r="D145993" s="1">
        <v>56</v>
      </c>
      <c r="E145993" s="1">
        <v>276611</v>
      </c>
      <c r="F145993" s="1">
        <v>7167427</v>
      </c>
      <c r="G145993" s="3" t="s">
        <v>46960</v>
      </c>
    </row>
    <row r="145994" spans="1:7" x14ac:dyDescent="0.25">
      <c r="A145994" s="3">
        <v>454007</v>
      </c>
      <c r="B145994" s="2">
        <v>-25.604811000000002</v>
      </c>
      <c r="C145994" s="2">
        <v>150.762192</v>
      </c>
      <c r="D145994" s="1">
        <v>56</v>
      </c>
      <c r="E145994" s="1">
        <v>275264</v>
      </c>
      <c r="F145994" s="1">
        <v>7166173</v>
      </c>
      <c r="G145994" s="3" t="s">
        <v>54196</v>
      </c>
    </row>
    <row r="145995" spans="1:7" x14ac:dyDescent="0.25">
      <c r="A145995" s="3">
        <v>454008</v>
      </c>
      <c r="B145995" s="2">
        <v>-25.617308000000001</v>
      </c>
      <c r="C145995" s="2">
        <v>150.76080300000001</v>
      </c>
      <c r="D145995" s="1">
        <v>56</v>
      </c>
      <c r="E145995" s="1">
        <v>275148</v>
      </c>
      <c r="F145995" s="1">
        <v>7164786</v>
      </c>
      <c r="G145995" s="3" t="s">
        <v>54197</v>
      </c>
    </row>
    <row r="145996" spans="1:7" x14ac:dyDescent="0.25">
      <c r="A145996" s="3">
        <v>454009</v>
      </c>
      <c r="B145996" s="2">
        <v>-25.595089000000002</v>
      </c>
      <c r="C145996" s="2">
        <v>150.75330299999999</v>
      </c>
      <c r="D145996" s="1">
        <v>56</v>
      </c>
      <c r="E145996" s="1">
        <v>274353</v>
      </c>
      <c r="F145996" s="1">
        <v>7167235</v>
      </c>
      <c r="G145996" s="3" t="s">
        <v>54198</v>
      </c>
    </row>
    <row r="145997" spans="1:7" x14ac:dyDescent="0.25">
      <c r="A145997" s="3">
        <v>454010</v>
      </c>
      <c r="B145997" s="2">
        <v>-25.593143999999999</v>
      </c>
      <c r="C145997" s="2">
        <v>150.74080000000001</v>
      </c>
      <c r="D145997" s="1">
        <v>56</v>
      </c>
      <c r="E145997" s="1">
        <v>273093</v>
      </c>
      <c r="F145997" s="1">
        <v>7167429</v>
      </c>
      <c r="G145997" s="3" t="s">
        <v>54199</v>
      </c>
    </row>
    <row r="145998" spans="1:7" x14ac:dyDescent="0.25">
      <c r="A145998" s="3">
        <v>454011</v>
      </c>
      <c r="B145998" s="2">
        <v>-25.595644</v>
      </c>
      <c r="C145998" s="2">
        <v>150.718019</v>
      </c>
      <c r="D145998" s="1">
        <v>56</v>
      </c>
      <c r="E145998" s="1">
        <v>270809</v>
      </c>
      <c r="F145998" s="1">
        <v>7167113</v>
      </c>
      <c r="G145998" s="3" t="s">
        <v>54200</v>
      </c>
    </row>
    <row r="145999" spans="1:7" x14ac:dyDescent="0.25">
      <c r="A145999" s="3">
        <v>454012</v>
      </c>
      <c r="B145999" s="2">
        <v>-25.582035000000001</v>
      </c>
      <c r="C145999" s="2">
        <v>150.69690800000001</v>
      </c>
      <c r="D145999" s="1">
        <v>56</v>
      </c>
      <c r="E145999" s="1">
        <v>268662</v>
      </c>
      <c r="F145999" s="1">
        <v>7168584</v>
      </c>
      <c r="G145999" s="3" t="s">
        <v>54201</v>
      </c>
    </row>
    <row r="146000" spans="1:7" x14ac:dyDescent="0.25">
      <c r="A146000" s="3">
        <v>454013</v>
      </c>
      <c r="B146000" s="2">
        <v>-25.54815</v>
      </c>
      <c r="C146000" s="2">
        <v>150.63440800000001</v>
      </c>
      <c r="D146000" s="1">
        <v>56</v>
      </c>
      <c r="E146000" s="1">
        <v>262315</v>
      </c>
      <c r="F146000" s="1">
        <v>7172227</v>
      </c>
      <c r="G146000" s="3" t="s">
        <v>54202</v>
      </c>
    </row>
    <row r="146001" spans="1:7" x14ac:dyDescent="0.25">
      <c r="A146001" s="3">
        <v>454014</v>
      </c>
      <c r="B146001" s="2">
        <v>-25.742594</v>
      </c>
      <c r="C146001" s="2">
        <v>150.597466</v>
      </c>
      <c r="D146001" s="1">
        <v>56</v>
      </c>
      <c r="E146001" s="1">
        <v>258993</v>
      </c>
      <c r="F146001" s="1">
        <v>7150616</v>
      </c>
      <c r="G146001" s="3" t="s">
        <v>54203</v>
      </c>
    </row>
    <row r="146002" spans="1:7" x14ac:dyDescent="0.25">
      <c r="A146002" s="3">
        <v>454015</v>
      </c>
      <c r="B146002" s="2">
        <v>-25.725919000000001</v>
      </c>
      <c r="C146002" s="2">
        <v>150.60441700000001</v>
      </c>
      <c r="D146002" s="1">
        <v>56</v>
      </c>
      <c r="E146002" s="1">
        <v>259657</v>
      </c>
      <c r="F146002" s="1">
        <v>7152477</v>
      </c>
      <c r="G146002" s="3" t="s">
        <v>46961</v>
      </c>
    </row>
    <row r="146003" spans="1:7" x14ac:dyDescent="0.25">
      <c r="A146003" s="3">
        <v>454016</v>
      </c>
      <c r="B146003" s="2">
        <v>-25.713422000000001</v>
      </c>
      <c r="C146003" s="2">
        <v>150.61108300000001</v>
      </c>
      <c r="D146003" s="1">
        <v>56</v>
      </c>
      <c r="E146003" s="1">
        <v>260301</v>
      </c>
      <c r="F146003" s="1">
        <v>7153874</v>
      </c>
      <c r="G146003" s="3" t="s">
        <v>54204</v>
      </c>
    </row>
    <row r="146004" spans="1:7" x14ac:dyDescent="0.25">
      <c r="A146004" s="3">
        <v>454017</v>
      </c>
      <c r="B146004" s="2">
        <v>-25.512314</v>
      </c>
      <c r="C146004" s="2">
        <v>150.73358300000001</v>
      </c>
      <c r="D146004" s="1">
        <v>56</v>
      </c>
      <c r="E146004" s="1">
        <v>272215</v>
      </c>
      <c r="F146004" s="1">
        <v>7176372</v>
      </c>
      <c r="G146004" s="3" t="s">
        <v>54205</v>
      </c>
    </row>
    <row r="146005" spans="1:7" x14ac:dyDescent="0.25">
      <c r="A146005" s="3">
        <v>454018</v>
      </c>
      <c r="B146005" s="2">
        <v>-25.515369</v>
      </c>
      <c r="C146005" s="2">
        <v>150.72857999999999</v>
      </c>
      <c r="D146005" s="1">
        <v>56</v>
      </c>
      <c r="E146005" s="1">
        <v>271718</v>
      </c>
      <c r="F146005" s="1">
        <v>7176025</v>
      </c>
      <c r="G146005" s="3" t="s">
        <v>54206</v>
      </c>
    </row>
    <row r="146006" spans="1:7" x14ac:dyDescent="0.25">
      <c r="A146006" s="3">
        <v>454019</v>
      </c>
      <c r="B146006" s="2">
        <v>-25.517585</v>
      </c>
      <c r="C146006" s="2">
        <v>150.72552400000001</v>
      </c>
      <c r="D146006" s="1">
        <v>56</v>
      </c>
      <c r="E146006" s="1">
        <v>271415</v>
      </c>
      <c r="F146006" s="1">
        <v>7175774</v>
      </c>
      <c r="G146006" s="3" t="s">
        <v>54207</v>
      </c>
    </row>
    <row r="146007" spans="1:7" x14ac:dyDescent="0.25">
      <c r="A146007" s="3">
        <v>454020</v>
      </c>
      <c r="B146007" s="2">
        <v>-25.526755000000001</v>
      </c>
      <c r="C146007" s="2">
        <v>150.72774899999999</v>
      </c>
      <c r="D146007" s="1">
        <v>56</v>
      </c>
      <c r="E146007" s="1">
        <v>271656</v>
      </c>
      <c r="F146007" s="1">
        <v>7174762</v>
      </c>
      <c r="G146007" s="3" t="s">
        <v>54208</v>
      </c>
    </row>
    <row r="146008" spans="1:7" x14ac:dyDescent="0.25">
      <c r="A146008" s="3">
        <v>454021</v>
      </c>
      <c r="B146008" s="2">
        <v>-25.532869000000002</v>
      </c>
      <c r="C146008" s="2">
        <v>150.73024100000001</v>
      </c>
      <c r="D146008" s="1">
        <v>56</v>
      </c>
      <c r="E146008" s="1">
        <v>271918</v>
      </c>
      <c r="F146008" s="1">
        <v>7174089</v>
      </c>
      <c r="G146008" s="3" t="s">
        <v>54209</v>
      </c>
    </row>
    <row r="146009" spans="1:7" x14ac:dyDescent="0.25">
      <c r="A146009" s="3">
        <v>454022</v>
      </c>
      <c r="B146009" s="2">
        <v>-25.550650000000001</v>
      </c>
      <c r="C146009" s="2">
        <v>150.731358</v>
      </c>
      <c r="D146009" s="1">
        <v>56</v>
      </c>
      <c r="E146009" s="1">
        <v>272064</v>
      </c>
      <c r="F146009" s="1">
        <v>7172121</v>
      </c>
      <c r="G146009" s="3" t="s">
        <v>54437</v>
      </c>
    </row>
    <row r="146010" spans="1:7" x14ac:dyDescent="0.25">
      <c r="A146010" s="3">
        <v>454023</v>
      </c>
      <c r="B146010" s="2">
        <v>-25.628416000000001</v>
      </c>
      <c r="C146010" s="2">
        <v>150.858856</v>
      </c>
      <c r="D146010" s="1">
        <v>56</v>
      </c>
      <c r="E146010" s="1">
        <v>285017</v>
      </c>
      <c r="F146010" s="1">
        <v>7163718</v>
      </c>
      <c r="G146010" s="3" t="s">
        <v>46962</v>
      </c>
    </row>
    <row r="146011" spans="1:7" x14ac:dyDescent="0.25">
      <c r="A146011" s="3">
        <v>454024</v>
      </c>
      <c r="B146011" s="2">
        <v>-25.630922000000002</v>
      </c>
      <c r="C146011" s="2">
        <v>150.85357500000001</v>
      </c>
      <c r="D146011" s="1">
        <v>56</v>
      </c>
      <c r="E146011" s="1">
        <v>284491</v>
      </c>
      <c r="F146011" s="1">
        <v>7163432</v>
      </c>
      <c r="G146011" s="3" t="s">
        <v>54438</v>
      </c>
    </row>
    <row r="146012" spans="1:7" x14ac:dyDescent="0.25">
      <c r="A146012" s="3">
        <v>454025</v>
      </c>
      <c r="B146012" s="2">
        <v>-25.631758000000001</v>
      </c>
      <c r="C146012" s="2">
        <v>150.850244</v>
      </c>
      <c r="D146012" s="1">
        <v>56</v>
      </c>
      <c r="E146012" s="1">
        <v>284158</v>
      </c>
      <c r="F146012" s="1">
        <v>7163334</v>
      </c>
      <c r="G146012" s="3" t="s">
        <v>54439</v>
      </c>
    </row>
    <row r="146013" spans="1:7" x14ac:dyDescent="0.25">
      <c r="A146013" s="3">
        <v>454026</v>
      </c>
      <c r="B146013" s="2">
        <v>-25.628976999999999</v>
      </c>
      <c r="C146013" s="2">
        <v>150.84912700000001</v>
      </c>
      <c r="D146013" s="1">
        <v>56</v>
      </c>
      <c r="E146013" s="1">
        <v>284041</v>
      </c>
      <c r="F146013" s="1">
        <v>7163640</v>
      </c>
      <c r="G146013" s="3" t="s">
        <v>54440</v>
      </c>
    </row>
    <row r="146014" spans="1:7" x14ac:dyDescent="0.25">
      <c r="A146014" s="3">
        <v>454027</v>
      </c>
      <c r="B146014" s="2">
        <v>-25.633140999999998</v>
      </c>
      <c r="C146014" s="2">
        <v>150.83885799999999</v>
      </c>
      <c r="D146014" s="1">
        <v>56</v>
      </c>
      <c r="E146014" s="1">
        <v>283017</v>
      </c>
      <c r="F146014" s="1">
        <v>7163162</v>
      </c>
      <c r="G146014" s="3" t="s">
        <v>54441</v>
      </c>
    </row>
    <row r="146015" spans="1:7" x14ac:dyDescent="0.25">
      <c r="A146015" s="3">
        <v>454028</v>
      </c>
      <c r="B146015" s="2">
        <v>-25.637027</v>
      </c>
      <c r="C146015" s="2">
        <v>150.83857699999999</v>
      </c>
      <c r="D146015" s="1">
        <v>56</v>
      </c>
      <c r="E146015" s="1">
        <v>282996</v>
      </c>
      <c r="F146015" s="1">
        <v>7162731</v>
      </c>
      <c r="G146015" s="3" t="s">
        <v>54442</v>
      </c>
    </row>
    <row r="146016" spans="1:7" x14ac:dyDescent="0.25">
      <c r="A146016" s="3">
        <v>454029</v>
      </c>
      <c r="B146016" s="2">
        <v>-25.636472000000001</v>
      </c>
      <c r="C146016" s="2">
        <v>150.831627</v>
      </c>
      <c r="D146016" s="1">
        <v>56</v>
      </c>
      <c r="E146016" s="1">
        <v>282297</v>
      </c>
      <c r="F146016" s="1">
        <v>7162781</v>
      </c>
      <c r="G146016" s="3" t="s">
        <v>49078</v>
      </c>
    </row>
    <row r="146017" spans="1:7" x14ac:dyDescent="0.25">
      <c r="A146017" s="3">
        <v>454030</v>
      </c>
      <c r="B146017" s="2">
        <v>-25.634252</v>
      </c>
      <c r="C146017" s="2">
        <v>150.82441</v>
      </c>
      <c r="D146017" s="1">
        <v>56</v>
      </c>
      <c r="E146017" s="1">
        <v>281568</v>
      </c>
      <c r="F146017" s="1">
        <v>7163015</v>
      </c>
      <c r="G146017" s="3" t="s">
        <v>54443</v>
      </c>
    </row>
    <row r="146018" spans="1:7" x14ac:dyDescent="0.25">
      <c r="A146018" s="3">
        <v>454031</v>
      </c>
      <c r="B146018" s="2">
        <v>-25.622862999999999</v>
      </c>
      <c r="C146018" s="2">
        <v>150.81607500000001</v>
      </c>
      <c r="D146018" s="1">
        <v>56</v>
      </c>
      <c r="E146018" s="1">
        <v>280710</v>
      </c>
      <c r="F146018" s="1">
        <v>7164263</v>
      </c>
      <c r="G146018" s="3" t="s">
        <v>49079</v>
      </c>
    </row>
    <row r="146019" spans="1:7" x14ac:dyDescent="0.25">
      <c r="A146019" s="3">
        <v>454032</v>
      </c>
      <c r="B146019" s="2">
        <v>-25.620916000000001</v>
      </c>
      <c r="C146019" s="2">
        <v>150.814964</v>
      </c>
      <c r="D146019" s="1">
        <v>56</v>
      </c>
      <c r="E146019" s="1">
        <v>280595</v>
      </c>
      <c r="F146019" s="1">
        <v>7164477</v>
      </c>
      <c r="G146019" s="3" t="s">
        <v>54444</v>
      </c>
    </row>
    <row r="146020" spans="1:7" x14ac:dyDescent="0.25">
      <c r="A146020" s="3">
        <v>454033</v>
      </c>
      <c r="B146020" s="2">
        <v>-25.618971999999999</v>
      </c>
      <c r="C146020" s="2">
        <v>150.814133</v>
      </c>
      <c r="D146020" s="1">
        <v>56</v>
      </c>
      <c r="E146020" s="1">
        <v>280508</v>
      </c>
      <c r="F146020" s="1">
        <v>7164691</v>
      </c>
      <c r="G146020" s="3" t="s">
        <v>54445</v>
      </c>
    </row>
    <row r="146021" spans="1:7" x14ac:dyDescent="0.25">
      <c r="A146021" s="3">
        <v>454034</v>
      </c>
      <c r="B146021" s="2">
        <v>-25.610367</v>
      </c>
      <c r="C146021" s="2">
        <v>150.79635200000001</v>
      </c>
      <c r="D146021" s="1">
        <v>56</v>
      </c>
      <c r="E146021" s="1">
        <v>278706</v>
      </c>
      <c r="F146021" s="1">
        <v>7165615</v>
      </c>
      <c r="G146021" s="3" t="s">
        <v>49080</v>
      </c>
    </row>
    <row r="146022" spans="1:7" x14ac:dyDescent="0.25">
      <c r="A146022" s="3">
        <v>454035</v>
      </c>
      <c r="B146022" s="2">
        <v>-25.608702999999998</v>
      </c>
      <c r="C146022" s="2">
        <v>150.79135500000001</v>
      </c>
      <c r="D146022" s="1">
        <v>56</v>
      </c>
      <c r="E146022" s="1">
        <v>278201</v>
      </c>
      <c r="F146022" s="1">
        <v>7165791</v>
      </c>
      <c r="G146022" s="3" t="s">
        <v>46963</v>
      </c>
    </row>
    <row r="146023" spans="1:7" x14ac:dyDescent="0.25">
      <c r="A146023" s="3">
        <v>454036</v>
      </c>
      <c r="B146023" s="2">
        <v>-25.605919</v>
      </c>
      <c r="C146023" s="2">
        <v>150.78635800000001</v>
      </c>
      <c r="D146023" s="1">
        <v>56</v>
      </c>
      <c r="E146023" s="1">
        <v>277694</v>
      </c>
      <c r="F146023" s="1">
        <v>7166091</v>
      </c>
      <c r="G146023" s="3" t="s">
        <v>54446</v>
      </c>
    </row>
    <row r="146024" spans="1:7" x14ac:dyDescent="0.25">
      <c r="A146024" s="3">
        <v>454037</v>
      </c>
      <c r="B146024" s="2">
        <v>-25.604531000000001</v>
      </c>
      <c r="C146024" s="2">
        <v>150.783019</v>
      </c>
      <c r="D146024" s="1">
        <v>56</v>
      </c>
      <c r="E146024" s="1">
        <v>277356</v>
      </c>
      <c r="F146024" s="1">
        <v>7166239</v>
      </c>
      <c r="G146024" s="3" t="s">
        <v>49081</v>
      </c>
    </row>
    <row r="146025" spans="1:7" x14ac:dyDescent="0.25">
      <c r="A146025" s="3">
        <v>454038</v>
      </c>
      <c r="B146025" s="2">
        <v>-25.601475000000001</v>
      </c>
      <c r="C146025" s="2">
        <v>150.77719400000001</v>
      </c>
      <c r="D146025" s="1">
        <v>56</v>
      </c>
      <c r="E146025" s="1">
        <v>276765</v>
      </c>
      <c r="F146025" s="1">
        <v>7166568</v>
      </c>
      <c r="G146025" s="3" t="s">
        <v>54447</v>
      </c>
    </row>
    <row r="146026" spans="1:7" x14ac:dyDescent="0.25">
      <c r="A146026" s="3">
        <v>454039</v>
      </c>
      <c r="B146026" s="2">
        <v>-25.601481</v>
      </c>
      <c r="C146026" s="2">
        <v>150.77468500000001</v>
      </c>
      <c r="D146026" s="1">
        <v>56</v>
      </c>
      <c r="E146026" s="1">
        <v>276513</v>
      </c>
      <c r="F146026" s="1">
        <v>7166563</v>
      </c>
      <c r="G146026" s="3" t="s">
        <v>54448</v>
      </c>
    </row>
    <row r="146027" spans="1:7" x14ac:dyDescent="0.25">
      <c r="A146027" s="3">
        <v>454040</v>
      </c>
      <c r="B146027" s="2">
        <v>-25.757306</v>
      </c>
      <c r="C146027" s="2">
        <v>150.76774900000001</v>
      </c>
      <c r="D146027" s="1">
        <v>56</v>
      </c>
      <c r="E146027" s="1">
        <v>276108</v>
      </c>
      <c r="F146027" s="1">
        <v>7149287</v>
      </c>
      <c r="G146027" s="3" t="s">
        <v>49082</v>
      </c>
    </row>
    <row r="146028" spans="1:7" x14ac:dyDescent="0.25">
      <c r="A146028" s="3">
        <v>454041</v>
      </c>
      <c r="B146028" s="2">
        <v>-25.123424</v>
      </c>
      <c r="C146028" s="2">
        <v>151.28106600000001</v>
      </c>
      <c r="D146028" s="1">
        <v>56</v>
      </c>
      <c r="E146028" s="1">
        <v>326699</v>
      </c>
      <c r="F146028" s="1">
        <v>7220272</v>
      </c>
      <c r="G146028" s="3" t="s">
        <v>54449</v>
      </c>
    </row>
    <row r="146029" spans="1:7" x14ac:dyDescent="0.25">
      <c r="A146029" s="3">
        <v>454042</v>
      </c>
      <c r="B146029" s="2">
        <v>-25.124258000000001</v>
      </c>
      <c r="C146029" s="2">
        <v>151.289119</v>
      </c>
      <c r="D146029" s="1">
        <v>56</v>
      </c>
      <c r="E146029" s="1">
        <v>327512</v>
      </c>
      <c r="F146029" s="1">
        <v>7220190</v>
      </c>
      <c r="G146029" s="3" t="s">
        <v>54450</v>
      </c>
    </row>
    <row r="146030" spans="1:7" x14ac:dyDescent="0.25">
      <c r="A146030" s="3">
        <v>454043</v>
      </c>
      <c r="B146030" s="2">
        <v>-25.111485999999999</v>
      </c>
      <c r="C146030" s="2">
        <v>151.29856599999999</v>
      </c>
      <c r="D146030" s="1">
        <v>56</v>
      </c>
      <c r="E146030" s="1">
        <v>328447</v>
      </c>
      <c r="F146030" s="1">
        <v>7221617</v>
      </c>
      <c r="G146030" s="3" t="s">
        <v>58033</v>
      </c>
    </row>
    <row r="146031" spans="1:7" x14ac:dyDescent="0.25">
      <c r="A146031" s="3">
        <v>454044</v>
      </c>
      <c r="B146031" s="2">
        <v>-25.113706000000001</v>
      </c>
      <c r="C146031" s="2">
        <v>151.307175</v>
      </c>
      <c r="D146031" s="1">
        <v>56</v>
      </c>
      <c r="E146031" s="1">
        <v>329318</v>
      </c>
      <c r="F146031" s="1">
        <v>7221382</v>
      </c>
      <c r="G146031" s="3" t="s">
        <v>54451</v>
      </c>
    </row>
    <row r="146032" spans="1:7" x14ac:dyDescent="0.25">
      <c r="A146032" s="3">
        <v>454045</v>
      </c>
      <c r="B146032" s="2">
        <v>-25.097866</v>
      </c>
      <c r="C146032" s="2">
        <v>151.30523099999999</v>
      </c>
      <c r="D146032" s="1">
        <v>56</v>
      </c>
      <c r="E146032" s="1">
        <v>329100</v>
      </c>
      <c r="F146032" s="1">
        <v>7223134</v>
      </c>
      <c r="G146032" s="3" t="s">
        <v>54452</v>
      </c>
    </row>
    <row r="146033" spans="1:7" x14ac:dyDescent="0.25">
      <c r="A146033" s="3">
        <v>454046</v>
      </c>
      <c r="B146033" s="2">
        <v>-25.097035999999999</v>
      </c>
      <c r="C146033" s="2">
        <v>151.304678</v>
      </c>
      <c r="D146033" s="1">
        <v>56</v>
      </c>
      <c r="E146033" s="1">
        <v>329043</v>
      </c>
      <c r="F146033" s="1">
        <v>7223225</v>
      </c>
      <c r="G146033" s="3" t="s">
        <v>58034</v>
      </c>
    </row>
    <row r="146034" spans="1:7" x14ac:dyDescent="0.25">
      <c r="A146034" s="3">
        <v>454047</v>
      </c>
      <c r="B146034" s="2">
        <v>-25.097035999999999</v>
      </c>
      <c r="C146034" s="2">
        <v>151.301344</v>
      </c>
      <c r="D146034" s="1">
        <v>56</v>
      </c>
      <c r="E146034" s="1">
        <v>328707</v>
      </c>
      <c r="F146034" s="1">
        <v>7223221</v>
      </c>
      <c r="G146034" s="3" t="s">
        <v>46964</v>
      </c>
    </row>
    <row r="146035" spans="1:7" x14ac:dyDescent="0.25">
      <c r="A146035" s="3">
        <v>454048</v>
      </c>
      <c r="B146035" s="2">
        <v>-25.004536000000002</v>
      </c>
      <c r="C146035" s="2">
        <v>151.30023299999999</v>
      </c>
      <c r="D146035" s="1">
        <v>56</v>
      </c>
      <c r="E146035" s="1">
        <v>328466</v>
      </c>
      <c r="F146035" s="1">
        <v>7233465</v>
      </c>
      <c r="G146035" s="3" t="s">
        <v>54453</v>
      </c>
    </row>
    <row r="146036" spans="1:7" x14ac:dyDescent="0.25">
      <c r="A146036" s="3">
        <v>454049</v>
      </c>
      <c r="B146036" s="2">
        <v>-25.092036</v>
      </c>
      <c r="C146036" s="2">
        <v>151.29690199999999</v>
      </c>
      <c r="D146036" s="1">
        <v>56</v>
      </c>
      <c r="E146036" s="1">
        <v>328252</v>
      </c>
      <c r="F146036" s="1">
        <v>7223769</v>
      </c>
      <c r="G146036" s="3" t="s">
        <v>58035</v>
      </c>
    </row>
    <row r="146037" spans="1:7" x14ac:dyDescent="0.25">
      <c r="A146037" s="3">
        <v>454050</v>
      </c>
      <c r="B146037" s="2">
        <v>-25.455646999999999</v>
      </c>
      <c r="C146037" s="2">
        <v>151.20773299999999</v>
      </c>
      <c r="D146037" s="1">
        <v>56</v>
      </c>
      <c r="E146037" s="1">
        <v>319796</v>
      </c>
      <c r="F146037" s="1">
        <v>7183376</v>
      </c>
      <c r="G146037" s="3" t="s">
        <v>54454</v>
      </c>
    </row>
    <row r="146038" spans="1:7" x14ac:dyDescent="0.25">
      <c r="A146038" s="3">
        <v>454051</v>
      </c>
      <c r="B146038" s="2">
        <v>-25.459257999999998</v>
      </c>
      <c r="C146038" s="2">
        <v>151.21079399999999</v>
      </c>
      <c r="D146038" s="1">
        <v>56</v>
      </c>
      <c r="E146038" s="1">
        <v>320109</v>
      </c>
      <c r="F146038" s="1">
        <v>7182980</v>
      </c>
      <c r="G146038" s="3" t="s">
        <v>54455</v>
      </c>
    </row>
    <row r="146039" spans="1:7" x14ac:dyDescent="0.25">
      <c r="A146039" s="3">
        <v>454052</v>
      </c>
      <c r="B146039" s="2">
        <v>-25.462593999999999</v>
      </c>
      <c r="C146039" s="2">
        <v>151.211072</v>
      </c>
      <c r="D146039" s="1">
        <v>56</v>
      </c>
      <c r="E146039" s="1">
        <v>320142</v>
      </c>
      <c r="F146039" s="1">
        <v>7182611</v>
      </c>
      <c r="G146039" s="3" t="s">
        <v>58036</v>
      </c>
    </row>
    <row r="146040" spans="1:7" x14ac:dyDescent="0.25">
      <c r="A146040" s="3">
        <v>454053</v>
      </c>
      <c r="B146040" s="2">
        <v>-25.468423999999999</v>
      </c>
      <c r="C146040" s="2">
        <v>151.21551099999999</v>
      </c>
      <c r="D146040" s="1">
        <v>56</v>
      </c>
      <c r="E146040" s="1">
        <v>320597</v>
      </c>
      <c r="F146040" s="1">
        <v>7181971</v>
      </c>
      <c r="G146040" s="3" t="s">
        <v>54456</v>
      </c>
    </row>
    <row r="146041" spans="1:7" x14ac:dyDescent="0.25">
      <c r="A146041" s="3">
        <v>454054</v>
      </c>
      <c r="B146041" s="2">
        <v>-25.331194</v>
      </c>
      <c r="C146041" s="2">
        <v>150.948294</v>
      </c>
      <c r="D146041" s="1">
        <v>56</v>
      </c>
      <c r="E146041" s="1">
        <v>293492</v>
      </c>
      <c r="F146041" s="1">
        <v>7196787</v>
      </c>
      <c r="G146041" s="3" t="s">
        <v>54457</v>
      </c>
    </row>
    <row r="146042" spans="1:7" x14ac:dyDescent="0.25">
      <c r="A146042" s="3">
        <v>454055</v>
      </c>
      <c r="B146042" s="2">
        <v>-25.342925000000001</v>
      </c>
      <c r="C146042" s="2">
        <v>150.94624400000001</v>
      </c>
      <c r="D146042" s="1">
        <v>56</v>
      </c>
      <c r="E146042" s="1">
        <v>293306</v>
      </c>
      <c r="F146042" s="1">
        <v>7195484</v>
      </c>
      <c r="G146042" s="3" t="s">
        <v>58037</v>
      </c>
    </row>
    <row r="146043" spans="1:7" x14ac:dyDescent="0.25">
      <c r="A146043" s="3">
        <v>454056</v>
      </c>
      <c r="B146043" s="2">
        <v>-25.343972000000001</v>
      </c>
      <c r="C146043" s="2">
        <v>150.94468000000001</v>
      </c>
      <c r="D146043" s="1">
        <v>56</v>
      </c>
      <c r="E146043" s="1">
        <v>293150</v>
      </c>
      <c r="F146043" s="1">
        <v>7195366</v>
      </c>
      <c r="G146043" s="3" t="s">
        <v>54458</v>
      </c>
    </row>
    <row r="146044" spans="1:7" x14ac:dyDescent="0.25">
      <c r="A146044" s="3">
        <v>454057</v>
      </c>
      <c r="B146044" s="2">
        <v>-25.340088999999999</v>
      </c>
      <c r="C146044" s="2">
        <v>150.937466</v>
      </c>
      <c r="D146044" s="1">
        <v>56</v>
      </c>
      <c r="E146044" s="1">
        <v>292417</v>
      </c>
      <c r="F146044" s="1">
        <v>7195785</v>
      </c>
      <c r="G146044" s="3" t="s">
        <v>54459</v>
      </c>
    </row>
    <row r="146045" spans="1:7" x14ac:dyDescent="0.25">
      <c r="A146045" s="3">
        <v>454058</v>
      </c>
      <c r="B146045" s="2">
        <v>-25.338141</v>
      </c>
      <c r="C146045" s="2">
        <v>150.93051600000001</v>
      </c>
      <c r="D146045" s="1">
        <v>56</v>
      </c>
      <c r="E146045" s="1">
        <v>291714</v>
      </c>
      <c r="F146045" s="1">
        <v>7195990</v>
      </c>
      <c r="G146045" s="3" t="s">
        <v>58038</v>
      </c>
    </row>
    <row r="146046" spans="1:7" x14ac:dyDescent="0.25">
      <c r="A146046" s="3">
        <v>454059</v>
      </c>
      <c r="B146046" s="2">
        <v>-25.330362999999998</v>
      </c>
      <c r="C146046" s="2">
        <v>150.92051599999999</v>
      </c>
      <c r="D146046" s="1">
        <v>56</v>
      </c>
      <c r="E146046" s="1">
        <v>290694</v>
      </c>
      <c r="F146046" s="1">
        <v>7196836</v>
      </c>
      <c r="G146046" s="3" t="s">
        <v>54460</v>
      </c>
    </row>
    <row r="146047" spans="1:7" x14ac:dyDescent="0.25">
      <c r="A146047" s="3">
        <v>454060</v>
      </c>
      <c r="B146047" s="2">
        <v>-25.328137999999999</v>
      </c>
      <c r="C146047" s="2">
        <v>150.915797</v>
      </c>
      <c r="D146047" s="1">
        <v>56</v>
      </c>
      <c r="E146047" s="1">
        <v>290215</v>
      </c>
      <c r="F146047" s="1">
        <v>7197075</v>
      </c>
      <c r="G146047" s="3" t="s">
        <v>46965</v>
      </c>
    </row>
    <row r="146048" spans="1:7" x14ac:dyDescent="0.25">
      <c r="A146048" s="3">
        <v>454061</v>
      </c>
      <c r="B146048" s="2">
        <v>-25.308425</v>
      </c>
      <c r="C146048" s="2">
        <v>150.92857699999999</v>
      </c>
      <c r="D146048" s="1">
        <v>56</v>
      </c>
      <c r="E146048" s="1">
        <v>291468</v>
      </c>
      <c r="F146048" s="1">
        <v>7199279</v>
      </c>
      <c r="G146048" s="3" t="s">
        <v>54171</v>
      </c>
    </row>
    <row r="146049" spans="1:7" x14ac:dyDescent="0.25">
      <c r="A146049" s="3">
        <v>454062</v>
      </c>
      <c r="B146049" s="2">
        <v>-25.316203000000002</v>
      </c>
      <c r="C146049" s="2">
        <v>150.99745799999999</v>
      </c>
      <c r="D146049" s="1">
        <v>56</v>
      </c>
      <c r="E146049" s="1">
        <v>298417</v>
      </c>
      <c r="F146049" s="1">
        <v>7198522</v>
      </c>
      <c r="G146049" s="3" t="s">
        <v>54172</v>
      </c>
    </row>
    <row r="146050" spans="1:7" x14ac:dyDescent="0.25">
      <c r="A146050" s="3">
        <v>454063</v>
      </c>
      <c r="B146050" s="2">
        <v>-25.317585000000001</v>
      </c>
      <c r="C146050" s="2">
        <v>150.99968000000001</v>
      </c>
      <c r="D146050" s="1">
        <v>56</v>
      </c>
      <c r="E146050" s="1">
        <v>298643</v>
      </c>
      <c r="F146050" s="1">
        <v>7198372</v>
      </c>
      <c r="G146050" s="3" t="s">
        <v>54173</v>
      </c>
    </row>
    <row r="146051" spans="1:7" x14ac:dyDescent="0.25">
      <c r="A146051" s="3">
        <v>454064</v>
      </c>
      <c r="B146051" s="2">
        <v>-25.318418999999999</v>
      </c>
      <c r="C146051" s="2">
        <v>151.00523899999999</v>
      </c>
      <c r="D146051" s="1">
        <v>56</v>
      </c>
      <c r="E146051" s="1">
        <v>299204</v>
      </c>
      <c r="F146051" s="1">
        <v>7198288</v>
      </c>
      <c r="G146051" s="3" t="s">
        <v>46966</v>
      </c>
    </row>
    <row r="146052" spans="1:7" x14ac:dyDescent="0.25">
      <c r="A146052" s="3">
        <v>454065</v>
      </c>
      <c r="B146052" s="2">
        <v>-25.305638999999999</v>
      </c>
      <c r="C146052" s="2">
        <v>150.82857999999999</v>
      </c>
      <c r="D146052" s="1">
        <v>56</v>
      </c>
      <c r="E146052" s="1">
        <v>281393</v>
      </c>
      <c r="F146052" s="1">
        <v>7199428</v>
      </c>
      <c r="G146052" s="3" t="s">
        <v>54174</v>
      </c>
    </row>
    <row r="146053" spans="1:7" x14ac:dyDescent="0.25">
      <c r="A146053" s="3">
        <v>454066</v>
      </c>
      <c r="B146053" s="2">
        <v>-25.313147000000001</v>
      </c>
      <c r="C146053" s="2">
        <v>150.815517</v>
      </c>
      <c r="D146053" s="1">
        <v>56</v>
      </c>
      <c r="E146053" s="1">
        <v>280091</v>
      </c>
      <c r="F146053" s="1">
        <v>7198575</v>
      </c>
      <c r="G146053" s="3" t="s">
        <v>54175</v>
      </c>
    </row>
    <row r="146054" spans="1:7" x14ac:dyDescent="0.25">
      <c r="A146054" s="3">
        <v>454067</v>
      </c>
      <c r="B146054" s="2">
        <v>-25.310366999999999</v>
      </c>
      <c r="C146054" s="2">
        <v>150.80774199999999</v>
      </c>
      <c r="D146054" s="1">
        <v>56</v>
      </c>
      <c r="E146054" s="1">
        <v>279303</v>
      </c>
      <c r="F146054" s="1">
        <v>7198870</v>
      </c>
      <c r="G146054" s="3" t="s">
        <v>54176</v>
      </c>
    </row>
    <row r="146055" spans="1:7" x14ac:dyDescent="0.25">
      <c r="A146055" s="3">
        <v>454068</v>
      </c>
      <c r="B146055" s="2">
        <v>-25.302030999999999</v>
      </c>
      <c r="C146055" s="2">
        <v>150.794127</v>
      </c>
      <c r="D146055" s="1">
        <v>56</v>
      </c>
      <c r="E146055" s="1">
        <v>277918</v>
      </c>
      <c r="F146055" s="1">
        <v>7199771</v>
      </c>
      <c r="G146055" s="3" t="s">
        <v>54177</v>
      </c>
    </row>
    <row r="146056" spans="1:7" x14ac:dyDescent="0.25">
      <c r="A146056" s="3">
        <v>454069</v>
      </c>
      <c r="B146056" s="2">
        <v>-25.302866999999999</v>
      </c>
      <c r="C146056" s="2">
        <v>150.784133</v>
      </c>
      <c r="D146056" s="1">
        <v>56</v>
      </c>
      <c r="E146056" s="1">
        <v>276913</v>
      </c>
      <c r="F146056" s="1">
        <v>7199662</v>
      </c>
      <c r="G146056" s="3" t="s">
        <v>54178</v>
      </c>
    </row>
    <row r="146057" spans="1:7" x14ac:dyDescent="0.25">
      <c r="A146057" s="3">
        <v>454070</v>
      </c>
      <c r="B146057" s="2">
        <v>-25.307033000000001</v>
      </c>
      <c r="C146057" s="2">
        <v>150.779133</v>
      </c>
      <c r="D146057" s="1">
        <v>56</v>
      </c>
      <c r="E146057" s="1">
        <v>276417</v>
      </c>
      <c r="F146057" s="1">
        <v>7199192</v>
      </c>
      <c r="G146057" s="3" t="s">
        <v>58039</v>
      </c>
    </row>
    <row r="146058" spans="1:7" x14ac:dyDescent="0.25">
      <c r="A146058" s="3">
        <v>454071</v>
      </c>
      <c r="B146058" s="2">
        <v>-25.314256</v>
      </c>
      <c r="C146058" s="2">
        <v>150.76607200000001</v>
      </c>
      <c r="D146058" s="1">
        <v>56</v>
      </c>
      <c r="E146058" s="1">
        <v>275115</v>
      </c>
      <c r="F146058" s="1">
        <v>7198370</v>
      </c>
      <c r="G146058" s="3" t="s">
        <v>54179</v>
      </c>
    </row>
    <row r="146059" spans="1:7" x14ac:dyDescent="0.25">
      <c r="A146059" s="3">
        <v>454072</v>
      </c>
      <c r="B146059" s="2">
        <v>-25.317865999999999</v>
      </c>
      <c r="C146059" s="2">
        <v>150.74607499999999</v>
      </c>
      <c r="D146059" s="1">
        <v>56</v>
      </c>
      <c r="E146059" s="1">
        <v>273108</v>
      </c>
      <c r="F146059" s="1">
        <v>7197936</v>
      </c>
      <c r="G146059" s="3" t="s">
        <v>54180</v>
      </c>
    </row>
    <row r="146060" spans="1:7" x14ac:dyDescent="0.25">
      <c r="A146060" s="3">
        <v>454073</v>
      </c>
      <c r="B146060" s="2">
        <v>-25.281473999999999</v>
      </c>
      <c r="C146060" s="2">
        <v>151.00885299999999</v>
      </c>
      <c r="D146060" s="1">
        <v>56</v>
      </c>
      <c r="E146060" s="1">
        <v>299507</v>
      </c>
      <c r="F146060" s="1">
        <v>7202386</v>
      </c>
      <c r="G146060" s="3" t="s">
        <v>54425</v>
      </c>
    </row>
    <row r="146061" spans="1:7" x14ac:dyDescent="0.25">
      <c r="A146061" s="3">
        <v>454074</v>
      </c>
      <c r="B146061" s="2">
        <v>-25.282585000000001</v>
      </c>
      <c r="C146061" s="2">
        <v>151.01079999999999</v>
      </c>
      <c r="D146061" s="1">
        <v>56</v>
      </c>
      <c r="E146061" s="1">
        <v>299705</v>
      </c>
      <c r="F146061" s="1">
        <v>7202266</v>
      </c>
      <c r="G146061" s="3" t="s">
        <v>54426</v>
      </c>
    </row>
    <row r="146062" spans="1:7" x14ac:dyDescent="0.25">
      <c r="A146062" s="3">
        <v>454075</v>
      </c>
      <c r="B146062" s="2">
        <v>-25.281758</v>
      </c>
      <c r="C146062" s="2">
        <v>151.01635300000001</v>
      </c>
      <c r="D146062" s="1">
        <v>56</v>
      </c>
      <c r="E146062" s="1">
        <v>300263</v>
      </c>
      <c r="F146062" s="1">
        <v>7202366</v>
      </c>
      <c r="G146062" s="3" t="s">
        <v>46967</v>
      </c>
    </row>
    <row r="146063" spans="1:7" x14ac:dyDescent="0.25">
      <c r="A146063" s="3">
        <v>454076</v>
      </c>
      <c r="B146063" s="2">
        <v>-25.284533</v>
      </c>
      <c r="C146063" s="2">
        <v>151.02079699999999</v>
      </c>
      <c r="D146063" s="1">
        <v>56</v>
      </c>
      <c r="E146063" s="1">
        <v>300715</v>
      </c>
      <c r="F146063" s="1">
        <v>7202065</v>
      </c>
      <c r="G146063" s="3" t="s">
        <v>54427</v>
      </c>
    </row>
    <row r="146064" spans="1:7" x14ac:dyDescent="0.25">
      <c r="A146064" s="3">
        <v>454077</v>
      </c>
      <c r="B146064" s="2">
        <v>-25.288146999999999</v>
      </c>
      <c r="C146064" s="2">
        <v>151.02357699999999</v>
      </c>
      <c r="D146064" s="1">
        <v>56</v>
      </c>
      <c r="E146064" s="1">
        <v>301001</v>
      </c>
      <c r="F146064" s="1">
        <v>7201669</v>
      </c>
      <c r="G146064" s="3" t="s">
        <v>54428</v>
      </c>
    </row>
    <row r="146065" spans="1:7" x14ac:dyDescent="0.25">
      <c r="A146065" s="3">
        <v>454078</v>
      </c>
      <c r="B146065" s="2">
        <v>-25.28453</v>
      </c>
      <c r="C146065" s="2">
        <v>151.03051600000001</v>
      </c>
      <c r="D146065" s="1">
        <v>56</v>
      </c>
      <c r="E146065" s="1">
        <v>301694</v>
      </c>
      <c r="F146065" s="1">
        <v>7202080</v>
      </c>
      <c r="G146065" s="3" t="s">
        <v>54429</v>
      </c>
    </row>
    <row r="146066" spans="1:7" x14ac:dyDescent="0.25">
      <c r="A146066" s="3">
        <v>454079</v>
      </c>
      <c r="B146066" s="2">
        <v>-25.281755</v>
      </c>
      <c r="C146066" s="2">
        <v>151.04662500000001</v>
      </c>
      <c r="D146066" s="1">
        <v>56</v>
      </c>
      <c r="E146066" s="1">
        <v>303312</v>
      </c>
      <c r="F146066" s="1">
        <v>7202411</v>
      </c>
      <c r="G146066" s="3" t="s">
        <v>54430</v>
      </c>
    </row>
    <row r="146067" spans="1:7" x14ac:dyDescent="0.25">
      <c r="A146067" s="3">
        <v>454080</v>
      </c>
      <c r="B146067" s="2">
        <v>-25.282865999999999</v>
      </c>
      <c r="C146067" s="2">
        <v>151.03774100000001</v>
      </c>
      <c r="D146067" s="1">
        <v>56</v>
      </c>
      <c r="E146067" s="1">
        <v>302419</v>
      </c>
      <c r="F146067" s="1">
        <v>7202275</v>
      </c>
      <c r="G146067" s="3" t="s">
        <v>54431</v>
      </c>
    </row>
    <row r="146068" spans="1:7" x14ac:dyDescent="0.25">
      <c r="A146068" s="3">
        <v>454081</v>
      </c>
      <c r="B146068" s="2">
        <v>-25.302030999999999</v>
      </c>
      <c r="C146068" s="2">
        <v>151.02634900000001</v>
      </c>
      <c r="D146068" s="1">
        <v>56</v>
      </c>
      <c r="E146068" s="1">
        <v>301303</v>
      </c>
      <c r="F146068" s="1">
        <v>7200135</v>
      </c>
      <c r="G146068" s="3" t="s">
        <v>54432</v>
      </c>
    </row>
    <row r="146069" spans="1:7" x14ac:dyDescent="0.25">
      <c r="A146069" s="3">
        <v>454082</v>
      </c>
      <c r="B146069" s="2">
        <v>-25.303975000000001</v>
      </c>
      <c r="C146069" s="2">
        <v>151.02523500000001</v>
      </c>
      <c r="D146069" s="1">
        <v>56</v>
      </c>
      <c r="E146069" s="1">
        <v>301194</v>
      </c>
      <c r="F146069" s="1">
        <v>7199918</v>
      </c>
      <c r="G146069" s="3" t="s">
        <v>54433</v>
      </c>
    </row>
    <row r="146070" spans="1:7" x14ac:dyDescent="0.25">
      <c r="A146070" s="3">
        <v>454083</v>
      </c>
      <c r="B146070" s="2">
        <v>-25.405643999999999</v>
      </c>
      <c r="C146070" s="2">
        <v>151.04051899999999</v>
      </c>
      <c r="D146070" s="1">
        <v>56</v>
      </c>
      <c r="E146070" s="1">
        <v>302898</v>
      </c>
      <c r="F146070" s="1">
        <v>7188678</v>
      </c>
      <c r="G146070" s="3" t="s">
        <v>46968</v>
      </c>
    </row>
    <row r="146071" spans="1:7" x14ac:dyDescent="0.25">
      <c r="A146071" s="3">
        <v>454084</v>
      </c>
      <c r="B146071" s="2">
        <v>-25.402031000000001</v>
      </c>
      <c r="C146071" s="2">
        <v>151.10135600000001</v>
      </c>
      <c r="D146071" s="1">
        <v>56</v>
      </c>
      <c r="E146071" s="1">
        <v>309013</v>
      </c>
      <c r="F146071" s="1">
        <v>7189167</v>
      </c>
      <c r="G146071" s="3" t="s">
        <v>54434</v>
      </c>
    </row>
    <row r="146072" spans="1:7" x14ac:dyDescent="0.25">
      <c r="A146072" s="3">
        <v>454085</v>
      </c>
      <c r="B146072" s="2">
        <v>-25.442029999999999</v>
      </c>
      <c r="C146072" s="2">
        <v>151.05801700000001</v>
      </c>
      <c r="D146072" s="1">
        <v>56</v>
      </c>
      <c r="E146072" s="1">
        <v>304717</v>
      </c>
      <c r="F146072" s="1">
        <v>7184673</v>
      </c>
      <c r="G146072" s="3" t="s">
        <v>54435</v>
      </c>
    </row>
    <row r="146073" spans="1:7" x14ac:dyDescent="0.25">
      <c r="A146073" s="3">
        <v>454086</v>
      </c>
      <c r="B146073" s="2">
        <v>-25.442869000000002</v>
      </c>
      <c r="C146073" s="2">
        <v>151.04495800000001</v>
      </c>
      <c r="D146073" s="1">
        <v>56</v>
      </c>
      <c r="E146073" s="1">
        <v>303405</v>
      </c>
      <c r="F146073" s="1">
        <v>7184561</v>
      </c>
      <c r="G146073" s="3" t="s">
        <v>54436</v>
      </c>
    </row>
    <row r="146074" spans="1:7" x14ac:dyDescent="0.25">
      <c r="A146074" s="3">
        <v>454087</v>
      </c>
      <c r="B146074" s="2">
        <v>-25.446401999999999</v>
      </c>
      <c r="C146074" s="2">
        <v>150.98263299999999</v>
      </c>
      <c r="D146074" s="1">
        <v>56</v>
      </c>
      <c r="E146074" s="1">
        <v>297142</v>
      </c>
      <c r="F146074" s="1">
        <v>7184077</v>
      </c>
      <c r="G146074" s="3" t="s">
        <v>54676</v>
      </c>
    </row>
    <row r="146075" spans="1:7" x14ac:dyDescent="0.25">
      <c r="A146075" s="3">
        <v>454088</v>
      </c>
      <c r="B146075" s="2">
        <v>-25.451481000000001</v>
      </c>
      <c r="C146075" s="2">
        <v>150.965239</v>
      </c>
      <c r="D146075" s="1">
        <v>56</v>
      </c>
      <c r="E146075" s="1">
        <v>295401</v>
      </c>
      <c r="F146075" s="1">
        <v>7183488</v>
      </c>
      <c r="G146075" s="3" t="s">
        <v>54677</v>
      </c>
    </row>
    <row r="146076" spans="1:7" x14ac:dyDescent="0.25">
      <c r="A146076" s="3">
        <v>454089</v>
      </c>
      <c r="B146076" s="2">
        <v>-25.456752999999999</v>
      </c>
      <c r="C146076" s="2">
        <v>150.95634999999999</v>
      </c>
      <c r="D146076" s="1">
        <v>56</v>
      </c>
      <c r="E146076" s="1">
        <v>294516</v>
      </c>
      <c r="F146076" s="1">
        <v>7182890</v>
      </c>
      <c r="G146076" s="3" t="s">
        <v>54678</v>
      </c>
    </row>
    <row r="146077" spans="1:7" x14ac:dyDescent="0.25">
      <c r="A146077" s="3">
        <v>454090</v>
      </c>
      <c r="B146077" s="2">
        <v>-25.461749999999999</v>
      </c>
      <c r="C146077" s="2">
        <v>150.94635199999999</v>
      </c>
      <c r="D146077" s="1">
        <v>56</v>
      </c>
      <c r="E146077" s="1">
        <v>293519</v>
      </c>
      <c r="F146077" s="1">
        <v>7182321</v>
      </c>
      <c r="G146077" s="3" t="s">
        <v>54679</v>
      </c>
    </row>
    <row r="146078" spans="1:7" x14ac:dyDescent="0.25">
      <c r="A146078" s="3">
        <v>454091</v>
      </c>
      <c r="B146078" s="2">
        <v>-25.467860000000002</v>
      </c>
      <c r="C146078" s="2">
        <v>150.936633</v>
      </c>
      <c r="D146078" s="1">
        <v>56</v>
      </c>
      <c r="E146078" s="1">
        <v>292552</v>
      </c>
      <c r="F146078" s="1">
        <v>7181629</v>
      </c>
      <c r="G146078" s="3" t="s">
        <v>54680</v>
      </c>
    </row>
    <row r="146079" spans="1:7" x14ac:dyDescent="0.25">
      <c r="A146079" s="3">
        <v>454092</v>
      </c>
      <c r="B146079" s="2">
        <v>-25.459257999999998</v>
      </c>
      <c r="C146079" s="2">
        <v>150.928855</v>
      </c>
      <c r="D146079" s="1">
        <v>56</v>
      </c>
      <c r="E146079" s="1">
        <v>291755</v>
      </c>
      <c r="F146079" s="1">
        <v>7182570</v>
      </c>
      <c r="G146079" s="3" t="s">
        <v>46969</v>
      </c>
    </row>
    <row r="146080" spans="1:7" x14ac:dyDescent="0.25">
      <c r="A146080" s="3">
        <v>454093</v>
      </c>
      <c r="B146080" s="2">
        <v>-25.447586000000001</v>
      </c>
      <c r="C146080" s="2">
        <v>150.90857500000001</v>
      </c>
      <c r="D146080" s="1">
        <v>56</v>
      </c>
      <c r="E146080" s="1">
        <v>289695</v>
      </c>
      <c r="F146080" s="1">
        <v>7183831</v>
      </c>
      <c r="G146080" s="3" t="s">
        <v>54681</v>
      </c>
    </row>
    <row r="146081" spans="1:7" x14ac:dyDescent="0.25">
      <c r="A146081" s="3">
        <v>454094</v>
      </c>
      <c r="B146081" s="2">
        <v>-25.433979999999998</v>
      </c>
      <c r="C146081" s="2">
        <v>150.89885000000001</v>
      </c>
      <c r="D146081" s="1">
        <v>56</v>
      </c>
      <c r="E146081" s="1">
        <v>288693</v>
      </c>
      <c r="F146081" s="1">
        <v>7185323</v>
      </c>
      <c r="G146081" s="3" t="s">
        <v>54682</v>
      </c>
    </row>
    <row r="146082" spans="1:7" x14ac:dyDescent="0.25">
      <c r="A146082" s="3">
        <v>454095</v>
      </c>
      <c r="B146082" s="2">
        <v>-25.414814</v>
      </c>
      <c r="C146082" s="2">
        <v>150.79635200000001</v>
      </c>
      <c r="D146082" s="1">
        <v>56</v>
      </c>
      <c r="E146082" s="1">
        <v>278347</v>
      </c>
      <c r="F146082" s="1">
        <v>7187280</v>
      </c>
      <c r="G146082" s="3" t="s">
        <v>54683</v>
      </c>
    </row>
    <row r="146083" spans="1:7" x14ac:dyDescent="0.25">
      <c r="A146083" s="3">
        <v>454096</v>
      </c>
      <c r="B146083" s="2">
        <v>-25.461753000000002</v>
      </c>
      <c r="C146083" s="2">
        <v>150.79107500000001</v>
      </c>
      <c r="D146083" s="1">
        <v>56</v>
      </c>
      <c r="E146083" s="1">
        <v>277902</v>
      </c>
      <c r="F146083" s="1">
        <v>7182071</v>
      </c>
      <c r="G146083" s="3" t="s">
        <v>54684</v>
      </c>
    </row>
    <row r="146084" spans="1:7" x14ac:dyDescent="0.25">
      <c r="A146084" s="3">
        <v>454097</v>
      </c>
      <c r="B146084" s="2">
        <v>-25.461749999999999</v>
      </c>
      <c r="C146084" s="2">
        <v>150.79163</v>
      </c>
      <c r="D146084" s="1">
        <v>56</v>
      </c>
      <c r="E146084" s="1">
        <v>277958</v>
      </c>
      <c r="F146084" s="1">
        <v>7182072</v>
      </c>
      <c r="G146084" s="3" t="s">
        <v>54685</v>
      </c>
    </row>
    <row r="146085" spans="1:7" x14ac:dyDescent="0.25">
      <c r="A146085" s="3">
        <v>454098</v>
      </c>
      <c r="B146085" s="2">
        <v>-25.356483000000001</v>
      </c>
      <c r="C146085" s="2">
        <v>151.53606600000001</v>
      </c>
      <c r="D146085" s="1">
        <v>56</v>
      </c>
      <c r="E146085" s="1">
        <v>352693</v>
      </c>
      <c r="F146085" s="1">
        <v>7194763</v>
      </c>
      <c r="G146085" s="3" t="s">
        <v>54686</v>
      </c>
    </row>
    <row r="146086" spans="1:7" x14ac:dyDescent="0.25">
      <c r="A146086" s="3">
        <v>454099</v>
      </c>
      <c r="B146086" s="2">
        <v>-25.331758000000001</v>
      </c>
      <c r="C146086" s="2">
        <v>151.52550500000001</v>
      </c>
      <c r="D146086" s="1">
        <v>56</v>
      </c>
      <c r="E146086" s="1">
        <v>351600</v>
      </c>
      <c r="F146086" s="1">
        <v>7197490</v>
      </c>
      <c r="G146086" s="3" t="s">
        <v>54687</v>
      </c>
    </row>
    <row r="146087" spans="1:7" x14ac:dyDescent="0.25">
      <c r="A146087" s="3">
        <v>454100</v>
      </c>
      <c r="B146087" s="2">
        <v>-25.325927</v>
      </c>
      <c r="C146087" s="2">
        <v>151.52661900000001</v>
      </c>
      <c r="D146087" s="1">
        <v>56</v>
      </c>
      <c r="E146087" s="1">
        <v>351705</v>
      </c>
      <c r="F146087" s="1">
        <v>7198137</v>
      </c>
      <c r="G146087" s="3" t="s">
        <v>46970</v>
      </c>
    </row>
    <row r="146088" spans="1:7" x14ac:dyDescent="0.25">
      <c r="A146088" s="3">
        <v>454101</v>
      </c>
      <c r="B146088" s="2">
        <v>-25.265924999999999</v>
      </c>
      <c r="C146088" s="2">
        <v>151.51245</v>
      </c>
      <c r="D146088" s="1">
        <v>56</v>
      </c>
      <c r="E146088" s="1">
        <v>350205</v>
      </c>
      <c r="F146088" s="1">
        <v>7204767</v>
      </c>
      <c r="G146088" s="3" t="s">
        <v>54688</v>
      </c>
    </row>
    <row r="146089" spans="1:7" x14ac:dyDescent="0.25">
      <c r="A146089" s="3">
        <v>454102</v>
      </c>
      <c r="B146089" s="2">
        <v>-25.24898</v>
      </c>
      <c r="C146089" s="2">
        <v>151.50384199999999</v>
      </c>
      <c r="D146089" s="1">
        <v>56</v>
      </c>
      <c r="E146089" s="1">
        <v>349317</v>
      </c>
      <c r="F146089" s="1">
        <v>7206634</v>
      </c>
      <c r="G146089" s="3" t="s">
        <v>54689</v>
      </c>
    </row>
    <row r="146090" spans="1:7" x14ac:dyDescent="0.25">
      <c r="A146090" s="3">
        <v>454103</v>
      </c>
      <c r="B146090" s="2">
        <v>-25.249538999999999</v>
      </c>
      <c r="C146090" s="2">
        <v>151.49578299999999</v>
      </c>
      <c r="D146090" s="1">
        <v>56</v>
      </c>
      <c r="E146090" s="1">
        <v>348506</v>
      </c>
      <c r="F146090" s="1">
        <v>7206563</v>
      </c>
      <c r="G146090" s="3" t="s">
        <v>54690</v>
      </c>
    </row>
    <row r="146091" spans="1:7" x14ac:dyDescent="0.25">
      <c r="A146091" s="3">
        <v>454104</v>
      </c>
      <c r="B146091" s="2">
        <v>-25.249538999999999</v>
      </c>
      <c r="C146091" s="2">
        <v>151.49467200000001</v>
      </c>
      <c r="D146091" s="1">
        <v>56</v>
      </c>
      <c r="E146091" s="1">
        <v>348394</v>
      </c>
      <c r="F146091" s="1">
        <v>7206562</v>
      </c>
      <c r="G146091" s="3" t="s">
        <v>54691</v>
      </c>
    </row>
    <row r="146092" spans="1:7" x14ac:dyDescent="0.25">
      <c r="A146092" s="3">
        <v>454105</v>
      </c>
      <c r="B146092" s="2">
        <v>-25.256205999999999</v>
      </c>
      <c r="C146092" s="2">
        <v>151.48884100000001</v>
      </c>
      <c r="D146092" s="1">
        <v>56</v>
      </c>
      <c r="E146092" s="1">
        <v>347815</v>
      </c>
      <c r="F146092" s="1">
        <v>7205817</v>
      </c>
      <c r="G146092" s="3" t="s">
        <v>54692</v>
      </c>
    </row>
    <row r="146093" spans="1:7" x14ac:dyDescent="0.25">
      <c r="A146093" s="3">
        <v>454106</v>
      </c>
      <c r="B146093" s="2">
        <v>-25.254811</v>
      </c>
      <c r="C146093" s="2">
        <v>151.49134100000001</v>
      </c>
      <c r="D146093" s="1">
        <v>56</v>
      </c>
      <c r="E146093" s="1">
        <v>348065</v>
      </c>
      <c r="F146093" s="1">
        <v>7205974</v>
      </c>
      <c r="G146093" s="3" t="s">
        <v>54693</v>
      </c>
    </row>
    <row r="146094" spans="1:7" x14ac:dyDescent="0.25">
      <c r="A146094" s="3">
        <v>454107</v>
      </c>
      <c r="B146094" s="2">
        <v>-25.258147000000001</v>
      </c>
      <c r="C146094" s="2">
        <v>151.472455</v>
      </c>
      <c r="D146094" s="1">
        <v>56</v>
      </c>
      <c r="E146094" s="1">
        <v>346167</v>
      </c>
      <c r="F146094" s="1">
        <v>7205583</v>
      </c>
      <c r="G146094" s="3" t="s">
        <v>54694</v>
      </c>
    </row>
    <row r="146095" spans="1:7" x14ac:dyDescent="0.25">
      <c r="A146095" s="3">
        <v>454108</v>
      </c>
      <c r="B146095" s="2">
        <v>-25.262311</v>
      </c>
      <c r="C146095" s="2">
        <v>151.47078300000001</v>
      </c>
      <c r="D146095" s="1">
        <v>56</v>
      </c>
      <c r="E146095" s="1">
        <v>346004</v>
      </c>
      <c r="F146095" s="1">
        <v>7205120</v>
      </c>
      <c r="G146095" s="3" t="s">
        <v>54695</v>
      </c>
    </row>
    <row r="146096" spans="1:7" x14ac:dyDescent="0.25">
      <c r="A146096" s="3">
        <v>454109</v>
      </c>
      <c r="B146096" s="2">
        <v>-25.26315</v>
      </c>
      <c r="C146096" s="2">
        <v>151.47078300000001</v>
      </c>
      <c r="D146096" s="1">
        <v>56</v>
      </c>
      <c r="E146096" s="1">
        <v>346005</v>
      </c>
      <c r="F146096" s="1">
        <v>7205027</v>
      </c>
      <c r="G146096" s="3" t="s">
        <v>46971</v>
      </c>
    </row>
    <row r="146097" spans="1:7" x14ac:dyDescent="0.25">
      <c r="A146097" s="3">
        <v>454110</v>
      </c>
      <c r="B146097" s="2">
        <v>-25.265374999999999</v>
      </c>
      <c r="C146097" s="2">
        <v>151.46579199999999</v>
      </c>
      <c r="D146097" s="1">
        <v>56</v>
      </c>
      <c r="E146097" s="1">
        <v>345505</v>
      </c>
      <c r="F146097" s="1">
        <v>7204775</v>
      </c>
      <c r="G146097" s="3" t="s">
        <v>54696</v>
      </c>
    </row>
    <row r="146098" spans="1:7" x14ac:dyDescent="0.25">
      <c r="A146098" s="3">
        <v>454111</v>
      </c>
      <c r="B146098" s="2">
        <v>-25.265369</v>
      </c>
      <c r="C146098" s="2">
        <v>151.459397</v>
      </c>
      <c r="D146098" s="1">
        <v>56</v>
      </c>
      <c r="E146098" s="1">
        <v>344861</v>
      </c>
      <c r="F146098" s="1">
        <v>7204768</v>
      </c>
      <c r="G146098" s="3" t="s">
        <v>54697</v>
      </c>
    </row>
    <row r="146099" spans="1:7" x14ac:dyDescent="0.25">
      <c r="A146099" s="3">
        <v>454112</v>
      </c>
      <c r="B146099" s="2">
        <v>-25.263428000000001</v>
      </c>
      <c r="C146099" s="2">
        <v>151.45495299999999</v>
      </c>
      <c r="D146099" s="1">
        <v>56</v>
      </c>
      <c r="E146099" s="1">
        <v>344411</v>
      </c>
      <c r="F146099" s="1">
        <v>7204978</v>
      </c>
      <c r="G146099" s="3" t="s">
        <v>54698</v>
      </c>
    </row>
    <row r="146100" spans="1:7" x14ac:dyDescent="0.25">
      <c r="A146100" s="3">
        <v>454113</v>
      </c>
      <c r="B146100" s="2">
        <v>-25.285368999999999</v>
      </c>
      <c r="C146100" s="2">
        <v>151.47161600000001</v>
      </c>
      <c r="D146100" s="1">
        <v>56</v>
      </c>
      <c r="E146100" s="1">
        <v>346117</v>
      </c>
      <c r="F146100" s="1">
        <v>7202567</v>
      </c>
      <c r="G146100" s="3" t="s">
        <v>58040</v>
      </c>
    </row>
    <row r="146101" spans="1:7" x14ac:dyDescent="0.25">
      <c r="A146101" s="3">
        <v>454114</v>
      </c>
      <c r="B146101" s="2">
        <v>-25.263425000000002</v>
      </c>
      <c r="C146101" s="2">
        <v>151.44939400000001</v>
      </c>
      <c r="D146101" s="1">
        <v>56</v>
      </c>
      <c r="E146101" s="1">
        <v>343851</v>
      </c>
      <c r="F146101" s="1">
        <v>7204972</v>
      </c>
      <c r="G146101" s="3" t="s">
        <v>54699</v>
      </c>
    </row>
    <row r="146102" spans="1:7" x14ac:dyDescent="0.25">
      <c r="A146102" s="3">
        <v>454115</v>
      </c>
      <c r="B146102" s="2">
        <v>-25.264258000000002</v>
      </c>
      <c r="C146102" s="2">
        <v>151.436902</v>
      </c>
      <c r="D146102" s="1">
        <v>56</v>
      </c>
      <c r="E146102" s="1">
        <v>342594</v>
      </c>
      <c r="F146102" s="1">
        <v>7204865</v>
      </c>
      <c r="G146102" s="3" t="s">
        <v>54700</v>
      </c>
    </row>
    <row r="146103" spans="1:7" x14ac:dyDescent="0.25">
      <c r="A146103" s="3">
        <v>454116</v>
      </c>
      <c r="B146103" s="2">
        <v>-25.250371999999999</v>
      </c>
      <c r="C146103" s="2">
        <v>151.46883800000001</v>
      </c>
      <c r="D146103" s="1">
        <v>56</v>
      </c>
      <c r="E146103" s="1">
        <v>345793</v>
      </c>
      <c r="F146103" s="1">
        <v>7206440</v>
      </c>
      <c r="G146103" s="3" t="s">
        <v>58041</v>
      </c>
    </row>
    <row r="146104" spans="1:7" x14ac:dyDescent="0.25">
      <c r="A146104" s="3">
        <v>454117</v>
      </c>
      <c r="B146104" s="2">
        <v>-25.253983000000002</v>
      </c>
      <c r="C146104" s="2">
        <v>151.44967199999999</v>
      </c>
      <c r="D146104" s="1">
        <v>56</v>
      </c>
      <c r="E146104" s="1">
        <v>343867</v>
      </c>
      <c r="F146104" s="1">
        <v>7206018</v>
      </c>
      <c r="G146104" s="3" t="s">
        <v>54701</v>
      </c>
    </row>
    <row r="146105" spans="1:7" x14ac:dyDescent="0.25">
      <c r="A146105" s="3">
        <v>454118</v>
      </c>
      <c r="B146105" s="2">
        <v>-25.234811000000001</v>
      </c>
      <c r="C146105" s="2">
        <v>151.42550800000001</v>
      </c>
      <c r="D146105" s="1">
        <v>56</v>
      </c>
      <c r="E146105" s="1">
        <v>341408</v>
      </c>
      <c r="F146105" s="1">
        <v>7208113</v>
      </c>
      <c r="G146105" s="3" t="s">
        <v>54702</v>
      </c>
    </row>
    <row r="146106" spans="1:7" x14ac:dyDescent="0.25">
      <c r="A146106" s="3">
        <v>454119</v>
      </c>
      <c r="B146106" s="2">
        <v>-25.222035000000002</v>
      </c>
      <c r="C146106" s="2">
        <v>151.425513</v>
      </c>
      <c r="D146106" s="1">
        <v>56</v>
      </c>
      <c r="E146106" s="1">
        <v>341392</v>
      </c>
      <c r="F146106" s="1">
        <v>7209528</v>
      </c>
      <c r="G146106" s="3" t="s">
        <v>58042</v>
      </c>
    </row>
    <row r="146107" spans="1:7" x14ac:dyDescent="0.25">
      <c r="A146107" s="3">
        <v>454120</v>
      </c>
      <c r="B146107" s="2">
        <v>-25.207039000000002</v>
      </c>
      <c r="C146107" s="2">
        <v>151.411903</v>
      </c>
      <c r="D146107" s="1">
        <v>56</v>
      </c>
      <c r="E146107" s="1">
        <v>340001</v>
      </c>
      <c r="F146107" s="1">
        <v>7211173</v>
      </c>
      <c r="G146107" s="3" t="s">
        <v>46972</v>
      </c>
    </row>
    <row r="146108" spans="1:7" x14ac:dyDescent="0.25">
      <c r="A146108" s="3">
        <v>454121</v>
      </c>
      <c r="B146108" s="2">
        <v>-25.192036000000002</v>
      </c>
      <c r="C146108" s="2">
        <v>151.39384699999999</v>
      </c>
      <c r="D146108" s="1">
        <v>56</v>
      </c>
      <c r="E146108" s="1">
        <v>338162</v>
      </c>
      <c r="F146108" s="1">
        <v>7212813</v>
      </c>
      <c r="G146108" s="3" t="s">
        <v>54703</v>
      </c>
    </row>
    <row r="146109" spans="1:7" x14ac:dyDescent="0.25">
      <c r="A146109" s="3">
        <v>454122</v>
      </c>
      <c r="B146109" s="2">
        <v>-25.197036000000001</v>
      </c>
      <c r="C146109" s="2">
        <v>151.39773</v>
      </c>
      <c r="D146109" s="1">
        <v>56</v>
      </c>
      <c r="E146109" s="1">
        <v>338560</v>
      </c>
      <c r="F146109" s="1">
        <v>7212264</v>
      </c>
      <c r="G146109" s="3" t="s">
        <v>58043</v>
      </c>
    </row>
    <row r="146110" spans="1:7" x14ac:dyDescent="0.25">
      <c r="A146110" s="3">
        <v>454123</v>
      </c>
      <c r="B146110" s="2">
        <v>-25.318701999999998</v>
      </c>
      <c r="C146110" s="2">
        <v>151.38606100000001</v>
      </c>
      <c r="D146110" s="1">
        <v>56</v>
      </c>
      <c r="E146110" s="1">
        <v>337546</v>
      </c>
      <c r="F146110" s="1">
        <v>7198774</v>
      </c>
      <c r="G146110" s="3" t="s">
        <v>54704</v>
      </c>
    </row>
    <row r="146111" spans="1:7" x14ac:dyDescent="0.25">
      <c r="A146111" s="3">
        <v>454124</v>
      </c>
      <c r="B146111" s="2">
        <v>-25.359258000000001</v>
      </c>
      <c r="C146111" s="2">
        <v>151.38301000000001</v>
      </c>
      <c r="D146111" s="1">
        <v>56</v>
      </c>
      <c r="E146111" s="1">
        <v>337293</v>
      </c>
      <c r="F146111" s="1">
        <v>7194278</v>
      </c>
      <c r="G146111" s="3" t="s">
        <v>54705</v>
      </c>
    </row>
    <row r="146112" spans="1:7" x14ac:dyDescent="0.25">
      <c r="A146112" s="3">
        <v>454125</v>
      </c>
      <c r="B146112" s="2">
        <v>-25.371759999999998</v>
      </c>
      <c r="C146112" s="2">
        <v>151.37301600000001</v>
      </c>
      <c r="D146112" s="1">
        <v>56</v>
      </c>
      <c r="E146112" s="1">
        <v>336304</v>
      </c>
      <c r="F146112" s="1">
        <v>7192881</v>
      </c>
      <c r="G146112" s="3" t="s">
        <v>58044</v>
      </c>
    </row>
    <row r="146113" spans="1:7" x14ac:dyDescent="0.25">
      <c r="A146113" s="3">
        <v>454126</v>
      </c>
      <c r="B146113" s="2">
        <v>-25.333704999999998</v>
      </c>
      <c r="C146113" s="2">
        <v>151.49134699999999</v>
      </c>
      <c r="D146113" s="1">
        <v>56</v>
      </c>
      <c r="E146113" s="1">
        <v>348164</v>
      </c>
      <c r="F146113" s="1">
        <v>7197236</v>
      </c>
      <c r="G146113" s="3" t="s">
        <v>54706</v>
      </c>
    </row>
    <row r="146114" spans="1:7" x14ac:dyDescent="0.25">
      <c r="A146114" s="3">
        <v>454127</v>
      </c>
      <c r="B146114" s="2">
        <v>-25.335922</v>
      </c>
      <c r="C146114" s="2">
        <v>151.48828900000001</v>
      </c>
      <c r="D146114" s="1">
        <v>56</v>
      </c>
      <c r="E146114" s="1">
        <v>347859</v>
      </c>
      <c r="F146114" s="1">
        <v>7196987</v>
      </c>
      <c r="G146114" s="3" t="s">
        <v>46973</v>
      </c>
    </row>
    <row r="146115" spans="1:7" x14ac:dyDescent="0.25">
      <c r="A146115" s="3">
        <v>454128</v>
      </c>
      <c r="B146115" s="2">
        <v>-25.349533000000001</v>
      </c>
      <c r="C146115" s="2">
        <v>151.48273499999999</v>
      </c>
      <c r="D146115" s="1">
        <v>56</v>
      </c>
      <c r="E146115" s="1">
        <v>347317</v>
      </c>
      <c r="F146115" s="1">
        <v>7195473</v>
      </c>
      <c r="G146115" s="3" t="s">
        <v>58045</v>
      </c>
    </row>
    <row r="146116" spans="1:7" x14ac:dyDescent="0.25">
      <c r="A146116" s="3">
        <v>454129</v>
      </c>
      <c r="B146116" s="2">
        <v>-25.346758000000001</v>
      </c>
      <c r="C146116" s="2">
        <v>151.472735</v>
      </c>
      <c r="D146116" s="1">
        <v>56</v>
      </c>
      <c r="E146116" s="1">
        <v>346307</v>
      </c>
      <c r="F146116" s="1">
        <v>7195769</v>
      </c>
      <c r="G146116" s="3" t="s">
        <v>54707</v>
      </c>
    </row>
    <row r="146117" spans="1:7" x14ac:dyDescent="0.25">
      <c r="A146117" s="3">
        <v>454130</v>
      </c>
      <c r="B146117" s="2">
        <v>-25.349257999999999</v>
      </c>
      <c r="C146117" s="2">
        <v>151.46411900000001</v>
      </c>
      <c r="D146117" s="1">
        <v>56</v>
      </c>
      <c r="E146117" s="1">
        <v>345443</v>
      </c>
      <c r="F146117" s="1">
        <v>7195482</v>
      </c>
      <c r="G146117" s="3" t="s">
        <v>54708</v>
      </c>
    </row>
    <row r="146118" spans="1:7" x14ac:dyDescent="0.25">
      <c r="A146118" s="3">
        <v>454131</v>
      </c>
      <c r="B146118" s="2">
        <v>-25.358146999999999</v>
      </c>
      <c r="C146118" s="2">
        <v>151.44468000000001</v>
      </c>
      <c r="D146118" s="1">
        <v>56</v>
      </c>
      <c r="E146118" s="1">
        <v>343498</v>
      </c>
      <c r="F146118" s="1">
        <v>7194475</v>
      </c>
      <c r="G146118" s="3" t="s">
        <v>58046</v>
      </c>
    </row>
    <row r="146119" spans="1:7" x14ac:dyDescent="0.25">
      <c r="A146119" s="3">
        <v>454132</v>
      </c>
      <c r="B146119" s="2">
        <v>-25.473419</v>
      </c>
      <c r="C146119" s="2">
        <v>151.47300799999999</v>
      </c>
      <c r="D146119" s="1">
        <v>56</v>
      </c>
      <c r="E146119" s="1">
        <v>346495</v>
      </c>
      <c r="F146119" s="1">
        <v>7181740</v>
      </c>
      <c r="G146119" s="3" t="s">
        <v>54709</v>
      </c>
    </row>
    <row r="146120" spans="1:7" x14ac:dyDescent="0.25">
      <c r="A146120" s="3">
        <v>454133</v>
      </c>
      <c r="B146120" s="2">
        <v>-25.444538999999999</v>
      </c>
      <c r="C146120" s="2">
        <v>151.497455</v>
      </c>
      <c r="D146120" s="1">
        <v>56</v>
      </c>
      <c r="E146120" s="1">
        <v>348917</v>
      </c>
      <c r="F146120" s="1">
        <v>7184967</v>
      </c>
      <c r="G146120" s="3" t="s">
        <v>58047</v>
      </c>
    </row>
    <row r="146121" spans="1:7" x14ac:dyDescent="0.25">
      <c r="A146121" s="3">
        <v>454134</v>
      </c>
      <c r="B146121" s="2">
        <v>-25.427593999999999</v>
      </c>
      <c r="C146121" s="2">
        <v>151.482733</v>
      </c>
      <c r="D146121" s="1">
        <v>56</v>
      </c>
      <c r="E146121" s="1">
        <v>347415</v>
      </c>
      <c r="F146121" s="1">
        <v>7186827</v>
      </c>
      <c r="G146121" s="3" t="s">
        <v>55666</v>
      </c>
    </row>
    <row r="146122" spans="1:7" x14ac:dyDescent="0.25">
      <c r="A146122" s="3">
        <v>454135</v>
      </c>
      <c r="B146122" s="2">
        <v>-25.415368999999998</v>
      </c>
      <c r="C146122" s="2">
        <v>151.48190199999999</v>
      </c>
      <c r="D146122" s="1">
        <v>56</v>
      </c>
      <c r="E146122" s="1">
        <v>347316</v>
      </c>
      <c r="F146122" s="1">
        <v>7188180</v>
      </c>
      <c r="G146122" s="3" t="s">
        <v>55667</v>
      </c>
    </row>
    <row r="146123" spans="1:7" x14ac:dyDescent="0.25">
      <c r="A146123" s="3">
        <v>454136</v>
      </c>
      <c r="B146123" s="2">
        <v>-25.403706</v>
      </c>
      <c r="C146123" s="2">
        <v>151.48106300000001</v>
      </c>
      <c r="D146123" s="1">
        <v>56</v>
      </c>
      <c r="E146123" s="1">
        <v>347217</v>
      </c>
      <c r="F146123" s="1">
        <v>7189471</v>
      </c>
      <c r="G146123" s="3" t="s">
        <v>58048</v>
      </c>
    </row>
    <row r="146124" spans="1:7" x14ac:dyDescent="0.25">
      <c r="A146124" s="3">
        <v>454137</v>
      </c>
      <c r="B146124" s="2">
        <v>-25.400922000000001</v>
      </c>
      <c r="C146124" s="2">
        <v>151.48606899999999</v>
      </c>
      <c r="D146124" s="1">
        <v>56</v>
      </c>
      <c r="E146124" s="1">
        <v>347717</v>
      </c>
      <c r="F146124" s="1">
        <v>7189785</v>
      </c>
      <c r="G146124" s="3" t="s">
        <v>55668</v>
      </c>
    </row>
    <row r="146125" spans="1:7" x14ac:dyDescent="0.25">
      <c r="A146125" s="3">
        <v>454138</v>
      </c>
      <c r="B146125" s="2">
        <v>-25.764536</v>
      </c>
      <c r="C146125" s="2">
        <v>151.21829399999999</v>
      </c>
      <c r="D146125" s="1">
        <v>56</v>
      </c>
      <c r="E146125" s="1">
        <v>321318</v>
      </c>
      <c r="F146125" s="1">
        <v>7149174</v>
      </c>
      <c r="G146125" s="3" t="s">
        <v>55669</v>
      </c>
    </row>
    <row r="146126" spans="1:7" x14ac:dyDescent="0.25">
      <c r="A146126" s="3">
        <v>454139</v>
      </c>
      <c r="B146126" s="2">
        <v>-25.543419</v>
      </c>
      <c r="C146126" s="2">
        <v>151.18551400000001</v>
      </c>
      <c r="D146126" s="1">
        <v>56</v>
      </c>
      <c r="E146126" s="1">
        <v>317694</v>
      </c>
      <c r="F146126" s="1">
        <v>7173623</v>
      </c>
      <c r="G146126" s="3" t="s">
        <v>58049</v>
      </c>
    </row>
    <row r="146127" spans="1:7" x14ac:dyDescent="0.25">
      <c r="A146127" s="3">
        <v>454140</v>
      </c>
      <c r="B146127" s="2">
        <v>-25.549251999999999</v>
      </c>
      <c r="C146127" s="2">
        <v>151.180519</v>
      </c>
      <c r="D146127" s="1">
        <v>56</v>
      </c>
      <c r="E146127" s="1">
        <v>317201</v>
      </c>
      <c r="F146127" s="1">
        <v>7172970</v>
      </c>
      <c r="G146127" s="3" t="s">
        <v>46974</v>
      </c>
    </row>
    <row r="146128" spans="1:7" x14ac:dyDescent="0.25">
      <c r="A146128" s="3">
        <v>454141</v>
      </c>
      <c r="B146128" s="2">
        <v>-25.458418999999999</v>
      </c>
      <c r="C146128" s="2">
        <v>151.13413</v>
      </c>
      <c r="D146128" s="1">
        <v>56</v>
      </c>
      <c r="E146128" s="1">
        <v>312398</v>
      </c>
      <c r="F146128" s="1">
        <v>7182967</v>
      </c>
      <c r="G146128" s="3" t="s">
        <v>55670</v>
      </c>
    </row>
    <row r="146129" spans="1:7" x14ac:dyDescent="0.25">
      <c r="A146129" s="3">
        <v>454142</v>
      </c>
      <c r="B146129" s="2">
        <v>-25.258697000000002</v>
      </c>
      <c r="C146129" s="2">
        <v>150.744686</v>
      </c>
      <c r="D146129" s="1">
        <v>56</v>
      </c>
      <c r="E146129" s="1">
        <v>272858</v>
      </c>
      <c r="F146129" s="1">
        <v>7204489</v>
      </c>
      <c r="G146129" s="3" t="s">
        <v>58050</v>
      </c>
    </row>
    <row r="146130" spans="1:7" x14ac:dyDescent="0.25">
      <c r="A146130" s="3">
        <v>454143</v>
      </c>
      <c r="B146130" s="2">
        <v>-25.264261000000001</v>
      </c>
      <c r="C146130" s="2">
        <v>150.75191100000001</v>
      </c>
      <c r="D146130" s="1">
        <v>56</v>
      </c>
      <c r="E146130" s="1">
        <v>273596</v>
      </c>
      <c r="F146130" s="1">
        <v>7203885</v>
      </c>
      <c r="G146130" s="3" t="s">
        <v>55671</v>
      </c>
    </row>
    <row r="146131" spans="1:7" x14ac:dyDescent="0.25">
      <c r="A146131" s="3">
        <v>454144</v>
      </c>
      <c r="B146131" s="2">
        <v>-25.264536</v>
      </c>
      <c r="C146131" s="2">
        <v>150.75940800000001</v>
      </c>
      <c r="D146131" s="1">
        <v>56</v>
      </c>
      <c r="E146131" s="1">
        <v>274352</v>
      </c>
      <c r="F146131" s="1">
        <v>7203867</v>
      </c>
      <c r="G146131" s="3" t="s">
        <v>55672</v>
      </c>
    </row>
    <row r="146132" spans="1:7" x14ac:dyDescent="0.25">
      <c r="A146132" s="3">
        <v>454145</v>
      </c>
      <c r="B146132" s="2">
        <v>-25.258980999999999</v>
      </c>
      <c r="C146132" s="2">
        <v>150.8108</v>
      </c>
      <c r="D146132" s="1">
        <v>56</v>
      </c>
      <c r="E146132" s="1">
        <v>279519</v>
      </c>
      <c r="F146132" s="1">
        <v>7204568</v>
      </c>
      <c r="G146132" s="3" t="s">
        <v>58051</v>
      </c>
    </row>
    <row r="146133" spans="1:7" x14ac:dyDescent="0.25">
      <c r="A146133" s="3">
        <v>454146</v>
      </c>
      <c r="B146133" s="2">
        <v>-25.261199999999999</v>
      </c>
      <c r="C146133" s="2">
        <v>150.820516</v>
      </c>
      <c r="D146133" s="1">
        <v>56</v>
      </c>
      <c r="E146133" s="1">
        <v>280502</v>
      </c>
      <c r="F146133" s="1">
        <v>7204338</v>
      </c>
      <c r="G146133" s="3" t="s">
        <v>55673</v>
      </c>
    </row>
    <row r="146134" spans="1:7" x14ac:dyDescent="0.25">
      <c r="A146134" s="3">
        <v>454147</v>
      </c>
      <c r="B146134" s="2">
        <v>-25.265091999999999</v>
      </c>
      <c r="C146134" s="2">
        <v>150.82607400000001</v>
      </c>
      <c r="D146134" s="1">
        <v>56</v>
      </c>
      <c r="E146134" s="1">
        <v>281069</v>
      </c>
      <c r="F146134" s="1">
        <v>7203916</v>
      </c>
      <c r="G146134" s="3" t="s">
        <v>55674</v>
      </c>
    </row>
    <row r="146135" spans="1:7" x14ac:dyDescent="0.25">
      <c r="A146135" s="3">
        <v>454148</v>
      </c>
      <c r="B146135" s="2">
        <v>-25.266477999999999</v>
      </c>
      <c r="C146135" s="2">
        <v>150.834408</v>
      </c>
      <c r="D146135" s="1">
        <v>56</v>
      </c>
      <c r="E146135" s="1">
        <v>281910</v>
      </c>
      <c r="F146135" s="1">
        <v>7203776</v>
      </c>
      <c r="G146135" s="3" t="s">
        <v>58052</v>
      </c>
    </row>
    <row r="146136" spans="1:7" x14ac:dyDescent="0.25">
      <c r="A146136" s="3">
        <v>454149</v>
      </c>
      <c r="B146136" s="2">
        <v>-25.428697</v>
      </c>
      <c r="C146136" s="2">
        <v>150.94968600000001</v>
      </c>
      <c r="D146136" s="1">
        <v>56</v>
      </c>
      <c r="E146136" s="1">
        <v>293798</v>
      </c>
      <c r="F146136" s="1">
        <v>7185988</v>
      </c>
      <c r="G146136" s="3" t="s">
        <v>55675</v>
      </c>
    </row>
    <row r="146137" spans="1:7" x14ac:dyDescent="0.25">
      <c r="A146137" s="3">
        <v>454150</v>
      </c>
      <c r="B146137" s="2">
        <v>-25.432304999999999</v>
      </c>
      <c r="C146137" s="2">
        <v>150.94968600000001</v>
      </c>
      <c r="D146137" s="1">
        <v>56</v>
      </c>
      <c r="E146137" s="1">
        <v>293804</v>
      </c>
      <c r="F146137" s="1">
        <v>7185588</v>
      </c>
      <c r="G146137" s="3" t="s">
        <v>55676</v>
      </c>
    </row>
    <row r="146138" spans="1:7" x14ac:dyDescent="0.25">
      <c r="A146138" s="3">
        <v>454151</v>
      </c>
      <c r="B146138" s="2">
        <v>-25.411474999999999</v>
      </c>
      <c r="C146138" s="2">
        <v>150.93302199999999</v>
      </c>
      <c r="D146138" s="1">
        <v>56</v>
      </c>
      <c r="E146138" s="1">
        <v>292092</v>
      </c>
      <c r="F146138" s="1">
        <v>7187870</v>
      </c>
      <c r="G146138" s="3" t="s">
        <v>58053</v>
      </c>
    </row>
    <row r="146139" spans="1:7" x14ac:dyDescent="0.25">
      <c r="A146139" s="3">
        <v>454152</v>
      </c>
      <c r="B146139" s="2">
        <v>-25.425363000000001</v>
      </c>
      <c r="C146139" s="2">
        <v>150.90412799999999</v>
      </c>
      <c r="D146139" s="1">
        <v>56</v>
      </c>
      <c r="E146139" s="1">
        <v>289209</v>
      </c>
      <c r="F146139" s="1">
        <v>7186286</v>
      </c>
      <c r="G146139" s="3" t="s">
        <v>55677</v>
      </c>
    </row>
    <row r="146140" spans="1:7" x14ac:dyDescent="0.25">
      <c r="A146140" s="3">
        <v>454153</v>
      </c>
      <c r="B146140" s="2">
        <v>-25.653703</v>
      </c>
      <c r="C146140" s="2">
        <v>150.780519</v>
      </c>
      <c r="D146140" s="1">
        <v>56</v>
      </c>
      <c r="E146140" s="1">
        <v>277196</v>
      </c>
      <c r="F146140" s="1">
        <v>7160787</v>
      </c>
      <c r="G146140" s="3" t="s">
        <v>46975</v>
      </c>
    </row>
    <row r="146141" spans="1:7" x14ac:dyDescent="0.25">
      <c r="A146141" s="3">
        <v>454154</v>
      </c>
      <c r="B146141" s="2">
        <v>-25.664252999999999</v>
      </c>
      <c r="C146141" s="2">
        <v>150.87746899999999</v>
      </c>
      <c r="D146141" s="1">
        <v>56</v>
      </c>
      <c r="E146141" s="1">
        <v>286950</v>
      </c>
      <c r="F146141" s="1">
        <v>7159778</v>
      </c>
      <c r="G146141" s="3" t="s">
        <v>58054</v>
      </c>
    </row>
    <row r="146142" spans="1:7" x14ac:dyDescent="0.25">
      <c r="A146142" s="3">
        <v>454155</v>
      </c>
      <c r="B146142" s="2">
        <v>-25.720924</v>
      </c>
      <c r="C146142" s="2">
        <v>150.888858</v>
      </c>
      <c r="D146142" s="1">
        <v>56</v>
      </c>
      <c r="E146142" s="1">
        <v>288194</v>
      </c>
      <c r="F146142" s="1">
        <v>7153518</v>
      </c>
      <c r="G146142" s="3" t="s">
        <v>54423</v>
      </c>
    </row>
    <row r="146143" spans="1:7" x14ac:dyDescent="0.25">
      <c r="A146143" s="3">
        <v>454156</v>
      </c>
      <c r="B146143" s="2">
        <v>-25.780097000000001</v>
      </c>
      <c r="C146143" s="2">
        <v>150.773605</v>
      </c>
      <c r="D146143" s="1">
        <v>56</v>
      </c>
      <c r="E146143" s="1">
        <v>276738</v>
      </c>
      <c r="F146143" s="1">
        <v>7146772</v>
      </c>
      <c r="G146143" s="3" t="s">
        <v>54424</v>
      </c>
    </row>
    <row r="146144" spans="1:7" x14ac:dyDescent="0.25">
      <c r="A146144" s="3">
        <v>454157</v>
      </c>
      <c r="B146144" s="2">
        <v>-25.790088999999998</v>
      </c>
      <c r="C146144" s="2">
        <v>150.73107400000001</v>
      </c>
      <c r="D146144" s="1">
        <v>56</v>
      </c>
      <c r="E146144" s="1">
        <v>272491</v>
      </c>
      <c r="F146144" s="1">
        <v>7145592</v>
      </c>
      <c r="G146144" s="3" t="s">
        <v>54606</v>
      </c>
    </row>
    <row r="146145" spans="1:7" x14ac:dyDescent="0.25">
      <c r="A146145" s="3">
        <v>454158</v>
      </c>
      <c r="B146145" s="2">
        <v>-25.799810999999998</v>
      </c>
      <c r="C146145" s="2">
        <v>150.71608599999999</v>
      </c>
      <c r="D146145" s="1">
        <v>56</v>
      </c>
      <c r="E146145" s="1">
        <v>271006</v>
      </c>
      <c r="F146145" s="1">
        <v>7144489</v>
      </c>
      <c r="G146145" s="3" t="s">
        <v>54607</v>
      </c>
    </row>
    <row r="146146" spans="1:7" x14ac:dyDescent="0.25">
      <c r="A146146" s="3">
        <v>454159</v>
      </c>
      <c r="B146146" s="2">
        <v>-25.807872</v>
      </c>
      <c r="C146146" s="2">
        <v>150.70302799999999</v>
      </c>
      <c r="D146146" s="1">
        <v>56</v>
      </c>
      <c r="E146146" s="1">
        <v>269712</v>
      </c>
      <c r="F146146" s="1">
        <v>7143573</v>
      </c>
      <c r="G146146" s="3" t="s">
        <v>54608</v>
      </c>
    </row>
    <row r="146147" spans="1:7" x14ac:dyDescent="0.25">
      <c r="A146147" s="3">
        <v>454160</v>
      </c>
      <c r="B146147" s="2">
        <v>-25.784814000000001</v>
      </c>
      <c r="C146147" s="2">
        <v>150.66802200000001</v>
      </c>
      <c r="D146147" s="1">
        <v>56</v>
      </c>
      <c r="E146147" s="1">
        <v>266156</v>
      </c>
      <c r="F146147" s="1">
        <v>7146066</v>
      </c>
      <c r="G146147" s="3" t="s">
        <v>46976</v>
      </c>
    </row>
    <row r="146148" spans="1:7" x14ac:dyDescent="0.25">
      <c r="A146148" s="3">
        <v>454161</v>
      </c>
      <c r="B146148" s="2">
        <v>-25.799533</v>
      </c>
      <c r="C146148" s="2">
        <v>150.699141</v>
      </c>
      <c r="D146148" s="1">
        <v>56</v>
      </c>
      <c r="E146148" s="1">
        <v>269306</v>
      </c>
      <c r="F146148" s="1">
        <v>7144490</v>
      </c>
      <c r="G146148" s="3" t="s">
        <v>54609</v>
      </c>
    </row>
    <row r="146149" spans="1:7" x14ac:dyDescent="0.25">
      <c r="A146149" s="3">
        <v>454162</v>
      </c>
      <c r="B146149" s="2">
        <v>-25.804538999999998</v>
      </c>
      <c r="C146149" s="2">
        <v>150.699972</v>
      </c>
      <c r="D146149" s="1">
        <v>56</v>
      </c>
      <c r="E146149" s="1">
        <v>269399</v>
      </c>
      <c r="F146149" s="1">
        <v>7143937</v>
      </c>
      <c r="G146149" s="3" t="s">
        <v>54610</v>
      </c>
    </row>
    <row r="146150" spans="1:7" x14ac:dyDescent="0.25">
      <c r="A146150" s="3">
        <v>454163</v>
      </c>
      <c r="B146150" s="2">
        <v>-25.790929999999999</v>
      </c>
      <c r="C146150" s="2">
        <v>150.72713300000001</v>
      </c>
      <c r="D146150" s="1">
        <v>56</v>
      </c>
      <c r="E146150" s="1">
        <v>272097</v>
      </c>
      <c r="F146150" s="1">
        <v>7145492</v>
      </c>
      <c r="G146150" s="3" t="s">
        <v>54611</v>
      </c>
    </row>
    <row r="146151" spans="1:7" x14ac:dyDescent="0.25">
      <c r="A146151" s="3">
        <v>454164</v>
      </c>
      <c r="B146151" s="2">
        <v>-25.777141</v>
      </c>
      <c r="C146151" s="2">
        <v>150.72551000000001</v>
      </c>
      <c r="D146151" s="1">
        <v>56</v>
      </c>
      <c r="E146151" s="1">
        <v>271908</v>
      </c>
      <c r="F146151" s="1">
        <v>7147017</v>
      </c>
      <c r="G146151" s="3" t="s">
        <v>54612</v>
      </c>
    </row>
    <row r="146152" spans="1:7" x14ac:dyDescent="0.25">
      <c r="A146152" s="3">
        <v>454165</v>
      </c>
      <c r="B146152" s="2">
        <v>-25.700085999999999</v>
      </c>
      <c r="C146152" s="2">
        <v>150.79163299999999</v>
      </c>
      <c r="D146152" s="1">
        <v>56</v>
      </c>
      <c r="E146152" s="1">
        <v>278398</v>
      </c>
      <c r="F146152" s="1">
        <v>7155667</v>
      </c>
      <c r="G146152" s="3" t="s">
        <v>54613</v>
      </c>
    </row>
    <row r="146153" spans="1:7" x14ac:dyDescent="0.25">
      <c r="A146153" s="3">
        <v>454166</v>
      </c>
      <c r="B146153" s="2">
        <v>-25.728424</v>
      </c>
      <c r="C146153" s="2">
        <v>150.81608299999999</v>
      </c>
      <c r="D146153" s="1">
        <v>56</v>
      </c>
      <c r="E146153" s="1">
        <v>280904</v>
      </c>
      <c r="F146153" s="1">
        <v>7152568</v>
      </c>
      <c r="G146153" s="3" t="s">
        <v>54614</v>
      </c>
    </row>
    <row r="146154" spans="1:7" x14ac:dyDescent="0.25">
      <c r="A146154" s="3">
        <v>454167</v>
      </c>
      <c r="B146154" s="2">
        <v>-25.711206000000001</v>
      </c>
      <c r="C146154" s="2">
        <v>150.67440999999999</v>
      </c>
      <c r="D146154" s="1">
        <v>56</v>
      </c>
      <c r="E146154" s="1">
        <v>266653</v>
      </c>
      <c r="F146154" s="1">
        <v>7154233</v>
      </c>
      <c r="G146154" s="3" t="s">
        <v>54615</v>
      </c>
    </row>
    <row r="146155" spans="1:7" x14ac:dyDescent="0.25">
      <c r="A146155" s="3">
        <v>454168</v>
      </c>
      <c r="B146155" s="2">
        <v>-25.687868999999999</v>
      </c>
      <c r="C146155" s="2">
        <v>150.680802</v>
      </c>
      <c r="D146155" s="1">
        <v>56</v>
      </c>
      <c r="E146155" s="1">
        <v>267249</v>
      </c>
      <c r="F146155" s="1">
        <v>7156830</v>
      </c>
      <c r="G146155" s="3" t="s">
        <v>54616</v>
      </c>
    </row>
    <row r="146156" spans="1:7" x14ac:dyDescent="0.25">
      <c r="A146156" s="3">
        <v>454169</v>
      </c>
      <c r="B146156" s="2">
        <v>-25.695924999999999</v>
      </c>
      <c r="C146156" s="2">
        <v>150.65524400000001</v>
      </c>
      <c r="D146156" s="1">
        <v>56</v>
      </c>
      <c r="E146156" s="1">
        <v>264699</v>
      </c>
      <c r="F146156" s="1">
        <v>7155892</v>
      </c>
      <c r="G146156" s="3" t="s">
        <v>46977</v>
      </c>
    </row>
    <row r="146157" spans="1:7" x14ac:dyDescent="0.25">
      <c r="A146157" s="3">
        <v>454170</v>
      </c>
      <c r="B146157" s="2">
        <v>-25.717863000000001</v>
      </c>
      <c r="C146157" s="2">
        <v>150.72108</v>
      </c>
      <c r="D146157" s="1">
        <v>56</v>
      </c>
      <c r="E146157" s="1">
        <v>271350</v>
      </c>
      <c r="F146157" s="1">
        <v>7153577</v>
      </c>
      <c r="G146157" s="3" t="s">
        <v>54617</v>
      </c>
    </row>
    <row r="146158" spans="1:7" x14ac:dyDescent="0.25">
      <c r="A146158" s="3">
        <v>454171</v>
      </c>
      <c r="B146158" s="2">
        <v>-25.741477</v>
      </c>
      <c r="C146158" s="2">
        <v>150.848861</v>
      </c>
      <c r="D146158" s="1">
        <v>56</v>
      </c>
      <c r="E146158" s="1">
        <v>284217</v>
      </c>
      <c r="F146158" s="1">
        <v>7151176</v>
      </c>
      <c r="G146158" s="3" t="s">
        <v>54618</v>
      </c>
    </row>
    <row r="146159" spans="1:7" x14ac:dyDescent="0.25">
      <c r="A146159" s="3">
        <v>454172</v>
      </c>
      <c r="B146159" s="2">
        <v>-25.201758000000002</v>
      </c>
      <c r="C146159" s="2">
        <v>150.99023600000001</v>
      </c>
      <c r="D146159" s="1">
        <v>56</v>
      </c>
      <c r="E146159" s="1">
        <v>297500</v>
      </c>
      <c r="F146159" s="1">
        <v>7211189</v>
      </c>
      <c r="G146159" s="3" t="s">
        <v>54619</v>
      </c>
    </row>
    <row r="146160" spans="1:7" x14ac:dyDescent="0.25">
      <c r="A146160" s="3">
        <v>454173</v>
      </c>
      <c r="B146160" s="2">
        <v>-25.211753000000002</v>
      </c>
      <c r="C146160" s="2">
        <v>151.088291</v>
      </c>
      <c r="D146160" s="1">
        <v>56</v>
      </c>
      <c r="E146160" s="1">
        <v>307398</v>
      </c>
      <c r="F146160" s="1">
        <v>7210226</v>
      </c>
      <c r="G146160" s="3" t="s">
        <v>54620</v>
      </c>
    </row>
    <row r="146161" spans="1:7" x14ac:dyDescent="0.25">
      <c r="A146161" s="3">
        <v>454174</v>
      </c>
      <c r="B146161" s="2">
        <v>-25.205643999999999</v>
      </c>
      <c r="C146161" s="2">
        <v>151.10329200000001</v>
      </c>
      <c r="D146161" s="1">
        <v>56</v>
      </c>
      <c r="E146161" s="1">
        <v>308900</v>
      </c>
      <c r="F146161" s="1">
        <v>7210924</v>
      </c>
      <c r="G146161" s="3" t="s">
        <v>54621</v>
      </c>
    </row>
    <row r="146162" spans="1:7" x14ac:dyDescent="0.25">
      <c r="A146162" s="3">
        <v>454175</v>
      </c>
      <c r="B146162" s="2">
        <v>-25.137039000000001</v>
      </c>
      <c r="C146162" s="2">
        <v>151.13912199999999</v>
      </c>
      <c r="D146162" s="1">
        <v>56</v>
      </c>
      <c r="E146162" s="1">
        <v>312406</v>
      </c>
      <c r="F146162" s="1">
        <v>7218574</v>
      </c>
      <c r="G146162" s="3" t="s">
        <v>54622</v>
      </c>
    </row>
    <row r="146163" spans="1:7" x14ac:dyDescent="0.25">
      <c r="A146163" s="3">
        <v>454176</v>
      </c>
      <c r="B146163" s="2">
        <v>-25.067038</v>
      </c>
      <c r="C146163" s="2">
        <v>151.03023300000001</v>
      </c>
      <c r="D146163" s="1">
        <v>56</v>
      </c>
      <c r="E146163" s="1">
        <v>301313</v>
      </c>
      <c r="F146163" s="1">
        <v>7226172</v>
      </c>
      <c r="G146163" s="3" t="s">
        <v>54623</v>
      </c>
    </row>
    <row r="146164" spans="1:7" x14ac:dyDescent="0.25">
      <c r="A146164" s="3">
        <v>454177</v>
      </c>
      <c r="B146164" s="2">
        <v>-25.250921999999999</v>
      </c>
      <c r="C146164" s="2">
        <v>151.11912699999999</v>
      </c>
      <c r="D146164" s="1">
        <v>56</v>
      </c>
      <c r="E146164" s="1">
        <v>310566</v>
      </c>
      <c r="F146164" s="1">
        <v>7205931</v>
      </c>
      <c r="G146164" s="3" t="s">
        <v>46978</v>
      </c>
    </row>
    <row r="146165" spans="1:7" x14ac:dyDescent="0.25">
      <c r="A146165" s="3">
        <v>454178</v>
      </c>
      <c r="B146165" s="2">
        <v>-25.2912</v>
      </c>
      <c r="C146165" s="2">
        <v>151.15968599999999</v>
      </c>
      <c r="D146165" s="1">
        <v>56</v>
      </c>
      <c r="E146165" s="1">
        <v>314713</v>
      </c>
      <c r="F146165" s="1">
        <v>7201526</v>
      </c>
      <c r="G146165" s="3" t="s">
        <v>54624</v>
      </c>
    </row>
    <row r="146166" spans="1:7" x14ac:dyDescent="0.25">
      <c r="A146166" s="3">
        <v>454179</v>
      </c>
      <c r="B146166" s="2">
        <v>-25.303142000000001</v>
      </c>
      <c r="C146166" s="2">
        <v>151.20995600000001</v>
      </c>
      <c r="D146166" s="1">
        <v>56</v>
      </c>
      <c r="E146166" s="1">
        <v>319793</v>
      </c>
      <c r="F146166" s="1">
        <v>7200272</v>
      </c>
      <c r="G146166" s="3" t="s">
        <v>54625</v>
      </c>
    </row>
    <row r="146167" spans="1:7" x14ac:dyDescent="0.25">
      <c r="A146167" s="3">
        <v>454180</v>
      </c>
      <c r="B146167" s="2">
        <v>-25.310372000000001</v>
      </c>
      <c r="C146167" s="2">
        <v>151.215789</v>
      </c>
      <c r="D146167" s="1">
        <v>56</v>
      </c>
      <c r="E146167" s="1">
        <v>320391</v>
      </c>
      <c r="F146167" s="1">
        <v>7199479</v>
      </c>
      <c r="G146167" s="3" t="s">
        <v>54626</v>
      </c>
    </row>
    <row r="146168" spans="1:7" x14ac:dyDescent="0.25">
      <c r="A146168" s="3">
        <v>454181</v>
      </c>
      <c r="B146168" s="2">
        <v>-25.352585999999999</v>
      </c>
      <c r="C146168" s="2">
        <v>151.11884699999999</v>
      </c>
      <c r="D146168" s="1">
        <v>56</v>
      </c>
      <c r="E146168" s="1">
        <v>310696</v>
      </c>
      <c r="F146168" s="1">
        <v>7194669</v>
      </c>
      <c r="G146168" s="3" t="s">
        <v>54627</v>
      </c>
    </row>
    <row r="146169" spans="1:7" x14ac:dyDescent="0.25">
      <c r="A146169" s="3">
        <v>454182</v>
      </c>
      <c r="B146169" s="2">
        <v>-25.370085</v>
      </c>
      <c r="C146169" s="2">
        <v>151.19107199999999</v>
      </c>
      <c r="D146169" s="1">
        <v>56</v>
      </c>
      <c r="E146169" s="1">
        <v>317992</v>
      </c>
      <c r="F146169" s="1">
        <v>7192831</v>
      </c>
      <c r="G146169" s="3" t="s">
        <v>54628</v>
      </c>
    </row>
    <row r="146170" spans="1:7" x14ac:dyDescent="0.25">
      <c r="A146170" s="3">
        <v>454183</v>
      </c>
      <c r="B146170" s="2">
        <v>-25.523973999999999</v>
      </c>
      <c r="C146170" s="2">
        <v>151.195797</v>
      </c>
      <c r="D146170" s="1">
        <v>56</v>
      </c>
      <c r="E146170" s="1">
        <v>318698</v>
      </c>
      <c r="F146170" s="1">
        <v>7175791</v>
      </c>
      <c r="G146170" s="3" t="s">
        <v>54629</v>
      </c>
    </row>
    <row r="146171" spans="1:7" x14ac:dyDescent="0.25">
      <c r="A146171" s="3">
        <v>454184</v>
      </c>
      <c r="B146171" s="2">
        <v>-25.572863000000002</v>
      </c>
      <c r="C146171" s="2">
        <v>151.166347</v>
      </c>
      <c r="D146171" s="1">
        <v>56</v>
      </c>
      <c r="E146171" s="1">
        <v>315813</v>
      </c>
      <c r="F146171" s="1">
        <v>7170335</v>
      </c>
      <c r="G146171" s="3" t="s">
        <v>54630</v>
      </c>
    </row>
    <row r="146172" spans="1:7" x14ac:dyDescent="0.25">
      <c r="A146172" s="3">
        <v>454185</v>
      </c>
      <c r="B146172" s="2">
        <v>-25.579813000000001</v>
      </c>
      <c r="C146172" s="2">
        <v>151.16413299999999</v>
      </c>
      <c r="D146172" s="1">
        <v>56</v>
      </c>
      <c r="E146172" s="1">
        <v>315601</v>
      </c>
      <c r="F146172" s="1">
        <v>7169562</v>
      </c>
      <c r="G146172" s="3" t="s">
        <v>54631</v>
      </c>
    </row>
    <row r="146173" spans="1:7" x14ac:dyDescent="0.25">
      <c r="A146173" s="3">
        <v>454186</v>
      </c>
      <c r="B146173" s="2">
        <v>-25.477029999999999</v>
      </c>
      <c r="C146173" s="2">
        <v>151.265242</v>
      </c>
      <c r="D146173" s="1">
        <v>56</v>
      </c>
      <c r="E146173" s="1">
        <v>325610</v>
      </c>
      <c r="F146173" s="1">
        <v>7181084</v>
      </c>
      <c r="G146173" s="3" t="s">
        <v>46979</v>
      </c>
    </row>
    <row r="146174" spans="1:7" x14ac:dyDescent="0.25">
      <c r="A146174" s="3">
        <v>454187</v>
      </c>
      <c r="B146174" s="2">
        <v>-25.353147</v>
      </c>
      <c r="C146174" s="2">
        <v>151.52022700000001</v>
      </c>
      <c r="D146174" s="1">
        <v>56</v>
      </c>
      <c r="E146174" s="1">
        <v>351095</v>
      </c>
      <c r="F146174" s="1">
        <v>7195115</v>
      </c>
      <c r="G146174" s="3" t="s">
        <v>54632</v>
      </c>
    </row>
    <row r="146175" spans="1:7" x14ac:dyDescent="0.25">
      <c r="A146175" s="3">
        <v>454188</v>
      </c>
      <c r="B146175" s="2">
        <v>-25.356207999999999</v>
      </c>
      <c r="C146175" s="2">
        <v>151.518283</v>
      </c>
      <c r="D146175" s="1">
        <v>56</v>
      </c>
      <c r="E146175" s="1">
        <v>350903</v>
      </c>
      <c r="F146175" s="1">
        <v>7194774</v>
      </c>
      <c r="G146175" s="3" t="s">
        <v>55581</v>
      </c>
    </row>
    <row r="146176" spans="1:7" x14ac:dyDescent="0.25">
      <c r="A146176" s="3">
        <v>454189</v>
      </c>
      <c r="B146176" s="2">
        <v>-25.596751999999999</v>
      </c>
      <c r="C146176" s="2">
        <v>150.776633</v>
      </c>
      <c r="D146176" s="1">
        <v>56</v>
      </c>
      <c r="E146176" s="1">
        <v>276700</v>
      </c>
      <c r="F146176" s="1">
        <v>7167090</v>
      </c>
      <c r="G146176" s="3" t="s">
        <v>55582</v>
      </c>
    </row>
    <row r="146177" spans="1:7" x14ac:dyDescent="0.25">
      <c r="A146177" s="3">
        <v>454190</v>
      </c>
      <c r="B146177" s="2">
        <v>-25.539805000000001</v>
      </c>
      <c r="C146177" s="2">
        <v>150.83246600000001</v>
      </c>
      <c r="D146177" s="1">
        <v>56</v>
      </c>
      <c r="E146177" s="1">
        <v>282206</v>
      </c>
      <c r="F146177" s="1">
        <v>7173492</v>
      </c>
      <c r="G146177" s="3" t="s">
        <v>55583</v>
      </c>
    </row>
    <row r="146178" spans="1:7" x14ac:dyDescent="0.25">
      <c r="A146178" s="3">
        <v>454191</v>
      </c>
      <c r="B146178" s="2">
        <v>-25.524533000000002</v>
      </c>
      <c r="C146178" s="2">
        <v>150.830602</v>
      </c>
      <c r="D146178" s="1">
        <v>56</v>
      </c>
      <c r="E146178" s="1">
        <v>281991</v>
      </c>
      <c r="F146178" s="1">
        <v>7175181</v>
      </c>
      <c r="G146178" s="3" t="s">
        <v>55584</v>
      </c>
    </row>
    <row r="146179" spans="1:7" x14ac:dyDescent="0.25">
      <c r="A146179" s="3">
        <v>454192</v>
      </c>
      <c r="B146179" s="2">
        <v>-25.501757999999999</v>
      </c>
      <c r="C146179" s="2">
        <v>150.817744</v>
      </c>
      <c r="D146179" s="1">
        <v>56</v>
      </c>
      <c r="E146179" s="1">
        <v>280657</v>
      </c>
      <c r="F146179" s="1">
        <v>7177683</v>
      </c>
      <c r="G146179" s="3" t="s">
        <v>55585</v>
      </c>
    </row>
    <row r="146180" spans="1:7" x14ac:dyDescent="0.25">
      <c r="A146180" s="3">
        <v>454193</v>
      </c>
      <c r="B146180" s="2">
        <v>-25.947316000000001</v>
      </c>
      <c r="C146180" s="2">
        <v>151.038577</v>
      </c>
      <c r="D146180" s="1">
        <v>56</v>
      </c>
      <c r="E146180" s="1">
        <v>303593</v>
      </c>
      <c r="F146180" s="1">
        <v>7128669</v>
      </c>
      <c r="G146180" s="3" t="s">
        <v>55586</v>
      </c>
    </row>
    <row r="146181" spans="1:7" x14ac:dyDescent="0.25">
      <c r="A146181" s="3">
        <v>454194</v>
      </c>
      <c r="B146181" s="2">
        <v>-25.948976999999999</v>
      </c>
      <c r="C146181" s="2">
        <v>151.03858</v>
      </c>
      <c r="D146181" s="1">
        <v>56</v>
      </c>
      <c r="E146181" s="1">
        <v>303596</v>
      </c>
      <c r="F146181" s="1">
        <v>7128485</v>
      </c>
      <c r="G146181" s="3" t="s">
        <v>46980</v>
      </c>
    </row>
    <row r="146182" spans="1:7" x14ac:dyDescent="0.25">
      <c r="A146182" s="3">
        <v>454195</v>
      </c>
      <c r="B146182" s="2">
        <v>-25.959810999999998</v>
      </c>
      <c r="C146182" s="2">
        <v>151.03552500000001</v>
      </c>
      <c r="D146182" s="1">
        <v>56</v>
      </c>
      <c r="E146182" s="1">
        <v>303308</v>
      </c>
      <c r="F146182" s="1">
        <v>7127280</v>
      </c>
      <c r="G146182" s="3" t="s">
        <v>55587</v>
      </c>
    </row>
    <row r="146183" spans="1:7" x14ac:dyDescent="0.25">
      <c r="A146183" s="3">
        <v>454196</v>
      </c>
      <c r="B146183" s="2">
        <v>-25.960363999999998</v>
      </c>
      <c r="C146183" s="2">
        <v>151.03552500000001</v>
      </c>
      <c r="D146183" s="1">
        <v>56</v>
      </c>
      <c r="E146183" s="1">
        <v>303309</v>
      </c>
      <c r="F146183" s="1">
        <v>7127219</v>
      </c>
      <c r="G146183" s="3" t="s">
        <v>55588</v>
      </c>
    </row>
    <row r="146184" spans="1:7" x14ac:dyDescent="0.25">
      <c r="A146184" s="3">
        <v>454197</v>
      </c>
      <c r="B146184" s="2">
        <v>-25.588702000000001</v>
      </c>
      <c r="C146184" s="2">
        <v>151.098297</v>
      </c>
      <c r="D146184" s="1">
        <v>56</v>
      </c>
      <c r="E146184" s="1">
        <v>309001</v>
      </c>
      <c r="F146184" s="1">
        <v>7168484</v>
      </c>
      <c r="G146184" s="3" t="s">
        <v>55589</v>
      </c>
    </row>
    <row r="146185" spans="1:7" x14ac:dyDescent="0.25">
      <c r="A146185" s="3">
        <v>454198</v>
      </c>
      <c r="B146185" s="2">
        <v>-25.256474999999998</v>
      </c>
      <c r="C146185" s="2">
        <v>150.79885200000001</v>
      </c>
      <c r="D146185" s="1">
        <v>56</v>
      </c>
      <c r="E146185" s="1">
        <v>278311</v>
      </c>
      <c r="F146185" s="1">
        <v>7204826</v>
      </c>
      <c r="G146185" s="3" t="s">
        <v>58055</v>
      </c>
    </row>
    <row r="146186" spans="1:7" x14ac:dyDescent="0.25">
      <c r="A146186" s="3">
        <v>454199</v>
      </c>
      <c r="B146186" s="2">
        <v>-25.238696999999998</v>
      </c>
      <c r="C146186" s="2">
        <v>150.79024100000001</v>
      </c>
      <c r="D146186" s="1">
        <v>56</v>
      </c>
      <c r="E146186" s="1">
        <v>277411</v>
      </c>
      <c r="F146186" s="1">
        <v>7206781</v>
      </c>
      <c r="G146186" s="3" t="s">
        <v>55590</v>
      </c>
    </row>
    <row r="146187" spans="1:7" x14ac:dyDescent="0.25">
      <c r="A146187" s="3">
        <v>454200</v>
      </c>
      <c r="B146187" s="2">
        <v>-25.225088</v>
      </c>
      <c r="C146187" s="2">
        <v>150.76107500000001</v>
      </c>
      <c r="D146187" s="1">
        <v>56</v>
      </c>
      <c r="E146187" s="1">
        <v>274447</v>
      </c>
      <c r="F146187" s="1">
        <v>7208240</v>
      </c>
      <c r="G146187" s="3" t="s">
        <v>55591</v>
      </c>
    </row>
    <row r="146188" spans="1:7" x14ac:dyDescent="0.25">
      <c r="A146188" s="3">
        <v>454201</v>
      </c>
      <c r="B146188" s="2">
        <v>-25.220362999999999</v>
      </c>
      <c r="C146188" s="2">
        <v>150.760794</v>
      </c>
      <c r="D146188" s="1">
        <v>56</v>
      </c>
      <c r="E146188" s="1">
        <v>274410</v>
      </c>
      <c r="F146188" s="1">
        <v>7208763</v>
      </c>
      <c r="G146188" s="3" t="s">
        <v>58056</v>
      </c>
    </row>
    <row r="146189" spans="1:7" x14ac:dyDescent="0.25">
      <c r="A146189" s="3">
        <v>454202</v>
      </c>
      <c r="B146189" s="2">
        <v>-25.206758000000001</v>
      </c>
      <c r="C146189" s="2">
        <v>150.77079699999999</v>
      </c>
      <c r="D146189" s="1">
        <v>56</v>
      </c>
      <c r="E146189" s="1">
        <v>275393</v>
      </c>
      <c r="F146189" s="1">
        <v>7210287</v>
      </c>
      <c r="G146189" s="3" t="s">
        <v>54396</v>
      </c>
    </row>
    <row r="146190" spans="1:7" x14ac:dyDescent="0.25">
      <c r="A146190" s="3">
        <v>454203</v>
      </c>
      <c r="B146190" s="2">
        <v>-25.200644</v>
      </c>
      <c r="C146190" s="2">
        <v>150.77413300000001</v>
      </c>
      <c r="D146190" s="1">
        <v>56</v>
      </c>
      <c r="E146190" s="1">
        <v>275718</v>
      </c>
      <c r="F146190" s="1">
        <v>7210970</v>
      </c>
      <c r="G146190" s="3" t="s">
        <v>54397</v>
      </c>
    </row>
    <row r="146191" spans="1:7" x14ac:dyDescent="0.25">
      <c r="A146191" s="3">
        <v>454204</v>
      </c>
      <c r="B146191" s="2">
        <v>-25.931198999999999</v>
      </c>
      <c r="C146191" s="2">
        <v>151.38051300000001</v>
      </c>
      <c r="D146191" s="1">
        <v>56</v>
      </c>
      <c r="E146191" s="1">
        <v>337817</v>
      </c>
      <c r="F146191" s="1">
        <v>7130923</v>
      </c>
      <c r="G146191" s="3" t="s">
        <v>58057</v>
      </c>
    </row>
    <row r="146192" spans="1:7" x14ac:dyDescent="0.25">
      <c r="A146192" s="3">
        <v>454205</v>
      </c>
      <c r="B146192" s="2">
        <v>-25.871758</v>
      </c>
      <c r="C146192" s="2">
        <v>150.32357999999999</v>
      </c>
      <c r="D146192" s="1">
        <v>56</v>
      </c>
      <c r="E146192" s="1">
        <v>231798</v>
      </c>
      <c r="F146192" s="1">
        <v>7135773</v>
      </c>
      <c r="G146192" s="3" t="s">
        <v>54398</v>
      </c>
    </row>
    <row r="146193" spans="1:7" x14ac:dyDescent="0.25">
      <c r="A146193" s="3">
        <v>454206</v>
      </c>
      <c r="B146193" s="2">
        <v>-25.476472000000001</v>
      </c>
      <c r="C146193" s="2">
        <v>150.94301899999999</v>
      </c>
      <c r="D146193" s="1">
        <v>56</v>
      </c>
      <c r="E146193" s="1">
        <v>293209</v>
      </c>
      <c r="F146193" s="1">
        <v>7180685</v>
      </c>
      <c r="G146193" s="3" t="s">
        <v>46981</v>
      </c>
    </row>
    <row r="146194" spans="1:7" x14ac:dyDescent="0.25">
      <c r="A146194" s="3">
        <v>454207</v>
      </c>
      <c r="B146194" s="2">
        <v>-25.617308000000001</v>
      </c>
      <c r="C146194" s="2">
        <v>150.76080300000001</v>
      </c>
      <c r="D146194" s="1">
        <v>56</v>
      </c>
      <c r="E146194" s="1">
        <v>275148</v>
      </c>
      <c r="F146194" s="1">
        <v>7164786</v>
      </c>
      <c r="G146194" s="3" t="s">
        <v>58058</v>
      </c>
    </row>
    <row r="146195" spans="1:7" x14ac:dyDescent="0.25">
      <c r="A146195" s="3">
        <v>454208</v>
      </c>
      <c r="B146195" s="2">
        <v>-25.852588999999998</v>
      </c>
      <c r="C146195" s="2">
        <v>150.79886099999999</v>
      </c>
      <c r="D146195" s="1">
        <v>56</v>
      </c>
      <c r="E146195" s="1">
        <v>279406</v>
      </c>
      <c r="F146195" s="1">
        <v>7138783</v>
      </c>
      <c r="G146195" s="3" t="s">
        <v>54399</v>
      </c>
    </row>
    <row r="146196" spans="1:7" x14ac:dyDescent="0.25">
      <c r="A146196" s="3">
        <v>571593</v>
      </c>
      <c r="B146196" s="2">
        <v>-17.653141999999999</v>
      </c>
      <c r="C146196" s="2">
        <v>145.955567</v>
      </c>
      <c r="D146196" s="1">
        <v>55</v>
      </c>
      <c r="E146196" s="1">
        <v>389214</v>
      </c>
      <c r="F146196" s="1">
        <v>8047876</v>
      </c>
      <c r="G146196" s="3" t="s">
        <v>147325</v>
      </c>
    </row>
    <row r="146197" spans="1:7" x14ac:dyDescent="0.25">
      <c r="A146197" s="3">
        <v>571594</v>
      </c>
      <c r="B146197" s="2">
        <v>-17.653141999999999</v>
      </c>
      <c r="C146197" s="2">
        <v>145.955567</v>
      </c>
      <c r="D146197" s="1">
        <v>55</v>
      </c>
      <c r="E146197" s="1">
        <v>389214</v>
      </c>
      <c r="F146197" s="1">
        <v>8047876</v>
      </c>
      <c r="G146197" s="3" t="s">
        <v>147377</v>
      </c>
    </row>
    <row r="146198" spans="1:7" x14ac:dyDescent="0.25">
      <c r="A146198" s="3">
        <v>511437</v>
      </c>
      <c r="B146198" s="2">
        <v>-20.57066</v>
      </c>
      <c r="C146198" s="2">
        <v>144.70169999999999</v>
      </c>
      <c r="D146198" s="1">
        <v>55</v>
      </c>
      <c r="E146198" s="1">
        <v>260414</v>
      </c>
      <c r="F146198" s="1">
        <v>7723670</v>
      </c>
      <c r="G146198" s="3" t="s">
        <v>132789</v>
      </c>
    </row>
    <row r="146199" spans="1:7" x14ac:dyDescent="0.25">
      <c r="A146199" s="3">
        <v>494578</v>
      </c>
      <c r="B146199" s="2">
        <v>-23.640796999999999</v>
      </c>
      <c r="C146199" s="2">
        <v>150.37597400000001</v>
      </c>
      <c r="D146199" s="1">
        <v>56</v>
      </c>
      <c r="E146199" s="1">
        <v>232307</v>
      </c>
      <c r="F146199" s="1">
        <v>7383073</v>
      </c>
      <c r="G146199" s="3" t="s">
        <v>99906</v>
      </c>
    </row>
    <row r="146200" spans="1:7" x14ac:dyDescent="0.25">
      <c r="A146200" s="3">
        <v>494579</v>
      </c>
      <c r="B146200" s="2">
        <v>-23.640796999999999</v>
      </c>
      <c r="C146200" s="2">
        <v>150.37597400000001</v>
      </c>
      <c r="D146200" s="1">
        <v>56</v>
      </c>
      <c r="E146200" s="1">
        <v>232307</v>
      </c>
      <c r="F146200" s="1">
        <v>7383073</v>
      </c>
      <c r="G146200" s="3" t="s">
        <v>99907</v>
      </c>
    </row>
    <row r="146201" spans="1:7" x14ac:dyDescent="0.25">
      <c r="A146201" s="3">
        <v>494580</v>
      </c>
      <c r="B146201" s="2">
        <v>-23.640796999999999</v>
      </c>
      <c r="C146201" s="2">
        <v>150.37597400000001</v>
      </c>
      <c r="D146201" s="1">
        <v>56</v>
      </c>
      <c r="E146201" s="1">
        <v>232307</v>
      </c>
      <c r="F146201" s="1">
        <v>7383073</v>
      </c>
      <c r="G146201" s="3" t="s">
        <v>99908</v>
      </c>
    </row>
    <row r="146202" spans="1:7" x14ac:dyDescent="0.25">
      <c r="A146202" s="3">
        <v>494581</v>
      </c>
      <c r="B146202" s="2">
        <v>-23.640796999999999</v>
      </c>
      <c r="C146202" s="2">
        <v>150.37597400000001</v>
      </c>
      <c r="D146202" s="1">
        <v>56</v>
      </c>
      <c r="E146202" s="1">
        <v>232307</v>
      </c>
      <c r="F146202" s="1">
        <v>7383073</v>
      </c>
      <c r="G146202" s="3" t="s">
        <v>99909</v>
      </c>
    </row>
    <row r="146203" spans="1:7" x14ac:dyDescent="0.25">
      <c r="A146203" s="3">
        <v>494582</v>
      </c>
      <c r="B146203" s="2">
        <v>-23.640796999999999</v>
      </c>
      <c r="C146203" s="2">
        <v>150.37597400000001</v>
      </c>
      <c r="D146203" s="1">
        <v>56</v>
      </c>
      <c r="E146203" s="1">
        <v>232307</v>
      </c>
      <c r="F146203" s="1">
        <v>7383073</v>
      </c>
      <c r="G146203" s="3" t="s">
        <v>99910</v>
      </c>
    </row>
    <row r="146204" spans="1:7" x14ac:dyDescent="0.25">
      <c r="A146204" s="3">
        <v>494583</v>
      </c>
      <c r="B146204" s="2">
        <v>-23.640796999999999</v>
      </c>
      <c r="C146204" s="2">
        <v>150.37597400000001</v>
      </c>
      <c r="D146204" s="1">
        <v>56</v>
      </c>
      <c r="E146204" s="1">
        <v>232307</v>
      </c>
      <c r="F146204" s="1">
        <v>7383073</v>
      </c>
      <c r="G146204" s="3" t="s">
        <v>99911</v>
      </c>
    </row>
    <row r="146205" spans="1:7" x14ac:dyDescent="0.25">
      <c r="A146205" s="3">
        <v>494584</v>
      </c>
      <c r="B146205" s="2">
        <v>-23.640796999999999</v>
      </c>
      <c r="C146205" s="2">
        <v>150.37597400000001</v>
      </c>
      <c r="D146205" s="1">
        <v>56</v>
      </c>
      <c r="E146205" s="1">
        <v>232307</v>
      </c>
      <c r="F146205" s="1">
        <v>7383073</v>
      </c>
      <c r="G146205" s="3" t="s">
        <v>99912</v>
      </c>
    </row>
    <row r="146206" spans="1:7" x14ac:dyDescent="0.25">
      <c r="A146206" s="3">
        <v>494585</v>
      </c>
      <c r="B146206" s="2">
        <v>-23.640636000000001</v>
      </c>
      <c r="C146206" s="2">
        <v>150.377172</v>
      </c>
      <c r="D146206" s="1">
        <v>56</v>
      </c>
      <c r="E146206" s="1">
        <v>232429</v>
      </c>
      <c r="F146206" s="1">
        <v>7383093</v>
      </c>
      <c r="G146206" s="3" t="s">
        <v>99913</v>
      </c>
    </row>
    <row r="146207" spans="1:7" x14ac:dyDescent="0.25">
      <c r="A146207" s="3">
        <v>510705</v>
      </c>
      <c r="B146207" s="2">
        <v>-22.818452000000001</v>
      </c>
      <c r="C146207" s="2">
        <v>148.13442699999999</v>
      </c>
      <c r="D146207" s="1">
        <v>55</v>
      </c>
      <c r="E146207" s="1">
        <v>616418</v>
      </c>
      <c r="F146207" s="1">
        <v>7476121</v>
      </c>
      <c r="G146207" s="3" t="s">
        <v>132553</v>
      </c>
    </row>
    <row r="146208" spans="1:7" x14ac:dyDescent="0.25">
      <c r="A146208" s="3">
        <v>510708</v>
      </c>
      <c r="B146208" s="2">
        <v>-22.810122</v>
      </c>
      <c r="C146208" s="2">
        <v>148.152761</v>
      </c>
      <c r="D146208" s="1">
        <v>55</v>
      </c>
      <c r="E146208" s="1">
        <v>618307</v>
      </c>
      <c r="F146208" s="1">
        <v>7477029</v>
      </c>
      <c r="G146208" s="3" t="s">
        <v>132556</v>
      </c>
    </row>
    <row r="146209" spans="1:7" x14ac:dyDescent="0.25">
      <c r="A146209" s="3">
        <v>510709</v>
      </c>
      <c r="B146209" s="2">
        <v>-22.650122</v>
      </c>
      <c r="C146209" s="2">
        <v>148.12608800000001</v>
      </c>
      <c r="D146209" s="1">
        <v>55</v>
      </c>
      <c r="E146209" s="1">
        <v>615704</v>
      </c>
      <c r="F146209" s="1">
        <v>7494764</v>
      </c>
      <c r="G146209" s="3" t="s">
        <v>132557</v>
      </c>
    </row>
    <row r="146210" spans="1:7" x14ac:dyDescent="0.25">
      <c r="A146210" s="3">
        <v>510702</v>
      </c>
      <c r="B146210" s="2">
        <v>-22.493452000000001</v>
      </c>
      <c r="C146210" s="2">
        <v>147.906644</v>
      </c>
      <c r="D146210" s="1">
        <v>55</v>
      </c>
      <c r="E146210" s="1">
        <v>593260</v>
      </c>
      <c r="F146210" s="1">
        <v>7512262</v>
      </c>
      <c r="G146210" s="3" t="s">
        <v>132550</v>
      </c>
    </row>
    <row r="146211" spans="1:7" x14ac:dyDescent="0.25">
      <c r="A146211" s="3">
        <v>510710</v>
      </c>
      <c r="B146211" s="2">
        <v>-23.300106</v>
      </c>
      <c r="C146211" s="2">
        <v>150.3844</v>
      </c>
      <c r="D146211" s="1">
        <v>56</v>
      </c>
      <c r="E146211" s="1">
        <v>232480</v>
      </c>
      <c r="F146211" s="1">
        <v>7420833</v>
      </c>
      <c r="G146211" s="3" t="s">
        <v>132558</v>
      </c>
    </row>
    <row r="146212" spans="1:7" x14ac:dyDescent="0.25">
      <c r="A146212" s="3">
        <v>510698</v>
      </c>
      <c r="B146212" s="2">
        <v>-24.815093999999998</v>
      </c>
      <c r="C146212" s="2">
        <v>152.46771000000001</v>
      </c>
      <c r="D146212" s="1">
        <v>56</v>
      </c>
      <c r="E146212" s="1">
        <v>446206</v>
      </c>
      <c r="F146212" s="1">
        <v>7255412</v>
      </c>
      <c r="G146212" s="3" t="s">
        <v>132546</v>
      </c>
    </row>
    <row r="146213" spans="1:7" x14ac:dyDescent="0.25">
      <c r="A146213" s="3">
        <v>510707</v>
      </c>
      <c r="B146213" s="2">
        <v>-22.826788000000001</v>
      </c>
      <c r="C146213" s="2">
        <v>148.14609100000001</v>
      </c>
      <c r="D146213" s="1">
        <v>55</v>
      </c>
      <c r="E146213" s="1">
        <v>617608</v>
      </c>
      <c r="F146213" s="1">
        <v>7475189</v>
      </c>
      <c r="G146213" s="3" t="s">
        <v>132554</v>
      </c>
    </row>
    <row r="146214" spans="1:7" x14ac:dyDescent="0.25">
      <c r="A146214" s="3">
        <v>510704</v>
      </c>
      <c r="B146214" s="2">
        <v>-22.545680000000001</v>
      </c>
      <c r="C146214" s="2">
        <v>147.82609400000001</v>
      </c>
      <c r="D146214" s="1">
        <v>55</v>
      </c>
      <c r="E146214" s="1">
        <v>584942</v>
      </c>
      <c r="F146214" s="1">
        <v>7506528</v>
      </c>
      <c r="G146214" s="3" t="s">
        <v>132552</v>
      </c>
    </row>
    <row r="146215" spans="1:7" x14ac:dyDescent="0.25">
      <c r="A146215" s="3">
        <v>510703</v>
      </c>
      <c r="B146215" s="2">
        <v>-22.493452000000001</v>
      </c>
      <c r="C146215" s="2">
        <v>147.906644</v>
      </c>
      <c r="D146215" s="1">
        <v>55</v>
      </c>
      <c r="E146215" s="1">
        <v>593260</v>
      </c>
      <c r="F146215" s="1">
        <v>7512262</v>
      </c>
      <c r="G146215" s="3" t="s">
        <v>132551</v>
      </c>
    </row>
    <row r="146216" spans="1:7" x14ac:dyDescent="0.25">
      <c r="A146216" s="3">
        <v>510699</v>
      </c>
      <c r="B146216" s="2">
        <v>-24.838702000000001</v>
      </c>
      <c r="C146216" s="2">
        <v>152.42604399999999</v>
      </c>
      <c r="D146216" s="1">
        <v>56</v>
      </c>
      <c r="E146216" s="1">
        <v>442006</v>
      </c>
      <c r="F146216" s="1">
        <v>7252781</v>
      </c>
      <c r="G146216" s="3" t="s">
        <v>132547</v>
      </c>
    </row>
    <row r="146217" spans="1:7" x14ac:dyDescent="0.25">
      <c r="A146217" s="3">
        <v>510700</v>
      </c>
      <c r="B146217" s="2">
        <v>-25.614277999999999</v>
      </c>
      <c r="C146217" s="2">
        <v>151.69176899999999</v>
      </c>
      <c r="D146217" s="1">
        <v>56</v>
      </c>
      <c r="E146217" s="1">
        <v>368643</v>
      </c>
      <c r="F146217" s="1">
        <v>7166373</v>
      </c>
      <c r="G146217" s="3" t="s">
        <v>132548</v>
      </c>
    </row>
    <row r="146218" spans="1:7" x14ac:dyDescent="0.25">
      <c r="A146218" s="3">
        <v>511049</v>
      </c>
      <c r="B146218" s="2">
        <v>-27.595075000000001</v>
      </c>
      <c r="C146218" s="2">
        <v>152.64294699999999</v>
      </c>
      <c r="D146218" s="1">
        <v>56</v>
      </c>
      <c r="E146218" s="1">
        <v>464763</v>
      </c>
      <c r="F146218" s="1">
        <v>6947591</v>
      </c>
      <c r="G146218" s="3" t="s">
        <v>131180</v>
      </c>
    </row>
    <row r="146219" spans="1:7" x14ac:dyDescent="0.25">
      <c r="A146219" s="3">
        <v>511051</v>
      </c>
      <c r="B146219" s="2">
        <v>-26.42503</v>
      </c>
      <c r="C146219" s="2">
        <v>152.981638</v>
      </c>
      <c r="D146219" s="1">
        <v>56</v>
      </c>
      <c r="E146219" s="1">
        <v>498169</v>
      </c>
      <c r="F146219" s="1">
        <v>7077235</v>
      </c>
      <c r="G146219" s="3" t="s">
        <v>131181</v>
      </c>
    </row>
    <row r="146220" spans="1:7" x14ac:dyDescent="0.25">
      <c r="A146220" s="3">
        <v>511058</v>
      </c>
      <c r="B146220" s="2">
        <v>-26.430744000000001</v>
      </c>
      <c r="C146220" s="2">
        <v>152.94810000000001</v>
      </c>
      <c r="D146220" s="1">
        <v>56</v>
      </c>
      <c r="E146220" s="1">
        <v>494825</v>
      </c>
      <c r="F146220" s="1">
        <v>7076601</v>
      </c>
      <c r="G146220" s="3" t="s">
        <v>131185</v>
      </c>
    </row>
    <row r="146221" spans="1:7" x14ac:dyDescent="0.25">
      <c r="A146221" s="3">
        <v>511060</v>
      </c>
      <c r="B146221" s="2">
        <v>-26.320423999999999</v>
      </c>
      <c r="C146221" s="2">
        <v>152.377002</v>
      </c>
      <c r="D146221" s="1">
        <v>56</v>
      </c>
      <c r="E146221" s="1">
        <v>437821</v>
      </c>
      <c r="F146221" s="1">
        <v>7088670</v>
      </c>
      <c r="G146221" s="3" t="s">
        <v>131187</v>
      </c>
    </row>
    <row r="146222" spans="1:7" x14ac:dyDescent="0.25">
      <c r="A146222" s="3">
        <v>511064</v>
      </c>
      <c r="B146222" s="2">
        <v>-27.198547000000001</v>
      </c>
      <c r="C146222" s="2">
        <v>152.14688599999999</v>
      </c>
      <c r="D146222" s="1">
        <v>56</v>
      </c>
      <c r="E146222" s="1">
        <v>415505</v>
      </c>
      <c r="F146222" s="1">
        <v>6991276</v>
      </c>
      <c r="G146222" s="3" t="s">
        <v>129481</v>
      </c>
    </row>
    <row r="146223" spans="1:7" x14ac:dyDescent="0.25">
      <c r="A146223" s="3">
        <v>511072</v>
      </c>
      <c r="B146223" s="2">
        <v>-27.781172000000002</v>
      </c>
      <c r="C146223" s="2">
        <v>152.83707699999999</v>
      </c>
      <c r="D146223" s="1">
        <v>56</v>
      </c>
      <c r="E146223" s="1">
        <v>483949</v>
      </c>
      <c r="F146223" s="1">
        <v>6927017</v>
      </c>
      <c r="G146223" s="3" t="s">
        <v>129485</v>
      </c>
    </row>
    <row r="146224" spans="1:7" x14ac:dyDescent="0.25">
      <c r="A146224" s="3">
        <v>511075</v>
      </c>
      <c r="B146224" s="2">
        <v>-27.610289000000002</v>
      </c>
      <c r="C146224" s="2">
        <v>152.83027999999999</v>
      </c>
      <c r="D146224" s="1">
        <v>56</v>
      </c>
      <c r="E146224" s="1">
        <v>483253</v>
      </c>
      <c r="F146224" s="1">
        <v>6945945</v>
      </c>
      <c r="G146224" s="3" t="s">
        <v>131196</v>
      </c>
    </row>
    <row r="146225" spans="1:7" x14ac:dyDescent="0.25">
      <c r="A146225" s="3">
        <v>511077</v>
      </c>
      <c r="B146225" s="2">
        <v>-27.660385999999999</v>
      </c>
      <c r="C146225" s="2">
        <v>152.68258800000001</v>
      </c>
      <c r="D146225" s="1">
        <v>56</v>
      </c>
      <c r="E146225" s="1">
        <v>468694</v>
      </c>
      <c r="F146225" s="1">
        <v>6940367</v>
      </c>
      <c r="G146225" s="3" t="s">
        <v>129488</v>
      </c>
    </row>
    <row r="146226" spans="1:7" x14ac:dyDescent="0.25">
      <c r="A146226" s="3">
        <v>511080</v>
      </c>
      <c r="B146226" s="2">
        <v>-26.909911000000001</v>
      </c>
      <c r="C146226" s="2">
        <v>152.92396299999999</v>
      </c>
      <c r="D146226" s="1">
        <v>56</v>
      </c>
      <c r="E146226" s="1">
        <v>492450</v>
      </c>
      <c r="F146226" s="1">
        <v>7023530</v>
      </c>
      <c r="G146226" s="3" t="s">
        <v>131198</v>
      </c>
    </row>
    <row r="146227" spans="1:7" x14ac:dyDescent="0.25">
      <c r="A146227" s="3">
        <v>475577</v>
      </c>
      <c r="B146227" s="2">
        <v>-23.661124999999998</v>
      </c>
      <c r="C146227" s="2">
        <v>150.383083</v>
      </c>
      <c r="D146227" s="1">
        <v>56</v>
      </c>
      <c r="E146227" s="1">
        <v>233074</v>
      </c>
      <c r="F146227" s="1">
        <v>7380834</v>
      </c>
      <c r="G146227" s="3" t="s">
        <v>69054</v>
      </c>
    </row>
    <row r="146228" spans="1:7" x14ac:dyDescent="0.25">
      <c r="A146228" s="3">
        <v>511082</v>
      </c>
      <c r="B146228" s="2">
        <v>-27.826094000000001</v>
      </c>
      <c r="C146228" s="2">
        <v>152.601831</v>
      </c>
      <c r="D146228" s="1">
        <v>56</v>
      </c>
      <c r="E146228" s="1">
        <v>460788</v>
      </c>
      <c r="F146228" s="1">
        <v>6921988</v>
      </c>
      <c r="G146228" s="3" t="s">
        <v>131199</v>
      </c>
    </row>
    <row r="146229" spans="1:7" x14ac:dyDescent="0.25">
      <c r="A146229" s="3">
        <v>511086</v>
      </c>
      <c r="B146229" s="2">
        <v>-27.676380000000002</v>
      </c>
      <c r="C146229" s="2">
        <v>152.88117199999999</v>
      </c>
      <c r="D146229" s="1">
        <v>56</v>
      </c>
      <c r="E146229" s="1">
        <v>488282</v>
      </c>
      <c r="F146229" s="1">
        <v>6938630</v>
      </c>
      <c r="G146229" s="3" t="s">
        <v>131200</v>
      </c>
    </row>
    <row r="146230" spans="1:7" x14ac:dyDescent="0.25">
      <c r="A146230" s="3">
        <v>511096</v>
      </c>
      <c r="B146230" s="2">
        <v>-27.635939</v>
      </c>
      <c r="C146230" s="2">
        <v>152.897333</v>
      </c>
      <c r="D146230" s="1">
        <v>56</v>
      </c>
      <c r="E146230" s="1">
        <v>489872</v>
      </c>
      <c r="F146230" s="1">
        <v>6943111</v>
      </c>
      <c r="G146230" s="3" t="s">
        <v>131201</v>
      </c>
    </row>
    <row r="146231" spans="1:7" x14ac:dyDescent="0.25">
      <c r="A146231" s="3">
        <v>511100</v>
      </c>
      <c r="B146231" s="2">
        <v>-27.577159999999999</v>
      </c>
      <c r="C146231" s="2">
        <v>153.01625799999999</v>
      </c>
      <c r="D146231" s="1">
        <v>56</v>
      </c>
      <c r="E146231" s="1">
        <v>501605</v>
      </c>
      <c r="F146231" s="1">
        <v>6949626</v>
      </c>
      <c r="G146231" s="3" t="s">
        <v>131202</v>
      </c>
    </row>
    <row r="146232" spans="1:7" x14ac:dyDescent="0.25">
      <c r="A146232" s="3">
        <v>522907</v>
      </c>
      <c r="B146232" s="2">
        <v>-26.357427999999999</v>
      </c>
      <c r="C146232" s="2">
        <v>151.284705</v>
      </c>
      <c r="D146232" s="1">
        <v>56</v>
      </c>
      <c r="E146232" s="1">
        <v>328844</v>
      </c>
      <c r="F146232" s="1">
        <v>7083585</v>
      </c>
      <c r="G146232" s="3" t="s">
        <v>158532</v>
      </c>
    </row>
    <row r="146233" spans="1:7" x14ac:dyDescent="0.25">
      <c r="A146233" s="3">
        <v>511101</v>
      </c>
      <c r="B146233" s="2">
        <v>-26.360389000000001</v>
      </c>
      <c r="C146233" s="2">
        <v>151.503525</v>
      </c>
      <c r="D146233" s="1">
        <v>56</v>
      </c>
      <c r="E146233" s="1">
        <v>350685</v>
      </c>
      <c r="F146233" s="1">
        <v>7083528</v>
      </c>
      <c r="G146233" s="3" t="s">
        <v>129493</v>
      </c>
    </row>
    <row r="146234" spans="1:7" x14ac:dyDescent="0.25">
      <c r="A146234" s="3">
        <v>510864</v>
      </c>
      <c r="B146234" s="2">
        <v>-26.573512999999998</v>
      </c>
      <c r="C146234" s="2">
        <v>151.619483</v>
      </c>
      <c r="D146234" s="1">
        <v>56</v>
      </c>
      <c r="E146234" s="1">
        <v>362510</v>
      </c>
      <c r="F146234" s="1">
        <v>7060049</v>
      </c>
      <c r="G146234" s="3" t="s">
        <v>129683</v>
      </c>
    </row>
    <row r="146235" spans="1:7" x14ac:dyDescent="0.25">
      <c r="A146235" s="3">
        <v>510868</v>
      </c>
      <c r="B146235" s="2">
        <v>-26.681484999999999</v>
      </c>
      <c r="C146235" s="2">
        <v>151.95277200000001</v>
      </c>
      <c r="D146235" s="1">
        <v>56</v>
      </c>
      <c r="E146235" s="1">
        <v>395804</v>
      </c>
      <c r="F146235" s="1">
        <v>7048404</v>
      </c>
      <c r="G146235" s="3" t="s">
        <v>129235</v>
      </c>
    </row>
    <row r="146236" spans="1:7" x14ac:dyDescent="0.25">
      <c r="A146236" s="3">
        <v>510870</v>
      </c>
      <c r="B146236" s="2">
        <v>-26.835336000000002</v>
      </c>
      <c r="C146236" s="2">
        <v>151.747691</v>
      </c>
      <c r="D146236" s="1">
        <v>56</v>
      </c>
      <c r="E146236" s="1">
        <v>375565</v>
      </c>
      <c r="F146236" s="1">
        <v>7031178</v>
      </c>
      <c r="G146236" s="3" t="s">
        <v>129686</v>
      </c>
    </row>
    <row r="146237" spans="1:7" x14ac:dyDescent="0.25">
      <c r="A146237" s="3">
        <v>571595</v>
      </c>
      <c r="B146237" s="2">
        <v>-24.531694000000002</v>
      </c>
      <c r="C146237" s="2">
        <v>148.35109700000001</v>
      </c>
      <c r="D146237" s="1">
        <v>55</v>
      </c>
      <c r="E146237" s="1">
        <v>636860</v>
      </c>
      <c r="F146237" s="1">
        <v>7286226</v>
      </c>
      <c r="G146237" s="3" t="s">
        <v>147550</v>
      </c>
    </row>
    <row r="146238" spans="1:7" x14ac:dyDescent="0.25">
      <c r="A146238" s="3">
        <v>510872</v>
      </c>
      <c r="B146238" s="2">
        <v>-26.434358</v>
      </c>
      <c r="C146238" s="2">
        <v>152.32458299999999</v>
      </c>
      <c r="D146238" s="1">
        <v>56</v>
      </c>
      <c r="E146238" s="1">
        <v>432655</v>
      </c>
      <c r="F146238" s="1">
        <v>7076025</v>
      </c>
      <c r="G146238" s="3" t="s">
        <v>129687</v>
      </c>
    </row>
    <row r="146239" spans="1:7" x14ac:dyDescent="0.25">
      <c r="A146239" s="3">
        <v>510874</v>
      </c>
      <c r="B146239" s="2">
        <v>-26.54533</v>
      </c>
      <c r="C146239" s="2">
        <v>152.42451</v>
      </c>
      <c r="D146239" s="1">
        <v>56</v>
      </c>
      <c r="E146239" s="1">
        <v>442674</v>
      </c>
      <c r="F146239" s="1">
        <v>7063783</v>
      </c>
      <c r="G146239" s="3" t="s">
        <v>129238</v>
      </c>
    </row>
    <row r="146240" spans="1:7" x14ac:dyDescent="0.25">
      <c r="A146240" s="3">
        <v>510875</v>
      </c>
      <c r="B146240" s="2">
        <v>-27.510899999999999</v>
      </c>
      <c r="C146240" s="2">
        <v>152.86151699999999</v>
      </c>
      <c r="D146240" s="1">
        <v>56</v>
      </c>
      <c r="E146240" s="1">
        <v>486323</v>
      </c>
      <c r="F146240" s="1">
        <v>6956958</v>
      </c>
      <c r="G146240" s="3" t="s">
        <v>129239</v>
      </c>
    </row>
    <row r="146241" spans="1:7" x14ac:dyDescent="0.25">
      <c r="A146241" s="3">
        <v>501241</v>
      </c>
      <c r="B146241" s="2">
        <v>-23.574684999999999</v>
      </c>
      <c r="C146241" s="2">
        <v>150.39245</v>
      </c>
      <c r="D146241" s="1">
        <v>56</v>
      </c>
      <c r="E146241" s="1">
        <v>233855</v>
      </c>
      <c r="F146241" s="1">
        <v>7390428</v>
      </c>
      <c r="G146241" s="3" t="s">
        <v>100570</v>
      </c>
    </row>
    <row r="146242" spans="1:7" x14ac:dyDescent="0.25">
      <c r="A146242" s="3">
        <v>501242</v>
      </c>
      <c r="B146242" s="2">
        <v>-23.574705000000002</v>
      </c>
      <c r="C146242" s="2">
        <v>150.39245</v>
      </c>
      <c r="D146242" s="1">
        <v>56</v>
      </c>
      <c r="E146242" s="1">
        <v>233855</v>
      </c>
      <c r="F146242" s="1">
        <v>7390426</v>
      </c>
      <c r="G146242" s="3" t="s">
        <v>100571</v>
      </c>
    </row>
    <row r="146243" spans="1:7" x14ac:dyDescent="0.25">
      <c r="A146243" s="3">
        <v>501247</v>
      </c>
      <c r="B146243" s="2">
        <v>-23.584702</v>
      </c>
      <c r="C146243" s="2">
        <v>150.252464</v>
      </c>
      <c r="D146243" s="1">
        <v>56</v>
      </c>
      <c r="E146243" s="1">
        <v>219581</v>
      </c>
      <c r="F146243" s="1">
        <v>7389051</v>
      </c>
      <c r="G146243" s="3" t="s">
        <v>100574</v>
      </c>
    </row>
    <row r="146244" spans="1:7" x14ac:dyDescent="0.25">
      <c r="A146244" s="3">
        <v>501238</v>
      </c>
      <c r="B146244" s="2">
        <v>-23.567277000000001</v>
      </c>
      <c r="C146244" s="2">
        <v>150.390422</v>
      </c>
      <c r="D146244" s="1">
        <v>56</v>
      </c>
      <c r="E146244" s="1">
        <v>233633</v>
      </c>
      <c r="F146244" s="1">
        <v>7391245</v>
      </c>
      <c r="G146244" s="3" t="s">
        <v>100568</v>
      </c>
    </row>
    <row r="146245" spans="1:7" x14ac:dyDescent="0.25">
      <c r="A146245" s="3">
        <v>501240</v>
      </c>
      <c r="B146245" s="2">
        <v>-23.570965999999999</v>
      </c>
      <c r="C146245" s="2">
        <v>150.39127999999999</v>
      </c>
      <c r="D146245" s="1">
        <v>56</v>
      </c>
      <c r="E146245" s="1">
        <v>233728</v>
      </c>
      <c r="F146245" s="1">
        <v>7390838</v>
      </c>
      <c r="G146245" s="3" t="s">
        <v>100569</v>
      </c>
    </row>
    <row r="146246" spans="1:7" x14ac:dyDescent="0.25">
      <c r="A146246" s="3">
        <v>475579</v>
      </c>
      <c r="B146246" s="2">
        <v>-23.567238</v>
      </c>
      <c r="C146246" s="2">
        <v>150.278727</v>
      </c>
      <c r="D146246" s="1">
        <v>56</v>
      </c>
      <c r="E146246" s="1">
        <v>222226</v>
      </c>
      <c r="F146246" s="1">
        <v>7391037</v>
      </c>
      <c r="G146246" s="3" t="s">
        <v>69055</v>
      </c>
    </row>
    <row r="146247" spans="1:7" x14ac:dyDescent="0.25">
      <c r="A146247" s="3">
        <v>475584</v>
      </c>
      <c r="B146247" s="2">
        <v>-23.569635000000002</v>
      </c>
      <c r="C146247" s="2">
        <v>150.229522</v>
      </c>
      <c r="D146247" s="1">
        <v>56</v>
      </c>
      <c r="E146247" s="1">
        <v>217206</v>
      </c>
      <c r="F146247" s="1">
        <v>7390675</v>
      </c>
      <c r="G146247" s="3" t="s">
        <v>69056</v>
      </c>
    </row>
    <row r="146248" spans="1:7" x14ac:dyDescent="0.25">
      <c r="A146248" s="3">
        <v>501244</v>
      </c>
      <c r="B146248" s="2">
        <v>-23.577047</v>
      </c>
      <c r="C146248" s="2">
        <v>150.240139</v>
      </c>
      <c r="D146248" s="1">
        <v>56</v>
      </c>
      <c r="E146248" s="1">
        <v>218306</v>
      </c>
      <c r="F146248" s="1">
        <v>7389875</v>
      </c>
      <c r="G146248" s="3" t="s">
        <v>100572</v>
      </c>
    </row>
    <row r="146249" spans="1:7" x14ac:dyDescent="0.25">
      <c r="A146249" s="3">
        <v>475590</v>
      </c>
      <c r="B146249" s="2">
        <v>-23.621133</v>
      </c>
      <c r="C146249" s="2">
        <v>150.232358</v>
      </c>
      <c r="D146249" s="1">
        <v>56</v>
      </c>
      <c r="E146249" s="1">
        <v>217606</v>
      </c>
      <c r="F146249" s="1">
        <v>7384975</v>
      </c>
      <c r="G146249" s="3" t="s">
        <v>69060</v>
      </c>
    </row>
    <row r="146250" spans="1:7" x14ac:dyDescent="0.25">
      <c r="A146250" s="3">
        <v>475593</v>
      </c>
      <c r="B146250" s="2">
        <v>-23.570609999999999</v>
      </c>
      <c r="C146250" s="2">
        <v>150.39109999999999</v>
      </c>
      <c r="D146250" s="1">
        <v>56</v>
      </c>
      <c r="E146250" s="1">
        <v>233709</v>
      </c>
      <c r="F146250" s="1">
        <v>7390877</v>
      </c>
      <c r="G146250" s="3" t="s">
        <v>69609</v>
      </c>
    </row>
    <row r="146251" spans="1:7" x14ac:dyDescent="0.25">
      <c r="A146251" s="3">
        <v>510877</v>
      </c>
      <c r="B146251" s="2">
        <v>-27.606466999999999</v>
      </c>
      <c r="C146251" s="2">
        <v>153.10189399999999</v>
      </c>
      <c r="D146251" s="1">
        <v>56</v>
      </c>
      <c r="E146251" s="1">
        <v>510055</v>
      </c>
      <c r="F146251" s="1">
        <v>6946376</v>
      </c>
      <c r="G146251" s="3" t="s">
        <v>129689</v>
      </c>
    </row>
    <row r="146252" spans="1:7" x14ac:dyDescent="0.25">
      <c r="A146252" s="3">
        <v>510880</v>
      </c>
      <c r="B146252" s="2">
        <v>-26.609943999999999</v>
      </c>
      <c r="C146252" s="2">
        <v>151.554642</v>
      </c>
      <c r="D146252" s="1">
        <v>56</v>
      </c>
      <c r="E146252" s="1">
        <v>356097</v>
      </c>
      <c r="F146252" s="1">
        <v>7055942</v>
      </c>
      <c r="G146252" s="3" t="s">
        <v>129691</v>
      </c>
    </row>
    <row r="146253" spans="1:7" x14ac:dyDescent="0.25">
      <c r="A146253" s="3">
        <v>571596</v>
      </c>
      <c r="B146253" s="2">
        <v>-25.306439000000001</v>
      </c>
      <c r="C146253" s="2">
        <v>152.74031099999999</v>
      </c>
      <c r="D146253" s="1">
        <v>56</v>
      </c>
      <c r="E146253" s="1">
        <v>473860</v>
      </c>
      <c r="F146253" s="1">
        <v>7201085</v>
      </c>
      <c r="G146253" s="3" t="s">
        <v>147378</v>
      </c>
    </row>
    <row r="146254" spans="1:7" x14ac:dyDescent="0.25">
      <c r="A146254" s="3">
        <v>571597</v>
      </c>
      <c r="B146254" s="2">
        <v>-25.293319</v>
      </c>
      <c r="C146254" s="2">
        <v>152.75166100000001</v>
      </c>
      <c r="D146254" s="1">
        <v>56</v>
      </c>
      <c r="E146254" s="1">
        <v>475000</v>
      </c>
      <c r="F146254" s="1">
        <v>7202540</v>
      </c>
      <c r="G146254" s="3" t="s">
        <v>147551</v>
      </c>
    </row>
    <row r="146255" spans="1:7" x14ac:dyDescent="0.25">
      <c r="A146255" s="3">
        <v>510882</v>
      </c>
      <c r="B146255" s="2">
        <v>-26.998552</v>
      </c>
      <c r="C146255" s="2">
        <v>152.683572</v>
      </c>
      <c r="D146255" s="1">
        <v>56</v>
      </c>
      <c r="E146255" s="1">
        <v>468605</v>
      </c>
      <c r="F146255" s="1">
        <v>7013675</v>
      </c>
      <c r="G146255" s="3" t="s">
        <v>129692</v>
      </c>
    </row>
    <row r="146256" spans="1:7" x14ac:dyDescent="0.25">
      <c r="A146256" s="3">
        <v>510884</v>
      </c>
      <c r="B146256" s="2">
        <v>-26.194119000000001</v>
      </c>
      <c r="C146256" s="2">
        <v>152.13506899999999</v>
      </c>
      <c r="D146256" s="1">
        <v>56</v>
      </c>
      <c r="E146256" s="1">
        <v>413580</v>
      </c>
      <c r="F146256" s="1">
        <v>7102520</v>
      </c>
      <c r="G146256" s="3" t="s">
        <v>129693</v>
      </c>
    </row>
    <row r="146257" spans="1:7" x14ac:dyDescent="0.25">
      <c r="A146257" s="3">
        <v>510886</v>
      </c>
      <c r="B146257" s="2">
        <v>-26.239432999999998</v>
      </c>
      <c r="C146257" s="2">
        <v>152.18386100000001</v>
      </c>
      <c r="D146257" s="1">
        <v>56</v>
      </c>
      <c r="E146257" s="1">
        <v>418487</v>
      </c>
      <c r="F146257" s="1">
        <v>7097533</v>
      </c>
      <c r="G146257" s="3" t="s">
        <v>129694</v>
      </c>
    </row>
    <row r="146258" spans="1:7" x14ac:dyDescent="0.25">
      <c r="A146258" s="3">
        <v>475596</v>
      </c>
      <c r="B146258" s="2">
        <v>-24.892043999999999</v>
      </c>
      <c r="C146258" s="2">
        <v>150.18143499999999</v>
      </c>
      <c r="D146258" s="1">
        <v>56</v>
      </c>
      <c r="E146258" s="1">
        <v>215256</v>
      </c>
      <c r="F146258" s="1">
        <v>7244047</v>
      </c>
      <c r="G146258" s="3" t="s">
        <v>69611</v>
      </c>
    </row>
    <row r="146259" spans="1:7" x14ac:dyDescent="0.25">
      <c r="A146259" s="3">
        <v>475597</v>
      </c>
      <c r="B146259" s="2">
        <v>-24.922388000000002</v>
      </c>
      <c r="C146259" s="2">
        <v>150.18504999999999</v>
      </c>
      <c r="D146259" s="1">
        <v>56</v>
      </c>
      <c r="E146259" s="1">
        <v>215691</v>
      </c>
      <c r="F146259" s="1">
        <v>7240692</v>
      </c>
      <c r="G146259" s="3" t="s">
        <v>69612</v>
      </c>
    </row>
    <row r="146260" spans="1:7" x14ac:dyDescent="0.25">
      <c r="A146260" s="3">
        <v>510888</v>
      </c>
      <c r="B146260" s="2">
        <v>-26.473219</v>
      </c>
      <c r="C146260" s="2">
        <v>152.56594699999999</v>
      </c>
      <c r="D146260" s="1">
        <v>56</v>
      </c>
      <c r="E146260" s="1">
        <v>456736</v>
      </c>
      <c r="F146260" s="1">
        <v>7071825</v>
      </c>
      <c r="G146260" s="3" t="s">
        <v>129695</v>
      </c>
    </row>
    <row r="146261" spans="1:7" x14ac:dyDescent="0.25">
      <c r="A146261" s="3">
        <v>510889</v>
      </c>
      <c r="B146261" s="2">
        <v>-26.689014</v>
      </c>
      <c r="C146261" s="2">
        <v>152.40075300000001</v>
      </c>
      <c r="D146261" s="1">
        <v>56</v>
      </c>
      <c r="E146261" s="1">
        <v>440382</v>
      </c>
      <c r="F146261" s="1">
        <v>7047858</v>
      </c>
      <c r="G146261" s="3" t="s">
        <v>129246</v>
      </c>
    </row>
    <row r="146262" spans="1:7" x14ac:dyDescent="0.25">
      <c r="A146262" s="3">
        <v>510891</v>
      </c>
      <c r="B146262" s="2">
        <v>-26.485308</v>
      </c>
      <c r="C146262" s="2">
        <v>152.34986900000001</v>
      </c>
      <c r="D146262" s="1">
        <v>56</v>
      </c>
      <c r="E146262" s="1">
        <v>435205</v>
      </c>
      <c r="F146262" s="1">
        <v>7070395</v>
      </c>
      <c r="G146262" s="3" t="s">
        <v>129248</v>
      </c>
    </row>
    <row r="146263" spans="1:7" x14ac:dyDescent="0.25">
      <c r="A146263" s="3">
        <v>510892</v>
      </c>
      <c r="B146263" s="2">
        <v>-26.433319000000001</v>
      </c>
      <c r="C146263" s="2">
        <v>152.43875800000001</v>
      </c>
      <c r="D146263" s="1">
        <v>56</v>
      </c>
      <c r="E146263" s="1">
        <v>444039</v>
      </c>
      <c r="F146263" s="1">
        <v>7076195</v>
      </c>
      <c r="G146263" s="3" t="s">
        <v>129249</v>
      </c>
    </row>
    <row r="146264" spans="1:7" x14ac:dyDescent="0.25">
      <c r="A146264" s="3">
        <v>510897</v>
      </c>
      <c r="B146264" s="2">
        <v>-26.474623999999999</v>
      </c>
      <c r="C146264" s="2">
        <v>152.57685799999999</v>
      </c>
      <c r="D146264" s="1">
        <v>56</v>
      </c>
      <c r="E146264" s="1">
        <v>457824</v>
      </c>
      <c r="F146264" s="1">
        <v>7071673</v>
      </c>
      <c r="G146264" s="3" t="s">
        <v>129254</v>
      </c>
    </row>
    <row r="146265" spans="1:7" x14ac:dyDescent="0.25">
      <c r="A146265" s="3">
        <v>510898</v>
      </c>
      <c r="B146265" s="2">
        <v>-26.672516000000002</v>
      </c>
      <c r="C146265" s="2">
        <v>153.073758</v>
      </c>
      <c r="D146265" s="1">
        <v>56</v>
      </c>
      <c r="E146265" s="1">
        <v>507339</v>
      </c>
      <c r="F146265" s="1">
        <v>7049823</v>
      </c>
      <c r="G146265" s="3" t="s">
        <v>129255</v>
      </c>
    </row>
    <row r="146266" spans="1:7" x14ac:dyDescent="0.25">
      <c r="A146266" s="3">
        <v>571598</v>
      </c>
      <c r="B146266" s="2">
        <v>-17.405394000000001</v>
      </c>
      <c r="C146266" s="2">
        <v>144.741927</v>
      </c>
      <c r="D146266" s="1">
        <v>55</v>
      </c>
      <c r="E146266" s="1">
        <v>260114</v>
      </c>
      <c r="F146266" s="1">
        <v>8074176</v>
      </c>
      <c r="G146266" s="3" t="s">
        <v>147552</v>
      </c>
    </row>
    <row r="146267" spans="1:7" x14ac:dyDescent="0.25">
      <c r="A146267" s="3">
        <v>510899</v>
      </c>
      <c r="B146267" s="2">
        <v>-26.508692</v>
      </c>
      <c r="C146267" s="2">
        <v>151.96949699999999</v>
      </c>
      <c r="D146267" s="1">
        <v>56</v>
      </c>
      <c r="E146267" s="1">
        <v>397314</v>
      </c>
      <c r="F146267" s="1">
        <v>7067557</v>
      </c>
      <c r="G146267" s="3" t="s">
        <v>129256</v>
      </c>
    </row>
    <row r="146268" spans="1:7" x14ac:dyDescent="0.25">
      <c r="A146268" s="3">
        <v>510900</v>
      </c>
      <c r="B146268" s="2">
        <v>-26.612492</v>
      </c>
      <c r="C146268" s="2">
        <v>151.55463900000001</v>
      </c>
      <c r="D146268" s="1">
        <v>56</v>
      </c>
      <c r="E146268" s="1">
        <v>356100</v>
      </c>
      <c r="F146268" s="1">
        <v>7055660</v>
      </c>
      <c r="G146268" s="3" t="s">
        <v>129257</v>
      </c>
    </row>
    <row r="146269" spans="1:7" x14ac:dyDescent="0.25">
      <c r="A146269" s="3">
        <v>510901</v>
      </c>
      <c r="B146269" s="2">
        <v>-26.534602</v>
      </c>
      <c r="C146269" s="2">
        <v>152.253142</v>
      </c>
      <c r="D146269" s="1">
        <v>56</v>
      </c>
      <c r="E146269" s="1">
        <v>425596</v>
      </c>
      <c r="F146269" s="1">
        <v>7064883</v>
      </c>
      <c r="G146269" s="3" t="s">
        <v>129258</v>
      </c>
    </row>
    <row r="146270" spans="1:7" x14ac:dyDescent="0.25">
      <c r="A146270" s="3">
        <v>510902</v>
      </c>
      <c r="B146270" s="2">
        <v>-27.338172</v>
      </c>
      <c r="C146270" s="2">
        <v>152.76348899999999</v>
      </c>
      <c r="D146270" s="1">
        <v>56</v>
      </c>
      <c r="E146270" s="1">
        <v>476605</v>
      </c>
      <c r="F146270" s="1">
        <v>6976075</v>
      </c>
      <c r="G146270" s="3" t="s">
        <v>129259</v>
      </c>
    </row>
    <row r="146271" spans="1:7" x14ac:dyDescent="0.25">
      <c r="A146271" s="3">
        <v>522894</v>
      </c>
      <c r="B146271" s="2">
        <v>-23.387339000000001</v>
      </c>
      <c r="C146271" s="2">
        <v>147.58999399999999</v>
      </c>
      <c r="D146271" s="1">
        <v>55</v>
      </c>
      <c r="E146271" s="1">
        <v>560291</v>
      </c>
      <c r="F146271" s="1">
        <v>7413469</v>
      </c>
      <c r="G146271" s="3" t="s">
        <v>118499</v>
      </c>
    </row>
    <row r="146272" spans="1:7" x14ac:dyDescent="0.25">
      <c r="A146272" s="3">
        <v>522895</v>
      </c>
      <c r="B146272" s="2">
        <v>-23.415116999999999</v>
      </c>
      <c r="C146272" s="2">
        <v>147.671941</v>
      </c>
      <c r="D146272" s="1">
        <v>55</v>
      </c>
      <c r="E146272" s="1">
        <v>568650</v>
      </c>
      <c r="F146272" s="1">
        <v>7410357</v>
      </c>
      <c r="G146272" s="3" t="s">
        <v>118500</v>
      </c>
    </row>
    <row r="146273" spans="1:7" x14ac:dyDescent="0.25">
      <c r="A146273" s="3">
        <v>510903</v>
      </c>
      <c r="B146273" s="2">
        <v>-26.79325</v>
      </c>
      <c r="C146273" s="2">
        <v>152.943308</v>
      </c>
      <c r="D146273" s="1">
        <v>56</v>
      </c>
      <c r="E146273" s="1">
        <v>494365</v>
      </c>
      <c r="F146273" s="1">
        <v>7036452</v>
      </c>
      <c r="G146273" s="3" t="s">
        <v>129260</v>
      </c>
    </row>
    <row r="146274" spans="1:7" x14ac:dyDescent="0.25">
      <c r="A146274" s="3">
        <v>510904</v>
      </c>
      <c r="B146274" s="2">
        <v>-26.769390999999999</v>
      </c>
      <c r="C146274" s="2">
        <v>152.869349</v>
      </c>
      <c r="D146274" s="1">
        <v>56</v>
      </c>
      <c r="E146274" s="1">
        <v>487011</v>
      </c>
      <c r="F146274" s="1">
        <v>7039089</v>
      </c>
      <c r="G146274" s="3" t="s">
        <v>129261</v>
      </c>
    </row>
    <row r="146275" spans="1:7" x14ac:dyDescent="0.25">
      <c r="A146275" s="3">
        <v>510905</v>
      </c>
      <c r="B146275" s="2">
        <v>-26.735925000000002</v>
      </c>
      <c r="C146275" s="2">
        <v>152.90562800000001</v>
      </c>
      <c r="D146275" s="1">
        <v>56</v>
      </c>
      <c r="E146275" s="1">
        <v>490615</v>
      </c>
      <c r="F146275" s="1">
        <v>7042799</v>
      </c>
      <c r="G146275" s="3" t="s">
        <v>129262</v>
      </c>
    </row>
    <row r="146276" spans="1:7" x14ac:dyDescent="0.25">
      <c r="A146276" s="3">
        <v>510906</v>
      </c>
      <c r="B146276" s="2">
        <v>-27.026527000000002</v>
      </c>
      <c r="C146276" s="2">
        <v>152.677447</v>
      </c>
      <c r="D146276" s="1">
        <v>56</v>
      </c>
      <c r="E146276" s="1">
        <v>468005</v>
      </c>
      <c r="F146276" s="1">
        <v>7010575</v>
      </c>
      <c r="G146276" s="3" t="s">
        <v>133363</v>
      </c>
    </row>
    <row r="146277" spans="1:7" x14ac:dyDescent="0.25">
      <c r="A146277" s="3">
        <v>510717</v>
      </c>
      <c r="B146277" s="2">
        <v>-21.269316</v>
      </c>
      <c r="C146277" s="2">
        <v>148.528794</v>
      </c>
      <c r="D146277" s="1">
        <v>55</v>
      </c>
      <c r="E146277" s="1">
        <v>658613</v>
      </c>
      <c r="F146277" s="1">
        <v>7647270</v>
      </c>
      <c r="G146277" s="3" t="s">
        <v>133500</v>
      </c>
    </row>
    <row r="146278" spans="1:7" x14ac:dyDescent="0.25">
      <c r="A146278" s="3">
        <v>510728</v>
      </c>
      <c r="B146278" s="2">
        <v>-21.249233</v>
      </c>
      <c r="C146278" s="2">
        <v>148.55171100000001</v>
      </c>
      <c r="D146278" s="1">
        <v>55</v>
      </c>
      <c r="E146278" s="1">
        <v>661013</v>
      </c>
      <c r="F146278" s="1">
        <v>7649470</v>
      </c>
      <c r="G146278" s="3" t="s">
        <v>129406</v>
      </c>
    </row>
    <row r="146279" spans="1:7" x14ac:dyDescent="0.25">
      <c r="A146279" s="3">
        <v>510729</v>
      </c>
      <c r="B146279" s="2">
        <v>-21.267391</v>
      </c>
      <c r="C146279" s="2">
        <v>148.526847</v>
      </c>
      <c r="D146279" s="1">
        <v>55</v>
      </c>
      <c r="E146279" s="1">
        <v>658413</v>
      </c>
      <c r="F146279" s="1">
        <v>7647485</v>
      </c>
      <c r="G146279" s="3" t="s">
        <v>129407</v>
      </c>
    </row>
    <row r="146280" spans="1:7" x14ac:dyDescent="0.25">
      <c r="A146280" s="3">
        <v>510730</v>
      </c>
      <c r="B146280" s="2">
        <v>-21.299385999999998</v>
      </c>
      <c r="C146280" s="2">
        <v>148.529777</v>
      </c>
      <c r="D146280" s="1">
        <v>55</v>
      </c>
      <c r="E146280" s="1">
        <v>658683</v>
      </c>
      <c r="F146280" s="1">
        <v>7643940</v>
      </c>
      <c r="G146280" s="3" t="s">
        <v>129408</v>
      </c>
    </row>
    <row r="146281" spans="1:7" x14ac:dyDescent="0.25">
      <c r="A146281" s="3">
        <v>510731</v>
      </c>
      <c r="B146281" s="2">
        <v>-21.652042000000002</v>
      </c>
      <c r="C146281" s="2">
        <v>148.55694399999999</v>
      </c>
      <c r="D146281" s="1">
        <v>55</v>
      </c>
      <c r="E146281" s="1">
        <v>661113</v>
      </c>
      <c r="F146281" s="1">
        <v>7604870</v>
      </c>
      <c r="G146281" s="3" t="s">
        <v>129409</v>
      </c>
    </row>
    <row r="146282" spans="1:7" x14ac:dyDescent="0.25">
      <c r="A146282" s="3">
        <v>571599</v>
      </c>
      <c r="B146282" s="2">
        <v>-21.648375000000001</v>
      </c>
      <c r="C146282" s="2">
        <v>148.56774100000001</v>
      </c>
      <c r="D146282" s="1">
        <v>55</v>
      </c>
      <c r="E146282" s="1">
        <v>662235</v>
      </c>
      <c r="F146282" s="1">
        <v>7605265</v>
      </c>
      <c r="G146282" s="3" t="s">
        <v>147553</v>
      </c>
    </row>
    <row r="146283" spans="1:7" x14ac:dyDescent="0.25">
      <c r="A146283" s="3">
        <v>510732</v>
      </c>
      <c r="B146283" s="2">
        <v>-21.131910000000001</v>
      </c>
      <c r="C146283" s="2">
        <v>147.91836000000001</v>
      </c>
      <c r="D146283" s="1">
        <v>55</v>
      </c>
      <c r="E146283" s="1">
        <v>595363</v>
      </c>
      <c r="F146283" s="1">
        <v>7662970</v>
      </c>
      <c r="G146283" s="3" t="s">
        <v>129410</v>
      </c>
    </row>
    <row r="146284" spans="1:7" x14ac:dyDescent="0.25">
      <c r="A146284" s="3">
        <v>510733</v>
      </c>
      <c r="B146284" s="2">
        <v>-21.140657999999998</v>
      </c>
      <c r="C146284" s="2">
        <v>147.887597</v>
      </c>
      <c r="D146284" s="1">
        <v>55</v>
      </c>
      <c r="E146284" s="1">
        <v>592163</v>
      </c>
      <c r="F146284" s="1">
        <v>7662020</v>
      </c>
      <c r="G146284" s="3" t="s">
        <v>129411</v>
      </c>
    </row>
    <row r="146285" spans="1:7" x14ac:dyDescent="0.25">
      <c r="A146285" s="3">
        <v>510734</v>
      </c>
      <c r="B146285" s="2">
        <v>-21.377573999999999</v>
      </c>
      <c r="C146285" s="2">
        <v>148.38862700000001</v>
      </c>
      <c r="D146285" s="1">
        <v>55</v>
      </c>
      <c r="E146285" s="1">
        <v>643963</v>
      </c>
      <c r="F146285" s="1">
        <v>7635420</v>
      </c>
      <c r="G146285" s="3" t="s">
        <v>129412</v>
      </c>
    </row>
    <row r="146286" spans="1:7" x14ac:dyDescent="0.25">
      <c r="A146286" s="3">
        <v>510735</v>
      </c>
      <c r="B146286" s="2">
        <v>-21.373366000000001</v>
      </c>
      <c r="C146286" s="2">
        <v>148.405947</v>
      </c>
      <c r="D146286" s="1">
        <v>55</v>
      </c>
      <c r="E146286" s="1">
        <v>645763</v>
      </c>
      <c r="F146286" s="1">
        <v>7635870</v>
      </c>
      <c r="G146286" s="3" t="s">
        <v>129413</v>
      </c>
    </row>
    <row r="146287" spans="1:7" x14ac:dyDescent="0.25">
      <c r="A146287" s="3">
        <v>510736</v>
      </c>
      <c r="B146287" s="2">
        <v>-20.963000000000001</v>
      </c>
      <c r="C146287" s="2">
        <v>147.91155599999999</v>
      </c>
      <c r="D146287" s="1">
        <v>55</v>
      </c>
      <c r="E146287" s="1">
        <v>594763</v>
      </c>
      <c r="F146287" s="1">
        <v>7681670</v>
      </c>
      <c r="G146287" s="3" t="s">
        <v>129414</v>
      </c>
    </row>
    <row r="146288" spans="1:7" x14ac:dyDescent="0.25">
      <c r="A146288" s="3">
        <v>510737</v>
      </c>
      <c r="B146288" s="2">
        <v>-20.971126999999999</v>
      </c>
      <c r="C146288" s="2">
        <v>147.912083</v>
      </c>
      <c r="D146288" s="1">
        <v>55</v>
      </c>
      <c r="E146288" s="1">
        <v>594813</v>
      </c>
      <c r="F146288" s="1">
        <v>7680770</v>
      </c>
      <c r="G146288" s="3" t="s">
        <v>129415</v>
      </c>
    </row>
    <row r="146289" spans="1:7" x14ac:dyDescent="0.25">
      <c r="A146289" s="3">
        <v>510738</v>
      </c>
      <c r="B146289" s="2">
        <v>-20.941008</v>
      </c>
      <c r="C146289" s="2">
        <v>147.09439399999999</v>
      </c>
      <c r="D146289" s="1">
        <v>55</v>
      </c>
      <c r="E146289" s="1">
        <v>509814</v>
      </c>
      <c r="F146289" s="1">
        <v>7684370</v>
      </c>
      <c r="G146289" s="3" t="s">
        <v>129416</v>
      </c>
    </row>
    <row r="146290" spans="1:7" x14ac:dyDescent="0.25">
      <c r="A146290" s="3">
        <v>510739</v>
      </c>
      <c r="B146290" s="2">
        <v>-21.007400000000001</v>
      </c>
      <c r="C146290" s="2">
        <v>147.96955199999999</v>
      </c>
      <c r="D146290" s="1">
        <v>55</v>
      </c>
      <c r="E146290" s="1">
        <v>600763</v>
      </c>
      <c r="F146290" s="1">
        <v>7676720</v>
      </c>
      <c r="G146290" s="3" t="s">
        <v>129417</v>
      </c>
    </row>
    <row r="146291" spans="1:7" x14ac:dyDescent="0.25">
      <c r="A146291" s="3">
        <v>510740</v>
      </c>
      <c r="B146291" s="2">
        <v>-21.047979999999999</v>
      </c>
      <c r="C146291" s="2">
        <v>148.057872</v>
      </c>
      <c r="D146291" s="1">
        <v>55</v>
      </c>
      <c r="E146291" s="1">
        <v>609913</v>
      </c>
      <c r="F146291" s="1">
        <v>7672170</v>
      </c>
      <c r="G146291" s="3" t="s">
        <v>129418</v>
      </c>
    </row>
    <row r="146292" spans="1:7" x14ac:dyDescent="0.25">
      <c r="A146292" s="3">
        <v>510766</v>
      </c>
      <c r="B146292" s="2">
        <v>-22.524380000000001</v>
      </c>
      <c r="C146292" s="2">
        <v>149.255706</v>
      </c>
      <c r="D146292" s="1">
        <v>55</v>
      </c>
      <c r="E146292" s="1">
        <v>732014</v>
      </c>
      <c r="F146292" s="1">
        <v>7507371</v>
      </c>
      <c r="G146292" s="3" t="s">
        <v>129436</v>
      </c>
    </row>
    <row r="146293" spans="1:7" x14ac:dyDescent="0.25">
      <c r="A146293" s="3">
        <v>510769</v>
      </c>
      <c r="B146293" s="2">
        <v>-21.418094</v>
      </c>
      <c r="C146293" s="2">
        <v>148.55734699999999</v>
      </c>
      <c r="D146293" s="1">
        <v>55</v>
      </c>
      <c r="E146293" s="1">
        <v>661413</v>
      </c>
      <c r="F146293" s="1">
        <v>7630770</v>
      </c>
      <c r="G146293" s="3" t="s">
        <v>132415</v>
      </c>
    </row>
    <row r="146294" spans="1:7" x14ac:dyDescent="0.25">
      <c r="A146294" s="3">
        <v>510771</v>
      </c>
      <c r="B146294" s="2">
        <v>-21.414192</v>
      </c>
      <c r="C146294" s="2">
        <v>148.58817199999999</v>
      </c>
      <c r="D146294" s="1">
        <v>55</v>
      </c>
      <c r="E146294" s="1">
        <v>664613</v>
      </c>
      <c r="F146294" s="1">
        <v>7631170</v>
      </c>
      <c r="G146294" s="3" t="s">
        <v>132418</v>
      </c>
    </row>
    <row r="146295" spans="1:7" x14ac:dyDescent="0.25">
      <c r="A146295" s="3">
        <v>510772</v>
      </c>
      <c r="B146295" s="2">
        <v>-20.830643999999999</v>
      </c>
      <c r="C146295" s="2">
        <v>147.91027500000001</v>
      </c>
      <c r="D146295" s="1">
        <v>55</v>
      </c>
      <c r="E146295" s="1">
        <v>594713</v>
      </c>
      <c r="F146295" s="1">
        <v>7696320</v>
      </c>
      <c r="G146295" s="3" t="s">
        <v>131219</v>
      </c>
    </row>
    <row r="146296" spans="1:7" x14ac:dyDescent="0.25">
      <c r="A146296" s="3">
        <v>510763</v>
      </c>
      <c r="B146296" s="2">
        <v>-22.441185999999998</v>
      </c>
      <c r="C146296" s="2">
        <v>148.954206</v>
      </c>
      <c r="D146296" s="1">
        <v>55</v>
      </c>
      <c r="E146296" s="1">
        <v>701113</v>
      </c>
      <c r="F146296" s="1">
        <v>7517021</v>
      </c>
      <c r="G146296" s="3" t="s">
        <v>132419</v>
      </c>
    </row>
    <row r="146297" spans="1:7" x14ac:dyDescent="0.25">
      <c r="A146297" s="3">
        <v>510773</v>
      </c>
      <c r="B146297" s="2">
        <v>-22.435872</v>
      </c>
      <c r="C146297" s="2">
        <v>149.05466899999999</v>
      </c>
      <c r="D146297" s="1">
        <v>55</v>
      </c>
      <c r="E146297" s="1">
        <v>711464</v>
      </c>
      <c r="F146297" s="1">
        <v>7517471</v>
      </c>
      <c r="G146297" s="3" t="s">
        <v>131220</v>
      </c>
    </row>
    <row r="146298" spans="1:7" x14ac:dyDescent="0.25">
      <c r="A146298" s="3">
        <v>510774</v>
      </c>
      <c r="B146298" s="2">
        <v>-20.941011</v>
      </c>
      <c r="C146298" s="2">
        <v>147.089586</v>
      </c>
      <c r="D146298" s="1">
        <v>55</v>
      </c>
      <c r="E146298" s="1">
        <v>509314</v>
      </c>
      <c r="F146298" s="1">
        <v>7684370</v>
      </c>
      <c r="G146298" s="3" t="s">
        <v>132420</v>
      </c>
    </row>
    <row r="146299" spans="1:7" x14ac:dyDescent="0.25">
      <c r="A146299" s="3">
        <v>510775</v>
      </c>
      <c r="B146299" s="2">
        <v>-20.941483000000002</v>
      </c>
      <c r="C146299" s="2">
        <v>147.032838</v>
      </c>
      <c r="D146299" s="1">
        <v>55</v>
      </c>
      <c r="E146299" s="1">
        <v>503414</v>
      </c>
      <c r="F146299" s="1">
        <v>7684320</v>
      </c>
      <c r="G146299" s="3" t="s">
        <v>131223</v>
      </c>
    </row>
    <row r="146300" spans="1:7" x14ac:dyDescent="0.25">
      <c r="A146300" s="3">
        <v>510781</v>
      </c>
      <c r="B146300" s="2">
        <v>-21.764219000000001</v>
      </c>
      <c r="C146300" s="2">
        <v>148.53833</v>
      </c>
      <c r="D146300" s="1">
        <v>55</v>
      </c>
      <c r="E146300" s="1">
        <v>659063</v>
      </c>
      <c r="F146300" s="1">
        <v>7592470</v>
      </c>
      <c r="G146300" s="3" t="s">
        <v>131224</v>
      </c>
    </row>
    <row r="146301" spans="1:7" x14ac:dyDescent="0.25">
      <c r="A146301" s="3">
        <v>510783</v>
      </c>
      <c r="B146301" s="2">
        <v>-21.389472000000001</v>
      </c>
      <c r="C146301" s="2">
        <v>148.42394400000001</v>
      </c>
      <c r="D146301" s="1">
        <v>55</v>
      </c>
      <c r="E146301" s="1">
        <v>647613</v>
      </c>
      <c r="F146301" s="1">
        <v>7634070</v>
      </c>
      <c r="G146301" s="3" t="s">
        <v>131226</v>
      </c>
    </row>
    <row r="146302" spans="1:7" x14ac:dyDescent="0.25">
      <c r="A146302" s="3">
        <v>510786</v>
      </c>
      <c r="B146302" s="2">
        <v>-21.651102999999999</v>
      </c>
      <c r="C146302" s="2">
        <v>148.5608</v>
      </c>
      <c r="D146302" s="1">
        <v>55</v>
      </c>
      <c r="E146302" s="1">
        <v>661513</v>
      </c>
      <c r="F146302" s="1">
        <v>7604970</v>
      </c>
      <c r="G146302" s="3" t="s">
        <v>131227</v>
      </c>
    </row>
    <row r="146303" spans="1:7" x14ac:dyDescent="0.25">
      <c r="A146303" s="3">
        <v>510908</v>
      </c>
      <c r="B146303" s="2">
        <v>-27.224451999999999</v>
      </c>
      <c r="C146303" s="2">
        <v>152.45268100000001</v>
      </c>
      <c r="D146303" s="1">
        <v>56</v>
      </c>
      <c r="E146303" s="1">
        <v>445805</v>
      </c>
      <c r="F146303" s="1">
        <v>6988575</v>
      </c>
      <c r="G146303" s="3" t="s">
        <v>129267</v>
      </c>
    </row>
    <row r="146304" spans="1:7" x14ac:dyDescent="0.25">
      <c r="A146304" s="3">
        <v>571600</v>
      </c>
      <c r="B146304" s="2">
        <v>-28.330385</v>
      </c>
      <c r="C146304" s="2">
        <v>152.97046599999999</v>
      </c>
      <c r="D146304" s="1">
        <v>56</v>
      </c>
      <c r="E146304" s="1">
        <v>497105</v>
      </c>
      <c r="F146304" s="1">
        <v>6866187</v>
      </c>
      <c r="G146304" s="3" t="s">
        <v>147554</v>
      </c>
    </row>
    <row r="146305" spans="1:7" x14ac:dyDescent="0.25">
      <c r="A146305" s="3">
        <v>571601</v>
      </c>
      <c r="B146305" s="2">
        <v>-28.059514</v>
      </c>
      <c r="C146305" s="2">
        <v>152.85860299999999</v>
      </c>
      <c r="D146305" s="1">
        <v>56</v>
      </c>
      <c r="E146305" s="1">
        <v>486105</v>
      </c>
      <c r="F146305" s="1">
        <v>6896186</v>
      </c>
      <c r="G146305" s="3" t="s">
        <v>147555</v>
      </c>
    </row>
    <row r="146306" spans="1:7" x14ac:dyDescent="0.25">
      <c r="A146306" s="3">
        <v>571602</v>
      </c>
      <c r="B146306" s="2">
        <v>-28.321172000000001</v>
      </c>
      <c r="C146306" s="2">
        <v>152.76644999999999</v>
      </c>
      <c r="D146306" s="1">
        <v>56</v>
      </c>
      <c r="E146306" s="1">
        <v>477105</v>
      </c>
      <c r="F146306" s="1">
        <v>6867186</v>
      </c>
      <c r="G146306" s="3" t="s">
        <v>147556</v>
      </c>
    </row>
    <row r="146307" spans="1:7" x14ac:dyDescent="0.25">
      <c r="A146307" s="3">
        <v>571603</v>
      </c>
      <c r="B146307" s="2">
        <v>-28.330151999999998</v>
      </c>
      <c r="C146307" s="2">
        <v>152.746025</v>
      </c>
      <c r="D146307" s="1">
        <v>56</v>
      </c>
      <c r="E146307" s="1">
        <v>475105</v>
      </c>
      <c r="F146307" s="1">
        <v>6866187</v>
      </c>
      <c r="G146307" s="3" t="s">
        <v>147557</v>
      </c>
    </row>
    <row r="146308" spans="1:7" x14ac:dyDescent="0.25">
      <c r="A146308" s="3">
        <v>510788</v>
      </c>
      <c r="B146308" s="2">
        <v>-21.443591000000001</v>
      </c>
      <c r="C146308" s="2">
        <v>148.58366599999999</v>
      </c>
      <c r="D146308" s="1">
        <v>55</v>
      </c>
      <c r="E146308" s="1">
        <v>664113</v>
      </c>
      <c r="F146308" s="1">
        <v>7627920</v>
      </c>
      <c r="G146308" s="3" t="s">
        <v>132426</v>
      </c>
    </row>
    <row r="146309" spans="1:7" x14ac:dyDescent="0.25">
      <c r="A146309" s="3">
        <v>510910</v>
      </c>
      <c r="B146309" s="2">
        <v>-26.928345</v>
      </c>
      <c r="C146309" s="2">
        <v>152.948125</v>
      </c>
      <c r="D146309" s="1">
        <v>56</v>
      </c>
      <c r="E146309" s="1">
        <v>494850</v>
      </c>
      <c r="F146309" s="1">
        <v>7021500</v>
      </c>
      <c r="G146309" s="3" t="s">
        <v>129696</v>
      </c>
    </row>
    <row r="146310" spans="1:7" x14ac:dyDescent="0.25">
      <c r="A146310" s="3">
        <v>510911</v>
      </c>
      <c r="B146310" s="2">
        <v>-27.225369000000001</v>
      </c>
      <c r="C146310" s="2">
        <v>152.45671400000001</v>
      </c>
      <c r="D146310" s="1">
        <v>56</v>
      </c>
      <c r="E146310" s="1">
        <v>446205</v>
      </c>
      <c r="F146310" s="1">
        <v>6988475</v>
      </c>
      <c r="G146310" s="3" t="s">
        <v>129697</v>
      </c>
    </row>
    <row r="146311" spans="1:7" x14ac:dyDescent="0.25">
      <c r="A146311" s="3">
        <v>510789</v>
      </c>
      <c r="B146311" s="2">
        <v>-21.333366000000002</v>
      </c>
      <c r="C146311" s="2">
        <v>148.000122</v>
      </c>
      <c r="D146311" s="1">
        <v>55</v>
      </c>
      <c r="E146311" s="1">
        <v>603713</v>
      </c>
      <c r="F146311" s="1">
        <v>7640620</v>
      </c>
      <c r="G146311" s="3" t="s">
        <v>132427</v>
      </c>
    </row>
    <row r="146312" spans="1:7" x14ac:dyDescent="0.25">
      <c r="A146312" s="3">
        <v>510913</v>
      </c>
      <c r="B146312" s="2">
        <v>-26.253903000000001</v>
      </c>
      <c r="C146312" s="2">
        <v>152.25853900000001</v>
      </c>
      <c r="D146312" s="1">
        <v>56</v>
      </c>
      <c r="E146312" s="1">
        <v>425955</v>
      </c>
      <c r="F146312" s="1">
        <v>7095975</v>
      </c>
      <c r="G146312" s="3" t="s">
        <v>129269</v>
      </c>
    </row>
    <row r="146313" spans="1:7" x14ac:dyDescent="0.25">
      <c r="A146313" s="3">
        <v>571604</v>
      </c>
      <c r="B146313" s="2">
        <v>-28.321093999999999</v>
      </c>
      <c r="C146313" s="2">
        <v>152.72564399999999</v>
      </c>
      <c r="D146313" s="1">
        <v>56</v>
      </c>
      <c r="E146313" s="1">
        <v>473105</v>
      </c>
      <c r="F146313" s="1">
        <v>6867186</v>
      </c>
      <c r="G146313" s="3" t="s">
        <v>147558</v>
      </c>
    </row>
    <row r="146314" spans="1:7" x14ac:dyDescent="0.25">
      <c r="A146314" s="3">
        <v>571605</v>
      </c>
      <c r="B146314" s="2">
        <v>-28.275746999999999</v>
      </c>
      <c r="C146314" s="2">
        <v>152.63399100000001</v>
      </c>
      <c r="D146314" s="1">
        <v>56</v>
      </c>
      <c r="E146314" s="1">
        <v>464105</v>
      </c>
      <c r="F146314" s="1">
        <v>6872186</v>
      </c>
      <c r="G146314" s="3" t="s">
        <v>147559</v>
      </c>
    </row>
    <row r="146315" spans="1:7" x14ac:dyDescent="0.25">
      <c r="A146315" s="3">
        <v>510916</v>
      </c>
      <c r="B146315" s="2">
        <v>-26.271882999999999</v>
      </c>
      <c r="C146315" s="2">
        <v>152.25742500000001</v>
      </c>
      <c r="D146315" s="1">
        <v>56</v>
      </c>
      <c r="E146315" s="1">
        <v>425855</v>
      </c>
      <c r="F146315" s="1">
        <v>7093983</v>
      </c>
      <c r="G146315" s="3" t="s">
        <v>132929</v>
      </c>
    </row>
    <row r="146316" spans="1:7" x14ac:dyDescent="0.25">
      <c r="A146316" s="3">
        <v>510917</v>
      </c>
      <c r="B146316" s="2">
        <v>-27.797636000000001</v>
      </c>
      <c r="C146316" s="2">
        <v>153.199286</v>
      </c>
      <c r="D146316" s="1">
        <v>56</v>
      </c>
      <c r="E146316" s="1">
        <v>519631</v>
      </c>
      <c r="F146316" s="1">
        <v>6925188</v>
      </c>
      <c r="G146316" s="3" t="s">
        <v>129271</v>
      </c>
    </row>
    <row r="146317" spans="1:7" x14ac:dyDescent="0.25">
      <c r="A146317" s="3">
        <v>510918</v>
      </c>
      <c r="B146317" s="2">
        <v>-26.238864</v>
      </c>
      <c r="C146317" s="2">
        <v>152.257103</v>
      </c>
      <c r="D146317" s="1">
        <v>56</v>
      </c>
      <c r="E146317" s="1">
        <v>425802</v>
      </c>
      <c r="F146317" s="1">
        <v>7097640</v>
      </c>
      <c r="G146317" s="3" t="s">
        <v>132930</v>
      </c>
    </row>
    <row r="146318" spans="1:7" x14ac:dyDescent="0.25">
      <c r="A146318" s="3">
        <v>571606</v>
      </c>
      <c r="B146318" s="2">
        <v>-20.848372000000001</v>
      </c>
      <c r="C146318" s="2">
        <v>147.91781599999999</v>
      </c>
      <c r="D146318" s="1">
        <v>55</v>
      </c>
      <c r="E146318" s="1">
        <v>595487</v>
      </c>
      <c r="F146318" s="1">
        <v>7694353</v>
      </c>
      <c r="G146318" s="3" t="s">
        <v>147560</v>
      </c>
    </row>
    <row r="146319" spans="1:7" x14ac:dyDescent="0.25">
      <c r="A146319" s="3">
        <v>510790</v>
      </c>
      <c r="B146319" s="2">
        <v>-21.334268999999999</v>
      </c>
      <c r="C146319" s="2">
        <v>148.00013100000001</v>
      </c>
      <c r="D146319" s="1">
        <v>55</v>
      </c>
      <c r="E146319" s="1">
        <v>603713</v>
      </c>
      <c r="F146319" s="1">
        <v>7640520</v>
      </c>
      <c r="G146319" s="3" t="s">
        <v>131229</v>
      </c>
    </row>
    <row r="146320" spans="1:7" x14ac:dyDescent="0.25">
      <c r="A146320" s="3">
        <v>510919</v>
      </c>
      <c r="B146320" s="2">
        <v>-26.264575000000001</v>
      </c>
      <c r="C146320" s="2">
        <v>152.27751900000001</v>
      </c>
      <c r="D146320" s="1">
        <v>56</v>
      </c>
      <c r="E146320" s="1">
        <v>427857</v>
      </c>
      <c r="F146320" s="1">
        <v>7094804</v>
      </c>
      <c r="G146320" s="3" t="s">
        <v>129272</v>
      </c>
    </row>
    <row r="146321" spans="1:7" x14ac:dyDescent="0.25">
      <c r="A146321" s="3">
        <v>510920</v>
      </c>
      <c r="B146321" s="2">
        <v>-27.552078000000002</v>
      </c>
      <c r="C146321" s="2">
        <v>152.87130999999999</v>
      </c>
      <c r="D146321" s="1">
        <v>56</v>
      </c>
      <c r="E146321" s="1">
        <v>487295</v>
      </c>
      <c r="F146321" s="1">
        <v>6952398</v>
      </c>
      <c r="G146321" s="3" t="s">
        <v>132931</v>
      </c>
    </row>
    <row r="146322" spans="1:7" x14ac:dyDescent="0.25">
      <c r="A146322" s="3">
        <v>522949</v>
      </c>
      <c r="B146322" s="2">
        <v>-25.653372000000001</v>
      </c>
      <c r="C146322" s="2">
        <v>152.152783</v>
      </c>
      <c r="D146322" s="1">
        <v>56</v>
      </c>
      <c r="E146322" s="1">
        <v>414963</v>
      </c>
      <c r="F146322" s="1">
        <v>7162420</v>
      </c>
      <c r="G146322" s="3" t="s">
        <v>143352</v>
      </c>
    </row>
    <row r="146323" spans="1:7" x14ac:dyDescent="0.25">
      <c r="A146323" s="3">
        <v>510921</v>
      </c>
      <c r="B146323" s="2">
        <v>-26.908358</v>
      </c>
      <c r="C146323" s="2">
        <v>151.636527</v>
      </c>
      <c r="D146323" s="1">
        <v>56</v>
      </c>
      <c r="E146323" s="1">
        <v>364605</v>
      </c>
      <c r="F146323" s="1">
        <v>7022975</v>
      </c>
      <c r="G146323" s="3" t="s">
        <v>129273</v>
      </c>
    </row>
    <row r="146324" spans="1:7" x14ac:dyDescent="0.25">
      <c r="A146324" s="3">
        <v>510923</v>
      </c>
      <c r="B146324" s="2">
        <v>-26.911055999999999</v>
      </c>
      <c r="C146324" s="2">
        <v>151.63548900000001</v>
      </c>
      <c r="D146324" s="1">
        <v>56</v>
      </c>
      <c r="E146324" s="1">
        <v>364505</v>
      </c>
      <c r="F146324" s="1">
        <v>7022675</v>
      </c>
      <c r="G146324" s="3" t="s">
        <v>132932</v>
      </c>
    </row>
    <row r="146325" spans="1:7" x14ac:dyDescent="0.25">
      <c r="A146325" s="3">
        <v>510925</v>
      </c>
      <c r="B146325" s="2">
        <v>-26.637639</v>
      </c>
      <c r="C146325" s="2">
        <v>152.8398</v>
      </c>
      <c r="D146325" s="1">
        <v>56</v>
      </c>
      <c r="E146325" s="1">
        <v>484055</v>
      </c>
      <c r="F146325" s="1">
        <v>7053678</v>
      </c>
      <c r="G146325" s="3" t="s">
        <v>129275</v>
      </c>
    </row>
    <row r="146326" spans="1:7" x14ac:dyDescent="0.25">
      <c r="A146326" s="3">
        <v>510927</v>
      </c>
      <c r="B146326" s="2">
        <v>-26.886299999999999</v>
      </c>
      <c r="C146326" s="2">
        <v>151.59652500000001</v>
      </c>
      <c r="D146326" s="1">
        <v>56</v>
      </c>
      <c r="E146326" s="1">
        <v>360605</v>
      </c>
      <c r="F146326" s="1">
        <v>7025375</v>
      </c>
      <c r="G146326" s="3" t="s">
        <v>129276</v>
      </c>
    </row>
    <row r="146327" spans="1:7" x14ac:dyDescent="0.25">
      <c r="A146327" s="3">
        <v>510929</v>
      </c>
      <c r="B146327" s="2">
        <v>-26.830221999999999</v>
      </c>
      <c r="C146327" s="2">
        <v>151.55258900000001</v>
      </c>
      <c r="D146327" s="1">
        <v>56</v>
      </c>
      <c r="E146327" s="1">
        <v>356170</v>
      </c>
      <c r="F146327" s="1">
        <v>7031538</v>
      </c>
      <c r="G146327" s="3" t="s">
        <v>132935</v>
      </c>
    </row>
    <row r="146328" spans="1:7" x14ac:dyDescent="0.25">
      <c r="A146328" s="3">
        <v>511378</v>
      </c>
      <c r="B146328" s="2">
        <v>-26.829840999999998</v>
      </c>
      <c r="C146328" s="2">
        <v>151.54791599999999</v>
      </c>
      <c r="D146328" s="1">
        <v>56</v>
      </c>
      <c r="E146328" s="1">
        <v>355705</v>
      </c>
      <c r="F146328" s="1">
        <v>7031575</v>
      </c>
      <c r="G146328" s="3" t="s">
        <v>129560</v>
      </c>
    </row>
    <row r="146329" spans="1:7" x14ac:dyDescent="0.25">
      <c r="A146329" s="3">
        <v>523211</v>
      </c>
      <c r="B146329" s="2">
        <v>-25.931287999999999</v>
      </c>
      <c r="C146329" s="2">
        <v>151.38050200000001</v>
      </c>
      <c r="D146329" s="1">
        <v>56</v>
      </c>
      <c r="E146329" s="1">
        <v>337817</v>
      </c>
      <c r="F146329" s="1">
        <v>7130923</v>
      </c>
      <c r="G146329" s="3" t="s">
        <v>122799</v>
      </c>
    </row>
    <row r="146330" spans="1:7" x14ac:dyDescent="0.25">
      <c r="A146330" s="3">
        <v>523970</v>
      </c>
      <c r="B146330" s="2">
        <v>-25.178654999999999</v>
      </c>
      <c r="C146330" s="2">
        <v>150.424285</v>
      </c>
      <c r="D146330" s="1">
        <v>56</v>
      </c>
      <c r="E146330" s="1">
        <v>240406</v>
      </c>
      <c r="F146330" s="1">
        <v>7212777</v>
      </c>
      <c r="G146330" s="3" t="s">
        <v>82189</v>
      </c>
    </row>
    <row r="146331" spans="1:7" x14ac:dyDescent="0.25">
      <c r="A146331" s="3">
        <v>571607</v>
      </c>
      <c r="B146331" s="2">
        <v>-28.139277</v>
      </c>
      <c r="C146331" s="2">
        <v>152.34931900000001</v>
      </c>
      <c r="D146331" s="1">
        <v>56</v>
      </c>
      <c r="E146331" s="1">
        <v>436105</v>
      </c>
      <c r="F146331" s="1">
        <v>6887187</v>
      </c>
      <c r="G146331" s="3" t="s">
        <v>147561</v>
      </c>
    </row>
    <row r="146332" spans="1:7" x14ac:dyDescent="0.25">
      <c r="A146332" s="3">
        <v>571608</v>
      </c>
      <c r="B146332" s="2">
        <v>-28.194040999999999</v>
      </c>
      <c r="C146332" s="2">
        <v>152.49162999999999</v>
      </c>
      <c r="D146332" s="1">
        <v>56</v>
      </c>
      <c r="E146332" s="1">
        <v>450105</v>
      </c>
      <c r="F146332" s="1">
        <v>6881187</v>
      </c>
      <c r="G146332" s="3" t="s">
        <v>147562</v>
      </c>
    </row>
    <row r="146333" spans="1:7" x14ac:dyDescent="0.25">
      <c r="A146333" s="3">
        <v>571609</v>
      </c>
      <c r="B146333" s="2">
        <v>-28.302161000000002</v>
      </c>
      <c r="C146333" s="2">
        <v>152.440122</v>
      </c>
      <c r="D146333" s="1">
        <v>56</v>
      </c>
      <c r="E146333" s="1">
        <v>445105</v>
      </c>
      <c r="F146333" s="1">
        <v>6869187</v>
      </c>
      <c r="G146333" s="3" t="s">
        <v>147563</v>
      </c>
    </row>
    <row r="146334" spans="1:7" x14ac:dyDescent="0.25">
      <c r="A146334" s="3">
        <v>571610</v>
      </c>
      <c r="B146334" s="2">
        <v>-27.935974999999999</v>
      </c>
      <c r="C146334" s="2">
        <v>152.36498599999999</v>
      </c>
      <c r="D146334" s="1">
        <v>56</v>
      </c>
      <c r="E146334" s="1">
        <v>437526</v>
      </c>
      <c r="F146334" s="1">
        <v>6909717</v>
      </c>
      <c r="G146334" s="3" t="s">
        <v>147564</v>
      </c>
    </row>
    <row r="146335" spans="1:7" x14ac:dyDescent="0.25">
      <c r="A146335" s="3">
        <v>510933</v>
      </c>
      <c r="B146335" s="2">
        <v>-27.369551999999999</v>
      </c>
      <c r="C146335" s="2">
        <v>151.602225</v>
      </c>
      <c r="D146335" s="1">
        <v>56</v>
      </c>
      <c r="E146335" s="1">
        <v>361767</v>
      </c>
      <c r="F146335" s="1">
        <v>6971847</v>
      </c>
      <c r="G146335" s="3" t="s">
        <v>129278</v>
      </c>
    </row>
    <row r="146336" spans="1:7" x14ac:dyDescent="0.25">
      <c r="A146336" s="3">
        <v>571611</v>
      </c>
      <c r="B146336" s="2">
        <v>-27.377099000000001</v>
      </c>
      <c r="C146336" s="2">
        <v>151.580277</v>
      </c>
      <c r="D146336" s="1">
        <v>56</v>
      </c>
      <c r="E146336" s="1">
        <v>359606</v>
      </c>
      <c r="F146336" s="1">
        <v>6970986</v>
      </c>
      <c r="G146336" s="3" t="s">
        <v>129278</v>
      </c>
    </row>
    <row r="146337" spans="1:7" x14ac:dyDescent="0.25">
      <c r="A146337" s="3">
        <v>510935</v>
      </c>
      <c r="B146337" s="2">
        <v>-28.193922000000001</v>
      </c>
      <c r="C146337" s="2">
        <v>151.98528899999999</v>
      </c>
      <c r="D146337" s="1">
        <v>56</v>
      </c>
      <c r="E146337" s="1">
        <v>400407</v>
      </c>
      <c r="F146337" s="1">
        <v>6880888</v>
      </c>
      <c r="G146337" s="3" t="s">
        <v>129279</v>
      </c>
    </row>
    <row r="146338" spans="1:7" x14ac:dyDescent="0.25">
      <c r="A146338" s="3">
        <v>571612</v>
      </c>
      <c r="B146338" s="2">
        <v>-27.530207999999998</v>
      </c>
      <c r="C146338" s="2">
        <v>151.96505300000001</v>
      </c>
      <c r="D146338" s="1">
        <v>56</v>
      </c>
      <c r="E146338" s="1">
        <v>397800</v>
      </c>
      <c r="F146338" s="1">
        <v>6954400</v>
      </c>
      <c r="G146338" s="3" t="s">
        <v>129279</v>
      </c>
    </row>
    <row r="146339" spans="1:7" x14ac:dyDescent="0.25">
      <c r="A146339" s="3">
        <v>510937</v>
      </c>
      <c r="B146339" s="2">
        <v>-27.574871999999999</v>
      </c>
      <c r="C146339" s="2">
        <v>151.99155200000001</v>
      </c>
      <c r="D146339" s="1">
        <v>56</v>
      </c>
      <c r="E146339" s="1">
        <v>400457</v>
      </c>
      <c r="F146339" s="1">
        <v>6949474</v>
      </c>
      <c r="G146339" s="3" t="s">
        <v>132939</v>
      </c>
    </row>
    <row r="146340" spans="1:7" x14ac:dyDescent="0.25">
      <c r="A146340" s="3">
        <v>510939</v>
      </c>
      <c r="B146340" s="2">
        <v>-27.336546999999999</v>
      </c>
      <c r="C146340" s="2">
        <v>151.59292500000001</v>
      </c>
      <c r="D146340" s="1">
        <v>56</v>
      </c>
      <c r="E146340" s="1">
        <v>360806</v>
      </c>
      <c r="F146340" s="1">
        <v>6975493</v>
      </c>
      <c r="G146340" s="3" t="s">
        <v>132940</v>
      </c>
    </row>
    <row r="146341" spans="1:7" x14ac:dyDescent="0.25">
      <c r="A146341" s="3">
        <v>571613</v>
      </c>
      <c r="B146341" s="2">
        <v>-27.340416000000001</v>
      </c>
      <c r="C146341" s="2">
        <v>151.56810999999999</v>
      </c>
      <c r="D146341" s="1">
        <v>56</v>
      </c>
      <c r="E146341" s="1">
        <v>358356</v>
      </c>
      <c r="F146341" s="1">
        <v>6975036</v>
      </c>
      <c r="G146341" s="3" t="s">
        <v>132940</v>
      </c>
    </row>
    <row r="146342" spans="1:7" x14ac:dyDescent="0.25">
      <c r="A146342" s="3">
        <v>510940</v>
      </c>
      <c r="B146342" s="2">
        <v>-27.927835000000002</v>
      </c>
      <c r="C146342" s="2">
        <v>152.36503300000001</v>
      </c>
      <c r="D146342" s="1">
        <v>56</v>
      </c>
      <c r="E146342" s="1">
        <v>437526</v>
      </c>
      <c r="F146342" s="1">
        <v>6910619</v>
      </c>
      <c r="G146342" s="3" t="s">
        <v>129281</v>
      </c>
    </row>
    <row r="146343" spans="1:7" x14ac:dyDescent="0.25">
      <c r="A146343" s="3">
        <v>571614</v>
      </c>
      <c r="B146343" s="2">
        <v>-28.058236000000001</v>
      </c>
      <c r="C146343" s="2">
        <v>152.390511</v>
      </c>
      <c r="D146343" s="1">
        <v>56</v>
      </c>
      <c r="E146343" s="1">
        <v>440105</v>
      </c>
      <c r="F146343" s="1">
        <v>6896186</v>
      </c>
      <c r="G146343" s="3" t="s">
        <v>147565</v>
      </c>
    </row>
    <row r="146344" spans="1:7" x14ac:dyDescent="0.25">
      <c r="A146344" s="3">
        <v>510945</v>
      </c>
      <c r="B146344" s="2">
        <v>-27.501103000000001</v>
      </c>
      <c r="C146344" s="2">
        <v>151.84307999999999</v>
      </c>
      <c r="D146344" s="1">
        <v>56</v>
      </c>
      <c r="E146344" s="1">
        <v>385724</v>
      </c>
      <c r="F146344" s="1">
        <v>6957518</v>
      </c>
      <c r="G146344" s="3" t="s">
        <v>132943</v>
      </c>
    </row>
    <row r="146345" spans="1:7" x14ac:dyDescent="0.25">
      <c r="A146345" s="3">
        <v>510946</v>
      </c>
      <c r="B146345" s="2">
        <v>-27.756225000000001</v>
      </c>
      <c r="C146345" s="2">
        <v>152.04811900000001</v>
      </c>
      <c r="D146345" s="1">
        <v>56</v>
      </c>
      <c r="E146345" s="1">
        <v>406196</v>
      </c>
      <c r="F146345" s="1">
        <v>6929428</v>
      </c>
      <c r="G146345" s="3" t="s">
        <v>129284</v>
      </c>
    </row>
    <row r="146346" spans="1:7" x14ac:dyDescent="0.25">
      <c r="A146346" s="3">
        <v>510947</v>
      </c>
      <c r="B146346" s="2">
        <v>-27.681318999999998</v>
      </c>
      <c r="C146346" s="2">
        <v>152.17751899999999</v>
      </c>
      <c r="D146346" s="1">
        <v>56</v>
      </c>
      <c r="E146346" s="1">
        <v>418893</v>
      </c>
      <c r="F146346" s="1">
        <v>6937818</v>
      </c>
      <c r="G146346" s="3" t="s">
        <v>132944</v>
      </c>
    </row>
    <row r="146347" spans="1:7" x14ac:dyDescent="0.25">
      <c r="A146347" s="3">
        <v>510948</v>
      </c>
      <c r="B146347" s="2">
        <v>-27.574838</v>
      </c>
      <c r="C146347" s="2">
        <v>152.000811</v>
      </c>
      <c r="D146347" s="1">
        <v>56</v>
      </c>
      <c r="E146347" s="1">
        <v>401371</v>
      </c>
      <c r="F146347" s="1">
        <v>6949485</v>
      </c>
      <c r="G146347" s="3" t="s">
        <v>129285</v>
      </c>
    </row>
    <row r="146348" spans="1:7" x14ac:dyDescent="0.25">
      <c r="A146348" s="3">
        <v>571615</v>
      </c>
      <c r="B146348" s="2">
        <v>-28.157858000000001</v>
      </c>
      <c r="C146348" s="2">
        <v>152.47143</v>
      </c>
      <c r="D146348" s="1">
        <v>56</v>
      </c>
      <c r="E146348" s="1">
        <v>448105</v>
      </c>
      <c r="F146348" s="1">
        <v>6885187</v>
      </c>
      <c r="G146348" s="3" t="s">
        <v>147566</v>
      </c>
    </row>
    <row r="146349" spans="1:7" x14ac:dyDescent="0.25">
      <c r="A146349" s="3">
        <v>510950</v>
      </c>
      <c r="B146349" s="2">
        <v>-27.911078</v>
      </c>
      <c r="C146349" s="2">
        <v>152.40205800000001</v>
      </c>
      <c r="D146349" s="1">
        <v>56</v>
      </c>
      <c r="E146349" s="1">
        <v>441160</v>
      </c>
      <c r="F146349" s="1">
        <v>6912494</v>
      </c>
      <c r="G146349" s="3" t="s">
        <v>132945</v>
      </c>
    </row>
    <row r="146350" spans="1:7" x14ac:dyDescent="0.25">
      <c r="A146350" s="3">
        <v>571616</v>
      </c>
      <c r="B146350" s="2">
        <v>-28.040136</v>
      </c>
      <c r="C146350" s="2">
        <v>152.380438</v>
      </c>
      <c r="D146350" s="1">
        <v>56</v>
      </c>
      <c r="E146350" s="1">
        <v>439105</v>
      </c>
      <c r="F146350" s="1">
        <v>6898186</v>
      </c>
      <c r="G146350" s="3" t="s">
        <v>147567</v>
      </c>
    </row>
    <row r="146351" spans="1:7" x14ac:dyDescent="0.25">
      <c r="A146351" s="3">
        <v>510951</v>
      </c>
      <c r="B146351" s="2">
        <v>-27.821922000000001</v>
      </c>
      <c r="C146351" s="2">
        <v>152.122749</v>
      </c>
      <c r="D146351" s="1">
        <v>56</v>
      </c>
      <c r="E146351" s="1">
        <v>413603</v>
      </c>
      <c r="F146351" s="1">
        <v>6922205</v>
      </c>
      <c r="G146351" s="3" t="s">
        <v>129286</v>
      </c>
    </row>
    <row r="146352" spans="1:7" x14ac:dyDescent="0.25">
      <c r="A146352" s="3">
        <v>571617</v>
      </c>
      <c r="B146352" s="2">
        <v>-28.130393999999999</v>
      </c>
      <c r="C146352" s="2">
        <v>152.37992199999999</v>
      </c>
      <c r="D146352" s="1">
        <v>56</v>
      </c>
      <c r="E146352" s="1">
        <v>439105</v>
      </c>
      <c r="F146352" s="1">
        <v>6888187</v>
      </c>
      <c r="G146352" s="3" t="s">
        <v>147568</v>
      </c>
    </row>
    <row r="146353" spans="1:7" x14ac:dyDescent="0.25">
      <c r="A146353" s="3">
        <v>571618</v>
      </c>
      <c r="B146353" s="2">
        <v>-28.247496999999999</v>
      </c>
      <c r="C146353" s="2">
        <v>152.32827700000001</v>
      </c>
      <c r="D146353" s="1">
        <v>56</v>
      </c>
      <c r="E146353" s="1">
        <v>434105</v>
      </c>
      <c r="F146353" s="1">
        <v>6875187</v>
      </c>
      <c r="G146353" s="3" t="s">
        <v>147569</v>
      </c>
    </row>
    <row r="146354" spans="1:7" x14ac:dyDescent="0.25">
      <c r="A146354" s="3">
        <v>510952</v>
      </c>
      <c r="B146354" s="2">
        <v>-27.250125000000001</v>
      </c>
      <c r="C146354" s="2">
        <v>152.16669400000001</v>
      </c>
      <c r="D146354" s="1">
        <v>56</v>
      </c>
      <c r="E146354" s="1">
        <v>417505</v>
      </c>
      <c r="F146354" s="1">
        <v>6985576</v>
      </c>
      <c r="G146354" s="3" t="s">
        <v>129287</v>
      </c>
    </row>
    <row r="146355" spans="1:7" x14ac:dyDescent="0.25">
      <c r="A146355" s="3">
        <v>571619</v>
      </c>
      <c r="B146355" s="2">
        <v>-28.203105999999998</v>
      </c>
      <c r="C146355" s="2">
        <v>152.50177500000001</v>
      </c>
      <c r="D146355" s="1">
        <v>56</v>
      </c>
      <c r="E146355" s="1">
        <v>451105</v>
      </c>
      <c r="F146355" s="1">
        <v>6880187</v>
      </c>
      <c r="G146355" s="3" t="s">
        <v>147570</v>
      </c>
    </row>
    <row r="146356" spans="1:7" x14ac:dyDescent="0.25">
      <c r="A146356" s="3">
        <v>571620</v>
      </c>
      <c r="B146356" s="2">
        <v>-28.130355000000002</v>
      </c>
      <c r="C146356" s="2">
        <v>152.36973800000001</v>
      </c>
      <c r="D146356" s="1">
        <v>56</v>
      </c>
      <c r="E146356" s="1">
        <v>438105</v>
      </c>
      <c r="F146356" s="1">
        <v>6888186</v>
      </c>
      <c r="G146356" s="3" t="s">
        <v>147571</v>
      </c>
    </row>
    <row r="146357" spans="1:7" x14ac:dyDescent="0.25">
      <c r="A146357" s="3">
        <v>510953</v>
      </c>
      <c r="B146357" s="2">
        <v>-26.230460000000001</v>
      </c>
      <c r="C146357" s="2">
        <v>152.275327</v>
      </c>
      <c r="D146357" s="1">
        <v>56</v>
      </c>
      <c r="E146357" s="1">
        <v>427617</v>
      </c>
      <c r="F146357" s="1">
        <v>7098581</v>
      </c>
      <c r="G146357" s="3" t="s">
        <v>132947</v>
      </c>
    </row>
    <row r="146358" spans="1:7" x14ac:dyDescent="0.25">
      <c r="A146358" s="3">
        <v>510955</v>
      </c>
      <c r="B146358" s="2">
        <v>-26.222135000000002</v>
      </c>
      <c r="C146358" s="2">
        <v>152.28439700000001</v>
      </c>
      <c r="D146358" s="1">
        <v>56</v>
      </c>
      <c r="E146358" s="1">
        <v>428518</v>
      </c>
      <c r="F146358" s="1">
        <v>7099508</v>
      </c>
      <c r="G146358" s="3" t="s">
        <v>132948</v>
      </c>
    </row>
    <row r="146359" spans="1:7" x14ac:dyDescent="0.25">
      <c r="A146359" s="3">
        <v>510956</v>
      </c>
      <c r="B146359" s="2">
        <v>-26.79325</v>
      </c>
      <c r="C146359" s="2">
        <v>152.943308</v>
      </c>
      <c r="D146359" s="1">
        <v>56</v>
      </c>
      <c r="E146359" s="1">
        <v>494365</v>
      </c>
      <c r="F146359" s="1">
        <v>7036452</v>
      </c>
      <c r="G146359" s="3" t="s">
        <v>129288</v>
      </c>
    </row>
    <row r="146360" spans="1:7" x14ac:dyDescent="0.25">
      <c r="A146360" s="3">
        <v>510957</v>
      </c>
      <c r="B146360" s="2">
        <v>-26.943819000000001</v>
      </c>
      <c r="C146360" s="2">
        <v>152.93557699999999</v>
      </c>
      <c r="D146360" s="1">
        <v>56</v>
      </c>
      <c r="E146360" s="1">
        <v>493605</v>
      </c>
      <c r="F146360" s="1">
        <v>7019775</v>
      </c>
      <c r="G146360" s="3" t="s">
        <v>132949</v>
      </c>
    </row>
    <row r="146361" spans="1:7" x14ac:dyDescent="0.25">
      <c r="A146361" s="3">
        <v>510960</v>
      </c>
      <c r="B146361" s="2">
        <v>-26.924869000000001</v>
      </c>
      <c r="C146361" s="2">
        <v>152.96681000000001</v>
      </c>
      <c r="D146361" s="1">
        <v>56</v>
      </c>
      <c r="E146361" s="1">
        <v>496705</v>
      </c>
      <c r="F146361" s="1">
        <v>7021875</v>
      </c>
      <c r="G146361" s="3" t="s">
        <v>129290</v>
      </c>
    </row>
    <row r="146362" spans="1:7" x14ac:dyDescent="0.25">
      <c r="A146362" s="3">
        <v>510961</v>
      </c>
      <c r="B146362" s="2">
        <v>-26.945619000000001</v>
      </c>
      <c r="C146362" s="2">
        <v>152.92550199999999</v>
      </c>
      <c r="D146362" s="1">
        <v>56</v>
      </c>
      <c r="E146362" s="1">
        <v>492605</v>
      </c>
      <c r="F146362" s="1">
        <v>7019575</v>
      </c>
      <c r="G146362" s="3" t="s">
        <v>132951</v>
      </c>
    </row>
    <row r="146363" spans="1:7" x14ac:dyDescent="0.25">
      <c r="A146363" s="3">
        <v>510966</v>
      </c>
      <c r="B146363" s="2">
        <v>-26.479496999999999</v>
      </c>
      <c r="C146363" s="2">
        <v>152.426152</v>
      </c>
      <c r="D146363" s="1">
        <v>56</v>
      </c>
      <c r="E146363" s="1">
        <v>442805</v>
      </c>
      <c r="F146363" s="1">
        <v>7071075</v>
      </c>
      <c r="G146363" s="3" t="s">
        <v>129292</v>
      </c>
    </row>
    <row r="146364" spans="1:7" x14ac:dyDescent="0.25">
      <c r="A146364" s="3">
        <v>510967</v>
      </c>
      <c r="B146364" s="2">
        <v>-26.501132999999999</v>
      </c>
      <c r="C146364" s="2">
        <v>152.261628</v>
      </c>
      <c r="D146364" s="1">
        <v>56</v>
      </c>
      <c r="E146364" s="1">
        <v>426420</v>
      </c>
      <c r="F146364" s="1">
        <v>7068595</v>
      </c>
      <c r="G146364" s="3" t="s">
        <v>132954</v>
      </c>
    </row>
    <row r="146365" spans="1:7" x14ac:dyDescent="0.25">
      <c r="A146365" s="3">
        <v>510968</v>
      </c>
      <c r="B146365" s="2">
        <v>-27.079965999999999</v>
      </c>
      <c r="C146365" s="2">
        <v>152.76403300000001</v>
      </c>
      <c r="D146365" s="1">
        <v>56</v>
      </c>
      <c r="E146365" s="1">
        <v>476605</v>
      </c>
      <c r="F146365" s="1">
        <v>7004675</v>
      </c>
      <c r="G146365" s="3" t="s">
        <v>129293</v>
      </c>
    </row>
    <row r="146366" spans="1:7" x14ac:dyDescent="0.25">
      <c r="A146366" s="3">
        <v>510969</v>
      </c>
      <c r="B146366" s="2">
        <v>-27.064457999999998</v>
      </c>
      <c r="C146366" s="2">
        <v>152.92033000000001</v>
      </c>
      <c r="D146366" s="1">
        <v>56</v>
      </c>
      <c r="E146366" s="1">
        <v>492100</v>
      </c>
      <c r="F146366" s="1">
        <v>7006412</v>
      </c>
      <c r="G146366" s="3" t="s">
        <v>129294</v>
      </c>
    </row>
    <row r="146367" spans="1:7" x14ac:dyDescent="0.25">
      <c r="A146367" s="3">
        <v>510970</v>
      </c>
      <c r="B146367" s="2">
        <v>-26.388814</v>
      </c>
      <c r="C146367" s="2">
        <v>152.97961900000001</v>
      </c>
      <c r="D146367" s="1">
        <v>56</v>
      </c>
      <c r="E146367" s="1">
        <v>497967</v>
      </c>
      <c r="F146367" s="1">
        <v>7081246</v>
      </c>
      <c r="G146367" s="3" t="s">
        <v>132956</v>
      </c>
    </row>
    <row r="146368" spans="1:7" x14ac:dyDescent="0.25">
      <c r="A146368" s="3">
        <v>510972</v>
      </c>
      <c r="B146368" s="2">
        <v>-26.388814</v>
      </c>
      <c r="C146368" s="2">
        <v>152.97961900000001</v>
      </c>
      <c r="D146368" s="1">
        <v>56</v>
      </c>
      <c r="E146368" s="1">
        <v>497967</v>
      </c>
      <c r="F146368" s="1">
        <v>7081246</v>
      </c>
      <c r="G146368" s="3" t="s">
        <v>132956</v>
      </c>
    </row>
    <row r="146369" spans="1:7" x14ac:dyDescent="0.25">
      <c r="A146369" s="3">
        <v>510973</v>
      </c>
      <c r="B146369" s="2">
        <v>-26.528891000000002</v>
      </c>
      <c r="C146369" s="2">
        <v>152.457606</v>
      </c>
      <c r="D146369" s="1">
        <v>56</v>
      </c>
      <c r="E146369" s="1">
        <v>445963</v>
      </c>
      <c r="F146369" s="1">
        <v>7065618</v>
      </c>
      <c r="G146369" s="3" t="s">
        <v>129296</v>
      </c>
    </row>
    <row r="146370" spans="1:7" x14ac:dyDescent="0.25">
      <c r="A146370" s="3">
        <v>510974</v>
      </c>
      <c r="B146370" s="2">
        <v>-26.613188999999998</v>
      </c>
      <c r="C146370" s="2">
        <v>152.43575200000001</v>
      </c>
      <c r="D146370" s="1">
        <v>56</v>
      </c>
      <c r="E146370" s="1">
        <v>443827</v>
      </c>
      <c r="F146370" s="1">
        <v>7056272</v>
      </c>
      <c r="G146370" s="3" t="s">
        <v>132957</v>
      </c>
    </row>
    <row r="146371" spans="1:7" x14ac:dyDescent="0.25">
      <c r="A146371" s="3">
        <v>510975</v>
      </c>
      <c r="B146371" s="2">
        <v>-26.558005999999999</v>
      </c>
      <c r="C146371" s="2">
        <v>152.488291</v>
      </c>
      <c r="D146371" s="1">
        <v>56</v>
      </c>
      <c r="E146371" s="1">
        <v>449033</v>
      </c>
      <c r="F146371" s="1">
        <v>7062406</v>
      </c>
      <c r="G146371" s="3" t="s">
        <v>129297</v>
      </c>
    </row>
    <row r="146372" spans="1:7" x14ac:dyDescent="0.25">
      <c r="A146372" s="3">
        <v>510976</v>
      </c>
      <c r="B146372" s="2">
        <v>-26.713569</v>
      </c>
      <c r="C146372" s="2">
        <v>152.397739</v>
      </c>
      <c r="D146372" s="1">
        <v>56</v>
      </c>
      <c r="E146372" s="1">
        <v>440095</v>
      </c>
      <c r="F146372" s="1">
        <v>7045137</v>
      </c>
      <c r="G146372" s="3" t="s">
        <v>132958</v>
      </c>
    </row>
    <row r="146373" spans="1:7" x14ac:dyDescent="0.25">
      <c r="A146373" s="3">
        <v>510977</v>
      </c>
      <c r="B146373" s="2">
        <v>-26.557918999999998</v>
      </c>
      <c r="C146373" s="2">
        <v>152.48654400000001</v>
      </c>
      <c r="D146373" s="1">
        <v>56</v>
      </c>
      <c r="E146373" s="1">
        <v>448859</v>
      </c>
      <c r="F146373" s="1">
        <v>7062415</v>
      </c>
      <c r="G146373" s="3" t="s">
        <v>129298</v>
      </c>
    </row>
    <row r="146374" spans="1:7" x14ac:dyDescent="0.25">
      <c r="A146374" s="3">
        <v>510978</v>
      </c>
      <c r="B146374" s="2">
        <v>-26.427999</v>
      </c>
      <c r="C146374" s="2">
        <v>152.418385</v>
      </c>
      <c r="D146374" s="1">
        <v>56</v>
      </c>
      <c r="E146374" s="1">
        <v>442005</v>
      </c>
      <c r="F146374" s="1">
        <v>7076775</v>
      </c>
      <c r="G146374" s="3" t="s">
        <v>132959</v>
      </c>
    </row>
    <row r="146375" spans="1:7" x14ac:dyDescent="0.25">
      <c r="A146375" s="3">
        <v>510979</v>
      </c>
      <c r="B146375" s="2">
        <v>-26.119479999999999</v>
      </c>
      <c r="C146375" s="2">
        <v>152.27989400000001</v>
      </c>
      <c r="D146375" s="1">
        <v>56</v>
      </c>
      <c r="E146375" s="1">
        <v>428005</v>
      </c>
      <c r="F146375" s="1">
        <v>7110875</v>
      </c>
      <c r="G146375" s="3" t="s">
        <v>129299</v>
      </c>
    </row>
    <row r="146376" spans="1:7" x14ac:dyDescent="0.25">
      <c r="A146376" s="3">
        <v>510980</v>
      </c>
      <c r="B146376" s="2">
        <v>-26.092144000000001</v>
      </c>
      <c r="C146376" s="2">
        <v>152.42605499999999</v>
      </c>
      <c r="D146376" s="1">
        <v>56</v>
      </c>
      <c r="E146376" s="1">
        <v>442605</v>
      </c>
      <c r="F146376" s="1">
        <v>7113975</v>
      </c>
      <c r="G146376" s="3" t="s">
        <v>132960</v>
      </c>
    </row>
    <row r="146377" spans="1:7" x14ac:dyDescent="0.25">
      <c r="A146377" s="3">
        <v>510981</v>
      </c>
      <c r="B146377" s="2">
        <v>-26.423658</v>
      </c>
      <c r="C146377" s="2">
        <v>152.4162</v>
      </c>
      <c r="D146377" s="1">
        <v>56</v>
      </c>
      <c r="E146377" s="1">
        <v>441785</v>
      </c>
      <c r="F146377" s="1">
        <v>7077255</v>
      </c>
      <c r="G146377" s="3" t="s">
        <v>129300</v>
      </c>
    </row>
    <row r="146378" spans="1:7" x14ac:dyDescent="0.25">
      <c r="A146378" s="3">
        <v>510982</v>
      </c>
      <c r="B146378" s="2">
        <v>-26.640125000000001</v>
      </c>
      <c r="C146378" s="2">
        <v>152.43215499999999</v>
      </c>
      <c r="D146378" s="1">
        <v>56</v>
      </c>
      <c r="E146378" s="1">
        <v>443482</v>
      </c>
      <c r="F146378" s="1">
        <v>7053287</v>
      </c>
      <c r="G146378" s="3" t="s">
        <v>132961</v>
      </c>
    </row>
    <row r="146379" spans="1:7" x14ac:dyDescent="0.25">
      <c r="A146379" s="3">
        <v>510983</v>
      </c>
      <c r="B146379" s="2">
        <v>-26.677399000000001</v>
      </c>
      <c r="C146379" s="2">
        <v>152.40191899999999</v>
      </c>
      <c r="D146379" s="1">
        <v>56</v>
      </c>
      <c r="E146379" s="1">
        <v>440492</v>
      </c>
      <c r="F146379" s="1">
        <v>7049145</v>
      </c>
      <c r="G146379" s="3" t="s">
        <v>129301</v>
      </c>
    </row>
    <row r="146380" spans="1:7" x14ac:dyDescent="0.25">
      <c r="A146380" s="3">
        <v>510984</v>
      </c>
      <c r="B146380" s="2">
        <v>-28.077580000000001</v>
      </c>
      <c r="C146380" s="2">
        <v>152.551625</v>
      </c>
      <c r="D146380" s="1">
        <v>56</v>
      </c>
      <c r="E146380" s="1">
        <v>455946</v>
      </c>
      <c r="F146380" s="1">
        <v>6894112</v>
      </c>
      <c r="G146380" s="3" t="s">
        <v>132962</v>
      </c>
    </row>
    <row r="146381" spans="1:7" x14ac:dyDescent="0.25">
      <c r="A146381" s="3">
        <v>510985</v>
      </c>
      <c r="B146381" s="2">
        <v>-26.706033000000001</v>
      </c>
      <c r="C146381" s="2">
        <v>152.40491700000001</v>
      </c>
      <c r="D146381" s="1">
        <v>56</v>
      </c>
      <c r="E146381" s="1">
        <v>440805</v>
      </c>
      <c r="F146381" s="1">
        <v>7045975</v>
      </c>
      <c r="G146381" s="3" t="s">
        <v>132963</v>
      </c>
    </row>
    <row r="146382" spans="1:7" x14ac:dyDescent="0.25">
      <c r="A146382" s="3">
        <v>522905</v>
      </c>
      <c r="B146382" s="2">
        <v>-26.016846999999999</v>
      </c>
      <c r="C146382" s="2">
        <v>150.59102999999999</v>
      </c>
      <c r="D146382" s="1">
        <v>56</v>
      </c>
      <c r="E146382" s="1">
        <v>258905</v>
      </c>
      <c r="F146382" s="1">
        <v>7120217</v>
      </c>
      <c r="G146382" s="3" t="s">
        <v>83541</v>
      </c>
    </row>
    <row r="146383" spans="1:7" x14ac:dyDescent="0.25">
      <c r="A146383" s="3">
        <v>522906</v>
      </c>
      <c r="B146383" s="2">
        <v>-26.016755</v>
      </c>
      <c r="C146383" s="2">
        <v>150.59102999999999</v>
      </c>
      <c r="D146383" s="1">
        <v>56</v>
      </c>
      <c r="E146383" s="1">
        <v>258905</v>
      </c>
      <c r="F146383" s="1">
        <v>7120227</v>
      </c>
      <c r="G146383" s="3" t="s">
        <v>83542</v>
      </c>
    </row>
    <row r="146384" spans="1:7" x14ac:dyDescent="0.25">
      <c r="A146384" s="3">
        <v>510986</v>
      </c>
      <c r="B146384" s="2">
        <v>-26.700406000000001</v>
      </c>
      <c r="C146384" s="2">
        <v>152.387225</v>
      </c>
      <c r="D146384" s="1">
        <v>56</v>
      </c>
      <c r="E146384" s="1">
        <v>439042</v>
      </c>
      <c r="F146384" s="1">
        <v>7046590</v>
      </c>
      <c r="G146384" s="3" t="s">
        <v>129302</v>
      </c>
    </row>
    <row r="146385" spans="1:7" x14ac:dyDescent="0.25">
      <c r="A146385" s="3">
        <v>510987</v>
      </c>
      <c r="B146385" s="2">
        <v>-26.685638999999998</v>
      </c>
      <c r="C146385" s="2">
        <v>152.38612699999999</v>
      </c>
      <c r="D146385" s="1">
        <v>56</v>
      </c>
      <c r="E146385" s="1">
        <v>438925</v>
      </c>
      <c r="F146385" s="1">
        <v>7048225</v>
      </c>
      <c r="G146385" s="3" t="s">
        <v>132964</v>
      </c>
    </row>
    <row r="146386" spans="1:7" x14ac:dyDescent="0.25">
      <c r="A146386" s="3">
        <v>506497</v>
      </c>
      <c r="B146386" s="2">
        <v>-25.30245</v>
      </c>
      <c r="C146386" s="2">
        <v>150.795491</v>
      </c>
      <c r="D146386" s="1">
        <v>56</v>
      </c>
      <c r="E146386" s="1">
        <v>278056</v>
      </c>
      <c r="F146386" s="1">
        <v>7199727</v>
      </c>
      <c r="G146386" s="3" t="s">
        <v>115619</v>
      </c>
    </row>
    <row r="146387" spans="1:7" x14ac:dyDescent="0.25">
      <c r="A146387" s="3">
        <v>510988</v>
      </c>
      <c r="B146387" s="2">
        <v>-26.378226999999999</v>
      </c>
      <c r="C146387" s="2">
        <v>151.24484699999999</v>
      </c>
      <c r="D146387" s="1">
        <v>56</v>
      </c>
      <c r="E146387" s="1">
        <v>324897</v>
      </c>
      <c r="F146387" s="1">
        <v>7081227</v>
      </c>
      <c r="G146387" s="3" t="s">
        <v>129303</v>
      </c>
    </row>
    <row r="146388" spans="1:7" x14ac:dyDescent="0.25">
      <c r="A146388" s="3">
        <v>509517</v>
      </c>
      <c r="B146388" s="2">
        <v>-25.339825000000001</v>
      </c>
      <c r="C146388" s="2">
        <v>151.831422</v>
      </c>
      <c r="D146388" s="1">
        <v>56</v>
      </c>
      <c r="E146388" s="1">
        <v>382400</v>
      </c>
      <c r="F146388" s="1">
        <v>7196900</v>
      </c>
      <c r="G146388" s="3" t="s">
        <v>147217</v>
      </c>
    </row>
    <row r="146389" spans="1:7" x14ac:dyDescent="0.25">
      <c r="A146389" s="3">
        <v>510989</v>
      </c>
      <c r="B146389" s="2">
        <v>-26.638663999999999</v>
      </c>
      <c r="C146389" s="2">
        <v>152.29149699999999</v>
      </c>
      <c r="D146389" s="1">
        <v>56</v>
      </c>
      <c r="E146389" s="1">
        <v>429481</v>
      </c>
      <c r="F146389" s="1">
        <v>7053379</v>
      </c>
      <c r="G146389" s="3" t="s">
        <v>132965</v>
      </c>
    </row>
    <row r="146390" spans="1:7" x14ac:dyDescent="0.25">
      <c r="A146390" s="3">
        <v>510990</v>
      </c>
      <c r="B146390" s="2">
        <v>-26.143913999999999</v>
      </c>
      <c r="C146390" s="2">
        <v>152.29075</v>
      </c>
      <c r="D146390" s="1">
        <v>56</v>
      </c>
      <c r="E146390" s="1">
        <v>429105</v>
      </c>
      <c r="F146390" s="1">
        <v>7108175</v>
      </c>
      <c r="G146390" s="3" t="s">
        <v>129304</v>
      </c>
    </row>
    <row r="146391" spans="1:7" x14ac:dyDescent="0.25">
      <c r="A146391" s="3">
        <v>509519</v>
      </c>
      <c r="B146391" s="2">
        <v>-25.332740999999999</v>
      </c>
      <c r="C146391" s="2">
        <v>151.81489999999999</v>
      </c>
      <c r="D146391" s="1">
        <v>56</v>
      </c>
      <c r="E146391" s="1">
        <v>380730</v>
      </c>
      <c r="F146391" s="1">
        <v>7197670</v>
      </c>
      <c r="G146391" s="3" t="s">
        <v>147219</v>
      </c>
    </row>
    <row r="146392" spans="1:7" x14ac:dyDescent="0.25">
      <c r="A146392" s="3">
        <v>510991</v>
      </c>
      <c r="B146392" s="2">
        <v>-26.210982999999999</v>
      </c>
      <c r="C146392" s="2">
        <v>152.273324</v>
      </c>
      <c r="D146392" s="1">
        <v>56</v>
      </c>
      <c r="E146392" s="1">
        <v>427405</v>
      </c>
      <c r="F146392" s="1">
        <v>7100737</v>
      </c>
      <c r="G146392" s="3" t="s">
        <v>132966</v>
      </c>
    </row>
    <row r="146393" spans="1:7" x14ac:dyDescent="0.25">
      <c r="A146393" s="3">
        <v>509518</v>
      </c>
      <c r="B146393" s="2">
        <v>-25.352325</v>
      </c>
      <c r="C146393" s="2">
        <v>151.813714</v>
      </c>
      <c r="D146393" s="1">
        <v>56</v>
      </c>
      <c r="E146393" s="1">
        <v>380630</v>
      </c>
      <c r="F146393" s="1">
        <v>7195500</v>
      </c>
      <c r="G146393" s="3" t="s">
        <v>147315</v>
      </c>
    </row>
    <row r="146394" spans="1:7" x14ac:dyDescent="0.25">
      <c r="A146394" s="3">
        <v>509516</v>
      </c>
      <c r="B146394" s="2">
        <v>-25.347871999999999</v>
      </c>
      <c r="C146394" s="2">
        <v>151.82140799999999</v>
      </c>
      <c r="D146394" s="1">
        <v>56</v>
      </c>
      <c r="E146394" s="1">
        <v>381400</v>
      </c>
      <c r="F146394" s="1">
        <v>7196000</v>
      </c>
      <c r="G146394" s="3" t="s">
        <v>147314</v>
      </c>
    </row>
    <row r="146395" spans="1:7" x14ac:dyDescent="0.25">
      <c r="A146395" s="3">
        <v>523982</v>
      </c>
      <c r="B146395" s="2">
        <v>-25.655678000000002</v>
      </c>
      <c r="C146395" s="2">
        <v>150.90804399999999</v>
      </c>
      <c r="D146395" s="1">
        <v>56</v>
      </c>
      <c r="E146395" s="1">
        <v>290005</v>
      </c>
      <c r="F146395" s="1">
        <v>7160777</v>
      </c>
      <c r="G146395" s="3" t="s">
        <v>83554</v>
      </c>
    </row>
    <row r="146396" spans="1:7" x14ac:dyDescent="0.25">
      <c r="A146396" s="3">
        <v>523983</v>
      </c>
      <c r="B146396" s="2">
        <v>-25.941875</v>
      </c>
      <c r="C146396" s="2">
        <v>151.36876599999999</v>
      </c>
      <c r="D146396" s="1">
        <v>56</v>
      </c>
      <c r="E146396" s="1">
        <v>336655</v>
      </c>
      <c r="F146396" s="1">
        <v>7129726</v>
      </c>
      <c r="G146396" s="3" t="s">
        <v>83553</v>
      </c>
    </row>
    <row r="146397" spans="1:7" x14ac:dyDescent="0.25">
      <c r="A146397" s="3">
        <v>510992</v>
      </c>
      <c r="B146397" s="2">
        <v>-27.012730999999999</v>
      </c>
      <c r="C146397" s="2">
        <v>152.031372</v>
      </c>
      <c r="D146397" s="1">
        <v>56</v>
      </c>
      <c r="E146397" s="1">
        <v>403905</v>
      </c>
      <c r="F146397" s="1">
        <v>7011775</v>
      </c>
      <c r="G146397" s="3" t="s">
        <v>129305</v>
      </c>
    </row>
    <row r="146398" spans="1:7" x14ac:dyDescent="0.25">
      <c r="A146398" s="3">
        <v>510993</v>
      </c>
      <c r="B146398" s="2">
        <v>-27.154900000000001</v>
      </c>
      <c r="C146398" s="2">
        <v>152.096755</v>
      </c>
      <c r="D146398" s="1">
        <v>56</v>
      </c>
      <c r="E146398" s="1">
        <v>410505</v>
      </c>
      <c r="F146398" s="1">
        <v>6996075</v>
      </c>
      <c r="G146398" s="3" t="s">
        <v>129263</v>
      </c>
    </row>
    <row r="146399" spans="1:7" x14ac:dyDescent="0.25">
      <c r="A146399" s="3">
        <v>510994</v>
      </c>
      <c r="B146399" s="2">
        <v>-27.174869000000001</v>
      </c>
      <c r="C146399" s="2">
        <v>152.838536</v>
      </c>
      <c r="D146399" s="1">
        <v>56</v>
      </c>
      <c r="E146399" s="1">
        <v>484005</v>
      </c>
      <c r="F146399" s="1">
        <v>6994175</v>
      </c>
      <c r="G146399" s="3" t="s">
        <v>129306</v>
      </c>
    </row>
    <row r="146400" spans="1:7" x14ac:dyDescent="0.25">
      <c r="A146400" s="3">
        <v>510995</v>
      </c>
      <c r="B146400" s="2">
        <v>-27.384264000000002</v>
      </c>
      <c r="C146400" s="2">
        <v>152.79373000000001</v>
      </c>
      <c r="D146400" s="1">
        <v>56</v>
      </c>
      <c r="E146400" s="1">
        <v>479605</v>
      </c>
      <c r="F146400" s="1">
        <v>6970975</v>
      </c>
      <c r="G146400" s="3" t="s">
        <v>129264</v>
      </c>
    </row>
    <row r="146401" spans="1:7" x14ac:dyDescent="0.25">
      <c r="A146401" s="3">
        <v>510996</v>
      </c>
      <c r="B146401" s="2">
        <v>-27.053146999999999</v>
      </c>
      <c r="C146401" s="2">
        <v>152.00537499999999</v>
      </c>
      <c r="D146401" s="1">
        <v>56</v>
      </c>
      <c r="E146401" s="1">
        <v>401361</v>
      </c>
      <c r="F146401" s="1">
        <v>7007278</v>
      </c>
      <c r="G146401" s="3" t="s">
        <v>129307</v>
      </c>
    </row>
    <row r="146402" spans="1:7" x14ac:dyDescent="0.25">
      <c r="A146402" s="3">
        <v>510997</v>
      </c>
      <c r="B146402" s="2">
        <v>-27.374316</v>
      </c>
      <c r="C146402" s="2">
        <v>152.25778600000001</v>
      </c>
      <c r="D146402" s="1">
        <v>56</v>
      </c>
      <c r="E146402" s="1">
        <v>426605</v>
      </c>
      <c r="F146402" s="1">
        <v>6971876</v>
      </c>
      <c r="G146402" s="3" t="s">
        <v>129265</v>
      </c>
    </row>
    <row r="146403" spans="1:7" x14ac:dyDescent="0.25">
      <c r="A146403" s="3">
        <v>510998</v>
      </c>
      <c r="B146403" s="2">
        <v>-27.293164000000001</v>
      </c>
      <c r="C146403" s="2">
        <v>152.11887999999999</v>
      </c>
      <c r="D146403" s="1">
        <v>56</v>
      </c>
      <c r="E146403" s="1">
        <v>412805</v>
      </c>
      <c r="F146403" s="1">
        <v>6980776</v>
      </c>
      <c r="G146403" s="3" t="s">
        <v>129308</v>
      </c>
    </row>
    <row r="146404" spans="1:7" x14ac:dyDescent="0.25">
      <c r="A146404" s="3">
        <v>510999</v>
      </c>
      <c r="B146404" s="2">
        <v>-26.611519000000001</v>
      </c>
      <c r="C146404" s="2">
        <v>152.949647</v>
      </c>
      <c r="D146404" s="1">
        <v>56</v>
      </c>
      <c r="E146404" s="1">
        <v>494987</v>
      </c>
      <c r="F146404" s="1">
        <v>7056580</v>
      </c>
      <c r="G146404" s="3" t="s">
        <v>129266</v>
      </c>
    </row>
    <row r="146405" spans="1:7" x14ac:dyDescent="0.25">
      <c r="A146405" s="3">
        <v>511000</v>
      </c>
      <c r="B146405" s="2">
        <v>-26.270562999999999</v>
      </c>
      <c r="C146405" s="2">
        <v>152.41309200000001</v>
      </c>
      <c r="D146405" s="1">
        <v>56</v>
      </c>
      <c r="E146405" s="1">
        <v>441398</v>
      </c>
      <c r="F146405" s="1">
        <v>7094209</v>
      </c>
      <c r="G146405" s="3" t="s">
        <v>129309</v>
      </c>
    </row>
    <row r="146406" spans="1:7" x14ac:dyDescent="0.25">
      <c r="A146406" s="3">
        <v>15615</v>
      </c>
      <c r="B146406" s="2">
        <v>-14.327647000000001</v>
      </c>
      <c r="C146406" s="2">
        <v>143.036227</v>
      </c>
      <c r="D146406" s="1">
        <v>54</v>
      </c>
      <c r="E146406" s="1">
        <v>719620</v>
      </c>
      <c r="F146406" s="1">
        <v>8415066</v>
      </c>
      <c r="G146406" s="3" t="s">
        <v>35857</v>
      </c>
    </row>
    <row r="146407" spans="1:7" x14ac:dyDescent="0.25">
      <c r="A146407" s="3">
        <v>15616</v>
      </c>
      <c r="B146407" s="2">
        <v>-14.322184999999999</v>
      </c>
      <c r="C146407" s="2">
        <v>143.04081099999999</v>
      </c>
      <c r="D146407" s="1">
        <v>54</v>
      </c>
      <c r="E146407" s="1">
        <v>720120</v>
      </c>
      <c r="F146407" s="1">
        <v>8415666</v>
      </c>
      <c r="G146407" s="3" t="s">
        <v>22355</v>
      </c>
    </row>
    <row r="146408" spans="1:7" x14ac:dyDescent="0.25">
      <c r="A146408" s="3">
        <v>15617</v>
      </c>
      <c r="B146408" s="2">
        <v>-14.292391</v>
      </c>
      <c r="C146408" s="2">
        <v>143.03776099999999</v>
      </c>
      <c r="D146408" s="1">
        <v>54</v>
      </c>
      <c r="E146408" s="1">
        <v>719820</v>
      </c>
      <c r="F146408" s="1">
        <v>8418966</v>
      </c>
      <c r="G146408" s="3" t="s">
        <v>35858</v>
      </c>
    </row>
    <row r="146409" spans="1:7" x14ac:dyDescent="0.25">
      <c r="A146409" s="3">
        <v>15618</v>
      </c>
      <c r="B146409" s="2">
        <v>-14.234772</v>
      </c>
      <c r="C146409" s="2">
        <v>143.06503599999999</v>
      </c>
      <c r="D146409" s="1">
        <v>54</v>
      </c>
      <c r="E146409" s="1">
        <v>722820</v>
      </c>
      <c r="F146409" s="1">
        <v>8425316</v>
      </c>
      <c r="G146409" s="3" t="s">
        <v>22356</v>
      </c>
    </row>
    <row r="146410" spans="1:7" x14ac:dyDescent="0.25">
      <c r="A146410" s="3">
        <v>15619</v>
      </c>
      <c r="B146410" s="2">
        <v>-14.219872000000001</v>
      </c>
      <c r="C146410" s="2">
        <v>143.063975</v>
      </c>
      <c r="D146410" s="1">
        <v>54</v>
      </c>
      <c r="E146410" s="1">
        <v>722720</v>
      </c>
      <c r="F146410" s="1">
        <v>8426966</v>
      </c>
      <c r="G146410" s="3" t="s">
        <v>35859</v>
      </c>
    </row>
    <row r="146411" spans="1:7" x14ac:dyDescent="0.25">
      <c r="A146411" s="3">
        <v>15620</v>
      </c>
      <c r="B146411" s="2">
        <v>-15.538755</v>
      </c>
      <c r="C146411" s="2">
        <v>144.10101399999999</v>
      </c>
      <c r="D146411" s="1">
        <v>55</v>
      </c>
      <c r="E146411" s="1">
        <v>189016</v>
      </c>
      <c r="F146411" s="1">
        <v>8279969</v>
      </c>
      <c r="G146411" s="3" t="s">
        <v>22357</v>
      </c>
    </row>
    <row r="146412" spans="1:7" x14ac:dyDescent="0.25">
      <c r="A146412" s="3">
        <v>15621</v>
      </c>
      <c r="B146412" s="2">
        <v>-15.556494000000001</v>
      </c>
      <c r="C146412" s="2">
        <v>144.07654400000001</v>
      </c>
      <c r="D146412" s="1">
        <v>55</v>
      </c>
      <c r="E146412" s="1">
        <v>186416</v>
      </c>
      <c r="F146412" s="1">
        <v>8277969</v>
      </c>
      <c r="G146412" s="3" t="s">
        <v>35860</v>
      </c>
    </row>
    <row r="146413" spans="1:7" x14ac:dyDescent="0.25">
      <c r="A146413" s="3">
        <v>15622</v>
      </c>
      <c r="B146413" s="2">
        <v>-15.8531</v>
      </c>
      <c r="C146413" s="2">
        <v>144.073238</v>
      </c>
      <c r="D146413" s="1">
        <v>55</v>
      </c>
      <c r="E146413" s="1">
        <v>186516</v>
      </c>
      <c r="F146413" s="1">
        <v>8245119</v>
      </c>
      <c r="G146413" s="3" t="s">
        <v>22358</v>
      </c>
    </row>
    <row r="146414" spans="1:7" x14ac:dyDescent="0.25">
      <c r="A146414" s="3">
        <v>15623</v>
      </c>
      <c r="B146414" s="2">
        <v>-15.899844</v>
      </c>
      <c r="C146414" s="2">
        <v>144.09076099999999</v>
      </c>
      <c r="D146414" s="1">
        <v>55</v>
      </c>
      <c r="E146414" s="1">
        <v>188466</v>
      </c>
      <c r="F146414" s="1">
        <v>8239969</v>
      </c>
      <c r="G146414" s="3" t="s">
        <v>22359</v>
      </c>
    </row>
    <row r="146415" spans="1:7" x14ac:dyDescent="0.25">
      <c r="A146415" s="3">
        <v>15624</v>
      </c>
      <c r="B146415" s="2">
        <v>-15.919688000000001</v>
      </c>
      <c r="C146415" s="2">
        <v>144.08907500000001</v>
      </c>
      <c r="D146415" s="1">
        <v>55</v>
      </c>
      <c r="E146415" s="1">
        <v>188316</v>
      </c>
      <c r="F146415" s="1">
        <v>8237769</v>
      </c>
      <c r="G146415" s="3" t="s">
        <v>35861</v>
      </c>
    </row>
    <row r="146416" spans="1:7" x14ac:dyDescent="0.25">
      <c r="A146416" s="3">
        <v>15625</v>
      </c>
      <c r="B146416" s="2">
        <v>-15.511536</v>
      </c>
      <c r="C146416" s="2">
        <v>143.34139999999999</v>
      </c>
      <c r="D146416" s="1">
        <v>54</v>
      </c>
      <c r="E146416" s="1">
        <v>751171</v>
      </c>
      <c r="F146416" s="1">
        <v>8283716</v>
      </c>
      <c r="G146416" s="3" t="s">
        <v>22360</v>
      </c>
    </row>
    <row r="146417" spans="1:7" x14ac:dyDescent="0.25">
      <c r="A146417" s="3">
        <v>15626</v>
      </c>
      <c r="B146417" s="2">
        <v>-15.502124999999999</v>
      </c>
      <c r="C146417" s="2">
        <v>143.334305</v>
      </c>
      <c r="D146417" s="1">
        <v>54</v>
      </c>
      <c r="E146417" s="1">
        <v>750421</v>
      </c>
      <c r="F146417" s="1">
        <v>8284766</v>
      </c>
      <c r="G146417" s="3" t="s">
        <v>35862</v>
      </c>
    </row>
    <row r="146418" spans="1:7" x14ac:dyDescent="0.25">
      <c r="A146418" s="3">
        <v>15627</v>
      </c>
      <c r="B146418" s="2">
        <v>-15.457792</v>
      </c>
      <c r="C146418" s="2">
        <v>143.29747699999999</v>
      </c>
      <c r="D146418" s="1">
        <v>54</v>
      </c>
      <c r="E146418" s="1">
        <v>746521</v>
      </c>
      <c r="F146418" s="1">
        <v>8289715</v>
      </c>
      <c r="G146418" s="3" t="s">
        <v>22623</v>
      </c>
    </row>
    <row r="146419" spans="1:7" x14ac:dyDescent="0.25">
      <c r="A146419" s="3">
        <v>15628</v>
      </c>
      <c r="B146419" s="2">
        <v>-15.449391</v>
      </c>
      <c r="C146419" s="2">
        <v>143.279685</v>
      </c>
      <c r="D146419" s="1">
        <v>54</v>
      </c>
      <c r="E146419" s="1">
        <v>744621</v>
      </c>
      <c r="F146419" s="1">
        <v>8290665</v>
      </c>
      <c r="G146419" s="3" t="s">
        <v>22624</v>
      </c>
    </row>
    <row r="146420" spans="1:7" x14ac:dyDescent="0.25">
      <c r="A146420" s="3">
        <v>15629</v>
      </c>
      <c r="B146420" s="2">
        <v>-15.360336</v>
      </c>
      <c r="C146420" s="2">
        <v>143.24147199999999</v>
      </c>
      <c r="D146420" s="1">
        <v>54</v>
      </c>
      <c r="E146420" s="1">
        <v>740621</v>
      </c>
      <c r="F146420" s="1">
        <v>8300565</v>
      </c>
      <c r="G146420" s="3" t="s">
        <v>22363</v>
      </c>
    </row>
    <row r="146421" spans="1:7" x14ac:dyDescent="0.25">
      <c r="A146421" s="3">
        <v>15630</v>
      </c>
      <c r="B146421" s="2">
        <v>-15.332991</v>
      </c>
      <c r="C146421" s="2">
        <v>143.26538600000001</v>
      </c>
      <c r="D146421" s="1">
        <v>54</v>
      </c>
      <c r="E146421" s="1">
        <v>743221</v>
      </c>
      <c r="F146421" s="1">
        <v>8303565</v>
      </c>
      <c r="G146421" s="3" t="s">
        <v>22364</v>
      </c>
    </row>
    <row r="146422" spans="1:7" x14ac:dyDescent="0.25">
      <c r="A146422" s="3">
        <v>15631</v>
      </c>
      <c r="B146422" s="2">
        <v>-15.302422</v>
      </c>
      <c r="C146422" s="2">
        <v>143.25062800000001</v>
      </c>
      <c r="D146422" s="1">
        <v>54</v>
      </c>
      <c r="E146422" s="1">
        <v>741671</v>
      </c>
      <c r="F146422" s="1">
        <v>8306965</v>
      </c>
      <c r="G146422" s="3" t="s">
        <v>22365</v>
      </c>
    </row>
    <row r="146423" spans="1:7" x14ac:dyDescent="0.25">
      <c r="A146423" s="3">
        <v>15632</v>
      </c>
      <c r="B146423" s="2">
        <v>-15.232298999999999</v>
      </c>
      <c r="C146423" s="2">
        <v>143.260581</v>
      </c>
      <c r="D146423" s="1">
        <v>54</v>
      </c>
      <c r="E146423" s="1">
        <v>742821</v>
      </c>
      <c r="F146423" s="1">
        <v>8314715</v>
      </c>
      <c r="G146423" s="3" t="s">
        <v>22366</v>
      </c>
    </row>
    <row r="146424" spans="1:7" x14ac:dyDescent="0.25">
      <c r="A146424" s="3">
        <v>15633</v>
      </c>
      <c r="B146424" s="2">
        <v>-15.222019</v>
      </c>
      <c r="C146424" s="2">
        <v>143.24977200000001</v>
      </c>
      <c r="D146424" s="1">
        <v>54</v>
      </c>
      <c r="E146424" s="1">
        <v>741671</v>
      </c>
      <c r="F146424" s="1">
        <v>8315865</v>
      </c>
      <c r="G146424" s="3" t="s">
        <v>22367</v>
      </c>
    </row>
    <row r="146425" spans="1:7" x14ac:dyDescent="0.25">
      <c r="A146425" s="3">
        <v>15634</v>
      </c>
      <c r="B146425" s="2">
        <v>-15.211266999999999</v>
      </c>
      <c r="C146425" s="2">
        <v>143.240816</v>
      </c>
      <c r="D146425" s="1">
        <v>54</v>
      </c>
      <c r="E146425" s="1">
        <v>740721</v>
      </c>
      <c r="F146425" s="1">
        <v>8317065</v>
      </c>
      <c r="G146425" s="3" t="s">
        <v>22368</v>
      </c>
    </row>
    <row r="146426" spans="1:7" x14ac:dyDescent="0.25">
      <c r="A146426" s="3">
        <v>15635</v>
      </c>
      <c r="B146426" s="2">
        <v>-15.168362999999999</v>
      </c>
      <c r="C146426" s="2">
        <v>143.23943299999999</v>
      </c>
      <c r="D146426" s="1">
        <v>54</v>
      </c>
      <c r="E146426" s="1">
        <v>740621</v>
      </c>
      <c r="F146426" s="1">
        <v>8321815</v>
      </c>
      <c r="G146426" s="3" t="s">
        <v>22369</v>
      </c>
    </row>
    <row r="146427" spans="1:7" x14ac:dyDescent="0.25">
      <c r="A146427" s="3">
        <v>15636</v>
      </c>
      <c r="B146427" s="2">
        <v>-15.160356</v>
      </c>
      <c r="C146427" s="2">
        <v>143.180744</v>
      </c>
      <c r="D146427" s="1">
        <v>54</v>
      </c>
      <c r="E146427" s="1">
        <v>734321</v>
      </c>
      <c r="F146427" s="1">
        <v>8322765</v>
      </c>
      <c r="G146427" s="3" t="s">
        <v>22370</v>
      </c>
    </row>
    <row r="146428" spans="1:7" x14ac:dyDescent="0.25">
      <c r="A146428" s="3">
        <v>15637</v>
      </c>
      <c r="B146428" s="2">
        <v>-15.157689</v>
      </c>
      <c r="C146428" s="2">
        <v>143.176063</v>
      </c>
      <c r="D146428" s="1">
        <v>54</v>
      </c>
      <c r="E146428" s="1">
        <v>733821</v>
      </c>
      <c r="F146428" s="1">
        <v>8323065</v>
      </c>
      <c r="G146428" s="3" t="s">
        <v>22371</v>
      </c>
    </row>
    <row r="146429" spans="1:7" x14ac:dyDescent="0.25">
      <c r="A146429" s="3">
        <v>15638</v>
      </c>
      <c r="B146429" s="2">
        <v>-15.157914</v>
      </c>
      <c r="C146429" s="2">
        <v>143.15281100000001</v>
      </c>
      <c r="D146429" s="1">
        <v>54</v>
      </c>
      <c r="E146429" s="1">
        <v>731321</v>
      </c>
      <c r="F146429" s="1">
        <v>8323065</v>
      </c>
      <c r="G146429" s="3" t="s">
        <v>22372</v>
      </c>
    </row>
    <row r="146430" spans="1:7" x14ac:dyDescent="0.25">
      <c r="A146430" s="3">
        <v>15639</v>
      </c>
      <c r="B146430" s="2">
        <v>-15.158825</v>
      </c>
      <c r="C146430" s="2">
        <v>143.055139</v>
      </c>
      <c r="D146430" s="1">
        <v>54</v>
      </c>
      <c r="E146430" s="1">
        <v>720821</v>
      </c>
      <c r="F146430" s="1">
        <v>8323065</v>
      </c>
      <c r="G146430" s="3" t="s">
        <v>22373</v>
      </c>
    </row>
    <row r="146431" spans="1:7" x14ac:dyDescent="0.25">
      <c r="A146431" s="3">
        <v>15640</v>
      </c>
      <c r="B146431" s="2">
        <v>-15.137686</v>
      </c>
      <c r="C146431" s="2">
        <v>143.04470000000001</v>
      </c>
      <c r="D146431" s="1">
        <v>54</v>
      </c>
      <c r="E146431" s="1">
        <v>719721</v>
      </c>
      <c r="F146431" s="1">
        <v>8325415</v>
      </c>
      <c r="G146431" s="3" t="s">
        <v>22374</v>
      </c>
    </row>
    <row r="146432" spans="1:7" x14ac:dyDescent="0.25">
      <c r="A146432" s="3">
        <v>15641</v>
      </c>
      <c r="B146432" s="2">
        <v>-15.139911</v>
      </c>
      <c r="C146432" s="2">
        <v>143.04844399999999</v>
      </c>
      <c r="D146432" s="1">
        <v>54</v>
      </c>
      <c r="E146432" s="1">
        <v>720121</v>
      </c>
      <c r="F146432" s="1">
        <v>8325165</v>
      </c>
      <c r="G146432" s="3" t="s">
        <v>22375</v>
      </c>
    </row>
    <row r="146433" spans="1:7" x14ac:dyDescent="0.25">
      <c r="A146433" s="3">
        <v>15642</v>
      </c>
      <c r="B146433" s="2">
        <v>-15.140489000000001</v>
      </c>
      <c r="C146433" s="2">
        <v>143.034494</v>
      </c>
      <c r="D146433" s="1">
        <v>54</v>
      </c>
      <c r="E146433" s="1">
        <v>718621</v>
      </c>
      <c r="F146433" s="1">
        <v>8325115</v>
      </c>
      <c r="G146433" s="3" t="s">
        <v>22376</v>
      </c>
    </row>
    <row r="146434" spans="1:7" x14ac:dyDescent="0.25">
      <c r="A146434" s="3">
        <v>15643</v>
      </c>
      <c r="B146434" s="2">
        <v>-15.163069</v>
      </c>
      <c r="C146434" s="2">
        <v>143.180305</v>
      </c>
      <c r="D146434" s="1">
        <v>54</v>
      </c>
      <c r="E146434" s="1">
        <v>734271</v>
      </c>
      <c r="F146434" s="1">
        <v>8322465</v>
      </c>
      <c r="G146434" s="3" t="s">
        <v>22377</v>
      </c>
    </row>
    <row r="146435" spans="1:7" x14ac:dyDescent="0.25">
      <c r="A146435" s="3">
        <v>15644</v>
      </c>
      <c r="B146435" s="2">
        <v>-15.164880999999999</v>
      </c>
      <c r="C146435" s="2">
        <v>143.179858</v>
      </c>
      <c r="D146435" s="1">
        <v>54</v>
      </c>
      <c r="E146435" s="1">
        <v>734221</v>
      </c>
      <c r="F146435" s="1">
        <v>8322265</v>
      </c>
      <c r="G146435" s="3" t="s">
        <v>22378</v>
      </c>
    </row>
    <row r="146436" spans="1:7" x14ac:dyDescent="0.25">
      <c r="A146436" s="3">
        <v>15645</v>
      </c>
      <c r="B146436" s="2">
        <v>-15.165794</v>
      </c>
      <c r="C146436" s="2">
        <v>143.17893799999999</v>
      </c>
      <c r="D146436" s="1">
        <v>54</v>
      </c>
      <c r="E146436" s="1">
        <v>734121</v>
      </c>
      <c r="F146436" s="1">
        <v>8322165</v>
      </c>
      <c r="G146436" s="3" t="s">
        <v>22379</v>
      </c>
    </row>
    <row r="146437" spans="1:7" x14ac:dyDescent="0.25">
      <c r="A146437" s="3">
        <v>15646</v>
      </c>
      <c r="B146437" s="2">
        <v>-15.159444000000001</v>
      </c>
      <c r="C146437" s="2">
        <v>143.18166299999999</v>
      </c>
      <c r="D146437" s="1">
        <v>54</v>
      </c>
      <c r="E146437" s="1">
        <v>734421</v>
      </c>
      <c r="F146437" s="1">
        <v>8322865</v>
      </c>
      <c r="G146437" s="3" t="s">
        <v>22380</v>
      </c>
    </row>
    <row r="146438" spans="1:7" x14ac:dyDescent="0.25">
      <c r="A146438" s="3">
        <v>15647</v>
      </c>
      <c r="B146438" s="2">
        <v>-15.158522</v>
      </c>
      <c r="C146438" s="2">
        <v>143.183516</v>
      </c>
      <c r="D146438" s="1">
        <v>54</v>
      </c>
      <c r="E146438" s="1">
        <v>734621</v>
      </c>
      <c r="F146438" s="1">
        <v>8322965</v>
      </c>
      <c r="G146438" s="3" t="s">
        <v>22381</v>
      </c>
    </row>
    <row r="146439" spans="1:7" x14ac:dyDescent="0.25">
      <c r="A146439" s="3">
        <v>15648</v>
      </c>
      <c r="B146439" s="2">
        <v>-15.157608</v>
      </c>
      <c r="C146439" s="2">
        <v>143.18443600000001</v>
      </c>
      <c r="D146439" s="1">
        <v>54</v>
      </c>
      <c r="E146439" s="1">
        <v>734721</v>
      </c>
      <c r="F146439" s="1">
        <v>8323065</v>
      </c>
      <c r="G146439" s="3" t="s">
        <v>22382</v>
      </c>
    </row>
    <row r="146440" spans="1:7" x14ac:dyDescent="0.25">
      <c r="A146440" s="3">
        <v>15649</v>
      </c>
      <c r="B146440" s="2">
        <v>-15.156689</v>
      </c>
      <c r="C146440" s="2">
        <v>143.186286</v>
      </c>
      <c r="D146440" s="1">
        <v>54</v>
      </c>
      <c r="E146440" s="1">
        <v>734921</v>
      </c>
      <c r="F146440" s="1">
        <v>8323165</v>
      </c>
      <c r="G146440" s="3" t="s">
        <v>22383</v>
      </c>
    </row>
    <row r="146441" spans="1:7" x14ac:dyDescent="0.25">
      <c r="A146441" s="3">
        <v>15650</v>
      </c>
      <c r="B146441" s="2">
        <v>-15.154864</v>
      </c>
      <c r="C146441" s="2">
        <v>143.18812700000001</v>
      </c>
      <c r="D146441" s="1">
        <v>54</v>
      </c>
      <c r="E146441" s="1">
        <v>735121</v>
      </c>
      <c r="F146441" s="1">
        <v>8323365</v>
      </c>
      <c r="G146441" s="3" t="s">
        <v>22384</v>
      </c>
    </row>
    <row r="146442" spans="1:7" x14ac:dyDescent="0.25">
      <c r="A146442" s="3">
        <v>15651</v>
      </c>
      <c r="B146442" s="2">
        <v>-15.154417</v>
      </c>
      <c r="C146442" s="2">
        <v>143.187658</v>
      </c>
      <c r="D146442" s="1">
        <v>54</v>
      </c>
      <c r="E146442" s="1">
        <v>735071</v>
      </c>
      <c r="F146442" s="1">
        <v>8323415</v>
      </c>
      <c r="G146442" s="3" t="s">
        <v>22385</v>
      </c>
    </row>
    <row r="146443" spans="1:7" x14ac:dyDescent="0.25">
      <c r="A146443" s="3">
        <v>15652</v>
      </c>
      <c r="B146443" s="2">
        <v>-15.153055999999999</v>
      </c>
      <c r="C146443" s="2">
        <v>143.18811099999999</v>
      </c>
      <c r="D146443" s="1">
        <v>54</v>
      </c>
      <c r="E146443" s="1">
        <v>735121</v>
      </c>
      <c r="F146443" s="1">
        <v>8323565</v>
      </c>
      <c r="G146443" s="3" t="s">
        <v>22386</v>
      </c>
    </row>
    <row r="146444" spans="1:7" x14ac:dyDescent="0.25">
      <c r="A146444" s="3">
        <v>15653</v>
      </c>
      <c r="B146444" s="2">
        <v>-15.153019</v>
      </c>
      <c r="C146444" s="2">
        <v>143.19183000000001</v>
      </c>
      <c r="D146444" s="1">
        <v>54</v>
      </c>
      <c r="E146444" s="1">
        <v>735521</v>
      </c>
      <c r="F146444" s="1">
        <v>8323565</v>
      </c>
      <c r="G146444" s="3" t="s">
        <v>35863</v>
      </c>
    </row>
    <row r="146445" spans="1:7" x14ac:dyDescent="0.25">
      <c r="A146445" s="3">
        <v>15654</v>
      </c>
      <c r="B146445" s="2">
        <v>-15.153003</v>
      </c>
      <c r="C146445" s="2">
        <v>143.193691</v>
      </c>
      <c r="D146445" s="1">
        <v>54</v>
      </c>
      <c r="E146445" s="1">
        <v>735721</v>
      </c>
      <c r="F146445" s="1">
        <v>8323565</v>
      </c>
      <c r="G146445" s="3" t="s">
        <v>22387</v>
      </c>
    </row>
    <row r="146446" spans="1:7" x14ac:dyDescent="0.25">
      <c r="A146446" s="3">
        <v>15655</v>
      </c>
      <c r="B146446" s="2">
        <v>-15.1503</v>
      </c>
      <c r="C146446" s="2">
        <v>143.192733</v>
      </c>
      <c r="D146446" s="1">
        <v>54</v>
      </c>
      <c r="E146446" s="1">
        <v>735621</v>
      </c>
      <c r="F146446" s="1">
        <v>8323865</v>
      </c>
      <c r="G146446" s="3" t="s">
        <v>35864</v>
      </c>
    </row>
    <row r="146447" spans="1:7" x14ac:dyDescent="0.25">
      <c r="A146447" s="3">
        <v>15656</v>
      </c>
      <c r="B146447" s="2">
        <v>-15.149391</v>
      </c>
      <c r="C146447" s="2">
        <v>143.19318899999999</v>
      </c>
      <c r="D146447" s="1">
        <v>54</v>
      </c>
      <c r="E146447" s="1">
        <v>735671</v>
      </c>
      <c r="F146447" s="1">
        <v>8323965</v>
      </c>
      <c r="G146447" s="3" t="s">
        <v>22388</v>
      </c>
    </row>
    <row r="146448" spans="1:7" x14ac:dyDescent="0.25">
      <c r="A146448" s="3">
        <v>15657</v>
      </c>
      <c r="B146448" s="2">
        <v>-15.131463</v>
      </c>
      <c r="C146448" s="2">
        <v>143.27020200000001</v>
      </c>
      <c r="D146448" s="1">
        <v>54</v>
      </c>
      <c r="E146448" s="1">
        <v>743971</v>
      </c>
      <c r="F146448" s="1">
        <v>8325865</v>
      </c>
      <c r="G146448" s="3" t="s">
        <v>35865</v>
      </c>
    </row>
    <row r="146449" spans="1:7" x14ac:dyDescent="0.25">
      <c r="A146449" s="3">
        <v>15658</v>
      </c>
      <c r="B146449" s="2">
        <v>-15.709778</v>
      </c>
      <c r="C146449" s="2">
        <v>143.73484400000001</v>
      </c>
      <c r="D146449" s="1">
        <v>54</v>
      </c>
      <c r="E146449" s="1">
        <v>793121</v>
      </c>
      <c r="F146449" s="1">
        <v>8261266</v>
      </c>
      <c r="G146449" s="3" t="s">
        <v>22389</v>
      </c>
    </row>
    <row r="146450" spans="1:7" x14ac:dyDescent="0.25">
      <c r="A146450" s="3">
        <v>15659</v>
      </c>
      <c r="B146450" s="2">
        <v>-15.709744000000001</v>
      </c>
      <c r="C146450" s="2">
        <v>143.737641</v>
      </c>
      <c r="D146450" s="1">
        <v>54</v>
      </c>
      <c r="E146450" s="1">
        <v>793421</v>
      </c>
      <c r="F146450" s="1">
        <v>8261266</v>
      </c>
      <c r="G146450" s="3" t="s">
        <v>22390</v>
      </c>
    </row>
    <row r="146451" spans="1:7" x14ac:dyDescent="0.25">
      <c r="A146451" s="3">
        <v>15660</v>
      </c>
      <c r="B146451" s="2">
        <v>-15.708330999999999</v>
      </c>
      <c r="C146451" s="2">
        <v>143.74228299999999</v>
      </c>
      <c r="D146451" s="1">
        <v>54</v>
      </c>
      <c r="E146451" s="1">
        <v>793921</v>
      </c>
      <c r="F146451" s="1">
        <v>8261416</v>
      </c>
      <c r="G146451" s="3" t="s">
        <v>35866</v>
      </c>
    </row>
    <row r="146452" spans="1:7" x14ac:dyDescent="0.25">
      <c r="A146452" s="3">
        <v>15661</v>
      </c>
      <c r="B146452" s="2">
        <v>-15.706028</v>
      </c>
      <c r="C146452" s="2">
        <v>143.745983</v>
      </c>
      <c r="D146452" s="1">
        <v>54</v>
      </c>
      <c r="E146452" s="1">
        <v>794321</v>
      </c>
      <c r="F146452" s="1">
        <v>8261666</v>
      </c>
      <c r="G146452" s="3" t="s">
        <v>22391</v>
      </c>
    </row>
    <row r="146453" spans="1:7" x14ac:dyDescent="0.25">
      <c r="A146453" s="3">
        <v>15662</v>
      </c>
      <c r="B146453" s="2">
        <v>-15.706917000000001</v>
      </c>
      <c r="C146453" s="2">
        <v>143.746927</v>
      </c>
      <c r="D146453" s="1">
        <v>54</v>
      </c>
      <c r="E146453" s="1">
        <v>794421</v>
      </c>
      <c r="F146453" s="1">
        <v>8261566</v>
      </c>
      <c r="G146453" s="3" t="s">
        <v>35867</v>
      </c>
    </row>
    <row r="146454" spans="1:7" x14ac:dyDescent="0.25">
      <c r="A146454" s="3">
        <v>15663</v>
      </c>
      <c r="B146454" s="2">
        <v>-15.727916</v>
      </c>
      <c r="C146454" s="2">
        <v>143.69265799999999</v>
      </c>
      <c r="D146454" s="1">
        <v>54</v>
      </c>
      <c r="E146454" s="1">
        <v>788571</v>
      </c>
      <c r="F146454" s="1">
        <v>8259316</v>
      </c>
      <c r="G146454" s="3" t="s">
        <v>22392</v>
      </c>
    </row>
    <row r="146455" spans="1:7" x14ac:dyDescent="0.25">
      <c r="A146455" s="3">
        <v>15664</v>
      </c>
      <c r="B146455" s="2">
        <v>-15.72523</v>
      </c>
      <c r="C146455" s="2">
        <v>143.69075799999999</v>
      </c>
      <c r="D146455" s="1">
        <v>54</v>
      </c>
      <c r="E146455" s="1">
        <v>788371</v>
      </c>
      <c r="F146455" s="1">
        <v>8259616</v>
      </c>
      <c r="G146455" s="3" t="s">
        <v>35868</v>
      </c>
    </row>
    <row r="146456" spans="1:7" x14ac:dyDescent="0.25">
      <c r="A146456" s="3">
        <v>15665</v>
      </c>
      <c r="B146456" s="2">
        <v>-15.723869000000001</v>
      </c>
      <c r="C146456" s="2">
        <v>143.691205</v>
      </c>
      <c r="D146456" s="1">
        <v>54</v>
      </c>
      <c r="E146456" s="1">
        <v>788421</v>
      </c>
      <c r="F146456" s="1">
        <v>8259766</v>
      </c>
      <c r="G146456" s="3" t="s">
        <v>22393</v>
      </c>
    </row>
    <row r="146457" spans="1:7" x14ac:dyDescent="0.25">
      <c r="A146457" s="3">
        <v>15666</v>
      </c>
      <c r="B146457" s="2">
        <v>-15.72156</v>
      </c>
      <c r="C146457" s="2">
        <v>143.69537199999999</v>
      </c>
      <c r="D146457" s="1">
        <v>54</v>
      </c>
      <c r="E146457" s="1">
        <v>788871</v>
      </c>
      <c r="F146457" s="1">
        <v>8260016</v>
      </c>
      <c r="G146457" s="3" t="s">
        <v>35869</v>
      </c>
    </row>
    <row r="146458" spans="1:7" x14ac:dyDescent="0.25">
      <c r="A146458" s="3">
        <v>15667</v>
      </c>
      <c r="B146458" s="2">
        <v>-15.705539</v>
      </c>
      <c r="C146458" s="2">
        <v>143.748772</v>
      </c>
      <c r="D146458" s="1">
        <v>54</v>
      </c>
      <c r="E146458" s="1">
        <v>794621</v>
      </c>
      <c r="F146458" s="1">
        <v>8261716</v>
      </c>
      <c r="G146458" s="3" t="s">
        <v>22394</v>
      </c>
    </row>
    <row r="146459" spans="1:7" x14ac:dyDescent="0.25">
      <c r="A146459" s="3">
        <v>15668</v>
      </c>
      <c r="B146459" s="2">
        <v>-15.700472</v>
      </c>
      <c r="C146459" s="2">
        <v>143.756631</v>
      </c>
      <c r="D146459" s="1">
        <v>54</v>
      </c>
      <c r="E146459" s="1">
        <v>795471</v>
      </c>
      <c r="F146459" s="1">
        <v>8262266</v>
      </c>
      <c r="G146459" s="3" t="s">
        <v>22395</v>
      </c>
    </row>
    <row r="146460" spans="1:7" x14ac:dyDescent="0.25">
      <c r="A146460" s="3">
        <v>15669</v>
      </c>
      <c r="B146460" s="2">
        <v>-15.697751999999999</v>
      </c>
      <c r="C146460" s="2">
        <v>143.75752499999999</v>
      </c>
      <c r="D146460" s="1">
        <v>54</v>
      </c>
      <c r="E146460" s="1">
        <v>795571</v>
      </c>
      <c r="F146460" s="1">
        <v>8262566</v>
      </c>
      <c r="G146460" s="3" t="s">
        <v>35870</v>
      </c>
    </row>
    <row r="146461" spans="1:7" x14ac:dyDescent="0.25">
      <c r="A146461" s="3">
        <v>15670</v>
      </c>
      <c r="B146461" s="2">
        <v>-15.696386</v>
      </c>
      <c r="C146461" s="2">
        <v>143.75843900000001</v>
      </c>
      <c r="D146461" s="1">
        <v>54</v>
      </c>
      <c r="E146461" s="1">
        <v>795671</v>
      </c>
      <c r="F146461" s="1">
        <v>8262716</v>
      </c>
      <c r="G146461" s="3" t="s">
        <v>22396</v>
      </c>
    </row>
    <row r="146462" spans="1:7" x14ac:dyDescent="0.25">
      <c r="A146462" s="3">
        <v>15671</v>
      </c>
      <c r="B146462" s="2">
        <v>-15.692743999999999</v>
      </c>
      <c r="C146462" s="2">
        <v>143.76072199999999</v>
      </c>
      <c r="D146462" s="1">
        <v>54</v>
      </c>
      <c r="E146462" s="1">
        <v>795921</v>
      </c>
      <c r="F146462" s="1">
        <v>8263116</v>
      </c>
      <c r="G146462" s="3" t="s">
        <v>35871</v>
      </c>
    </row>
    <row r="146463" spans="1:7" x14ac:dyDescent="0.25">
      <c r="A146463" s="3">
        <v>15672</v>
      </c>
      <c r="B146463" s="2">
        <v>-15.691811</v>
      </c>
      <c r="C146463" s="2">
        <v>143.76303899999999</v>
      </c>
      <c r="D146463" s="1">
        <v>54</v>
      </c>
      <c r="E146463" s="1">
        <v>796171</v>
      </c>
      <c r="F146463" s="1">
        <v>8263216</v>
      </c>
      <c r="G146463" s="3" t="s">
        <v>22397</v>
      </c>
    </row>
    <row r="146464" spans="1:7" x14ac:dyDescent="0.25">
      <c r="A146464" s="3">
        <v>15673</v>
      </c>
      <c r="B146464" s="2">
        <v>-15.689441</v>
      </c>
      <c r="C146464" s="2">
        <v>143.771863</v>
      </c>
      <c r="D146464" s="1">
        <v>54</v>
      </c>
      <c r="E146464" s="1">
        <v>797121</v>
      </c>
      <c r="F146464" s="1">
        <v>8263466</v>
      </c>
      <c r="G146464" s="3" t="s">
        <v>35872</v>
      </c>
    </row>
    <row r="146465" spans="1:7" x14ac:dyDescent="0.25">
      <c r="A146465" s="3">
        <v>15674</v>
      </c>
      <c r="B146465" s="2">
        <v>-15.691224999999999</v>
      </c>
      <c r="C146465" s="2">
        <v>143.773752</v>
      </c>
      <c r="D146465" s="1">
        <v>54</v>
      </c>
      <c r="E146465" s="1">
        <v>797321</v>
      </c>
      <c r="F146465" s="1">
        <v>8263266</v>
      </c>
      <c r="G146465" s="3" t="s">
        <v>22398</v>
      </c>
    </row>
    <row r="146466" spans="1:7" x14ac:dyDescent="0.25">
      <c r="A146466" s="3">
        <v>15675</v>
      </c>
      <c r="B146466" s="2">
        <v>-15.693008000000001</v>
      </c>
      <c r="C146466" s="2">
        <v>143.77564100000001</v>
      </c>
      <c r="D146466" s="1">
        <v>54</v>
      </c>
      <c r="E146466" s="1">
        <v>797521</v>
      </c>
      <c r="F146466" s="1">
        <v>8263066</v>
      </c>
      <c r="G146466" s="3" t="s">
        <v>22399</v>
      </c>
    </row>
    <row r="146467" spans="1:7" x14ac:dyDescent="0.25">
      <c r="A146467" s="3">
        <v>15676</v>
      </c>
      <c r="B146467" s="2">
        <v>-15.707222</v>
      </c>
      <c r="C146467" s="2">
        <v>143.72268800000001</v>
      </c>
      <c r="D146467" s="1">
        <v>54</v>
      </c>
      <c r="E146467" s="1">
        <v>791821</v>
      </c>
      <c r="F146467" s="1">
        <v>8261566</v>
      </c>
      <c r="G146467" s="3" t="s">
        <v>35873</v>
      </c>
    </row>
    <row r="146468" spans="1:7" x14ac:dyDescent="0.25">
      <c r="A146468" s="3">
        <v>15677</v>
      </c>
      <c r="B146468" s="2">
        <v>-15.704383</v>
      </c>
      <c r="C146468" s="2">
        <v>143.73290800000001</v>
      </c>
      <c r="D146468" s="1">
        <v>54</v>
      </c>
      <c r="E146468" s="1">
        <v>792921</v>
      </c>
      <c r="F146468" s="1">
        <v>8261866</v>
      </c>
      <c r="G146468" s="3" t="s">
        <v>22400</v>
      </c>
    </row>
    <row r="146469" spans="1:7" x14ac:dyDescent="0.25">
      <c r="A146469" s="3">
        <v>15678</v>
      </c>
      <c r="B146469" s="2">
        <v>-15.701686</v>
      </c>
      <c r="C146469" s="2">
        <v>143.73193800000001</v>
      </c>
      <c r="D146469" s="1">
        <v>54</v>
      </c>
      <c r="E146469" s="1">
        <v>792821</v>
      </c>
      <c r="F146469" s="1">
        <v>8262166</v>
      </c>
      <c r="G146469" s="3" t="s">
        <v>35874</v>
      </c>
    </row>
    <row r="146470" spans="1:7" x14ac:dyDescent="0.25">
      <c r="A146470" s="3">
        <v>15679</v>
      </c>
      <c r="B146470" s="2">
        <v>-15.694896999999999</v>
      </c>
      <c r="C146470" s="2">
        <v>143.73324700000001</v>
      </c>
      <c r="D146470" s="1">
        <v>54</v>
      </c>
      <c r="E146470" s="1">
        <v>792971</v>
      </c>
      <c r="F146470" s="1">
        <v>8262916</v>
      </c>
      <c r="G146470" s="3" t="s">
        <v>22401</v>
      </c>
    </row>
    <row r="146471" spans="1:7" x14ac:dyDescent="0.25">
      <c r="A146471" s="3">
        <v>15680</v>
      </c>
      <c r="B146471" s="2">
        <v>-15.692644</v>
      </c>
      <c r="C146471" s="2">
        <v>143.73274900000001</v>
      </c>
      <c r="D146471" s="1">
        <v>54</v>
      </c>
      <c r="E146471" s="1">
        <v>792921</v>
      </c>
      <c r="F146471" s="1">
        <v>8263166</v>
      </c>
      <c r="G146471" s="3" t="s">
        <v>35875</v>
      </c>
    </row>
    <row r="146472" spans="1:7" x14ac:dyDescent="0.25">
      <c r="A146472" s="3">
        <v>15681</v>
      </c>
      <c r="B146472" s="2">
        <v>-15.689007999999999</v>
      </c>
      <c r="C146472" s="2">
        <v>143.734566</v>
      </c>
      <c r="D146472" s="1">
        <v>54</v>
      </c>
      <c r="E146472" s="1">
        <v>793121</v>
      </c>
      <c r="F146472" s="1">
        <v>8263566</v>
      </c>
      <c r="G146472" s="3" t="s">
        <v>22402</v>
      </c>
    </row>
    <row r="146473" spans="1:7" x14ac:dyDescent="0.25">
      <c r="A146473" s="3">
        <v>15682</v>
      </c>
      <c r="B146473" s="2">
        <v>-15.688072</v>
      </c>
      <c r="C146473" s="2">
        <v>143.73734999999999</v>
      </c>
      <c r="D146473" s="1">
        <v>54</v>
      </c>
      <c r="E146473" s="1">
        <v>793421</v>
      </c>
      <c r="F146473" s="1">
        <v>8263666</v>
      </c>
      <c r="G146473" s="3" t="s">
        <v>35876</v>
      </c>
    </row>
    <row r="146474" spans="1:7" x14ac:dyDescent="0.25">
      <c r="A146474" s="3">
        <v>15683</v>
      </c>
      <c r="B146474" s="2">
        <v>-15.684018999999999</v>
      </c>
      <c r="C146474" s="2">
        <v>143.73636400000001</v>
      </c>
      <c r="D146474" s="1">
        <v>54</v>
      </c>
      <c r="E146474" s="1">
        <v>793321</v>
      </c>
      <c r="F146474" s="1">
        <v>8264116</v>
      </c>
      <c r="G146474" s="3" t="s">
        <v>22403</v>
      </c>
    </row>
    <row r="146475" spans="1:7" x14ac:dyDescent="0.25">
      <c r="A146475" s="3">
        <v>15684</v>
      </c>
      <c r="B146475" s="2">
        <v>-15.684405</v>
      </c>
      <c r="C146475" s="2">
        <v>143.74149700000001</v>
      </c>
      <c r="D146475" s="1">
        <v>54</v>
      </c>
      <c r="E146475" s="1">
        <v>793871</v>
      </c>
      <c r="F146475" s="1">
        <v>8264066</v>
      </c>
      <c r="G146475" s="3" t="s">
        <v>22404</v>
      </c>
    </row>
    <row r="146476" spans="1:7" x14ac:dyDescent="0.25">
      <c r="A146476" s="3">
        <v>15685</v>
      </c>
      <c r="B146476" s="2">
        <v>-15.679880000000001</v>
      </c>
      <c r="C146476" s="2">
        <v>143.742369</v>
      </c>
      <c r="D146476" s="1">
        <v>54</v>
      </c>
      <c r="E146476" s="1">
        <v>793971</v>
      </c>
      <c r="F146476" s="1">
        <v>8264566</v>
      </c>
      <c r="G146476" s="3" t="s">
        <v>35877</v>
      </c>
    </row>
    <row r="146477" spans="1:7" x14ac:dyDescent="0.25">
      <c r="A146477" s="3">
        <v>15686</v>
      </c>
      <c r="B146477" s="2">
        <v>-15.675699</v>
      </c>
      <c r="C146477" s="2">
        <v>143.75163599999999</v>
      </c>
      <c r="D146477" s="1">
        <v>54</v>
      </c>
      <c r="E146477" s="1">
        <v>794971</v>
      </c>
      <c r="F146477" s="1">
        <v>8265016</v>
      </c>
      <c r="G146477" s="3" t="s">
        <v>22405</v>
      </c>
    </row>
    <row r="146478" spans="1:7" x14ac:dyDescent="0.25">
      <c r="A146478" s="3">
        <v>15687</v>
      </c>
      <c r="B146478" s="2">
        <v>-15.664617</v>
      </c>
      <c r="C146478" s="2">
        <v>143.735175</v>
      </c>
      <c r="D146478" s="1">
        <v>54</v>
      </c>
      <c r="E146478" s="1">
        <v>793221</v>
      </c>
      <c r="F146478" s="1">
        <v>8266266</v>
      </c>
      <c r="G146478" s="3" t="s">
        <v>35878</v>
      </c>
    </row>
    <row r="146479" spans="1:7" x14ac:dyDescent="0.25">
      <c r="A146479" s="3">
        <v>15688</v>
      </c>
      <c r="B146479" s="2">
        <v>-15.668244</v>
      </c>
      <c r="C146479" s="2">
        <v>143.733825</v>
      </c>
      <c r="D146479" s="1">
        <v>54</v>
      </c>
      <c r="E146479" s="1">
        <v>793071</v>
      </c>
      <c r="F146479" s="1">
        <v>8265866</v>
      </c>
      <c r="G146479" s="3" t="s">
        <v>22406</v>
      </c>
    </row>
    <row r="146480" spans="1:7" x14ac:dyDescent="0.25">
      <c r="A146480" s="3">
        <v>15689</v>
      </c>
      <c r="B146480" s="2">
        <v>-15.671991</v>
      </c>
      <c r="C146480" s="2">
        <v>143.723152</v>
      </c>
      <c r="D146480" s="1">
        <v>54</v>
      </c>
      <c r="E146480" s="1">
        <v>791921</v>
      </c>
      <c r="F146480" s="1">
        <v>8265466</v>
      </c>
      <c r="G146480" s="3" t="s">
        <v>35879</v>
      </c>
    </row>
    <row r="146481" spans="1:7" x14ac:dyDescent="0.25">
      <c r="A146481" s="3">
        <v>15690</v>
      </c>
      <c r="B146481" s="2">
        <v>-15.674433000000001</v>
      </c>
      <c r="C146481" s="2">
        <v>143.708269</v>
      </c>
      <c r="D146481" s="1">
        <v>54</v>
      </c>
      <c r="E146481" s="1">
        <v>790321</v>
      </c>
      <c r="F146481" s="1">
        <v>8265216</v>
      </c>
      <c r="G146481" s="3" t="s">
        <v>22407</v>
      </c>
    </row>
    <row r="146482" spans="1:7" x14ac:dyDescent="0.25">
      <c r="A146482" s="3">
        <v>15691</v>
      </c>
      <c r="B146482" s="2">
        <v>-15.671010000000001</v>
      </c>
      <c r="C146482" s="2">
        <v>143.69284099999999</v>
      </c>
      <c r="D146482" s="1">
        <v>54</v>
      </c>
      <c r="E146482" s="1">
        <v>788671</v>
      </c>
      <c r="F146482" s="1">
        <v>8265616</v>
      </c>
      <c r="G146482" s="3" t="s">
        <v>35880</v>
      </c>
    </row>
    <row r="146483" spans="1:7" x14ac:dyDescent="0.25">
      <c r="A146483" s="3">
        <v>15692</v>
      </c>
      <c r="B146483" s="2">
        <v>-15.672847000000001</v>
      </c>
      <c r="C146483" s="2">
        <v>143.69053600000001</v>
      </c>
      <c r="D146483" s="1">
        <v>54</v>
      </c>
      <c r="E146483" s="1">
        <v>788421</v>
      </c>
      <c r="F146483" s="1">
        <v>8265416</v>
      </c>
      <c r="G146483" s="3" t="s">
        <v>22408</v>
      </c>
    </row>
    <row r="146484" spans="1:7" x14ac:dyDescent="0.25">
      <c r="A146484" s="3">
        <v>15693</v>
      </c>
      <c r="B146484" s="2">
        <v>-15.672440999999999</v>
      </c>
      <c r="C146484" s="2">
        <v>143.686802</v>
      </c>
      <c r="D146484" s="1">
        <v>54</v>
      </c>
      <c r="E146484" s="1">
        <v>788021</v>
      </c>
      <c r="F146484" s="1">
        <v>8265466</v>
      </c>
      <c r="G146484" s="3" t="s">
        <v>22409</v>
      </c>
    </row>
    <row r="146485" spans="1:7" x14ac:dyDescent="0.25">
      <c r="A146485" s="3">
        <v>15694</v>
      </c>
      <c r="B146485" s="2">
        <v>-15.682522000000001</v>
      </c>
      <c r="C146485" s="2">
        <v>143.674813</v>
      </c>
      <c r="D146485" s="1">
        <v>54</v>
      </c>
      <c r="E146485" s="1">
        <v>786721</v>
      </c>
      <c r="F146485" s="1">
        <v>8264366</v>
      </c>
      <c r="G146485" s="3" t="s">
        <v>35881</v>
      </c>
    </row>
    <row r="146486" spans="1:7" x14ac:dyDescent="0.25">
      <c r="A146486" s="3">
        <v>15695</v>
      </c>
      <c r="B146486" s="2">
        <v>-15.688877</v>
      </c>
      <c r="C146486" s="2">
        <v>143.672099</v>
      </c>
      <c r="D146486" s="1">
        <v>54</v>
      </c>
      <c r="E146486" s="1">
        <v>786421</v>
      </c>
      <c r="F146486" s="1">
        <v>8263666</v>
      </c>
      <c r="G146486" s="3" t="s">
        <v>22410</v>
      </c>
    </row>
    <row r="146487" spans="1:7" x14ac:dyDescent="0.25">
      <c r="A146487" s="3">
        <v>15696</v>
      </c>
      <c r="B146487" s="2">
        <v>-15.691611</v>
      </c>
      <c r="C146487" s="2">
        <v>143.67026899999999</v>
      </c>
      <c r="D146487" s="1">
        <v>54</v>
      </c>
      <c r="E146487" s="1">
        <v>786221</v>
      </c>
      <c r="F146487" s="1">
        <v>8263366</v>
      </c>
      <c r="G146487" s="3" t="s">
        <v>35882</v>
      </c>
    </row>
    <row r="146488" spans="1:7" x14ac:dyDescent="0.25">
      <c r="A146488" s="3">
        <v>15697</v>
      </c>
      <c r="B146488" s="2">
        <v>-15.694411000000001</v>
      </c>
      <c r="C146488" s="2">
        <v>143.662847</v>
      </c>
      <c r="D146488" s="1">
        <v>54</v>
      </c>
      <c r="E146488" s="1">
        <v>785421</v>
      </c>
      <c r="F146488" s="1">
        <v>8263066</v>
      </c>
      <c r="G146488" s="3" t="s">
        <v>22411</v>
      </c>
    </row>
    <row r="146489" spans="1:7" x14ac:dyDescent="0.25">
      <c r="A146489" s="3">
        <v>15698</v>
      </c>
      <c r="B146489" s="2">
        <v>-15.696680000000001</v>
      </c>
      <c r="C146489" s="2">
        <v>143.66194400000001</v>
      </c>
      <c r="D146489" s="1">
        <v>54</v>
      </c>
      <c r="E146489" s="1">
        <v>785321</v>
      </c>
      <c r="F146489" s="1">
        <v>8262816</v>
      </c>
      <c r="G146489" s="3" t="s">
        <v>35883</v>
      </c>
    </row>
    <row r="146490" spans="1:7" x14ac:dyDescent="0.25">
      <c r="A146490" s="3">
        <v>15699</v>
      </c>
      <c r="B146490" s="2">
        <v>-15.707133000000001</v>
      </c>
      <c r="C146490" s="2">
        <v>143.656486</v>
      </c>
      <c r="D146490" s="1">
        <v>54</v>
      </c>
      <c r="E146490" s="1">
        <v>784721</v>
      </c>
      <c r="F146490" s="1">
        <v>8261666</v>
      </c>
      <c r="G146490" s="3" t="s">
        <v>22412</v>
      </c>
    </row>
    <row r="146491" spans="1:7" x14ac:dyDescent="0.25">
      <c r="A146491" s="3">
        <v>15700</v>
      </c>
      <c r="B146491" s="2">
        <v>-15.717912999999999</v>
      </c>
      <c r="C146491" s="2">
        <v>143.66128900000001</v>
      </c>
      <c r="D146491" s="1">
        <v>54</v>
      </c>
      <c r="E146491" s="1">
        <v>785221</v>
      </c>
      <c r="F146491" s="1">
        <v>8260466</v>
      </c>
      <c r="G146491" s="3" t="s">
        <v>35884</v>
      </c>
    </row>
    <row r="146492" spans="1:7" x14ac:dyDescent="0.25">
      <c r="A146492" s="3">
        <v>15701</v>
      </c>
      <c r="B146492" s="2">
        <v>-15.716772000000001</v>
      </c>
      <c r="C146492" s="2">
        <v>143.68085500000001</v>
      </c>
      <c r="D146492" s="1">
        <v>54</v>
      </c>
      <c r="E146492" s="1">
        <v>787321</v>
      </c>
      <c r="F146492" s="1">
        <v>8260566</v>
      </c>
      <c r="G146492" s="3" t="s">
        <v>22413</v>
      </c>
    </row>
    <row r="146493" spans="1:7" x14ac:dyDescent="0.25">
      <c r="A146493" s="3">
        <v>15702</v>
      </c>
      <c r="B146493" s="2">
        <v>-15.734127000000001</v>
      </c>
      <c r="C146493" s="2">
        <v>143.70160000000001</v>
      </c>
      <c r="D146493" s="1">
        <v>54</v>
      </c>
      <c r="E146493" s="1">
        <v>789521</v>
      </c>
      <c r="F146493" s="1">
        <v>8258616</v>
      </c>
      <c r="G146493" s="3" t="s">
        <v>22414</v>
      </c>
    </row>
    <row r="146494" spans="1:7" x14ac:dyDescent="0.25">
      <c r="A146494" s="3">
        <v>15703</v>
      </c>
      <c r="B146494" s="2">
        <v>-15.743563999999999</v>
      </c>
      <c r="C146494" s="2">
        <v>143.70545300000001</v>
      </c>
      <c r="D146494" s="1">
        <v>54</v>
      </c>
      <c r="E146494" s="1">
        <v>789921</v>
      </c>
      <c r="F146494" s="1">
        <v>8257566</v>
      </c>
      <c r="G146494" s="3" t="s">
        <v>35885</v>
      </c>
    </row>
    <row r="146495" spans="1:7" x14ac:dyDescent="0.25">
      <c r="A146495" s="3">
        <v>15704</v>
      </c>
      <c r="B146495" s="2">
        <v>-15.746191</v>
      </c>
      <c r="C146495" s="2">
        <v>143.712017</v>
      </c>
      <c r="D146495" s="1">
        <v>54</v>
      </c>
      <c r="E146495" s="1">
        <v>790621</v>
      </c>
      <c r="F146495" s="1">
        <v>8257266</v>
      </c>
      <c r="G146495" s="3" t="s">
        <v>22415</v>
      </c>
    </row>
    <row r="146496" spans="1:7" x14ac:dyDescent="0.25">
      <c r="A146496" s="3">
        <v>15705</v>
      </c>
      <c r="B146496" s="2">
        <v>-15.74798</v>
      </c>
      <c r="C146496" s="2">
        <v>143.71343899999999</v>
      </c>
      <c r="D146496" s="1">
        <v>54</v>
      </c>
      <c r="E146496" s="1">
        <v>790771</v>
      </c>
      <c r="F146496" s="1">
        <v>8257066</v>
      </c>
      <c r="G146496" s="3" t="s">
        <v>35886</v>
      </c>
    </row>
    <row r="146497" spans="1:7" x14ac:dyDescent="0.25">
      <c r="A146497" s="3">
        <v>15706</v>
      </c>
      <c r="B146497" s="2">
        <v>-15.748851999999999</v>
      </c>
      <c r="C146497" s="2">
        <v>143.71578299999999</v>
      </c>
      <c r="D146497" s="1">
        <v>54</v>
      </c>
      <c r="E146497" s="1">
        <v>791021</v>
      </c>
      <c r="F146497" s="1">
        <v>8256966</v>
      </c>
      <c r="G146497" s="3" t="s">
        <v>22416</v>
      </c>
    </row>
    <row r="146498" spans="1:7" x14ac:dyDescent="0.25">
      <c r="A146498" s="3">
        <v>15707</v>
      </c>
      <c r="B146498" s="2">
        <v>-15.750156</v>
      </c>
      <c r="C146498" s="2">
        <v>143.71999700000001</v>
      </c>
      <c r="D146498" s="1">
        <v>54</v>
      </c>
      <c r="E146498" s="1">
        <v>791471</v>
      </c>
      <c r="F146498" s="1">
        <v>8256816</v>
      </c>
      <c r="G146498" s="3" t="s">
        <v>35887</v>
      </c>
    </row>
    <row r="146499" spans="1:7" x14ac:dyDescent="0.25">
      <c r="A146499" s="3">
        <v>15708</v>
      </c>
      <c r="B146499" s="2">
        <v>-15.749686000000001</v>
      </c>
      <c r="C146499" s="2">
        <v>143.72138799999999</v>
      </c>
      <c r="D146499" s="1">
        <v>54</v>
      </c>
      <c r="E146499" s="1">
        <v>791621</v>
      </c>
      <c r="F146499" s="1">
        <v>8256866</v>
      </c>
      <c r="G146499" s="3" t="s">
        <v>22417</v>
      </c>
    </row>
    <row r="146500" spans="1:7" x14ac:dyDescent="0.25">
      <c r="A146500" s="3">
        <v>15709</v>
      </c>
      <c r="B146500" s="2">
        <v>-15.750116999999999</v>
      </c>
      <c r="C146500" s="2">
        <v>143.72326000000001</v>
      </c>
      <c r="D146500" s="1">
        <v>54</v>
      </c>
      <c r="E146500" s="1">
        <v>791821</v>
      </c>
      <c r="F146500" s="1">
        <v>8256816</v>
      </c>
      <c r="G146500" s="3" t="s">
        <v>22418</v>
      </c>
    </row>
    <row r="146501" spans="1:7" x14ac:dyDescent="0.25">
      <c r="A146501" s="3">
        <v>15710</v>
      </c>
      <c r="B146501" s="2">
        <v>-15.751903</v>
      </c>
      <c r="C146501" s="2">
        <v>143.724683</v>
      </c>
      <c r="D146501" s="1">
        <v>54</v>
      </c>
      <c r="E146501" s="1">
        <v>791971</v>
      </c>
      <c r="F146501" s="1">
        <v>8256616</v>
      </c>
      <c r="G146501" s="3" t="s">
        <v>35888</v>
      </c>
    </row>
    <row r="146502" spans="1:7" x14ac:dyDescent="0.25">
      <c r="A146502" s="3">
        <v>15711</v>
      </c>
      <c r="B146502" s="2">
        <v>-15.750914</v>
      </c>
      <c r="C146502" s="2">
        <v>143.731663</v>
      </c>
      <c r="D146502" s="1">
        <v>54</v>
      </c>
      <c r="E146502" s="1">
        <v>792721</v>
      </c>
      <c r="F146502" s="1">
        <v>8256716</v>
      </c>
      <c r="G146502" s="3" t="s">
        <v>22419</v>
      </c>
    </row>
    <row r="146503" spans="1:7" x14ac:dyDescent="0.25">
      <c r="A146503" s="3">
        <v>15712</v>
      </c>
      <c r="B146503" s="2">
        <v>-15.747705</v>
      </c>
      <c r="C146503" s="2">
        <v>143.73535000000001</v>
      </c>
      <c r="D146503" s="1">
        <v>54</v>
      </c>
      <c r="E146503" s="1">
        <v>793121</v>
      </c>
      <c r="F146503" s="1">
        <v>8257066</v>
      </c>
      <c r="G146503" s="3" t="s">
        <v>35889</v>
      </c>
    </row>
    <row r="146504" spans="1:7" x14ac:dyDescent="0.25">
      <c r="A146504" s="3">
        <v>15713</v>
      </c>
      <c r="B146504" s="2">
        <v>-15.738583</v>
      </c>
      <c r="C146504" s="2">
        <v>143.74268900000001</v>
      </c>
      <c r="D146504" s="1">
        <v>54</v>
      </c>
      <c r="E146504" s="1">
        <v>793921</v>
      </c>
      <c r="F146504" s="1">
        <v>8258066</v>
      </c>
      <c r="G146504" s="3" t="s">
        <v>22420</v>
      </c>
    </row>
    <row r="146505" spans="1:7" x14ac:dyDescent="0.25">
      <c r="A146505" s="3">
        <v>15714</v>
      </c>
      <c r="B146505" s="2">
        <v>-15.726772</v>
      </c>
      <c r="C146505" s="2">
        <v>143.74812499999999</v>
      </c>
      <c r="D146505" s="1">
        <v>54</v>
      </c>
      <c r="E146505" s="1">
        <v>794521</v>
      </c>
      <c r="F146505" s="1">
        <v>8259366</v>
      </c>
      <c r="G146505" s="3" t="s">
        <v>35890</v>
      </c>
    </row>
    <row r="146506" spans="1:7" x14ac:dyDescent="0.25">
      <c r="A146506" s="3">
        <v>15715</v>
      </c>
      <c r="B146506" s="2">
        <v>-15.721318999999999</v>
      </c>
      <c r="C146506" s="2">
        <v>143.75085000000001</v>
      </c>
      <c r="D146506" s="1">
        <v>54</v>
      </c>
      <c r="E146506" s="1">
        <v>794821</v>
      </c>
      <c r="F146506" s="1">
        <v>8259966</v>
      </c>
      <c r="G146506" s="3" t="s">
        <v>22421</v>
      </c>
    </row>
    <row r="146507" spans="1:7" x14ac:dyDescent="0.25">
      <c r="A146507" s="3">
        <v>15716</v>
      </c>
      <c r="B146507" s="2">
        <v>-15.716816</v>
      </c>
      <c r="C146507" s="2">
        <v>143.749855</v>
      </c>
      <c r="D146507" s="1">
        <v>54</v>
      </c>
      <c r="E146507" s="1">
        <v>794721</v>
      </c>
      <c r="F146507" s="1">
        <v>8260466</v>
      </c>
      <c r="G146507" s="3" t="s">
        <v>35891</v>
      </c>
    </row>
    <row r="146508" spans="1:7" x14ac:dyDescent="0.25">
      <c r="A146508" s="3">
        <v>15717</v>
      </c>
      <c r="B146508" s="2">
        <v>-15.715061</v>
      </c>
      <c r="C146508" s="2">
        <v>143.74563599999999</v>
      </c>
      <c r="D146508" s="1">
        <v>54</v>
      </c>
      <c r="E146508" s="1">
        <v>794271</v>
      </c>
      <c r="F146508" s="1">
        <v>8260666</v>
      </c>
      <c r="G146508" s="3" t="s">
        <v>22422</v>
      </c>
    </row>
    <row r="146509" spans="1:7" x14ac:dyDescent="0.25">
      <c r="A146509" s="3">
        <v>15718</v>
      </c>
      <c r="B146509" s="2">
        <v>-15.725593999999999</v>
      </c>
      <c r="C146509" s="2">
        <v>143.697755</v>
      </c>
      <c r="D146509" s="1">
        <v>54</v>
      </c>
      <c r="E146509" s="1">
        <v>789121</v>
      </c>
      <c r="F146509" s="1">
        <v>8259566</v>
      </c>
      <c r="G146509" s="3" t="s">
        <v>22423</v>
      </c>
    </row>
    <row r="146510" spans="1:7" x14ac:dyDescent="0.25">
      <c r="A146510" s="3">
        <v>15719</v>
      </c>
      <c r="B146510" s="2">
        <v>-15.721797</v>
      </c>
      <c r="C146510" s="2">
        <v>143.712625</v>
      </c>
      <c r="D146510" s="1">
        <v>54</v>
      </c>
      <c r="E146510" s="1">
        <v>790721</v>
      </c>
      <c r="F146510" s="1">
        <v>8259966</v>
      </c>
      <c r="G146510" s="3" t="s">
        <v>35892</v>
      </c>
    </row>
    <row r="146511" spans="1:7" x14ac:dyDescent="0.25">
      <c r="A146511" s="3">
        <v>15720</v>
      </c>
      <c r="B146511" s="2">
        <v>-15.71345</v>
      </c>
      <c r="C146511" s="2">
        <v>143.73023000000001</v>
      </c>
      <c r="D146511" s="1">
        <v>54</v>
      </c>
      <c r="E146511" s="1">
        <v>792621</v>
      </c>
      <c r="F146511" s="1">
        <v>8260866</v>
      </c>
      <c r="G146511" s="3" t="s">
        <v>22424</v>
      </c>
    </row>
    <row r="146512" spans="1:7" x14ac:dyDescent="0.25">
      <c r="A146512" s="3">
        <v>15721</v>
      </c>
      <c r="B146512" s="2">
        <v>-15.708266999999999</v>
      </c>
      <c r="C146512" s="2">
        <v>143.747411</v>
      </c>
      <c r="D146512" s="1">
        <v>54</v>
      </c>
      <c r="E146512" s="1">
        <v>794471</v>
      </c>
      <c r="F146512" s="1">
        <v>8261416</v>
      </c>
      <c r="G146512" s="3" t="s">
        <v>35893</v>
      </c>
    </row>
    <row r="146513" spans="1:7" x14ac:dyDescent="0.25">
      <c r="A146513" s="3">
        <v>15722</v>
      </c>
      <c r="B146513" s="2">
        <v>-15.706731</v>
      </c>
      <c r="C146513" s="2">
        <v>143.761842</v>
      </c>
      <c r="D146513" s="1">
        <v>54</v>
      </c>
      <c r="E146513" s="1">
        <v>796021</v>
      </c>
      <c r="F146513" s="1">
        <v>8261566</v>
      </c>
      <c r="G146513" s="3" t="s">
        <v>22425</v>
      </c>
    </row>
    <row r="146514" spans="1:7" x14ac:dyDescent="0.25">
      <c r="A146514" s="3">
        <v>15723</v>
      </c>
      <c r="B146514" s="2">
        <v>-15.707436</v>
      </c>
      <c r="C146514" s="2">
        <v>143.77723499999999</v>
      </c>
      <c r="D146514" s="1">
        <v>54</v>
      </c>
      <c r="E146514" s="1">
        <v>797671</v>
      </c>
      <c r="F146514" s="1">
        <v>8261466</v>
      </c>
      <c r="G146514" s="3" t="s">
        <v>35894</v>
      </c>
    </row>
    <row r="146515" spans="1:7" x14ac:dyDescent="0.25">
      <c r="A146515" s="3">
        <v>15724</v>
      </c>
      <c r="B146515" s="2">
        <v>-15.704722</v>
      </c>
      <c r="C146515" s="2">
        <v>143.77766299999999</v>
      </c>
      <c r="D146515" s="1">
        <v>54</v>
      </c>
      <c r="E146515" s="1">
        <v>797721</v>
      </c>
      <c r="F146515" s="1">
        <v>8261766</v>
      </c>
      <c r="G146515" s="3" t="s">
        <v>22426</v>
      </c>
    </row>
    <row r="146516" spans="1:7" x14ac:dyDescent="0.25">
      <c r="A146516" s="3">
        <v>15725</v>
      </c>
      <c r="B146516" s="2">
        <v>-15.703747</v>
      </c>
      <c r="C146516" s="2">
        <v>143.78324699999999</v>
      </c>
      <c r="D146516" s="1">
        <v>54</v>
      </c>
      <c r="E146516" s="1">
        <v>798321</v>
      </c>
      <c r="F146516" s="1">
        <v>8261866</v>
      </c>
      <c r="G146516" s="3" t="s">
        <v>36940</v>
      </c>
    </row>
    <row r="146517" spans="1:7" x14ac:dyDescent="0.25">
      <c r="A146517" s="3">
        <v>15726</v>
      </c>
      <c r="B146517" s="2">
        <v>-15.701039</v>
      </c>
      <c r="C146517" s="2">
        <v>143.783208</v>
      </c>
      <c r="D146517" s="1">
        <v>54</v>
      </c>
      <c r="E146517" s="1">
        <v>798321</v>
      </c>
      <c r="F146517" s="1">
        <v>8262166</v>
      </c>
      <c r="G146517" s="3" t="s">
        <v>22427</v>
      </c>
    </row>
    <row r="146518" spans="1:7" x14ac:dyDescent="0.25">
      <c r="A146518" s="3">
        <v>15727</v>
      </c>
      <c r="B146518" s="2">
        <v>-15.688719000000001</v>
      </c>
      <c r="C146518" s="2">
        <v>143.793297</v>
      </c>
      <c r="D146518" s="1">
        <v>54</v>
      </c>
      <c r="E146518" s="1">
        <v>799421</v>
      </c>
      <c r="F146518" s="1">
        <v>8263516</v>
      </c>
      <c r="G146518" s="3" t="s">
        <v>22428</v>
      </c>
    </row>
    <row r="146519" spans="1:7" x14ac:dyDescent="0.25">
      <c r="A146519" s="3">
        <v>15728</v>
      </c>
      <c r="B146519" s="2">
        <v>-15.750475</v>
      </c>
      <c r="C146519" s="2">
        <v>143.69435200000001</v>
      </c>
      <c r="D146519" s="1">
        <v>54</v>
      </c>
      <c r="E146519" s="1">
        <v>788721</v>
      </c>
      <c r="F146519" s="1">
        <v>8256816</v>
      </c>
      <c r="G146519" s="3" t="s">
        <v>36941</v>
      </c>
    </row>
    <row r="146520" spans="1:7" x14ac:dyDescent="0.25">
      <c r="A146520" s="3">
        <v>15729</v>
      </c>
      <c r="B146520" s="2">
        <v>-15.750006000000001</v>
      </c>
      <c r="C146520" s="2">
        <v>143.69574700000001</v>
      </c>
      <c r="D146520" s="1">
        <v>54</v>
      </c>
      <c r="E146520" s="1">
        <v>788871</v>
      </c>
      <c r="F146520" s="1">
        <v>8256866</v>
      </c>
      <c r="G146520" s="3" t="s">
        <v>22429</v>
      </c>
    </row>
    <row r="146521" spans="1:7" x14ac:dyDescent="0.25">
      <c r="A146521" s="3">
        <v>15730</v>
      </c>
      <c r="B146521" s="2">
        <v>-15.754967000000001</v>
      </c>
      <c r="C146521" s="2">
        <v>143.69627700000001</v>
      </c>
      <c r="D146521" s="1">
        <v>54</v>
      </c>
      <c r="E146521" s="1">
        <v>788921</v>
      </c>
      <c r="F146521" s="1">
        <v>8256316</v>
      </c>
      <c r="G146521" s="3" t="s">
        <v>36942</v>
      </c>
    </row>
    <row r="146522" spans="1:7" x14ac:dyDescent="0.25">
      <c r="A146522" s="3">
        <v>15731</v>
      </c>
      <c r="B146522" s="2">
        <v>-15.758106</v>
      </c>
      <c r="C146522" s="2">
        <v>143.69818599999999</v>
      </c>
      <c r="D146522" s="1">
        <v>54</v>
      </c>
      <c r="E146522" s="1">
        <v>789121</v>
      </c>
      <c r="F146522" s="1">
        <v>8255966</v>
      </c>
      <c r="G146522" s="3" t="s">
        <v>22430</v>
      </c>
    </row>
    <row r="146523" spans="1:7" x14ac:dyDescent="0.25">
      <c r="A146523" s="3">
        <v>15732</v>
      </c>
      <c r="B146523" s="2">
        <v>-15.758967</v>
      </c>
      <c r="C146523" s="2">
        <v>143.70146099999999</v>
      </c>
      <c r="D146523" s="1">
        <v>54</v>
      </c>
      <c r="E146523" s="1">
        <v>789471</v>
      </c>
      <c r="F146523" s="1">
        <v>8255866</v>
      </c>
      <c r="G146523" s="3" t="s">
        <v>36943</v>
      </c>
    </row>
    <row r="146524" spans="1:7" x14ac:dyDescent="0.25">
      <c r="A146524" s="3">
        <v>15733</v>
      </c>
      <c r="B146524" s="2">
        <v>-15.761594000000001</v>
      </c>
      <c r="C146524" s="2">
        <v>143.70802499999999</v>
      </c>
      <c r="D146524" s="1">
        <v>54</v>
      </c>
      <c r="E146524" s="1">
        <v>790171</v>
      </c>
      <c r="F146524" s="1">
        <v>8255566</v>
      </c>
      <c r="G146524" s="3" t="s">
        <v>22431</v>
      </c>
    </row>
    <row r="146525" spans="1:7" x14ac:dyDescent="0.25">
      <c r="A146525" s="3">
        <v>15734</v>
      </c>
      <c r="B146525" s="2">
        <v>-15.760707999999999</v>
      </c>
      <c r="C146525" s="2">
        <v>143.706614</v>
      </c>
      <c r="D146525" s="1">
        <v>54</v>
      </c>
      <c r="E146525" s="1">
        <v>790021</v>
      </c>
      <c r="F146525" s="1">
        <v>8255666</v>
      </c>
      <c r="G146525" s="3" t="s">
        <v>22432</v>
      </c>
    </row>
    <row r="146526" spans="1:7" x14ac:dyDescent="0.25">
      <c r="A146526" s="3">
        <v>15735</v>
      </c>
      <c r="B146526" s="2">
        <v>-15.773166</v>
      </c>
      <c r="C146526" s="2">
        <v>143.72170199999999</v>
      </c>
      <c r="D146526" s="1">
        <v>54</v>
      </c>
      <c r="E146526" s="1">
        <v>791621</v>
      </c>
      <c r="F146526" s="1">
        <v>8254266</v>
      </c>
      <c r="G146526" s="3" t="s">
        <v>36944</v>
      </c>
    </row>
    <row r="146527" spans="1:7" x14ac:dyDescent="0.25">
      <c r="A146527" s="3">
        <v>15736</v>
      </c>
      <c r="B146527" s="2">
        <v>-15.765860999999999</v>
      </c>
      <c r="C146527" s="2">
        <v>143.72813300000001</v>
      </c>
      <c r="D146527" s="1">
        <v>54</v>
      </c>
      <c r="E146527" s="1">
        <v>792321</v>
      </c>
      <c r="F146527" s="1">
        <v>8255066</v>
      </c>
      <c r="G146527" s="3" t="s">
        <v>22433</v>
      </c>
    </row>
    <row r="146528" spans="1:7" x14ac:dyDescent="0.25">
      <c r="A146528" s="3">
        <v>15737</v>
      </c>
      <c r="B146528" s="2">
        <v>-15.755333</v>
      </c>
      <c r="C146528" s="2">
        <v>143.739183</v>
      </c>
      <c r="D146528" s="1">
        <v>54</v>
      </c>
      <c r="E146528" s="1">
        <v>793521</v>
      </c>
      <c r="F146528" s="1">
        <v>8256216</v>
      </c>
      <c r="G146528" s="3" t="s">
        <v>36945</v>
      </c>
    </row>
    <row r="146529" spans="1:7" x14ac:dyDescent="0.25">
      <c r="A146529" s="3">
        <v>15738</v>
      </c>
      <c r="B146529" s="2">
        <v>-15.761092</v>
      </c>
      <c r="C146529" s="2">
        <v>143.748122</v>
      </c>
      <c r="D146529" s="1">
        <v>54</v>
      </c>
      <c r="E146529" s="1">
        <v>794471</v>
      </c>
      <c r="F146529" s="1">
        <v>8255566</v>
      </c>
      <c r="G146529" s="3" t="s">
        <v>33674</v>
      </c>
    </row>
    <row r="146530" spans="1:7" x14ac:dyDescent="0.25">
      <c r="A146530" s="3">
        <v>15739</v>
      </c>
      <c r="B146530" s="2">
        <v>-15.769973999999999</v>
      </c>
      <c r="C146530" s="2">
        <v>143.75989999999999</v>
      </c>
      <c r="D146530" s="1">
        <v>54</v>
      </c>
      <c r="E146530" s="1">
        <v>795721</v>
      </c>
      <c r="F146530" s="1">
        <v>8254566</v>
      </c>
      <c r="G146530" s="3" t="s">
        <v>22434</v>
      </c>
    </row>
    <row r="146531" spans="1:7" x14ac:dyDescent="0.25">
      <c r="A146531" s="3">
        <v>15740</v>
      </c>
      <c r="B146531" s="2">
        <v>-15.765447</v>
      </c>
      <c r="C146531" s="2">
        <v>143.76076900000001</v>
      </c>
      <c r="D146531" s="1">
        <v>54</v>
      </c>
      <c r="E146531" s="1">
        <v>795821</v>
      </c>
      <c r="F146531" s="1">
        <v>8255066</v>
      </c>
      <c r="G146531" s="3" t="s">
        <v>22435</v>
      </c>
    </row>
    <row r="146532" spans="1:7" x14ac:dyDescent="0.25">
      <c r="A146532" s="3">
        <v>15741</v>
      </c>
      <c r="B146532" s="2">
        <v>-15.760031</v>
      </c>
      <c r="C146532" s="2">
        <v>143.76069699999999</v>
      </c>
      <c r="D146532" s="1">
        <v>54</v>
      </c>
      <c r="E146532" s="1">
        <v>795821</v>
      </c>
      <c r="F146532" s="1">
        <v>8255666</v>
      </c>
      <c r="G146532" s="3" t="s">
        <v>22436</v>
      </c>
    </row>
    <row r="146533" spans="1:7" x14ac:dyDescent="0.25">
      <c r="A146533" s="3">
        <v>15742</v>
      </c>
      <c r="B146533" s="2">
        <v>-15.752846999999999</v>
      </c>
      <c r="C146533" s="2">
        <v>143.75733600000001</v>
      </c>
      <c r="D146533" s="1">
        <v>54</v>
      </c>
      <c r="E146533" s="1">
        <v>795471</v>
      </c>
      <c r="F146533" s="1">
        <v>8256466</v>
      </c>
      <c r="G146533" s="3" t="s">
        <v>22437</v>
      </c>
    </row>
    <row r="146534" spans="1:7" x14ac:dyDescent="0.25">
      <c r="A146534" s="3">
        <v>15743</v>
      </c>
      <c r="B146534" s="2">
        <v>-15.747790999999999</v>
      </c>
      <c r="C146534" s="2">
        <v>143.764261</v>
      </c>
      <c r="D146534" s="1">
        <v>54</v>
      </c>
      <c r="E146534" s="1">
        <v>796221</v>
      </c>
      <c r="F146534" s="1">
        <v>8257016</v>
      </c>
      <c r="G146534" s="3" t="s">
        <v>22438</v>
      </c>
    </row>
    <row r="146535" spans="1:7" x14ac:dyDescent="0.25">
      <c r="A146535" s="3">
        <v>15744</v>
      </c>
      <c r="B146535" s="2">
        <v>-15.767996999999999</v>
      </c>
      <c r="C146535" s="2">
        <v>143.773394</v>
      </c>
      <c r="D146535" s="1">
        <v>54</v>
      </c>
      <c r="E146535" s="1">
        <v>797171</v>
      </c>
      <c r="F146535" s="1">
        <v>8254766</v>
      </c>
      <c r="G146535" s="3" t="s">
        <v>22439</v>
      </c>
    </row>
    <row r="146536" spans="1:7" x14ac:dyDescent="0.25">
      <c r="A146536" s="3">
        <v>15745</v>
      </c>
      <c r="B146536" s="2">
        <v>-15.769772</v>
      </c>
      <c r="C146536" s="2">
        <v>143.77574899999999</v>
      </c>
      <c r="D146536" s="1">
        <v>54</v>
      </c>
      <c r="E146536" s="1">
        <v>797421</v>
      </c>
      <c r="F146536" s="1">
        <v>8254566</v>
      </c>
      <c r="G146536" s="3" t="s">
        <v>22440</v>
      </c>
    </row>
    <row r="146537" spans="1:7" x14ac:dyDescent="0.25">
      <c r="A146537" s="3">
        <v>15746</v>
      </c>
      <c r="B146537" s="2">
        <v>-15.774758</v>
      </c>
      <c r="C146537" s="2">
        <v>143.77441899999999</v>
      </c>
      <c r="D146537" s="1">
        <v>54</v>
      </c>
      <c r="E146537" s="1">
        <v>797271</v>
      </c>
      <c r="F146537" s="1">
        <v>8254016</v>
      </c>
      <c r="G146537" s="3" t="s">
        <v>22441</v>
      </c>
    </row>
    <row r="146538" spans="1:7" x14ac:dyDescent="0.25">
      <c r="A146538" s="3">
        <v>15747</v>
      </c>
      <c r="B146538" s="2">
        <v>-15.778394</v>
      </c>
      <c r="C146538" s="2">
        <v>143.77260200000001</v>
      </c>
      <c r="D146538" s="1">
        <v>54</v>
      </c>
      <c r="E146538" s="1">
        <v>797071</v>
      </c>
      <c r="F146538" s="1">
        <v>8253616</v>
      </c>
      <c r="G146538" s="3" t="s">
        <v>22442</v>
      </c>
    </row>
    <row r="146539" spans="1:7" x14ac:dyDescent="0.25">
      <c r="A146539" s="3">
        <v>15748</v>
      </c>
      <c r="B146539" s="2">
        <v>-15.78106</v>
      </c>
      <c r="C146539" s="2">
        <v>143.77590499999999</v>
      </c>
      <c r="D146539" s="1">
        <v>54</v>
      </c>
      <c r="E146539" s="1">
        <v>797421</v>
      </c>
      <c r="F146539" s="1">
        <v>8253316</v>
      </c>
      <c r="G146539" s="3" t="s">
        <v>22443</v>
      </c>
    </row>
    <row r="146540" spans="1:7" x14ac:dyDescent="0.25">
      <c r="A146540" s="3">
        <v>15749</v>
      </c>
      <c r="B146540" s="2">
        <v>-15.786833</v>
      </c>
      <c r="C146540" s="2">
        <v>143.783444</v>
      </c>
      <c r="D146540" s="1">
        <v>54</v>
      </c>
      <c r="E146540" s="1">
        <v>798221</v>
      </c>
      <c r="F146540" s="1">
        <v>8252666</v>
      </c>
      <c r="G146540" s="3" t="s">
        <v>22444</v>
      </c>
    </row>
    <row r="146541" spans="1:7" x14ac:dyDescent="0.25">
      <c r="A146541" s="3">
        <v>15750</v>
      </c>
      <c r="B146541" s="2">
        <v>-15.789508</v>
      </c>
      <c r="C146541" s="2">
        <v>143.78628</v>
      </c>
      <c r="D146541" s="1">
        <v>54</v>
      </c>
      <c r="E146541" s="1">
        <v>798521</v>
      </c>
      <c r="F146541" s="1">
        <v>8252366</v>
      </c>
      <c r="G146541" s="3" t="s">
        <v>22445</v>
      </c>
    </row>
    <row r="146542" spans="1:7" x14ac:dyDescent="0.25">
      <c r="A146542" s="3">
        <v>15751</v>
      </c>
      <c r="B146542" s="2">
        <v>-15.790291</v>
      </c>
      <c r="C146542" s="2">
        <v>143.795616</v>
      </c>
      <c r="D146542" s="1">
        <v>54</v>
      </c>
      <c r="E146542" s="1">
        <v>799521</v>
      </c>
      <c r="F146542" s="1">
        <v>8252266</v>
      </c>
      <c r="G146542" s="3" t="s">
        <v>22446</v>
      </c>
    </row>
    <row r="146543" spans="1:7" x14ac:dyDescent="0.25">
      <c r="A146543" s="3">
        <v>15752</v>
      </c>
      <c r="B146543" s="2">
        <v>-15.787502</v>
      </c>
      <c r="C146543" s="2">
        <v>143.80164199999999</v>
      </c>
      <c r="D146543" s="1">
        <v>54</v>
      </c>
      <c r="E146543" s="1">
        <v>800171</v>
      </c>
      <c r="F146543" s="1">
        <v>8252566</v>
      </c>
      <c r="G146543" s="3" t="s">
        <v>22447</v>
      </c>
    </row>
    <row r="146544" spans="1:7" x14ac:dyDescent="0.25">
      <c r="A146544" s="3">
        <v>15753</v>
      </c>
      <c r="B146544" s="2">
        <v>-15.790069000000001</v>
      </c>
      <c r="C146544" s="2">
        <v>143.81286900000001</v>
      </c>
      <c r="D146544" s="1">
        <v>54</v>
      </c>
      <c r="E146544" s="1">
        <v>801371</v>
      </c>
      <c r="F146544" s="1">
        <v>8252266</v>
      </c>
      <c r="G146544" s="3" t="s">
        <v>22448</v>
      </c>
    </row>
    <row r="146545" spans="1:7" x14ac:dyDescent="0.25">
      <c r="A146545" s="3">
        <v>15754</v>
      </c>
      <c r="B146545" s="2">
        <v>-15.787769000000001</v>
      </c>
      <c r="C146545" s="2">
        <v>143.816103</v>
      </c>
      <c r="D146545" s="1">
        <v>54</v>
      </c>
      <c r="E146545" s="1">
        <v>801721</v>
      </c>
      <c r="F146545" s="1">
        <v>8252516</v>
      </c>
      <c r="G146545" s="3" t="s">
        <v>22710</v>
      </c>
    </row>
    <row r="146546" spans="1:7" x14ac:dyDescent="0.25">
      <c r="A146546" s="3">
        <v>15755</v>
      </c>
      <c r="B146546" s="2">
        <v>-15.791766000000001</v>
      </c>
      <c r="C146546" s="2">
        <v>143.82128800000001</v>
      </c>
      <c r="D146546" s="1">
        <v>54</v>
      </c>
      <c r="E146546" s="1">
        <v>802271</v>
      </c>
      <c r="F146546" s="1">
        <v>8252066</v>
      </c>
      <c r="G146546" s="3" t="s">
        <v>22711</v>
      </c>
    </row>
    <row r="146547" spans="1:7" x14ac:dyDescent="0.25">
      <c r="A146547" s="3">
        <v>15756</v>
      </c>
      <c r="B146547" s="2">
        <v>-15.794930000000001</v>
      </c>
      <c r="C146547" s="2">
        <v>143.820866</v>
      </c>
      <c r="D146547" s="1">
        <v>54</v>
      </c>
      <c r="E146547" s="1">
        <v>802221</v>
      </c>
      <c r="F146547" s="1">
        <v>8251716</v>
      </c>
      <c r="G146547" s="3" t="s">
        <v>22107</v>
      </c>
    </row>
    <row r="146548" spans="1:7" x14ac:dyDescent="0.25">
      <c r="A146548" s="3">
        <v>15757</v>
      </c>
      <c r="B146548" s="2">
        <v>-15.807928</v>
      </c>
      <c r="C146548" s="2">
        <v>143.828508</v>
      </c>
      <c r="D146548" s="1">
        <v>54</v>
      </c>
      <c r="E146548" s="1">
        <v>803021</v>
      </c>
      <c r="F146548" s="1">
        <v>8250266</v>
      </c>
      <c r="G146548" s="3" t="s">
        <v>22108</v>
      </c>
    </row>
    <row r="146549" spans="1:7" x14ac:dyDescent="0.25">
      <c r="A146549" s="3">
        <v>15758</v>
      </c>
      <c r="B146549" s="2">
        <v>-15.811483000000001</v>
      </c>
      <c r="C146549" s="2">
        <v>143.83275499999999</v>
      </c>
      <c r="D146549" s="1">
        <v>54</v>
      </c>
      <c r="E146549" s="1">
        <v>803471</v>
      </c>
      <c r="F146549" s="1">
        <v>8249866</v>
      </c>
      <c r="G146549" s="3" t="s">
        <v>22109</v>
      </c>
    </row>
    <row r="146550" spans="1:7" x14ac:dyDescent="0.25">
      <c r="A146550" s="3">
        <v>15759</v>
      </c>
      <c r="B146550" s="2">
        <v>-15.816993999999999</v>
      </c>
      <c r="C146550" s="2">
        <v>143.82583500000001</v>
      </c>
      <c r="D146550" s="1">
        <v>54</v>
      </c>
      <c r="E146550" s="1">
        <v>802721</v>
      </c>
      <c r="F146550" s="1">
        <v>8249266</v>
      </c>
      <c r="G146550" s="3" t="s">
        <v>22110</v>
      </c>
    </row>
    <row r="146551" spans="1:7" x14ac:dyDescent="0.25">
      <c r="A146551" s="3">
        <v>15760</v>
      </c>
      <c r="B146551" s="2">
        <v>-15.816114000000001</v>
      </c>
      <c r="C146551" s="2">
        <v>143.823958</v>
      </c>
      <c r="D146551" s="1">
        <v>54</v>
      </c>
      <c r="E146551" s="1">
        <v>802521</v>
      </c>
      <c r="F146551" s="1">
        <v>8249366</v>
      </c>
      <c r="G146551" s="3" t="s">
        <v>22111</v>
      </c>
    </row>
    <row r="146552" spans="1:7" x14ac:dyDescent="0.25">
      <c r="A146552" s="3">
        <v>15761</v>
      </c>
      <c r="B146552" s="2">
        <v>-15.823874</v>
      </c>
      <c r="C146552" s="2">
        <v>143.81753499999999</v>
      </c>
      <c r="D146552" s="1">
        <v>54</v>
      </c>
      <c r="E146552" s="1">
        <v>801821</v>
      </c>
      <c r="F146552" s="1">
        <v>8248516</v>
      </c>
      <c r="G146552" s="3" t="s">
        <v>22112</v>
      </c>
    </row>
    <row r="146553" spans="1:7" x14ac:dyDescent="0.25">
      <c r="A146553" s="3">
        <v>15762</v>
      </c>
      <c r="B146553" s="2">
        <v>-15.827102</v>
      </c>
      <c r="C146553" s="2">
        <v>143.81245000000001</v>
      </c>
      <c r="D146553" s="1">
        <v>54</v>
      </c>
      <c r="E146553" s="1">
        <v>801271</v>
      </c>
      <c r="F146553" s="1">
        <v>8248166</v>
      </c>
      <c r="G146553" s="3" t="s">
        <v>36946</v>
      </c>
    </row>
    <row r="146554" spans="1:7" x14ac:dyDescent="0.25">
      <c r="A146554" s="3">
        <v>15763</v>
      </c>
      <c r="B146554" s="2">
        <v>-15.831621999999999</v>
      </c>
      <c r="C146554" s="2">
        <v>143.81204399999999</v>
      </c>
      <c r="D146554" s="1">
        <v>54</v>
      </c>
      <c r="E146554" s="1">
        <v>801221</v>
      </c>
      <c r="F146554" s="1">
        <v>8247666</v>
      </c>
      <c r="G146554" s="3" t="s">
        <v>22113</v>
      </c>
    </row>
    <row r="146555" spans="1:7" x14ac:dyDescent="0.25">
      <c r="A146555" s="3">
        <v>15764</v>
      </c>
      <c r="B146555" s="2">
        <v>-15.842444</v>
      </c>
      <c r="C146555" s="2">
        <v>143.81312800000001</v>
      </c>
      <c r="D146555" s="1">
        <v>54</v>
      </c>
      <c r="E146555" s="1">
        <v>801321</v>
      </c>
      <c r="F146555" s="1">
        <v>8246466</v>
      </c>
      <c r="G146555" s="3" t="s">
        <v>36947</v>
      </c>
    </row>
    <row r="146556" spans="1:7" x14ac:dyDescent="0.25">
      <c r="A146556" s="3">
        <v>15765</v>
      </c>
      <c r="B146556" s="2">
        <v>-15.848302</v>
      </c>
      <c r="C146556" s="2">
        <v>143.814142</v>
      </c>
      <c r="D146556" s="1">
        <v>54</v>
      </c>
      <c r="E146556" s="1">
        <v>801421</v>
      </c>
      <c r="F146556" s="1">
        <v>8245816</v>
      </c>
      <c r="G146556" s="3" t="s">
        <v>22114</v>
      </c>
    </row>
    <row r="146557" spans="1:7" x14ac:dyDescent="0.25">
      <c r="A146557" s="3">
        <v>15766</v>
      </c>
      <c r="B146557" s="2">
        <v>-15.848777</v>
      </c>
      <c r="C146557" s="2">
        <v>143.81228300000001</v>
      </c>
      <c r="D146557" s="1">
        <v>54</v>
      </c>
      <c r="E146557" s="1">
        <v>801221</v>
      </c>
      <c r="F146557" s="1">
        <v>8245766</v>
      </c>
      <c r="G146557" s="3" t="s">
        <v>36948</v>
      </c>
    </row>
    <row r="146558" spans="1:7" x14ac:dyDescent="0.25">
      <c r="A146558" s="3">
        <v>15767</v>
      </c>
      <c r="B146558" s="2">
        <v>-15.853367</v>
      </c>
      <c r="C146558" s="2">
        <v>143.80674999999999</v>
      </c>
      <c r="D146558" s="1">
        <v>54</v>
      </c>
      <c r="E146558" s="1">
        <v>800621</v>
      </c>
      <c r="F146558" s="1">
        <v>8245266</v>
      </c>
      <c r="G146558" s="3" t="s">
        <v>22115</v>
      </c>
    </row>
    <row r="146559" spans="1:7" x14ac:dyDescent="0.25">
      <c r="A146559" s="3">
        <v>15768</v>
      </c>
      <c r="B146559" s="2">
        <v>-15.852969</v>
      </c>
      <c r="C146559" s="2">
        <v>143.80254400000001</v>
      </c>
      <c r="D146559" s="1">
        <v>54</v>
      </c>
      <c r="E146559" s="1">
        <v>800171</v>
      </c>
      <c r="F146559" s="1">
        <v>8245316</v>
      </c>
      <c r="G146559" s="3" t="s">
        <v>22116</v>
      </c>
    </row>
    <row r="146560" spans="1:7" x14ac:dyDescent="0.25">
      <c r="A146560" s="3">
        <v>15769</v>
      </c>
      <c r="B146560" s="2">
        <v>-15.853593999999999</v>
      </c>
      <c r="C146560" s="2">
        <v>143.78902500000001</v>
      </c>
      <c r="D146560" s="1">
        <v>54</v>
      </c>
      <c r="E146560" s="1">
        <v>798721</v>
      </c>
      <c r="F146560" s="1">
        <v>8245266</v>
      </c>
      <c r="G146560" s="3" t="s">
        <v>36949</v>
      </c>
    </row>
    <row r="146561" spans="1:7" x14ac:dyDescent="0.25">
      <c r="A146561" s="3">
        <v>15770</v>
      </c>
      <c r="B146561" s="2">
        <v>-15.853619</v>
      </c>
      <c r="C146561" s="2">
        <v>143.78715800000001</v>
      </c>
      <c r="D146561" s="1">
        <v>54</v>
      </c>
      <c r="E146561" s="1">
        <v>798521</v>
      </c>
      <c r="F146561" s="1">
        <v>8245266</v>
      </c>
      <c r="G146561" s="3" t="s">
        <v>22117</v>
      </c>
    </row>
    <row r="146562" spans="1:7" x14ac:dyDescent="0.25">
      <c r="A146562" s="3">
        <v>15771</v>
      </c>
      <c r="B146562" s="2">
        <v>-15.856400000000001</v>
      </c>
      <c r="C146562" s="2">
        <v>143.781599</v>
      </c>
      <c r="D146562" s="1">
        <v>54</v>
      </c>
      <c r="E146562" s="1">
        <v>797921</v>
      </c>
      <c r="F146562" s="1">
        <v>8244966</v>
      </c>
      <c r="G146562" s="3" t="s">
        <v>36950</v>
      </c>
    </row>
    <row r="146563" spans="1:7" x14ac:dyDescent="0.25">
      <c r="A146563" s="3">
        <v>15772</v>
      </c>
      <c r="B146563" s="2">
        <v>-15.864668999999999</v>
      </c>
      <c r="C146563" s="2">
        <v>143.77051599999999</v>
      </c>
      <c r="D146563" s="1">
        <v>54</v>
      </c>
      <c r="E146563" s="1">
        <v>796721</v>
      </c>
      <c r="F146563" s="1">
        <v>8244066</v>
      </c>
      <c r="G146563" s="3" t="s">
        <v>22118</v>
      </c>
    </row>
    <row r="146564" spans="1:7" x14ac:dyDescent="0.25">
      <c r="A146564" s="3">
        <v>15773</v>
      </c>
      <c r="B146564" s="2">
        <v>-15.855675</v>
      </c>
      <c r="C146564" s="2">
        <v>143.767594</v>
      </c>
      <c r="D146564" s="1">
        <v>54</v>
      </c>
      <c r="E146564" s="1">
        <v>796421</v>
      </c>
      <c r="F146564" s="1">
        <v>8245066</v>
      </c>
      <c r="G146564" s="3" t="s">
        <v>36951</v>
      </c>
    </row>
    <row r="146565" spans="1:7" x14ac:dyDescent="0.25">
      <c r="A146565" s="3">
        <v>15774</v>
      </c>
      <c r="B146565" s="2">
        <v>-15.855700000000001</v>
      </c>
      <c r="C146565" s="2">
        <v>143.765728</v>
      </c>
      <c r="D146565" s="1">
        <v>54</v>
      </c>
      <c r="E146565" s="1">
        <v>796221</v>
      </c>
      <c r="F146565" s="1">
        <v>8245066</v>
      </c>
      <c r="G146565" s="3" t="s">
        <v>22119</v>
      </c>
    </row>
    <row r="146566" spans="1:7" x14ac:dyDescent="0.25">
      <c r="A146566" s="3">
        <v>15775</v>
      </c>
      <c r="B146566" s="2">
        <v>-15.857056</v>
      </c>
      <c r="C146566" s="2">
        <v>143.765747</v>
      </c>
      <c r="D146566" s="1">
        <v>54</v>
      </c>
      <c r="E146566" s="1">
        <v>796221</v>
      </c>
      <c r="F146566" s="1">
        <v>8244916</v>
      </c>
      <c r="G146566" s="3" t="s">
        <v>36952</v>
      </c>
    </row>
    <row r="146567" spans="1:7" x14ac:dyDescent="0.25">
      <c r="A146567" s="3">
        <v>15776</v>
      </c>
      <c r="B146567" s="2">
        <v>-15.848939</v>
      </c>
      <c r="C146567" s="2">
        <v>143.764703</v>
      </c>
      <c r="D146567" s="1">
        <v>54</v>
      </c>
      <c r="E146567" s="1">
        <v>796121</v>
      </c>
      <c r="F146567" s="1">
        <v>8245816</v>
      </c>
      <c r="G146567" s="3" t="s">
        <v>22120</v>
      </c>
    </row>
    <row r="146568" spans="1:7" x14ac:dyDescent="0.25">
      <c r="A146568" s="3">
        <v>15777</v>
      </c>
      <c r="B146568" s="2">
        <v>-15.832102000000001</v>
      </c>
      <c r="C146568" s="2">
        <v>143.77473499999999</v>
      </c>
      <c r="D146568" s="1">
        <v>54</v>
      </c>
      <c r="E146568" s="1">
        <v>797221</v>
      </c>
      <c r="F146568" s="1">
        <v>8247666</v>
      </c>
      <c r="G146568" s="3" t="s">
        <v>22121</v>
      </c>
    </row>
    <row r="146569" spans="1:7" x14ac:dyDescent="0.25">
      <c r="A146569" s="3">
        <v>15778</v>
      </c>
      <c r="B146569" s="2">
        <v>-15.819841</v>
      </c>
      <c r="C146569" s="2">
        <v>143.78016299999999</v>
      </c>
      <c r="D146569" s="1">
        <v>54</v>
      </c>
      <c r="E146569" s="1">
        <v>797821</v>
      </c>
      <c r="F146569" s="1">
        <v>8249016</v>
      </c>
      <c r="G146569" s="3" t="s">
        <v>36953</v>
      </c>
    </row>
    <row r="146570" spans="1:7" x14ac:dyDescent="0.25">
      <c r="A146570" s="3">
        <v>15779</v>
      </c>
      <c r="B146570" s="2">
        <v>-15.795591</v>
      </c>
      <c r="C146570" s="2">
        <v>143.76957200000001</v>
      </c>
      <c r="D146570" s="1">
        <v>54</v>
      </c>
      <c r="E146570" s="1">
        <v>796721</v>
      </c>
      <c r="F146570" s="1">
        <v>8251716</v>
      </c>
      <c r="G146570" s="3" t="s">
        <v>22122</v>
      </c>
    </row>
    <row r="146571" spans="1:7" x14ac:dyDescent="0.25">
      <c r="A146571" s="3">
        <v>15780</v>
      </c>
      <c r="B146571" s="2">
        <v>-15.794089</v>
      </c>
      <c r="C146571" s="2">
        <v>143.78121300000001</v>
      </c>
      <c r="D146571" s="1">
        <v>54</v>
      </c>
      <c r="E146571" s="1">
        <v>797971</v>
      </c>
      <c r="F146571" s="1">
        <v>8251866</v>
      </c>
      <c r="G146571" s="3" t="s">
        <v>36954</v>
      </c>
    </row>
    <row r="146572" spans="1:7" x14ac:dyDescent="0.25">
      <c r="A146572" s="3">
        <v>15781</v>
      </c>
      <c r="B146572" s="2">
        <v>-15.791366</v>
      </c>
      <c r="C146572" s="2">
        <v>143.78210799999999</v>
      </c>
      <c r="D146572" s="1">
        <v>54</v>
      </c>
      <c r="E146572" s="1">
        <v>798071</v>
      </c>
      <c r="F146572" s="1">
        <v>8252166</v>
      </c>
      <c r="G146572" s="3" t="s">
        <v>22123</v>
      </c>
    </row>
    <row r="146573" spans="1:7" x14ac:dyDescent="0.25">
      <c r="A146573" s="3">
        <v>15782</v>
      </c>
      <c r="B146573" s="2">
        <v>-15.786858000000001</v>
      </c>
      <c r="C146573" s="2">
        <v>143.78157999999999</v>
      </c>
      <c r="D146573" s="1">
        <v>54</v>
      </c>
      <c r="E146573" s="1">
        <v>798021</v>
      </c>
      <c r="F146573" s="1">
        <v>8252666</v>
      </c>
      <c r="G146573" s="3" t="s">
        <v>36955</v>
      </c>
    </row>
    <row r="146574" spans="1:7" x14ac:dyDescent="0.25">
      <c r="A146574" s="3">
        <v>15783</v>
      </c>
      <c r="B146574" s="2">
        <v>-15.775957999999999</v>
      </c>
      <c r="C146574" s="2">
        <v>143.78656100000001</v>
      </c>
      <c r="D146574" s="1">
        <v>54</v>
      </c>
      <c r="E146574" s="1">
        <v>798571</v>
      </c>
      <c r="F146574" s="1">
        <v>8253866</v>
      </c>
      <c r="G146574" s="3" t="s">
        <v>22124</v>
      </c>
    </row>
    <row r="146575" spans="1:7" x14ac:dyDescent="0.25">
      <c r="A146575" s="3">
        <v>15784</v>
      </c>
      <c r="B146575" s="2">
        <v>-15.773699000000001</v>
      </c>
      <c r="C146575" s="2">
        <v>143.78653</v>
      </c>
      <c r="D146575" s="1">
        <v>54</v>
      </c>
      <c r="E146575" s="1">
        <v>798571</v>
      </c>
      <c r="F146575" s="1">
        <v>8254116</v>
      </c>
      <c r="G146575" s="3" t="s">
        <v>36001</v>
      </c>
    </row>
    <row r="146576" spans="1:7" x14ac:dyDescent="0.25">
      <c r="A146576" s="3">
        <v>15785</v>
      </c>
      <c r="B146576" s="2">
        <v>-15.772316</v>
      </c>
      <c r="C146576" s="2">
        <v>143.78884099999999</v>
      </c>
      <c r="D146576" s="1">
        <v>54</v>
      </c>
      <c r="E146576" s="1">
        <v>798821</v>
      </c>
      <c r="F146576" s="1">
        <v>8254266</v>
      </c>
      <c r="G146576" s="3" t="s">
        <v>22125</v>
      </c>
    </row>
    <row r="146577" spans="1:7" x14ac:dyDescent="0.25">
      <c r="A146577" s="3">
        <v>15786</v>
      </c>
      <c r="B146577" s="2">
        <v>-15.77453</v>
      </c>
      <c r="C146577" s="2">
        <v>143.79213899999999</v>
      </c>
      <c r="D146577" s="1">
        <v>54</v>
      </c>
      <c r="E146577" s="1">
        <v>799171</v>
      </c>
      <c r="F146577" s="1">
        <v>8254016</v>
      </c>
      <c r="G146577" s="3" t="s">
        <v>22126</v>
      </c>
    </row>
    <row r="146578" spans="1:7" x14ac:dyDescent="0.25">
      <c r="A146578" s="3">
        <v>15787</v>
      </c>
      <c r="B146578" s="2">
        <v>-15.770358</v>
      </c>
      <c r="C146578" s="2">
        <v>143.80047500000001</v>
      </c>
      <c r="D146578" s="1">
        <v>54</v>
      </c>
      <c r="E146578" s="1">
        <v>800071</v>
      </c>
      <c r="F146578" s="1">
        <v>8254466</v>
      </c>
      <c r="G146578" s="3" t="s">
        <v>36002</v>
      </c>
    </row>
    <row r="146579" spans="1:7" x14ac:dyDescent="0.25">
      <c r="A146579" s="3">
        <v>15788</v>
      </c>
      <c r="B146579" s="2">
        <v>-15.763672</v>
      </c>
      <c r="C146579" s="2">
        <v>143.79385199999999</v>
      </c>
      <c r="D146579" s="1">
        <v>54</v>
      </c>
      <c r="E146579" s="1">
        <v>799371</v>
      </c>
      <c r="F146579" s="1">
        <v>8255216</v>
      </c>
      <c r="G146579" s="3" t="s">
        <v>22127</v>
      </c>
    </row>
    <row r="146580" spans="1:7" x14ac:dyDescent="0.25">
      <c r="A146580" s="3">
        <v>15789</v>
      </c>
      <c r="B146580" s="2">
        <v>-15.763267000000001</v>
      </c>
      <c r="C146580" s="2">
        <v>143.790119</v>
      </c>
      <c r="D146580" s="1">
        <v>54</v>
      </c>
      <c r="E146580" s="1">
        <v>798971</v>
      </c>
      <c r="F146580" s="1">
        <v>8255266</v>
      </c>
      <c r="G146580" s="3" t="s">
        <v>36003</v>
      </c>
    </row>
    <row r="146581" spans="1:7" x14ac:dyDescent="0.25">
      <c r="A146581" s="3">
        <v>15790</v>
      </c>
      <c r="B146581" s="2">
        <v>-15.754219000000001</v>
      </c>
      <c r="C146581" s="2">
        <v>143.755956</v>
      </c>
      <c r="D146581" s="1">
        <v>54</v>
      </c>
      <c r="E146581" s="1">
        <v>795321</v>
      </c>
      <c r="F146581" s="1">
        <v>8256316</v>
      </c>
      <c r="G146581" s="3" t="s">
        <v>22128</v>
      </c>
    </row>
    <row r="146582" spans="1:7" x14ac:dyDescent="0.25">
      <c r="A146582" s="3">
        <v>15791</v>
      </c>
      <c r="B146582" s="2">
        <v>-15.746122</v>
      </c>
      <c r="C146582" s="2">
        <v>143.753514</v>
      </c>
      <c r="D146582" s="1">
        <v>54</v>
      </c>
      <c r="E146582" s="1">
        <v>795071</v>
      </c>
      <c r="F146582" s="1">
        <v>8257216</v>
      </c>
      <c r="G146582" s="3" t="s">
        <v>36004</v>
      </c>
    </row>
    <row r="146583" spans="1:7" x14ac:dyDescent="0.25">
      <c r="A146583" s="3">
        <v>15792</v>
      </c>
      <c r="B146583" s="2">
        <v>-15.735772000000001</v>
      </c>
      <c r="C146583" s="2">
        <v>143.75057799999999</v>
      </c>
      <c r="D146583" s="1">
        <v>54</v>
      </c>
      <c r="E146583" s="1">
        <v>794771</v>
      </c>
      <c r="F146583" s="1">
        <v>8258366</v>
      </c>
      <c r="G146583" s="3" t="s">
        <v>22129</v>
      </c>
    </row>
    <row r="146584" spans="1:7" x14ac:dyDescent="0.25">
      <c r="A146584" s="3">
        <v>15793</v>
      </c>
      <c r="B146584" s="2">
        <v>-15.753921999999999</v>
      </c>
      <c r="C146584" s="2">
        <v>143.74382700000001</v>
      </c>
      <c r="D146584" s="1">
        <v>54</v>
      </c>
      <c r="E146584" s="1">
        <v>794021</v>
      </c>
      <c r="F146584" s="1">
        <v>8256366</v>
      </c>
      <c r="G146584" s="3" t="s">
        <v>22130</v>
      </c>
    </row>
    <row r="146585" spans="1:7" x14ac:dyDescent="0.25">
      <c r="A146585" s="3">
        <v>15794</v>
      </c>
      <c r="B146585" s="2">
        <v>-15.745011</v>
      </c>
      <c r="C146585" s="2">
        <v>143.76981900000001</v>
      </c>
      <c r="D146585" s="1">
        <v>54</v>
      </c>
      <c r="E146585" s="1">
        <v>796821</v>
      </c>
      <c r="F146585" s="1">
        <v>8257316</v>
      </c>
      <c r="G146585" s="3" t="s">
        <v>36005</v>
      </c>
    </row>
    <row r="146586" spans="1:7" x14ac:dyDescent="0.25">
      <c r="A146586" s="3">
        <v>15795</v>
      </c>
      <c r="B146586" s="2">
        <v>-15.74248</v>
      </c>
      <c r="C146586" s="2">
        <v>143.79123300000001</v>
      </c>
      <c r="D146586" s="1">
        <v>54</v>
      </c>
      <c r="E146586" s="1">
        <v>799121</v>
      </c>
      <c r="F146586" s="1">
        <v>8257566</v>
      </c>
      <c r="G146586" s="3" t="s">
        <v>22131</v>
      </c>
    </row>
    <row r="146587" spans="1:7" x14ac:dyDescent="0.25">
      <c r="A146587" s="3">
        <v>15796</v>
      </c>
      <c r="B146587" s="2">
        <v>-15.747826999999999</v>
      </c>
      <c r="C146587" s="2">
        <v>143.79689999999999</v>
      </c>
      <c r="D146587" s="1">
        <v>54</v>
      </c>
      <c r="E146587" s="1">
        <v>799721</v>
      </c>
      <c r="F146587" s="1">
        <v>8256966</v>
      </c>
      <c r="G146587" s="3" t="s">
        <v>36006</v>
      </c>
    </row>
    <row r="146588" spans="1:7" x14ac:dyDescent="0.25">
      <c r="A146588" s="3">
        <v>15797</v>
      </c>
      <c r="B146588" s="2">
        <v>-15.762997</v>
      </c>
      <c r="C146588" s="2">
        <v>143.81109699999999</v>
      </c>
      <c r="D146588" s="1">
        <v>54</v>
      </c>
      <c r="E146588" s="1">
        <v>801221</v>
      </c>
      <c r="F146588" s="1">
        <v>8255266</v>
      </c>
      <c r="G146588" s="3" t="s">
        <v>22132</v>
      </c>
    </row>
    <row r="146589" spans="1:7" x14ac:dyDescent="0.25">
      <c r="A146589" s="3">
        <v>15798</v>
      </c>
      <c r="B146589" s="2">
        <v>-15.763472</v>
      </c>
      <c r="C146589" s="2">
        <v>143.80923899999999</v>
      </c>
      <c r="D146589" s="1">
        <v>54</v>
      </c>
      <c r="E146589" s="1">
        <v>801021</v>
      </c>
      <c r="F146589" s="1">
        <v>8255216</v>
      </c>
      <c r="G146589" s="3" t="s">
        <v>36007</v>
      </c>
    </row>
    <row r="146590" spans="1:7" x14ac:dyDescent="0.25">
      <c r="A146590" s="3">
        <v>15799</v>
      </c>
      <c r="B146590" s="2">
        <v>-15.763949999999999</v>
      </c>
      <c r="C146590" s="2">
        <v>143.80738099999999</v>
      </c>
      <c r="D146590" s="1">
        <v>54</v>
      </c>
      <c r="E146590" s="1">
        <v>800821</v>
      </c>
      <c r="F146590" s="1">
        <v>8255166</v>
      </c>
      <c r="G146590" s="3" t="s">
        <v>22133</v>
      </c>
    </row>
    <row r="146591" spans="1:7" x14ac:dyDescent="0.25">
      <c r="A146591" s="3">
        <v>15800</v>
      </c>
      <c r="B146591" s="2">
        <v>-15.772472</v>
      </c>
      <c r="C146591" s="2">
        <v>143.81169399999999</v>
      </c>
      <c r="D146591" s="1">
        <v>54</v>
      </c>
      <c r="E146591" s="1">
        <v>801271</v>
      </c>
      <c r="F146591" s="1">
        <v>8254216</v>
      </c>
      <c r="G146591" s="3" t="s">
        <v>36008</v>
      </c>
    </row>
    <row r="146592" spans="1:7" x14ac:dyDescent="0.25">
      <c r="A146592" s="3">
        <v>15801</v>
      </c>
      <c r="B146592" s="2">
        <v>-15.7896</v>
      </c>
      <c r="C146592" s="2">
        <v>143.81426400000001</v>
      </c>
      <c r="D146592" s="1">
        <v>54</v>
      </c>
      <c r="E146592" s="1">
        <v>801521</v>
      </c>
      <c r="F146592" s="1">
        <v>8252316</v>
      </c>
      <c r="G146592" s="3" t="s">
        <v>22134</v>
      </c>
    </row>
    <row r="146593" spans="1:7" x14ac:dyDescent="0.25">
      <c r="A146593" s="3">
        <v>15802</v>
      </c>
      <c r="B146593" s="2">
        <v>-15.789135999999999</v>
      </c>
      <c r="C146593" s="2">
        <v>143.815189</v>
      </c>
      <c r="D146593" s="1">
        <v>54</v>
      </c>
      <c r="E146593" s="1">
        <v>801621</v>
      </c>
      <c r="F146593" s="1">
        <v>8252366</v>
      </c>
      <c r="G146593" s="3" t="s">
        <v>22135</v>
      </c>
    </row>
    <row r="146594" spans="1:7" x14ac:dyDescent="0.25">
      <c r="A146594" s="3">
        <v>15803</v>
      </c>
      <c r="B146594" s="2">
        <v>-15.792077000000001</v>
      </c>
      <c r="C146594" s="2">
        <v>143.832019</v>
      </c>
      <c r="D146594" s="1">
        <v>54</v>
      </c>
      <c r="E146594" s="1">
        <v>803421</v>
      </c>
      <c r="F146594" s="1">
        <v>8252016</v>
      </c>
      <c r="G146594" s="3" t="s">
        <v>36009</v>
      </c>
    </row>
    <row r="146595" spans="1:7" x14ac:dyDescent="0.25">
      <c r="A146595" s="3">
        <v>15804</v>
      </c>
      <c r="B146595" s="2">
        <v>-15.796004999999999</v>
      </c>
      <c r="C146595" s="2">
        <v>143.842333</v>
      </c>
      <c r="D146595" s="1">
        <v>54</v>
      </c>
      <c r="E146595" s="1">
        <v>804521</v>
      </c>
      <c r="F146595" s="1">
        <v>8251566</v>
      </c>
      <c r="G146595" s="3" t="s">
        <v>22136</v>
      </c>
    </row>
    <row r="146596" spans="1:7" x14ac:dyDescent="0.25">
      <c r="A146596" s="3">
        <v>15805</v>
      </c>
      <c r="B146596" s="2">
        <v>-15.794152</v>
      </c>
      <c r="C146596" s="2">
        <v>143.84603899999999</v>
      </c>
      <c r="D146596" s="1">
        <v>54</v>
      </c>
      <c r="E146596" s="1">
        <v>804921</v>
      </c>
      <c r="F146596" s="1">
        <v>8251766</v>
      </c>
      <c r="G146596" s="3" t="s">
        <v>36010</v>
      </c>
    </row>
    <row r="146597" spans="1:7" x14ac:dyDescent="0.25">
      <c r="A146597" s="3">
        <v>15806</v>
      </c>
      <c r="B146597" s="2">
        <v>-15.803558000000001</v>
      </c>
      <c r="C146597" s="2">
        <v>143.851767</v>
      </c>
      <c r="D146597" s="1">
        <v>54</v>
      </c>
      <c r="E146597" s="1">
        <v>805521</v>
      </c>
      <c r="F146597" s="1">
        <v>8250716</v>
      </c>
      <c r="G146597" s="3" t="s">
        <v>22137</v>
      </c>
    </row>
    <row r="146598" spans="1:7" x14ac:dyDescent="0.25">
      <c r="A146598" s="3">
        <v>15807</v>
      </c>
      <c r="B146598" s="2">
        <v>-15.813017</v>
      </c>
      <c r="C146598" s="2">
        <v>143.85376400000001</v>
      </c>
      <c r="D146598" s="1">
        <v>54</v>
      </c>
      <c r="E146598" s="1">
        <v>805721</v>
      </c>
      <c r="F146598" s="1">
        <v>8249666</v>
      </c>
      <c r="G146598" s="3" t="s">
        <v>36011</v>
      </c>
    </row>
    <row r="146599" spans="1:7" x14ac:dyDescent="0.25">
      <c r="A146599" s="3">
        <v>15808</v>
      </c>
      <c r="B146599" s="2">
        <v>-15.822952000000001</v>
      </c>
      <c r="C146599" s="2">
        <v>143.85343599999999</v>
      </c>
      <c r="D146599" s="1">
        <v>54</v>
      </c>
      <c r="E146599" s="1">
        <v>805671</v>
      </c>
      <c r="F146599" s="1">
        <v>8248566</v>
      </c>
      <c r="G146599" s="3" t="s">
        <v>22138</v>
      </c>
    </row>
    <row r="146600" spans="1:7" x14ac:dyDescent="0.25">
      <c r="A146600" s="3">
        <v>15809</v>
      </c>
      <c r="B146600" s="2">
        <v>-15.827913000000001</v>
      </c>
      <c r="C146600" s="2">
        <v>143.819458</v>
      </c>
      <c r="D146600" s="1">
        <v>54</v>
      </c>
      <c r="E146600" s="1">
        <v>802021</v>
      </c>
      <c r="F146600" s="1">
        <v>8248066</v>
      </c>
      <c r="G146600" s="3" t="s">
        <v>22139</v>
      </c>
    </row>
    <row r="146601" spans="1:7" x14ac:dyDescent="0.25">
      <c r="A146601" s="3">
        <v>15810</v>
      </c>
      <c r="B146601" s="2">
        <v>-15.837785999999999</v>
      </c>
      <c r="C146601" s="2">
        <v>143.82425799999999</v>
      </c>
      <c r="D146601" s="1">
        <v>54</v>
      </c>
      <c r="E146601" s="1">
        <v>802521</v>
      </c>
      <c r="F146601" s="1">
        <v>8246966</v>
      </c>
      <c r="G146601" s="3" t="s">
        <v>36012</v>
      </c>
    </row>
    <row r="146602" spans="1:7" x14ac:dyDescent="0.25">
      <c r="A146602" s="3">
        <v>15811</v>
      </c>
      <c r="B146602" s="2">
        <v>-15.843411</v>
      </c>
      <c r="C146602" s="2">
        <v>143.842997</v>
      </c>
      <c r="D146602" s="1">
        <v>54</v>
      </c>
      <c r="E146602" s="1">
        <v>804521</v>
      </c>
      <c r="F146602" s="1">
        <v>8246316</v>
      </c>
      <c r="G146602" s="3" t="s">
        <v>22140</v>
      </c>
    </row>
    <row r="146603" spans="1:7" x14ac:dyDescent="0.25">
      <c r="A146603" s="3">
        <v>15812</v>
      </c>
      <c r="B146603" s="2">
        <v>-15.848326999999999</v>
      </c>
      <c r="C146603" s="2">
        <v>143.84679700000001</v>
      </c>
      <c r="D146603" s="1">
        <v>54</v>
      </c>
      <c r="E146603" s="1">
        <v>804921</v>
      </c>
      <c r="F146603" s="1">
        <v>8245766</v>
      </c>
      <c r="G146603" s="3" t="s">
        <v>36013</v>
      </c>
    </row>
    <row r="146604" spans="1:7" x14ac:dyDescent="0.25">
      <c r="A146604" s="3">
        <v>15813</v>
      </c>
      <c r="B146604" s="2">
        <v>-15.830633000000001</v>
      </c>
      <c r="C146604" s="2">
        <v>143.85307800000001</v>
      </c>
      <c r="D146604" s="1">
        <v>54</v>
      </c>
      <c r="E146604" s="1">
        <v>805621</v>
      </c>
      <c r="F146604" s="1">
        <v>8247716</v>
      </c>
      <c r="G146604" s="3" t="s">
        <v>22141</v>
      </c>
    </row>
    <row r="146605" spans="1:7" x14ac:dyDescent="0.25">
      <c r="A146605" s="3">
        <v>15814</v>
      </c>
      <c r="B146605" s="2">
        <v>-15.826819</v>
      </c>
      <c r="C146605" s="2">
        <v>142.929216</v>
      </c>
      <c r="D146605" s="1">
        <v>54</v>
      </c>
      <c r="E146605" s="1">
        <v>706621</v>
      </c>
      <c r="F146605" s="1">
        <v>8249266</v>
      </c>
      <c r="G146605" s="3" t="s">
        <v>36014</v>
      </c>
    </row>
    <row r="146606" spans="1:7" x14ac:dyDescent="0.25">
      <c r="A146606" s="3">
        <v>15815</v>
      </c>
      <c r="B146606" s="2">
        <v>-15.824972000000001</v>
      </c>
      <c r="C146606" s="2">
        <v>143.871655</v>
      </c>
      <c r="D146606" s="1">
        <v>54</v>
      </c>
      <c r="E146606" s="1">
        <v>807621</v>
      </c>
      <c r="F146606" s="1">
        <v>8248316</v>
      </c>
      <c r="G146606" s="3" t="s">
        <v>22142</v>
      </c>
    </row>
    <row r="146607" spans="1:7" x14ac:dyDescent="0.25">
      <c r="A146607" s="3">
        <v>15816</v>
      </c>
      <c r="B146607" s="2">
        <v>-15.810828000000001</v>
      </c>
      <c r="C146607" s="2">
        <v>143.88264899999999</v>
      </c>
      <c r="D146607" s="1">
        <v>54</v>
      </c>
      <c r="E146607" s="1">
        <v>808821</v>
      </c>
      <c r="F146607" s="1">
        <v>8249866</v>
      </c>
      <c r="G146607" s="3" t="s">
        <v>36015</v>
      </c>
    </row>
    <row r="146608" spans="1:7" x14ac:dyDescent="0.25">
      <c r="A146608" s="3">
        <v>15817</v>
      </c>
      <c r="B146608" s="2">
        <v>-15.802557999999999</v>
      </c>
      <c r="C146608" s="2">
        <v>143.893258</v>
      </c>
      <c r="D146608" s="1">
        <v>54</v>
      </c>
      <c r="E146608" s="1">
        <v>809971</v>
      </c>
      <c r="F146608" s="1">
        <v>8250766</v>
      </c>
      <c r="G146608" s="3" t="s">
        <v>22143</v>
      </c>
    </row>
    <row r="146609" spans="1:7" x14ac:dyDescent="0.25">
      <c r="A146609" s="3">
        <v>15818</v>
      </c>
      <c r="B146609" s="2">
        <v>-15.796294</v>
      </c>
      <c r="C146609" s="2">
        <v>143.888972</v>
      </c>
      <c r="D146609" s="1">
        <v>54</v>
      </c>
      <c r="E146609" s="1">
        <v>809521</v>
      </c>
      <c r="F146609" s="1">
        <v>8251466</v>
      </c>
      <c r="G146609" s="3" t="s">
        <v>36016</v>
      </c>
    </row>
    <row r="146610" spans="1:7" x14ac:dyDescent="0.25">
      <c r="A146610" s="3">
        <v>15819</v>
      </c>
      <c r="B146610" s="2">
        <v>-15.792697</v>
      </c>
      <c r="C146610" s="2">
        <v>143.81915499999999</v>
      </c>
      <c r="D146610" s="1">
        <v>54</v>
      </c>
      <c r="E146610" s="1">
        <v>802041</v>
      </c>
      <c r="F146610" s="1">
        <v>8251966</v>
      </c>
      <c r="G146610" s="3" t="s">
        <v>22144</v>
      </c>
    </row>
    <row r="146611" spans="1:7" x14ac:dyDescent="0.25">
      <c r="A146611" s="3">
        <v>15820</v>
      </c>
      <c r="B146611" s="2">
        <v>-15.786429999999999</v>
      </c>
      <c r="C146611" s="2">
        <v>143.883702</v>
      </c>
      <c r="D146611" s="1">
        <v>54</v>
      </c>
      <c r="E146611" s="1">
        <v>808971</v>
      </c>
      <c r="F146611" s="1">
        <v>8252566</v>
      </c>
      <c r="G146611" s="3" t="s">
        <v>22145</v>
      </c>
    </row>
    <row r="146612" spans="1:7" x14ac:dyDescent="0.25">
      <c r="A146612" s="3">
        <v>15821</v>
      </c>
      <c r="B146612" s="2">
        <v>-15.780938000000001</v>
      </c>
      <c r="C146612" s="2">
        <v>143.88922199999999</v>
      </c>
      <c r="D146612" s="1">
        <v>54</v>
      </c>
      <c r="E146612" s="1">
        <v>809571</v>
      </c>
      <c r="F146612" s="1">
        <v>8253166</v>
      </c>
      <c r="G146612" s="3" t="s">
        <v>36017</v>
      </c>
    </row>
    <row r="146613" spans="1:7" x14ac:dyDescent="0.25">
      <c r="A146613" s="3">
        <v>15822</v>
      </c>
      <c r="B146613" s="2">
        <v>-15.779597000000001</v>
      </c>
      <c r="C146613" s="2">
        <v>143.88826900000001</v>
      </c>
      <c r="D146613" s="1">
        <v>54</v>
      </c>
      <c r="E146613" s="1">
        <v>809471</v>
      </c>
      <c r="F146613" s="1">
        <v>8253316</v>
      </c>
      <c r="G146613" s="3" t="s">
        <v>22146</v>
      </c>
    </row>
    <row r="146614" spans="1:7" x14ac:dyDescent="0.25">
      <c r="A146614" s="3">
        <v>15823</v>
      </c>
      <c r="B146614" s="2">
        <v>-15.777338</v>
      </c>
      <c r="C146614" s="2">
        <v>143.88823600000001</v>
      </c>
      <c r="D146614" s="1">
        <v>54</v>
      </c>
      <c r="E146614" s="1">
        <v>809471</v>
      </c>
      <c r="F146614" s="1">
        <v>8253566</v>
      </c>
      <c r="G146614" s="3" t="s">
        <v>36018</v>
      </c>
    </row>
    <row r="146615" spans="1:7" x14ac:dyDescent="0.25">
      <c r="A146615" s="3">
        <v>15824</v>
      </c>
      <c r="B146615" s="2">
        <v>-15.77298</v>
      </c>
      <c r="C146615" s="2">
        <v>143.876519</v>
      </c>
      <c r="D146615" s="1">
        <v>54</v>
      </c>
      <c r="E146615" s="1">
        <v>808221</v>
      </c>
      <c r="F146615" s="1">
        <v>8254066</v>
      </c>
      <c r="G146615" s="3" t="s">
        <v>22147</v>
      </c>
    </row>
    <row r="146616" spans="1:7" x14ac:dyDescent="0.25">
      <c r="A146616" s="3">
        <v>15825</v>
      </c>
      <c r="B146616" s="2">
        <v>-15.785693999999999</v>
      </c>
      <c r="C146616" s="2">
        <v>143.87110200000001</v>
      </c>
      <c r="D146616" s="1">
        <v>54</v>
      </c>
      <c r="E146616" s="1">
        <v>807621</v>
      </c>
      <c r="F146616" s="1">
        <v>8252666</v>
      </c>
      <c r="G146616" s="3" t="s">
        <v>36019</v>
      </c>
    </row>
    <row r="146617" spans="1:7" x14ac:dyDescent="0.25">
      <c r="A146617" s="3">
        <v>15826</v>
      </c>
      <c r="B146617" s="2">
        <v>-15.788432999999999</v>
      </c>
      <c r="C146617" s="2">
        <v>143.868808</v>
      </c>
      <c r="D146617" s="1">
        <v>54</v>
      </c>
      <c r="E146617" s="1">
        <v>807371</v>
      </c>
      <c r="F146617" s="1">
        <v>8252366</v>
      </c>
      <c r="G146617" s="3" t="s">
        <v>22148</v>
      </c>
    </row>
    <row r="146618" spans="1:7" x14ac:dyDescent="0.25">
      <c r="A146618" s="3">
        <v>15827</v>
      </c>
      <c r="B146618" s="2">
        <v>-15.792154999999999</v>
      </c>
      <c r="C146618" s="2">
        <v>143.860467</v>
      </c>
      <c r="D146618" s="1">
        <v>54</v>
      </c>
      <c r="E146618" s="1">
        <v>806471</v>
      </c>
      <c r="F146618" s="1">
        <v>8251966</v>
      </c>
      <c r="G146618" s="3" t="s">
        <v>22149</v>
      </c>
    </row>
    <row r="146619" spans="1:7" x14ac:dyDescent="0.25">
      <c r="A146619" s="3">
        <v>15828</v>
      </c>
      <c r="B146619" s="2">
        <v>-15.791271999999999</v>
      </c>
      <c r="C146619" s="2">
        <v>143.85905600000001</v>
      </c>
      <c r="D146619" s="1">
        <v>54</v>
      </c>
      <c r="E146619" s="1">
        <v>806321</v>
      </c>
      <c r="F146619" s="1">
        <v>8252066</v>
      </c>
      <c r="G146619" s="3" t="s">
        <v>36020</v>
      </c>
    </row>
    <row r="146620" spans="1:7" x14ac:dyDescent="0.25">
      <c r="A146620" s="3">
        <v>15829</v>
      </c>
      <c r="B146620" s="2">
        <v>-15.806506000000001</v>
      </c>
      <c r="C146620" s="2">
        <v>143.86813000000001</v>
      </c>
      <c r="D146620" s="1">
        <v>54</v>
      </c>
      <c r="E146620" s="1">
        <v>807271</v>
      </c>
      <c r="F146620" s="1">
        <v>8250366</v>
      </c>
      <c r="G146620" s="3" t="s">
        <v>22150</v>
      </c>
    </row>
    <row r="146621" spans="1:7" x14ac:dyDescent="0.25">
      <c r="A146621" s="3">
        <v>15830</v>
      </c>
      <c r="B146621" s="2">
        <v>-15.798382999999999</v>
      </c>
      <c r="C146621" s="2">
        <v>143.90159399999999</v>
      </c>
      <c r="D146621" s="1">
        <v>54</v>
      </c>
      <c r="E146621" s="1">
        <v>810871</v>
      </c>
      <c r="F146621" s="1">
        <v>8251216</v>
      </c>
      <c r="G146621" s="3" t="s">
        <v>36021</v>
      </c>
    </row>
    <row r="146622" spans="1:7" x14ac:dyDescent="0.25">
      <c r="A146622" s="3">
        <v>15831</v>
      </c>
      <c r="B146622" s="2">
        <v>-15.814546999999999</v>
      </c>
      <c r="C146622" s="2">
        <v>143.90835300000001</v>
      </c>
      <c r="D146622" s="1">
        <v>54</v>
      </c>
      <c r="E146622" s="1">
        <v>811571</v>
      </c>
      <c r="F146622" s="1">
        <v>8249416</v>
      </c>
      <c r="G146622" s="3" t="s">
        <v>22151</v>
      </c>
    </row>
    <row r="146623" spans="1:7" x14ac:dyDescent="0.25">
      <c r="A146623" s="3">
        <v>15832</v>
      </c>
      <c r="B146623" s="2">
        <v>-15.832205</v>
      </c>
      <c r="C146623" s="2">
        <v>143.904875</v>
      </c>
      <c r="D146623" s="1">
        <v>54</v>
      </c>
      <c r="E146623" s="1">
        <v>811171</v>
      </c>
      <c r="F146623" s="1">
        <v>8247466</v>
      </c>
      <c r="G146623" s="3" t="s">
        <v>36022</v>
      </c>
    </row>
    <row r="146624" spans="1:7" x14ac:dyDescent="0.25">
      <c r="A146624" s="3">
        <v>15833</v>
      </c>
      <c r="B146624" s="2">
        <v>-15.832459999999999</v>
      </c>
      <c r="C146624" s="2">
        <v>143.91933499999999</v>
      </c>
      <c r="D146624" s="1">
        <v>54</v>
      </c>
      <c r="E146624" s="1">
        <v>812721</v>
      </c>
      <c r="F146624" s="1">
        <v>8247416</v>
      </c>
      <c r="G146624" s="3" t="s">
        <v>22152</v>
      </c>
    </row>
    <row r="146625" spans="1:7" x14ac:dyDescent="0.25">
      <c r="A146625" s="3">
        <v>15834</v>
      </c>
      <c r="B146625" s="2">
        <v>-15.839596999999999</v>
      </c>
      <c r="C146625" s="2">
        <v>143.92596900000001</v>
      </c>
      <c r="D146625" s="1">
        <v>54</v>
      </c>
      <c r="E146625" s="1">
        <v>813421</v>
      </c>
      <c r="F146625" s="1">
        <v>8246616</v>
      </c>
      <c r="G146625" s="3" t="s">
        <v>36023</v>
      </c>
    </row>
    <row r="146626" spans="1:7" x14ac:dyDescent="0.25">
      <c r="A146626" s="3">
        <v>15835</v>
      </c>
      <c r="B146626" s="2">
        <v>-15.844849999999999</v>
      </c>
      <c r="C146626" s="2">
        <v>143.93817200000001</v>
      </c>
      <c r="D146626" s="1">
        <v>54</v>
      </c>
      <c r="E146626" s="1">
        <v>814721</v>
      </c>
      <c r="F146626" s="1">
        <v>8246016</v>
      </c>
      <c r="G146626" s="3" t="s">
        <v>22153</v>
      </c>
    </row>
    <row r="146627" spans="1:7" x14ac:dyDescent="0.25">
      <c r="A146627" s="3">
        <v>15836</v>
      </c>
      <c r="B146627" s="2">
        <v>-15.838886</v>
      </c>
      <c r="C146627" s="2">
        <v>143.94508300000001</v>
      </c>
      <c r="D146627" s="1">
        <v>54</v>
      </c>
      <c r="E146627" s="1">
        <v>815471</v>
      </c>
      <c r="F146627" s="1">
        <v>8246666</v>
      </c>
      <c r="G146627" s="3" t="s">
        <v>22154</v>
      </c>
    </row>
    <row r="146628" spans="1:7" x14ac:dyDescent="0.25">
      <c r="A146628" s="3">
        <v>15837</v>
      </c>
      <c r="B146628" s="2">
        <v>-15.833449999999999</v>
      </c>
      <c r="C146628" s="2">
        <v>143.94640200000001</v>
      </c>
      <c r="D146628" s="1">
        <v>54</v>
      </c>
      <c r="E146628" s="1">
        <v>815621</v>
      </c>
      <c r="F146628" s="1">
        <v>8247266</v>
      </c>
      <c r="G146628" s="3" t="s">
        <v>36024</v>
      </c>
    </row>
    <row r="146629" spans="1:7" x14ac:dyDescent="0.25">
      <c r="A146629" s="3">
        <v>15838</v>
      </c>
      <c r="B146629" s="2">
        <v>-15.824083</v>
      </c>
      <c r="C146629" s="2">
        <v>143.937872</v>
      </c>
      <c r="D146629" s="1">
        <v>54</v>
      </c>
      <c r="E146629" s="1">
        <v>814721</v>
      </c>
      <c r="F146629" s="1">
        <v>8248316</v>
      </c>
      <c r="G146629" s="3" t="s">
        <v>22155</v>
      </c>
    </row>
    <row r="146630" spans="1:7" x14ac:dyDescent="0.25">
      <c r="A146630" s="3">
        <v>15839</v>
      </c>
      <c r="B146630" s="2">
        <v>-15.819633</v>
      </c>
      <c r="C146630" s="2">
        <v>143.933144</v>
      </c>
      <c r="D146630" s="1">
        <v>54</v>
      </c>
      <c r="E146630" s="1">
        <v>814221</v>
      </c>
      <c r="F146630" s="1">
        <v>8248816</v>
      </c>
      <c r="G146630" s="3" t="s">
        <v>36025</v>
      </c>
    </row>
    <row r="146631" spans="1:7" x14ac:dyDescent="0.25">
      <c r="A146631" s="3">
        <v>15840</v>
      </c>
      <c r="B146631" s="2">
        <v>-15.803958</v>
      </c>
      <c r="C146631" s="2">
        <v>143.92359099999999</v>
      </c>
      <c r="D146631" s="1">
        <v>54</v>
      </c>
      <c r="E146631" s="1">
        <v>813221</v>
      </c>
      <c r="F146631" s="1">
        <v>8250566</v>
      </c>
      <c r="G146631" s="3" t="s">
        <v>22156</v>
      </c>
    </row>
    <row r="146632" spans="1:7" x14ac:dyDescent="0.25">
      <c r="A146632" s="3">
        <v>15841</v>
      </c>
      <c r="B146632" s="2">
        <v>-15.791375</v>
      </c>
      <c r="C146632" s="2">
        <v>143.91921300000001</v>
      </c>
      <c r="D146632" s="1">
        <v>54</v>
      </c>
      <c r="E146632" s="1">
        <v>812771</v>
      </c>
      <c r="F146632" s="1">
        <v>8251966</v>
      </c>
      <c r="G146632" s="3" t="s">
        <v>36026</v>
      </c>
    </row>
    <row r="146633" spans="1:7" x14ac:dyDescent="0.25">
      <c r="A146633" s="3">
        <v>15842</v>
      </c>
      <c r="B146633" s="2">
        <v>-15.785636</v>
      </c>
      <c r="C146633" s="2">
        <v>143.90933899999999</v>
      </c>
      <c r="D146633" s="1">
        <v>54</v>
      </c>
      <c r="E146633" s="1">
        <v>811721</v>
      </c>
      <c r="F146633" s="1">
        <v>8252616</v>
      </c>
      <c r="G146633" s="3" t="s">
        <v>22157</v>
      </c>
    </row>
    <row r="146634" spans="1:7" x14ac:dyDescent="0.25">
      <c r="A146634" s="3">
        <v>15843</v>
      </c>
      <c r="B146634" s="2">
        <v>-15.760744000000001</v>
      </c>
      <c r="C146634" s="2">
        <v>143.913647</v>
      </c>
      <c r="D146634" s="1">
        <v>54</v>
      </c>
      <c r="E146634" s="1">
        <v>812221</v>
      </c>
      <c r="F146634" s="1">
        <v>8255366</v>
      </c>
      <c r="G146634" s="3" t="s">
        <v>22158</v>
      </c>
    </row>
    <row r="146635" spans="1:7" x14ac:dyDescent="0.25">
      <c r="A146635" s="3">
        <v>15844</v>
      </c>
      <c r="B146635" s="2">
        <v>-15.748055000000001</v>
      </c>
      <c r="C146635" s="2">
        <v>143.91719399999999</v>
      </c>
      <c r="D146635" s="1">
        <v>54</v>
      </c>
      <c r="E146635" s="1">
        <v>812621</v>
      </c>
      <c r="F146635" s="1">
        <v>8256766</v>
      </c>
      <c r="G146635" s="3" t="s">
        <v>36027</v>
      </c>
    </row>
    <row r="146636" spans="1:7" x14ac:dyDescent="0.25">
      <c r="A146636" s="3">
        <v>15845</v>
      </c>
      <c r="B146636" s="2">
        <v>-16.217573999999999</v>
      </c>
      <c r="C146636" s="2">
        <v>143.999064</v>
      </c>
      <c r="D146636" s="1">
        <v>54</v>
      </c>
      <c r="E146636" s="1">
        <v>820651</v>
      </c>
      <c r="F146636" s="1">
        <v>8204646</v>
      </c>
      <c r="G146636" s="3" t="s">
        <v>22159</v>
      </c>
    </row>
    <row r="146637" spans="1:7" x14ac:dyDescent="0.25">
      <c r="A146637" s="3">
        <v>15846</v>
      </c>
      <c r="B146637" s="2">
        <v>-16.220237999999998</v>
      </c>
      <c r="C146637" s="2">
        <v>144.012731</v>
      </c>
      <c r="D146637" s="1">
        <v>55</v>
      </c>
      <c r="E146637" s="1">
        <v>180616</v>
      </c>
      <c r="F146637" s="1">
        <v>8204369</v>
      </c>
      <c r="G146637" s="3" t="s">
        <v>36028</v>
      </c>
    </row>
    <row r="146638" spans="1:7" x14ac:dyDescent="0.25">
      <c r="A146638" s="3">
        <v>15847</v>
      </c>
      <c r="B146638" s="2">
        <v>-16.217424000000001</v>
      </c>
      <c r="C146638" s="2">
        <v>143.99691100000001</v>
      </c>
      <c r="D146638" s="1">
        <v>54</v>
      </c>
      <c r="E146638" s="1">
        <v>820421</v>
      </c>
      <c r="F146638" s="1">
        <v>8204666</v>
      </c>
      <c r="G146638" s="3" t="s">
        <v>22160</v>
      </c>
    </row>
    <row r="146639" spans="1:7" x14ac:dyDescent="0.25">
      <c r="A146639" s="3">
        <v>15848</v>
      </c>
      <c r="B146639" s="2">
        <v>-16.219722000000001</v>
      </c>
      <c r="C146639" s="2">
        <v>143.994236</v>
      </c>
      <c r="D146639" s="1">
        <v>54</v>
      </c>
      <c r="E146639" s="1">
        <v>820131</v>
      </c>
      <c r="F146639" s="1">
        <v>8204416</v>
      </c>
      <c r="G146639" s="3" t="s">
        <v>33675</v>
      </c>
    </row>
    <row r="146640" spans="1:7" x14ac:dyDescent="0.25">
      <c r="A146640" s="3">
        <v>15849</v>
      </c>
      <c r="B146640" s="2">
        <v>-16.206506000000001</v>
      </c>
      <c r="C146640" s="2">
        <v>143.990205</v>
      </c>
      <c r="D146640" s="1">
        <v>54</v>
      </c>
      <c r="E146640" s="1">
        <v>819721</v>
      </c>
      <c r="F146640" s="1">
        <v>8205886</v>
      </c>
      <c r="G146640" s="3" t="s">
        <v>22161</v>
      </c>
    </row>
    <row r="146641" spans="1:7" x14ac:dyDescent="0.25">
      <c r="A146641" s="3">
        <v>15850</v>
      </c>
      <c r="B146641" s="2">
        <v>-16.204758000000002</v>
      </c>
      <c r="C146641" s="2">
        <v>143.985972</v>
      </c>
      <c r="D146641" s="1">
        <v>54</v>
      </c>
      <c r="E146641" s="1">
        <v>819271</v>
      </c>
      <c r="F146641" s="1">
        <v>8206086</v>
      </c>
      <c r="G146641" s="3" t="s">
        <v>22162</v>
      </c>
    </row>
    <row r="146642" spans="1:7" x14ac:dyDescent="0.25">
      <c r="A146642" s="3">
        <v>15851</v>
      </c>
      <c r="B146642" s="2">
        <v>-16.208694000000001</v>
      </c>
      <c r="C146642" s="2">
        <v>143.975752</v>
      </c>
      <c r="D146642" s="1">
        <v>54</v>
      </c>
      <c r="E146642" s="1">
        <v>818171</v>
      </c>
      <c r="F146642" s="1">
        <v>8205666</v>
      </c>
      <c r="G146642" s="3" t="s">
        <v>22163</v>
      </c>
    </row>
    <row r="146643" spans="1:7" x14ac:dyDescent="0.25">
      <c r="A146643" s="3">
        <v>15852</v>
      </c>
      <c r="B146643" s="2">
        <v>-16.213325000000001</v>
      </c>
      <c r="C146643" s="2">
        <v>143.96741</v>
      </c>
      <c r="D146643" s="1">
        <v>54</v>
      </c>
      <c r="E146643" s="1">
        <v>817271</v>
      </c>
      <c r="F146643" s="1">
        <v>8205166</v>
      </c>
      <c r="G146643" s="3" t="s">
        <v>22164</v>
      </c>
    </row>
    <row r="146644" spans="1:7" x14ac:dyDescent="0.25">
      <c r="A146644" s="3">
        <v>15853</v>
      </c>
      <c r="B146644" s="2">
        <v>-16.210228000000001</v>
      </c>
      <c r="C146644" s="2">
        <v>143.96297200000001</v>
      </c>
      <c r="D146644" s="1">
        <v>54</v>
      </c>
      <c r="E146644" s="1">
        <v>816801</v>
      </c>
      <c r="F146644" s="1">
        <v>8205516</v>
      </c>
      <c r="G146644" s="3" t="s">
        <v>22165</v>
      </c>
    </row>
    <row r="146645" spans="1:7" x14ac:dyDescent="0.25">
      <c r="A146645" s="3">
        <v>15854</v>
      </c>
      <c r="B146645" s="2">
        <v>-16.215883000000002</v>
      </c>
      <c r="C146645" s="2">
        <v>143.95230799999999</v>
      </c>
      <c r="D146645" s="1">
        <v>54</v>
      </c>
      <c r="E146645" s="1">
        <v>815651</v>
      </c>
      <c r="F146645" s="1">
        <v>8204906</v>
      </c>
      <c r="G146645" s="3" t="s">
        <v>22166</v>
      </c>
    </row>
    <row r="146646" spans="1:7" x14ac:dyDescent="0.25">
      <c r="A146646" s="3">
        <v>15855</v>
      </c>
      <c r="B146646" s="2">
        <v>-16.215367000000001</v>
      </c>
      <c r="C146646" s="2">
        <v>143.95061899999999</v>
      </c>
      <c r="D146646" s="1">
        <v>54</v>
      </c>
      <c r="E146646" s="1">
        <v>815471</v>
      </c>
      <c r="F146646" s="1">
        <v>8204966</v>
      </c>
      <c r="G146646" s="3" t="s">
        <v>22167</v>
      </c>
    </row>
    <row r="146647" spans="1:7" x14ac:dyDescent="0.25">
      <c r="A146647" s="3">
        <v>15856</v>
      </c>
      <c r="B146647" s="2">
        <v>-16.217416</v>
      </c>
      <c r="C146647" s="2">
        <v>143.945975</v>
      </c>
      <c r="D146647" s="1">
        <v>54</v>
      </c>
      <c r="E146647" s="1">
        <v>814971</v>
      </c>
      <c r="F146647" s="1">
        <v>8204746</v>
      </c>
      <c r="G146647" s="3" t="s">
        <v>22168</v>
      </c>
    </row>
    <row r="146648" spans="1:7" x14ac:dyDescent="0.25">
      <c r="A146648" s="3">
        <v>15857</v>
      </c>
      <c r="B146648" s="2">
        <v>-16.212781</v>
      </c>
      <c r="C146648" s="2">
        <v>143.9417</v>
      </c>
      <c r="D146648" s="1">
        <v>54</v>
      </c>
      <c r="E146648" s="1">
        <v>814521</v>
      </c>
      <c r="F146648" s="1">
        <v>8205266</v>
      </c>
      <c r="G146648" s="3" t="s">
        <v>22169</v>
      </c>
    </row>
    <row r="146649" spans="1:7" x14ac:dyDescent="0.25">
      <c r="A146649" s="3">
        <v>15858</v>
      </c>
      <c r="B146649" s="2">
        <v>-16.213331</v>
      </c>
      <c r="C146649" s="2">
        <v>143.93469999999999</v>
      </c>
      <c r="D146649" s="1">
        <v>54</v>
      </c>
      <c r="E146649" s="1">
        <v>813771</v>
      </c>
      <c r="F146649" s="1">
        <v>8205216</v>
      </c>
      <c r="G146649" s="3" t="s">
        <v>22170</v>
      </c>
    </row>
    <row r="146650" spans="1:7" x14ac:dyDescent="0.25">
      <c r="A146650" s="3">
        <v>15859</v>
      </c>
      <c r="B146650" s="2">
        <v>-16.213006</v>
      </c>
      <c r="C146650" s="2">
        <v>143.92534900000001</v>
      </c>
      <c r="D146650" s="1">
        <v>54</v>
      </c>
      <c r="E146650" s="1">
        <v>812771</v>
      </c>
      <c r="F146650" s="1">
        <v>8205266</v>
      </c>
      <c r="G146650" s="3" t="s">
        <v>22171</v>
      </c>
    </row>
    <row r="146651" spans="1:7" x14ac:dyDescent="0.25">
      <c r="A146651" s="3">
        <v>15860</v>
      </c>
      <c r="B146651" s="2">
        <v>-16.205577999999999</v>
      </c>
      <c r="C146651" s="2">
        <v>143.90748300000001</v>
      </c>
      <c r="D146651" s="1">
        <v>54</v>
      </c>
      <c r="E146651" s="1">
        <v>810871</v>
      </c>
      <c r="F146651" s="1">
        <v>8206116</v>
      </c>
      <c r="G146651" s="3" t="s">
        <v>22172</v>
      </c>
    </row>
    <row r="146652" spans="1:7" x14ac:dyDescent="0.25">
      <c r="A146652" s="3">
        <v>15861</v>
      </c>
      <c r="B146652" s="2">
        <v>-16.202539000000002</v>
      </c>
      <c r="C146652" s="2">
        <v>143.89855800000001</v>
      </c>
      <c r="D146652" s="1">
        <v>54</v>
      </c>
      <c r="E146652" s="1">
        <v>809921</v>
      </c>
      <c r="F146652" s="1">
        <v>8206466</v>
      </c>
      <c r="G146652" s="3" t="s">
        <v>22173</v>
      </c>
    </row>
    <row r="146653" spans="1:7" x14ac:dyDescent="0.25">
      <c r="A146653" s="3">
        <v>15862</v>
      </c>
      <c r="B146653" s="2">
        <v>-16.200718999999999</v>
      </c>
      <c r="C146653" s="2">
        <v>143.89946599999999</v>
      </c>
      <c r="D146653" s="1">
        <v>54</v>
      </c>
      <c r="E146653" s="1">
        <v>810021</v>
      </c>
      <c r="F146653" s="1">
        <v>8206666</v>
      </c>
      <c r="G146653" s="3" t="s">
        <v>22174</v>
      </c>
    </row>
    <row r="146654" spans="1:7" x14ac:dyDescent="0.25">
      <c r="A146654" s="3">
        <v>15863</v>
      </c>
      <c r="B146654" s="2">
        <v>-16.200541999999999</v>
      </c>
      <c r="C146654" s="2">
        <v>143.87937199999999</v>
      </c>
      <c r="D146654" s="1">
        <v>54</v>
      </c>
      <c r="E146654" s="1">
        <v>807871</v>
      </c>
      <c r="F146654" s="1">
        <v>8206716</v>
      </c>
      <c r="G146654" s="3" t="s">
        <v>22175</v>
      </c>
    </row>
    <row r="146655" spans="1:7" x14ac:dyDescent="0.25">
      <c r="A146655" s="3">
        <v>15864</v>
      </c>
      <c r="B146655" s="2">
        <v>-16.199822000000001</v>
      </c>
      <c r="C146655" s="2">
        <v>143.86580799999999</v>
      </c>
      <c r="D146655" s="1">
        <v>54</v>
      </c>
      <c r="E146655" s="1">
        <v>806421</v>
      </c>
      <c r="F146655" s="1">
        <v>8206816</v>
      </c>
      <c r="G146655" s="3" t="s">
        <v>22176</v>
      </c>
    </row>
    <row r="146656" spans="1:7" x14ac:dyDescent="0.25">
      <c r="A146656" s="3">
        <v>15865</v>
      </c>
      <c r="B146656" s="2">
        <v>-16.203192000000001</v>
      </c>
      <c r="C146656" s="2">
        <v>143.863708</v>
      </c>
      <c r="D146656" s="1">
        <v>54</v>
      </c>
      <c r="E146656" s="1">
        <v>806191</v>
      </c>
      <c r="F146656" s="1">
        <v>8206446</v>
      </c>
      <c r="G146656" s="3" t="s">
        <v>22177</v>
      </c>
    </row>
    <row r="146657" spans="1:7" x14ac:dyDescent="0.25">
      <c r="A146657" s="3">
        <v>15866</v>
      </c>
      <c r="B146657" s="2">
        <v>-16.192844000000001</v>
      </c>
      <c r="C146657" s="2">
        <v>143.84748300000001</v>
      </c>
      <c r="D146657" s="1">
        <v>54</v>
      </c>
      <c r="E146657" s="1">
        <v>804471</v>
      </c>
      <c r="F146657" s="1">
        <v>8207616</v>
      </c>
      <c r="G146657" s="3" t="s">
        <v>22178</v>
      </c>
    </row>
    <row r="146658" spans="1:7" x14ac:dyDescent="0.25">
      <c r="A146658" s="3">
        <v>15867</v>
      </c>
      <c r="B146658" s="2">
        <v>-16.188479999999998</v>
      </c>
      <c r="C146658" s="2">
        <v>143.836208</v>
      </c>
      <c r="D146658" s="1">
        <v>54</v>
      </c>
      <c r="E146658" s="1">
        <v>803271</v>
      </c>
      <c r="F146658" s="1">
        <v>8208116</v>
      </c>
      <c r="G146658" s="3" t="s">
        <v>22179</v>
      </c>
    </row>
    <row r="146659" spans="1:7" x14ac:dyDescent="0.25">
      <c r="A146659" s="3">
        <v>15868</v>
      </c>
      <c r="B146659" s="2">
        <v>-16.183326999999998</v>
      </c>
      <c r="C146659" s="2">
        <v>143.81604200000001</v>
      </c>
      <c r="D146659" s="1">
        <v>54</v>
      </c>
      <c r="E146659" s="1">
        <v>801121</v>
      </c>
      <c r="F146659" s="1">
        <v>8208716</v>
      </c>
      <c r="G146659" s="3" t="s">
        <v>22180</v>
      </c>
    </row>
    <row r="146660" spans="1:7" x14ac:dyDescent="0.25">
      <c r="A146660" s="3">
        <v>15869</v>
      </c>
      <c r="B146660" s="2">
        <v>-16.182524000000001</v>
      </c>
      <c r="C146660" s="2">
        <v>143.80855299999999</v>
      </c>
      <c r="D146660" s="1">
        <v>54</v>
      </c>
      <c r="E146660" s="1">
        <v>800321</v>
      </c>
      <c r="F146660" s="1">
        <v>8208816</v>
      </c>
      <c r="G146660" s="3" t="s">
        <v>22181</v>
      </c>
    </row>
    <row r="146661" spans="1:7" x14ac:dyDescent="0.25">
      <c r="A146661" s="3">
        <v>15870</v>
      </c>
      <c r="B146661" s="2">
        <v>-16.171447000000001</v>
      </c>
      <c r="C146661" s="2">
        <v>143.79251099999999</v>
      </c>
      <c r="D146661" s="1">
        <v>54</v>
      </c>
      <c r="E146661" s="1">
        <v>798621</v>
      </c>
      <c r="F146661" s="1">
        <v>8210066</v>
      </c>
      <c r="G146661" s="3" t="s">
        <v>22182</v>
      </c>
    </row>
    <row r="146662" spans="1:7" x14ac:dyDescent="0.25">
      <c r="A146662" s="3">
        <v>15871</v>
      </c>
      <c r="B146662" s="2">
        <v>-16.172205000000002</v>
      </c>
      <c r="C146662" s="2">
        <v>143.789716</v>
      </c>
      <c r="D146662" s="1">
        <v>54</v>
      </c>
      <c r="E146662" s="1">
        <v>798321</v>
      </c>
      <c r="F146662" s="1">
        <v>8209986</v>
      </c>
      <c r="G146662" s="3" t="s">
        <v>22183</v>
      </c>
    </row>
    <row r="146663" spans="1:7" x14ac:dyDescent="0.25">
      <c r="A146663" s="3">
        <v>15872</v>
      </c>
      <c r="B146663" s="2">
        <v>-16.171108</v>
      </c>
      <c r="C146663" s="2">
        <v>143.783908</v>
      </c>
      <c r="D146663" s="1">
        <v>54</v>
      </c>
      <c r="E146663" s="1">
        <v>797701</v>
      </c>
      <c r="F146663" s="1">
        <v>8210116</v>
      </c>
      <c r="G146663" s="3" t="s">
        <v>22184</v>
      </c>
    </row>
    <row r="146664" spans="1:7" x14ac:dyDescent="0.25">
      <c r="A146664" s="3">
        <v>15873</v>
      </c>
      <c r="B146664" s="2">
        <v>-16.172412999999999</v>
      </c>
      <c r="C146664" s="2">
        <v>143.78084100000001</v>
      </c>
      <c r="D146664" s="1">
        <v>54</v>
      </c>
      <c r="E146664" s="1">
        <v>797371</v>
      </c>
      <c r="F146664" s="1">
        <v>8209976</v>
      </c>
      <c r="G146664" s="3" t="s">
        <v>36029</v>
      </c>
    </row>
    <row r="146665" spans="1:7" x14ac:dyDescent="0.25">
      <c r="A146665" s="3">
        <v>15874</v>
      </c>
      <c r="B146665" s="2">
        <v>-16.170998999999998</v>
      </c>
      <c r="C146665" s="2">
        <v>143.771477</v>
      </c>
      <c r="D146665" s="1">
        <v>54</v>
      </c>
      <c r="E146665" s="1">
        <v>796371</v>
      </c>
      <c r="F146665" s="1">
        <v>8210146</v>
      </c>
      <c r="G146665" s="3" t="s">
        <v>22185</v>
      </c>
    </row>
    <row r="146666" spans="1:7" x14ac:dyDescent="0.25">
      <c r="A146666" s="3">
        <v>15875</v>
      </c>
      <c r="B146666" s="2">
        <v>-16.175594</v>
      </c>
      <c r="C146666" s="2">
        <v>143.75145000000001</v>
      </c>
      <c r="D146666" s="1">
        <v>54</v>
      </c>
      <c r="E146666" s="1">
        <v>794221</v>
      </c>
      <c r="F146666" s="1">
        <v>8209666</v>
      </c>
      <c r="G146666" s="3" t="s">
        <v>36030</v>
      </c>
    </row>
    <row r="146667" spans="1:7" x14ac:dyDescent="0.25">
      <c r="A146667" s="3">
        <v>15876</v>
      </c>
      <c r="B146667" s="2">
        <v>-16.174762999999999</v>
      </c>
      <c r="C146667" s="2">
        <v>143.74583000000001</v>
      </c>
      <c r="D146667" s="1">
        <v>54</v>
      </c>
      <c r="E146667" s="1">
        <v>793621</v>
      </c>
      <c r="F146667" s="1">
        <v>8209766</v>
      </c>
      <c r="G146667" s="3" t="s">
        <v>22186</v>
      </c>
    </row>
    <row r="146668" spans="1:7" x14ac:dyDescent="0.25">
      <c r="A146668" s="3">
        <v>15877</v>
      </c>
      <c r="B146668" s="2">
        <v>-16.231741</v>
      </c>
      <c r="C146668" s="2">
        <v>143.80878300000001</v>
      </c>
      <c r="D146668" s="1">
        <v>54</v>
      </c>
      <c r="E146668" s="1">
        <v>800271</v>
      </c>
      <c r="F146668" s="1">
        <v>8203366</v>
      </c>
      <c r="G146668" s="3" t="s">
        <v>36292</v>
      </c>
    </row>
    <row r="146669" spans="1:7" x14ac:dyDescent="0.25">
      <c r="A146669" s="3">
        <v>15878</v>
      </c>
      <c r="B146669" s="2">
        <v>-16.225894</v>
      </c>
      <c r="C146669" s="2">
        <v>143.84094999999999</v>
      </c>
      <c r="D146669" s="1">
        <v>54</v>
      </c>
      <c r="E146669" s="1">
        <v>803721</v>
      </c>
      <c r="F146669" s="1">
        <v>8203966</v>
      </c>
      <c r="G146669" s="3" t="s">
        <v>22187</v>
      </c>
    </row>
    <row r="146670" spans="1:7" x14ac:dyDescent="0.25">
      <c r="A146670" s="3">
        <v>15879</v>
      </c>
      <c r="B146670" s="2">
        <v>-16.239129999999999</v>
      </c>
      <c r="C146670" s="2">
        <v>143.863856</v>
      </c>
      <c r="D146670" s="1">
        <v>54</v>
      </c>
      <c r="E146670" s="1">
        <v>806151</v>
      </c>
      <c r="F146670" s="1">
        <v>8202466</v>
      </c>
      <c r="G146670" s="3" t="s">
        <v>22188</v>
      </c>
    </row>
    <row r="146671" spans="1:7" x14ac:dyDescent="0.25">
      <c r="A146671" s="3">
        <v>15880</v>
      </c>
      <c r="B146671" s="2">
        <v>-16.247699999999998</v>
      </c>
      <c r="C146671" s="2">
        <v>143.864633</v>
      </c>
      <c r="D146671" s="1">
        <v>54</v>
      </c>
      <c r="E146671" s="1">
        <v>806221</v>
      </c>
      <c r="F146671" s="1">
        <v>8201516</v>
      </c>
      <c r="G146671" s="3" t="s">
        <v>36293</v>
      </c>
    </row>
    <row r="146672" spans="1:7" x14ac:dyDescent="0.25">
      <c r="A146672" s="3">
        <v>15881</v>
      </c>
      <c r="B146672" s="2">
        <v>-16.277408000000001</v>
      </c>
      <c r="C146672" s="2">
        <v>143.878152</v>
      </c>
      <c r="D146672" s="1">
        <v>54</v>
      </c>
      <c r="E146672" s="1">
        <v>807621</v>
      </c>
      <c r="F146672" s="1">
        <v>8198206</v>
      </c>
      <c r="G146672" s="3" t="s">
        <v>22189</v>
      </c>
    </row>
    <row r="146673" spans="1:7" x14ac:dyDescent="0.25">
      <c r="A146673" s="3">
        <v>15882</v>
      </c>
      <c r="B146673" s="2">
        <v>-16.286255000000001</v>
      </c>
      <c r="C146673" s="2">
        <v>143.884827</v>
      </c>
      <c r="D146673" s="1">
        <v>54</v>
      </c>
      <c r="E146673" s="1">
        <v>808321</v>
      </c>
      <c r="F146673" s="1">
        <v>8197216</v>
      </c>
      <c r="G146673" s="3" t="s">
        <v>36294</v>
      </c>
    </row>
    <row r="146674" spans="1:7" x14ac:dyDescent="0.25">
      <c r="A146674" s="3">
        <v>15883</v>
      </c>
      <c r="B146674" s="2">
        <v>-16.286255000000001</v>
      </c>
      <c r="C146674" s="2">
        <v>143.884827</v>
      </c>
      <c r="D146674" s="1">
        <v>54</v>
      </c>
      <c r="E146674" s="1">
        <v>808321</v>
      </c>
      <c r="F146674" s="1">
        <v>8197216</v>
      </c>
      <c r="G146674" s="3" t="s">
        <v>22190</v>
      </c>
    </row>
    <row r="146675" spans="1:7" x14ac:dyDescent="0.25">
      <c r="A146675" s="3">
        <v>15884</v>
      </c>
      <c r="B146675" s="2">
        <v>-16.283147</v>
      </c>
      <c r="C146675" s="2">
        <v>143.88104100000001</v>
      </c>
      <c r="D146675" s="1">
        <v>54</v>
      </c>
      <c r="E146675" s="1">
        <v>807921</v>
      </c>
      <c r="F146675" s="1">
        <v>8197566</v>
      </c>
      <c r="G146675" s="3" t="s">
        <v>36295</v>
      </c>
    </row>
    <row r="146676" spans="1:7" x14ac:dyDescent="0.25">
      <c r="A146676" s="3">
        <v>15885</v>
      </c>
      <c r="B146676" s="2">
        <v>-16.279458000000002</v>
      </c>
      <c r="C146676" s="2">
        <v>143.88659699999999</v>
      </c>
      <c r="D146676" s="1">
        <v>54</v>
      </c>
      <c r="E146676" s="1">
        <v>808521</v>
      </c>
      <c r="F146676" s="1">
        <v>8197966</v>
      </c>
      <c r="G146676" s="3" t="s">
        <v>22449</v>
      </c>
    </row>
    <row r="146677" spans="1:7" x14ac:dyDescent="0.25">
      <c r="A146677" s="3">
        <v>15886</v>
      </c>
      <c r="B146677" s="2">
        <v>-16.288824999999999</v>
      </c>
      <c r="C146677" s="2">
        <v>143.88860500000001</v>
      </c>
      <c r="D146677" s="1">
        <v>54</v>
      </c>
      <c r="E146677" s="1">
        <v>808721</v>
      </c>
      <c r="F146677" s="1">
        <v>8196926</v>
      </c>
      <c r="G146677" s="3" t="s">
        <v>22450</v>
      </c>
    </row>
    <row r="146678" spans="1:7" x14ac:dyDescent="0.25">
      <c r="A146678" s="3">
        <v>15887</v>
      </c>
      <c r="B146678" s="2">
        <v>-16.286574999999999</v>
      </c>
      <c r="C146678" s="2">
        <v>143.89465000000001</v>
      </c>
      <c r="D146678" s="1">
        <v>54</v>
      </c>
      <c r="E146678" s="1">
        <v>809371</v>
      </c>
      <c r="F146678" s="1">
        <v>8197166</v>
      </c>
      <c r="G146678" s="3" t="s">
        <v>36296</v>
      </c>
    </row>
    <row r="146679" spans="1:7" x14ac:dyDescent="0.25">
      <c r="A146679" s="3">
        <v>15888</v>
      </c>
      <c r="B146679" s="2">
        <v>-16.289121999999999</v>
      </c>
      <c r="C146679" s="2">
        <v>143.91946300000001</v>
      </c>
      <c r="D146679" s="1">
        <v>54</v>
      </c>
      <c r="E146679" s="1">
        <v>812021</v>
      </c>
      <c r="F146679" s="1">
        <v>8196846</v>
      </c>
      <c r="G146679" s="3" t="s">
        <v>22451</v>
      </c>
    </row>
    <row r="146680" spans="1:7" x14ac:dyDescent="0.25">
      <c r="A146680" s="3">
        <v>15889</v>
      </c>
      <c r="B146680" s="2">
        <v>-16.285599999999999</v>
      </c>
      <c r="C146680" s="2">
        <v>143.92595499999999</v>
      </c>
      <c r="D146680" s="1">
        <v>54</v>
      </c>
      <c r="E146680" s="1">
        <v>812721</v>
      </c>
      <c r="F146680" s="1">
        <v>8197226</v>
      </c>
      <c r="G146680" s="3" t="s">
        <v>36297</v>
      </c>
    </row>
    <row r="146681" spans="1:7" x14ac:dyDescent="0.25">
      <c r="A146681" s="3">
        <v>15890</v>
      </c>
      <c r="B146681" s="2">
        <v>-16.276724000000002</v>
      </c>
      <c r="C146681" s="2">
        <v>143.94078300000001</v>
      </c>
      <c r="D146681" s="1">
        <v>54</v>
      </c>
      <c r="E146681" s="1">
        <v>814321</v>
      </c>
      <c r="F146681" s="1">
        <v>8198186</v>
      </c>
      <c r="G146681" s="3" t="s">
        <v>22194</v>
      </c>
    </row>
    <row r="146682" spans="1:7" x14ac:dyDescent="0.25">
      <c r="A146682" s="3">
        <v>15891</v>
      </c>
      <c r="B146682" s="2">
        <v>-16.278555000000001</v>
      </c>
      <c r="C146682" s="2">
        <v>143.95203100000001</v>
      </c>
      <c r="D146682" s="1">
        <v>54</v>
      </c>
      <c r="E146682" s="1">
        <v>815521</v>
      </c>
      <c r="F146682" s="1">
        <v>8197966</v>
      </c>
      <c r="G146682" s="3" t="s">
        <v>36298</v>
      </c>
    </row>
    <row r="146683" spans="1:7" x14ac:dyDescent="0.25">
      <c r="A146683" s="3">
        <v>15892</v>
      </c>
      <c r="B146683" s="2">
        <v>-16.268774000000001</v>
      </c>
      <c r="C146683" s="2">
        <v>143.97338300000001</v>
      </c>
      <c r="D146683" s="1">
        <v>54</v>
      </c>
      <c r="E146683" s="1">
        <v>817821</v>
      </c>
      <c r="F146683" s="1">
        <v>8199016</v>
      </c>
      <c r="G146683" s="3" t="s">
        <v>22195</v>
      </c>
    </row>
    <row r="146684" spans="1:7" x14ac:dyDescent="0.25">
      <c r="A146684" s="3">
        <v>15893</v>
      </c>
      <c r="B146684" s="2">
        <v>-16.274204999999998</v>
      </c>
      <c r="C146684" s="2">
        <v>143.97253000000001</v>
      </c>
      <c r="D146684" s="1">
        <v>54</v>
      </c>
      <c r="E146684" s="1">
        <v>817721</v>
      </c>
      <c r="F146684" s="1">
        <v>8198416</v>
      </c>
      <c r="G146684" s="3" t="s">
        <v>36299</v>
      </c>
    </row>
    <row r="146685" spans="1:7" x14ac:dyDescent="0.25">
      <c r="A146685" s="3">
        <v>15894</v>
      </c>
      <c r="B146685" s="2">
        <v>-16.280684999999998</v>
      </c>
      <c r="C146685" s="2">
        <v>143.99319700000001</v>
      </c>
      <c r="D146685" s="1">
        <v>54</v>
      </c>
      <c r="E146685" s="1">
        <v>819921</v>
      </c>
      <c r="F146685" s="1">
        <v>8197666</v>
      </c>
      <c r="G146685" s="3" t="s">
        <v>22196</v>
      </c>
    </row>
    <row r="146686" spans="1:7" x14ac:dyDescent="0.25">
      <c r="A146686" s="3">
        <v>15895</v>
      </c>
      <c r="B146686" s="2">
        <v>-15.724862999999999</v>
      </c>
      <c r="C146686" s="2">
        <v>143.92944900000001</v>
      </c>
      <c r="D146686" s="1">
        <v>54</v>
      </c>
      <c r="E146686" s="1">
        <v>813971</v>
      </c>
      <c r="F146686" s="1">
        <v>8259316</v>
      </c>
      <c r="G146686" s="3" t="s">
        <v>22197</v>
      </c>
    </row>
    <row r="146687" spans="1:7" x14ac:dyDescent="0.25">
      <c r="A146687" s="3">
        <v>15896</v>
      </c>
      <c r="B146687" s="2">
        <v>-15.736022</v>
      </c>
      <c r="C146687" s="2">
        <v>143.93893600000001</v>
      </c>
      <c r="D146687" s="1">
        <v>54</v>
      </c>
      <c r="E146687" s="1">
        <v>814971</v>
      </c>
      <c r="F146687" s="1">
        <v>8258066</v>
      </c>
      <c r="G146687" s="3" t="s">
        <v>36300</v>
      </c>
    </row>
    <row r="146688" spans="1:7" x14ac:dyDescent="0.25">
      <c r="A146688" s="3">
        <v>15897</v>
      </c>
      <c r="B146688" s="2">
        <v>-15.758036000000001</v>
      </c>
      <c r="C146688" s="2">
        <v>143.94717700000001</v>
      </c>
      <c r="D146688" s="1">
        <v>54</v>
      </c>
      <c r="E146688" s="1">
        <v>815821</v>
      </c>
      <c r="F146688" s="1">
        <v>8255616</v>
      </c>
      <c r="G146688" s="3" t="s">
        <v>22198</v>
      </c>
    </row>
    <row r="146689" spans="1:7" x14ac:dyDescent="0.25">
      <c r="A146689" s="3">
        <v>15898</v>
      </c>
      <c r="B146689" s="2">
        <v>-15.761566999999999</v>
      </c>
      <c r="C146689" s="2">
        <v>143.95328900000001</v>
      </c>
      <c r="D146689" s="1">
        <v>54</v>
      </c>
      <c r="E146689" s="1">
        <v>816471</v>
      </c>
      <c r="F146689" s="1">
        <v>8255216</v>
      </c>
      <c r="G146689" s="3" t="s">
        <v>36301</v>
      </c>
    </row>
    <row r="146690" spans="1:7" x14ac:dyDescent="0.25">
      <c r="A146690" s="3">
        <v>15899</v>
      </c>
      <c r="B146690" s="2">
        <v>-15.767372</v>
      </c>
      <c r="C146690" s="2">
        <v>143.95803599999999</v>
      </c>
      <c r="D146690" s="1">
        <v>54</v>
      </c>
      <c r="E146690" s="1">
        <v>816971</v>
      </c>
      <c r="F146690" s="1">
        <v>8254566</v>
      </c>
      <c r="G146690" s="3" t="s">
        <v>22199</v>
      </c>
    </row>
    <row r="146691" spans="1:7" x14ac:dyDescent="0.25">
      <c r="A146691" s="3">
        <v>15900</v>
      </c>
      <c r="B146691" s="2">
        <v>-15.789858000000001</v>
      </c>
      <c r="C146691" s="2">
        <v>143.96442500000001</v>
      </c>
      <c r="D146691" s="1">
        <v>54</v>
      </c>
      <c r="E146691" s="1">
        <v>817621</v>
      </c>
      <c r="F146691" s="1">
        <v>8252066</v>
      </c>
      <c r="G146691" s="3" t="s">
        <v>36302</v>
      </c>
    </row>
    <row r="146692" spans="1:7" x14ac:dyDescent="0.25">
      <c r="A146692" s="3">
        <v>15901</v>
      </c>
      <c r="B146692" s="2">
        <v>-15.788944000000001</v>
      </c>
      <c r="C146692" s="2">
        <v>143.96534399999999</v>
      </c>
      <c r="D146692" s="1">
        <v>54</v>
      </c>
      <c r="E146692" s="1">
        <v>817721</v>
      </c>
      <c r="F146692" s="1">
        <v>8252166</v>
      </c>
      <c r="G146692" s="3" t="s">
        <v>22200</v>
      </c>
    </row>
    <row r="146693" spans="1:7" x14ac:dyDescent="0.25">
      <c r="A146693" s="3">
        <v>15902</v>
      </c>
      <c r="B146693" s="2">
        <v>-15.786197</v>
      </c>
      <c r="C146693" s="2">
        <v>143.96810199999999</v>
      </c>
      <c r="D146693" s="1">
        <v>54</v>
      </c>
      <c r="E146693" s="1">
        <v>818021</v>
      </c>
      <c r="F146693" s="1">
        <v>8252466</v>
      </c>
      <c r="G146693" s="3" t="s">
        <v>22201</v>
      </c>
    </row>
    <row r="146694" spans="1:7" x14ac:dyDescent="0.25">
      <c r="A146694" s="3">
        <v>15903</v>
      </c>
      <c r="B146694" s="2">
        <v>-15.787977</v>
      </c>
      <c r="C146694" s="2">
        <v>143.96999099999999</v>
      </c>
      <c r="D146694" s="1">
        <v>54</v>
      </c>
      <c r="E146694" s="1">
        <v>818221</v>
      </c>
      <c r="F146694" s="1">
        <v>8252266</v>
      </c>
      <c r="G146694" s="3" t="s">
        <v>36303</v>
      </c>
    </row>
    <row r="146695" spans="1:7" x14ac:dyDescent="0.25">
      <c r="A146695" s="3">
        <v>15904</v>
      </c>
      <c r="B146695" s="2">
        <v>-15.789350000000001</v>
      </c>
      <c r="C146695" s="2">
        <v>143.968613</v>
      </c>
      <c r="D146695" s="1">
        <v>54</v>
      </c>
      <c r="E146695" s="1">
        <v>818071</v>
      </c>
      <c r="F146695" s="1">
        <v>8252116</v>
      </c>
      <c r="G146695" s="3" t="s">
        <v>22202</v>
      </c>
    </row>
    <row r="146696" spans="1:7" x14ac:dyDescent="0.25">
      <c r="A146696" s="3">
        <v>15905</v>
      </c>
      <c r="B146696" s="2">
        <v>-15.801133</v>
      </c>
      <c r="C146696" s="2">
        <v>143.96552199999999</v>
      </c>
      <c r="D146696" s="1">
        <v>54</v>
      </c>
      <c r="E146696" s="1">
        <v>817721</v>
      </c>
      <c r="F146696" s="1">
        <v>8250816</v>
      </c>
      <c r="G146696" s="3" t="s">
        <v>36304</v>
      </c>
    </row>
    <row r="146697" spans="1:7" x14ac:dyDescent="0.25">
      <c r="A146697" s="3">
        <v>15906</v>
      </c>
      <c r="B146697" s="2">
        <v>-15.803858</v>
      </c>
      <c r="C146697" s="2">
        <v>143.96416099999999</v>
      </c>
      <c r="D146697" s="1">
        <v>54</v>
      </c>
      <c r="E146697" s="1">
        <v>817571</v>
      </c>
      <c r="F146697" s="1">
        <v>8250516</v>
      </c>
      <c r="G146697" s="3" t="s">
        <v>22203</v>
      </c>
    </row>
    <row r="146698" spans="1:7" x14ac:dyDescent="0.25">
      <c r="A146698" s="3">
        <v>15907</v>
      </c>
      <c r="B146698" s="2">
        <v>-15.811942</v>
      </c>
      <c r="C146698" s="2">
        <v>143.967544</v>
      </c>
      <c r="D146698" s="1">
        <v>54</v>
      </c>
      <c r="E146698" s="1">
        <v>817921</v>
      </c>
      <c r="F146698" s="1">
        <v>8249616</v>
      </c>
      <c r="G146698" s="3" t="s">
        <v>36305</v>
      </c>
    </row>
    <row r="146699" spans="1:7" x14ac:dyDescent="0.25">
      <c r="A146699" s="3">
        <v>15908</v>
      </c>
      <c r="B146699" s="2">
        <v>-15.815972</v>
      </c>
      <c r="C146699" s="2">
        <v>143.96993499999999</v>
      </c>
      <c r="D146699" s="1">
        <v>54</v>
      </c>
      <c r="E146699" s="1">
        <v>818171</v>
      </c>
      <c r="F146699" s="1">
        <v>8249166</v>
      </c>
      <c r="G146699" s="3" t="s">
        <v>22204</v>
      </c>
    </row>
    <row r="146700" spans="1:7" x14ac:dyDescent="0.25">
      <c r="A146700" s="3">
        <v>15909</v>
      </c>
      <c r="B146700" s="2">
        <v>-15.815153</v>
      </c>
      <c r="C146700" s="2">
        <v>143.96386100000001</v>
      </c>
      <c r="D146700" s="1">
        <v>54</v>
      </c>
      <c r="E146700" s="1">
        <v>817521</v>
      </c>
      <c r="F146700" s="1">
        <v>8249266</v>
      </c>
      <c r="G146700" s="3" t="s">
        <v>36306</v>
      </c>
    </row>
    <row r="146701" spans="1:7" x14ac:dyDescent="0.25">
      <c r="A146701" s="3">
        <v>15910</v>
      </c>
      <c r="B146701" s="2">
        <v>-15.81245</v>
      </c>
      <c r="C146701" s="2">
        <v>143.963356</v>
      </c>
      <c r="D146701" s="1">
        <v>54</v>
      </c>
      <c r="E146701" s="1">
        <v>817471</v>
      </c>
      <c r="F146701" s="1">
        <v>8249566</v>
      </c>
      <c r="G146701" s="3" t="s">
        <v>22205</v>
      </c>
    </row>
    <row r="146702" spans="1:7" x14ac:dyDescent="0.25">
      <c r="A146702" s="3">
        <v>15911</v>
      </c>
      <c r="B146702" s="2">
        <v>-15.810161000000001</v>
      </c>
      <c r="C146702" s="2">
        <v>143.965653</v>
      </c>
      <c r="D146702" s="1">
        <v>54</v>
      </c>
      <c r="E146702" s="1">
        <v>817721</v>
      </c>
      <c r="F146702" s="1">
        <v>8249816</v>
      </c>
      <c r="G146702" s="3" t="s">
        <v>22206</v>
      </c>
    </row>
    <row r="146703" spans="1:7" x14ac:dyDescent="0.25">
      <c r="A146703" s="3">
        <v>15912</v>
      </c>
      <c r="B146703" s="2">
        <v>-15.749077</v>
      </c>
      <c r="C146703" s="2">
        <v>143.90835300000001</v>
      </c>
      <c r="D146703" s="1">
        <v>54</v>
      </c>
      <c r="E146703" s="1">
        <v>811671</v>
      </c>
      <c r="F146703" s="1">
        <v>8256666</v>
      </c>
      <c r="G146703" s="3" t="s">
        <v>36307</v>
      </c>
    </row>
    <row r="146704" spans="1:7" x14ac:dyDescent="0.25">
      <c r="A146704" s="3">
        <v>15913</v>
      </c>
      <c r="B146704" s="2">
        <v>-15.750086</v>
      </c>
      <c r="C146704" s="2">
        <v>143.90043900000001</v>
      </c>
      <c r="D146704" s="1">
        <v>54</v>
      </c>
      <c r="E146704" s="1">
        <v>810821</v>
      </c>
      <c r="F146704" s="1">
        <v>8256566</v>
      </c>
      <c r="G146704" s="3" t="s">
        <v>22207</v>
      </c>
    </row>
    <row r="146705" spans="1:7" x14ac:dyDescent="0.25">
      <c r="A146705" s="3">
        <v>15914</v>
      </c>
      <c r="B146705" s="2">
        <v>-15.745644</v>
      </c>
      <c r="C146705" s="2">
        <v>143.89478299999999</v>
      </c>
      <c r="D146705" s="1">
        <v>54</v>
      </c>
      <c r="E146705" s="1">
        <v>810221</v>
      </c>
      <c r="F146705" s="1">
        <v>8257066</v>
      </c>
      <c r="G146705" s="3" t="s">
        <v>36308</v>
      </c>
    </row>
    <row r="146706" spans="1:7" x14ac:dyDescent="0.25">
      <c r="A146706" s="3">
        <v>15915</v>
      </c>
      <c r="B146706" s="2">
        <v>-15.74058</v>
      </c>
      <c r="C146706" s="2">
        <v>143.798666</v>
      </c>
      <c r="D146706" s="1">
        <v>54</v>
      </c>
      <c r="E146706" s="1">
        <v>799921</v>
      </c>
      <c r="F146706" s="1">
        <v>8257766</v>
      </c>
      <c r="G146706" s="3" t="s">
        <v>22208</v>
      </c>
    </row>
    <row r="146707" spans="1:7" x14ac:dyDescent="0.25">
      <c r="A146707" s="3">
        <v>15916</v>
      </c>
      <c r="B146707" s="2">
        <v>-15.741524999999999</v>
      </c>
      <c r="C146707" s="2">
        <v>143.79541599999999</v>
      </c>
      <c r="D146707" s="1">
        <v>54</v>
      </c>
      <c r="E146707" s="1">
        <v>799571</v>
      </c>
      <c r="F146707" s="1">
        <v>8257666</v>
      </c>
      <c r="G146707" s="3" t="s">
        <v>36309</v>
      </c>
    </row>
    <row r="146708" spans="1:7" x14ac:dyDescent="0.25">
      <c r="A146708" s="3">
        <v>15917</v>
      </c>
      <c r="B146708" s="2">
        <v>-15.733858</v>
      </c>
      <c r="C146708" s="2">
        <v>143.89834400000001</v>
      </c>
      <c r="D146708" s="1">
        <v>54</v>
      </c>
      <c r="E146708" s="1">
        <v>810621</v>
      </c>
      <c r="F146708" s="1">
        <v>8258366</v>
      </c>
      <c r="G146708" s="3" t="s">
        <v>22209</v>
      </c>
    </row>
    <row r="146709" spans="1:7" x14ac:dyDescent="0.25">
      <c r="A146709" s="3">
        <v>15918</v>
      </c>
      <c r="B146709" s="2">
        <v>-15.728840999999999</v>
      </c>
      <c r="C146709" s="2">
        <v>143.90200300000001</v>
      </c>
      <c r="D146709" s="1">
        <v>54</v>
      </c>
      <c r="E146709" s="1">
        <v>811021</v>
      </c>
      <c r="F146709" s="1">
        <v>8258916</v>
      </c>
      <c r="G146709" s="3" t="s">
        <v>36310</v>
      </c>
    </row>
    <row r="146710" spans="1:7" x14ac:dyDescent="0.25">
      <c r="A146710" s="3">
        <v>15919</v>
      </c>
      <c r="B146710" s="2">
        <v>-15.715175</v>
      </c>
      <c r="C146710" s="2">
        <v>143.91113300000001</v>
      </c>
      <c r="D146710" s="1">
        <v>54</v>
      </c>
      <c r="E146710" s="1">
        <v>812021</v>
      </c>
      <c r="F146710" s="1">
        <v>8260416</v>
      </c>
      <c r="G146710" s="3" t="s">
        <v>22210</v>
      </c>
    </row>
    <row r="146711" spans="1:7" x14ac:dyDescent="0.25">
      <c r="A146711" s="3">
        <v>15920</v>
      </c>
      <c r="B146711" s="2">
        <v>-15.706733</v>
      </c>
      <c r="C146711" s="2">
        <v>143.900758</v>
      </c>
      <c r="D146711" s="1">
        <v>54</v>
      </c>
      <c r="E146711" s="1">
        <v>810921</v>
      </c>
      <c r="F146711" s="1">
        <v>8261366</v>
      </c>
      <c r="G146711" s="3" t="s">
        <v>22211</v>
      </c>
    </row>
    <row r="146712" spans="1:7" x14ac:dyDescent="0.25">
      <c r="A146712" s="3">
        <v>15921</v>
      </c>
      <c r="B146712" s="2">
        <v>-15.696716</v>
      </c>
      <c r="C146712" s="2">
        <v>143.90714199999999</v>
      </c>
      <c r="D146712" s="1">
        <v>54</v>
      </c>
      <c r="E146712" s="1">
        <v>811621</v>
      </c>
      <c r="F146712" s="1">
        <v>8262466</v>
      </c>
      <c r="G146712" s="3" t="s">
        <v>36311</v>
      </c>
    </row>
    <row r="146713" spans="1:7" x14ac:dyDescent="0.25">
      <c r="A146713" s="3">
        <v>15922</v>
      </c>
      <c r="B146713" s="2">
        <v>-15.707219</v>
      </c>
      <c r="C146713" s="2">
        <v>143.931994</v>
      </c>
      <c r="D146713" s="1">
        <v>54</v>
      </c>
      <c r="E146713" s="1">
        <v>814271</v>
      </c>
      <c r="F146713" s="1">
        <v>8261266</v>
      </c>
      <c r="G146713" s="3" t="s">
        <v>22212</v>
      </c>
    </row>
    <row r="146714" spans="1:7" x14ac:dyDescent="0.25">
      <c r="A146714" s="3">
        <v>15923</v>
      </c>
      <c r="B146714" s="2">
        <v>-15.33508</v>
      </c>
      <c r="C146714" s="2">
        <v>143.191858</v>
      </c>
      <c r="D146714" s="1">
        <v>54</v>
      </c>
      <c r="E146714" s="1">
        <v>735321</v>
      </c>
      <c r="F146714" s="1">
        <v>8303415</v>
      </c>
      <c r="G146714" s="3" t="s">
        <v>36312</v>
      </c>
    </row>
    <row r="146715" spans="1:7" x14ac:dyDescent="0.25">
      <c r="A146715" s="3">
        <v>15924</v>
      </c>
      <c r="B146715" s="2">
        <v>-15.346677</v>
      </c>
      <c r="C146715" s="2">
        <v>143.206875</v>
      </c>
      <c r="D146715" s="1">
        <v>54</v>
      </c>
      <c r="E146715" s="1">
        <v>736921</v>
      </c>
      <c r="F146715" s="1">
        <v>8302115</v>
      </c>
      <c r="G146715" s="3" t="s">
        <v>22213</v>
      </c>
    </row>
    <row r="146716" spans="1:7" x14ac:dyDescent="0.25">
      <c r="A146716" s="3">
        <v>15925</v>
      </c>
      <c r="B146716" s="2">
        <v>-15.349766000000001</v>
      </c>
      <c r="C146716" s="2">
        <v>143.214358</v>
      </c>
      <c r="D146716" s="1">
        <v>54</v>
      </c>
      <c r="E146716" s="1">
        <v>737721</v>
      </c>
      <c r="F146716" s="1">
        <v>8301765</v>
      </c>
      <c r="G146716" s="3" t="s">
        <v>36313</v>
      </c>
    </row>
    <row r="146717" spans="1:7" x14ac:dyDescent="0.25">
      <c r="A146717" s="3">
        <v>15926</v>
      </c>
      <c r="B146717" s="2">
        <v>-15.352397</v>
      </c>
      <c r="C146717" s="2">
        <v>143.22229899999999</v>
      </c>
      <c r="D146717" s="1">
        <v>54</v>
      </c>
      <c r="E146717" s="1">
        <v>738571</v>
      </c>
      <c r="F146717" s="1">
        <v>8301465</v>
      </c>
      <c r="G146717" s="3" t="s">
        <v>22214</v>
      </c>
    </row>
    <row r="146718" spans="1:7" x14ac:dyDescent="0.25">
      <c r="A146718" s="3">
        <v>15927</v>
      </c>
      <c r="B146718" s="2">
        <v>-15.355522000000001</v>
      </c>
      <c r="C146718" s="2">
        <v>143.22605799999999</v>
      </c>
      <c r="D146718" s="1">
        <v>54</v>
      </c>
      <c r="E146718" s="1">
        <v>738971</v>
      </c>
      <c r="F146718" s="1">
        <v>8301115</v>
      </c>
      <c r="G146718" s="3" t="s">
        <v>36314</v>
      </c>
    </row>
    <row r="146719" spans="1:7" x14ac:dyDescent="0.25">
      <c r="A146719" s="3">
        <v>15928</v>
      </c>
      <c r="B146719" s="2">
        <v>-16.260206</v>
      </c>
      <c r="C146719" s="2">
        <v>143.23924700000001</v>
      </c>
      <c r="D146719" s="1">
        <v>54</v>
      </c>
      <c r="E146719" s="1">
        <v>739321</v>
      </c>
      <c r="F146719" s="1">
        <v>8200966</v>
      </c>
      <c r="G146719" s="3" t="s">
        <v>22215</v>
      </c>
    </row>
    <row r="146720" spans="1:7" x14ac:dyDescent="0.25">
      <c r="A146720" s="3">
        <v>15929</v>
      </c>
      <c r="B146720" s="2">
        <v>-15.361208</v>
      </c>
      <c r="C146720" s="2">
        <v>143.24473900000001</v>
      </c>
      <c r="D146720" s="1">
        <v>54</v>
      </c>
      <c r="E146720" s="1">
        <v>740971</v>
      </c>
      <c r="F146720" s="1">
        <v>8300465</v>
      </c>
      <c r="G146720" s="3" t="s">
        <v>22216</v>
      </c>
    </row>
    <row r="146721" spans="1:7" x14ac:dyDescent="0.25">
      <c r="A146721" s="3">
        <v>15930</v>
      </c>
      <c r="B146721" s="2">
        <v>-15.364742</v>
      </c>
      <c r="C146721" s="2">
        <v>143.252692</v>
      </c>
      <c r="D146721" s="1">
        <v>54</v>
      </c>
      <c r="E146721" s="1">
        <v>741821</v>
      </c>
      <c r="F146721" s="1">
        <v>8300065</v>
      </c>
      <c r="G146721" s="3" t="s">
        <v>36315</v>
      </c>
    </row>
    <row r="146722" spans="1:7" x14ac:dyDescent="0.25">
      <c r="A146722" s="3">
        <v>15931</v>
      </c>
      <c r="B146722" s="2">
        <v>-15.370983000000001</v>
      </c>
      <c r="C146722" s="2">
        <v>143.26067499999999</v>
      </c>
      <c r="D146722" s="1">
        <v>54</v>
      </c>
      <c r="E146722" s="1">
        <v>742671</v>
      </c>
      <c r="F146722" s="1">
        <v>8299365</v>
      </c>
      <c r="G146722" s="3" t="s">
        <v>22217</v>
      </c>
    </row>
    <row r="146723" spans="1:7" x14ac:dyDescent="0.25">
      <c r="A146723" s="3">
        <v>15932</v>
      </c>
      <c r="B146723" s="2">
        <v>-15.371354999999999</v>
      </c>
      <c r="C146723" s="2">
        <v>143.26859400000001</v>
      </c>
      <c r="D146723" s="1">
        <v>54</v>
      </c>
      <c r="E146723" s="1">
        <v>743521</v>
      </c>
      <c r="F146723" s="1">
        <v>8299315</v>
      </c>
      <c r="G146723" s="3" t="s">
        <v>36316</v>
      </c>
    </row>
    <row r="146724" spans="1:7" x14ac:dyDescent="0.25">
      <c r="A146724" s="3">
        <v>15933</v>
      </c>
      <c r="B146724" s="2">
        <v>-15.379708000000001</v>
      </c>
      <c r="C146724" s="2">
        <v>143.291033</v>
      </c>
      <c r="D146724" s="1">
        <v>54</v>
      </c>
      <c r="E146724" s="1">
        <v>745921</v>
      </c>
      <c r="F146724" s="1">
        <v>8298365</v>
      </c>
      <c r="G146724" s="3" t="s">
        <v>22218</v>
      </c>
    </row>
    <row r="146725" spans="1:7" x14ac:dyDescent="0.25">
      <c r="A146725" s="3">
        <v>15934</v>
      </c>
      <c r="B146725" s="2">
        <v>-15.362964</v>
      </c>
      <c r="C146725" s="2">
        <v>143.337402</v>
      </c>
      <c r="D146725" s="1">
        <v>54</v>
      </c>
      <c r="E146725" s="1">
        <v>750921</v>
      </c>
      <c r="F146725" s="1">
        <v>8300165</v>
      </c>
      <c r="G146725" s="3" t="s">
        <v>36317</v>
      </c>
    </row>
    <row r="146726" spans="1:7" x14ac:dyDescent="0.25">
      <c r="A146726" s="3">
        <v>15935</v>
      </c>
      <c r="B146726" s="2">
        <v>-15.357447000000001</v>
      </c>
      <c r="C146726" s="2">
        <v>143.34665200000001</v>
      </c>
      <c r="D146726" s="1">
        <v>54</v>
      </c>
      <c r="E146726" s="1">
        <v>751921</v>
      </c>
      <c r="F146726" s="1">
        <v>8300765</v>
      </c>
      <c r="G146726" s="3" t="s">
        <v>22219</v>
      </c>
    </row>
    <row r="146727" spans="1:7" x14ac:dyDescent="0.25">
      <c r="A146727" s="3">
        <v>15936</v>
      </c>
      <c r="B146727" s="2">
        <v>-15.349</v>
      </c>
      <c r="C146727" s="2">
        <v>143.376349</v>
      </c>
      <c r="D146727" s="1">
        <v>54</v>
      </c>
      <c r="E146727" s="1">
        <v>755121</v>
      </c>
      <c r="F146727" s="1">
        <v>8301665</v>
      </c>
      <c r="G146727" s="3" t="s">
        <v>22220</v>
      </c>
    </row>
    <row r="146728" spans="1:7" x14ac:dyDescent="0.25">
      <c r="A146728" s="3">
        <v>15937</v>
      </c>
      <c r="B146728" s="2">
        <v>-15.341333000000001</v>
      </c>
      <c r="C146728" s="2">
        <v>143.417224</v>
      </c>
      <c r="D146728" s="1">
        <v>54</v>
      </c>
      <c r="E146728" s="1">
        <v>759521</v>
      </c>
      <c r="F146728" s="1">
        <v>8302466</v>
      </c>
      <c r="G146728" s="3" t="s">
        <v>36318</v>
      </c>
    </row>
    <row r="146729" spans="1:7" x14ac:dyDescent="0.25">
      <c r="A146729" s="3">
        <v>15938</v>
      </c>
      <c r="B146729" s="2">
        <v>-15.346155</v>
      </c>
      <c r="C146729" s="2">
        <v>143.43078</v>
      </c>
      <c r="D146729" s="1">
        <v>54</v>
      </c>
      <c r="E146729" s="1">
        <v>760971</v>
      </c>
      <c r="F146729" s="1">
        <v>8301916</v>
      </c>
      <c r="G146729" s="3" t="s">
        <v>22221</v>
      </c>
    </row>
    <row r="146730" spans="1:7" x14ac:dyDescent="0.25">
      <c r="A146730" s="3">
        <v>15939</v>
      </c>
      <c r="B146730" s="2">
        <v>-15.390158</v>
      </c>
      <c r="C146730" s="2">
        <v>143.4136</v>
      </c>
      <c r="D146730" s="1">
        <v>54</v>
      </c>
      <c r="E146730" s="1">
        <v>759071</v>
      </c>
      <c r="F146730" s="1">
        <v>8297065</v>
      </c>
      <c r="G146730" s="3" t="s">
        <v>36319</v>
      </c>
    </row>
    <row r="146731" spans="1:7" x14ac:dyDescent="0.25">
      <c r="A146731" s="3">
        <v>15940</v>
      </c>
      <c r="B146731" s="2">
        <v>-15.381472</v>
      </c>
      <c r="C146731" s="2">
        <v>143.46424400000001</v>
      </c>
      <c r="D146731" s="1">
        <v>54</v>
      </c>
      <c r="E146731" s="1">
        <v>764521</v>
      </c>
      <c r="F146731" s="1">
        <v>8297966</v>
      </c>
      <c r="G146731" s="3" t="s">
        <v>22222</v>
      </c>
    </row>
    <row r="146732" spans="1:7" x14ac:dyDescent="0.25">
      <c r="A146732" s="3">
        <v>15941</v>
      </c>
      <c r="B146732" s="2">
        <v>-15.358611</v>
      </c>
      <c r="C146732" s="2">
        <v>143.48911100000001</v>
      </c>
      <c r="D146732" s="1">
        <v>54</v>
      </c>
      <c r="E146732" s="1">
        <v>767221</v>
      </c>
      <c r="F146732" s="1">
        <v>8300466</v>
      </c>
      <c r="G146732" s="3" t="s">
        <v>36320</v>
      </c>
    </row>
    <row r="146733" spans="1:7" x14ac:dyDescent="0.25">
      <c r="A146733" s="3">
        <v>15942</v>
      </c>
      <c r="B146733" s="2">
        <v>-15.346608</v>
      </c>
      <c r="C146733" s="2">
        <v>143.51224199999999</v>
      </c>
      <c r="D146733" s="1">
        <v>54</v>
      </c>
      <c r="E146733" s="1">
        <v>769721</v>
      </c>
      <c r="F146733" s="1">
        <v>8301766</v>
      </c>
      <c r="G146733" s="3" t="s">
        <v>22223</v>
      </c>
    </row>
    <row r="146734" spans="1:7" x14ac:dyDescent="0.25">
      <c r="A146734" s="3">
        <v>15943</v>
      </c>
      <c r="B146734" s="2">
        <v>-15.364407999999999</v>
      </c>
      <c r="C146734" s="2">
        <v>143.53573</v>
      </c>
      <c r="D146734" s="1">
        <v>54</v>
      </c>
      <c r="E146734" s="1">
        <v>772221</v>
      </c>
      <c r="F146734" s="1">
        <v>8299766</v>
      </c>
      <c r="G146734" s="3" t="s">
        <v>36321</v>
      </c>
    </row>
    <row r="146735" spans="1:7" x14ac:dyDescent="0.25">
      <c r="A146735" s="3">
        <v>15944</v>
      </c>
      <c r="B146735" s="2">
        <v>-14.463324999999999</v>
      </c>
      <c r="C146735" s="2">
        <v>143.53445199999999</v>
      </c>
      <c r="D146735" s="1">
        <v>54</v>
      </c>
      <c r="E146735" s="1">
        <v>773220</v>
      </c>
      <c r="F146735" s="1">
        <v>8399516</v>
      </c>
      <c r="G146735" s="3" t="s">
        <v>22224</v>
      </c>
    </row>
    <row r="146736" spans="1:7" x14ac:dyDescent="0.25">
      <c r="A146736" s="3">
        <v>15945</v>
      </c>
      <c r="B146736" s="2">
        <v>-15.366860000000001</v>
      </c>
      <c r="C146736" s="2">
        <v>143.55810299999999</v>
      </c>
      <c r="D146736" s="1">
        <v>54</v>
      </c>
      <c r="E146736" s="1">
        <v>774621</v>
      </c>
      <c r="F146736" s="1">
        <v>8299466</v>
      </c>
      <c r="G146736" s="3" t="s">
        <v>22225</v>
      </c>
    </row>
    <row r="146737" spans="1:7" x14ac:dyDescent="0.25">
      <c r="A146737" s="3">
        <v>15946</v>
      </c>
      <c r="B146737" s="2">
        <v>-15.377732999999999</v>
      </c>
      <c r="C146737" s="2">
        <v>143.555442</v>
      </c>
      <c r="D146737" s="1">
        <v>54</v>
      </c>
      <c r="E146737" s="1">
        <v>774321</v>
      </c>
      <c r="F146737" s="1">
        <v>8298266</v>
      </c>
      <c r="G146737" s="3" t="s">
        <v>36322</v>
      </c>
    </row>
    <row r="146738" spans="1:7" x14ac:dyDescent="0.25">
      <c r="A146738" s="3">
        <v>15947</v>
      </c>
      <c r="B146738" s="2">
        <v>-15.380005000000001</v>
      </c>
      <c r="C146738" s="2">
        <v>143.55407199999999</v>
      </c>
      <c r="D146738" s="1">
        <v>54</v>
      </c>
      <c r="E146738" s="1">
        <v>774171</v>
      </c>
      <c r="F146738" s="1">
        <v>8298016</v>
      </c>
      <c r="G146738" s="3" t="s">
        <v>22226</v>
      </c>
    </row>
    <row r="146739" spans="1:7" x14ac:dyDescent="0.25">
      <c r="A146739" s="3">
        <v>15948</v>
      </c>
      <c r="B146739" s="2">
        <v>-15.380644</v>
      </c>
      <c r="C146739" s="2">
        <v>143.537789</v>
      </c>
      <c r="D146739" s="1">
        <v>54</v>
      </c>
      <c r="E146739" s="1">
        <v>772421</v>
      </c>
      <c r="F146739" s="1">
        <v>8297966</v>
      </c>
      <c r="G146739" s="3" t="s">
        <v>36323</v>
      </c>
    </row>
    <row r="146740" spans="1:7" x14ac:dyDescent="0.25">
      <c r="A146740" s="3">
        <v>15949</v>
      </c>
      <c r="B146740" s="2">
        <v>-15.383991</v>
      </c>
      <c r="C146740" s="2">
        <v>143.521535</v>
      </c>
      <c r="D146740" s="1">
        <v>54</v>
      </c>
      <c r="E146740" s="1">
        <v>770671</v>
      </c>
      <c r="F146740" s="1">
        <v>8297616</v>
      </c>
      <c r="G146740" s="3" t="s">
        <v>22227</v>
      </c>
    </row>
    <row r="146741" spans="1:7" x14ac:dyDescent="0.25">
      <c r="A146741" s="3">
        <v>15950</v>
      </c>
      <c r="B146741" s="2">
        <v>-15.390183</v>
      </c>
      <c r="C146741" s="2">
        <v>143.493211</v>
      </c>
      <c r="D146741" s="1">
        <v>54</v>
      </c>
      <c r="E146741" s="1">
        <v>767621</v>
      </c>
      <c r="F146741" s="1">
        <v>8296966</v>
      </c>
      <c r="G146741" s="3" t="s">
        <v>36324</v>
      </c>
    </row>
    <row r="146742" spans="1:7" x14ac:dyDescent="0.25">
      <c r="A146742" s="3">
        <v>15951</v>
      </c>
      <c r="B146742" s="2">
        <v>-15.408391999999999</v>
      </c>
      <c r="C146742" s="2">
        <v>143.480391</v>
      </c>
      <c r="D146742" s="1">
        <v>54</v>
      </c>
      <c r="E146742" s="1">
        <v>766221</v>
      </c>
      <c r="F146742" s="1">
        <v>8294966</v>
      </c>
      <c r="G146742" s="3" t="s">
        <v>22228</v>
      </c>
    </row>
    <row r="146743" spans="1:7" x14ac:dyDescent="0.25">
      <c r="A146743" s="3">
        <v>15952</v>
      </c>
      <c r="B146743" s="2">
        <v>-15.452636</v>
      </c>
      <c r="C146743" s="2">
        <v>143.482313</v>
      </c>
      <c r="D146743" s="1">
        <v>54</v>
      </c>
      <c r="E146743" s="1">
        <v>766371</v>
      </c>
      <c r="F146743" s="1">
        <v>8290066</v>
      </c>
      <c r="G146743" s="3" t="s">
        <v>36325</v>
      </c>
    </row>
    <row r="146744" spans="1:7" x14ac:dyDescent="0.25">
      <c r="A146744" s="3">
        <v>15953</v>
      </c>
      <c r="B146744" s="2">
        <v>-15.454706</v>
      </c>
      <c r="C146744" s="2">
        <v>143.45858899999999</v>
      </c>
      <c r="D146744" s="1">
        <v>54</v>
      </c>
      <c r="E146744" s="1">
        <v>763821</v>
      </c>
      <c r="F146744" s="1">
        <v>8289866</v>
      </c>
      <c r="G146744" s="3" t="s">
        <v>22229</v>
      </c>
    </row>
    <row r="146745" spans="1:7" x14ac:dyDescent="0.25">
      <c r="A146745" s="3">
        <v>15954</v>
      </c>
      <c r="B146745" s="2">
        <v>-15.460718999999999</v>
      </c>
      <c r="C146745" s="2">
        <v>143.40463299999999</v>
      </c>
      <c r="D146745" s="1">
        <v>54</v>
      </c>
      <c r="E146745" s="1">
        <v>758021</v>
      </c>
      <c r="F146745" s="1">
        <v>8289266</v>
      </c>
      <c r="G146745" s="3" t="s">
        <v>22230</v>
      </c>
    </row>
    <row r="146746" spans="1:7" x14ac:dyDescent="0.25">
      <c r="A146746" s="3">
        <v>15955</v>
      </c>
      <c r="B146746" s="2">
        <v>-15.458211</v>
      </c>
      <c r="C146746" s="2">
        <v>143.385975</v>
      </c>
      <c r="D146746" s="1">
        <v>54</v>
      </c>
      <c r="E146746" s="1">
        <v>756021</v>
      </c>
      <c r="F146746" s="1">
        <v>8289565</v>
      </c>
      <c r="G146746" s="3" t="s">
        <v>36326</v>
      </c>
    </row>
    <row r="146747" spans="1:7" x14ac:dyDescent="0.25">
      <c r="A146747" s="3">
        <v>15956</v>
      </c>
      <c r="B146747" s="2">
        <v>-15.460728</v>
      </c>
      <c r="C146747" s="2">
        <v>143.361786</v>
      </c>
      <c r="D146747" s="1">
        <v>54</v>
      </c>
      <c r="E146747" s="1">
        <v>753421</v>
      </c>
      <c r="F146747" s="1">
        <v>8289315</v>
      </c>
      <c r="G146747" s="3" t="s">
        <v>22231</v>
      </c>
    </row>
    <row r="146748" spans="1:7" x14ac:dyDescent="0.25">
      <c r="A146748" s="3">
        <v>15957</v>
      </c>
      <c r="B146748" s="2">
        <v>-15.452842</v>
      </c>
      <c r="C146748" s="2">
        <v>143.29556099999999</v>
      </c>
      <c r="D146748" s="1">
        <v>54</v>
      </c>
      <c r="E146748" s="1">
        <v>746321</v>
      </c>
      <c r="F146748" s="1">
        <v>8290265</v>
      </c>
      <c r="G146748" s="3" t="s">
        <v>22232</v>
      </c>
    </row>
    <row r="146749" spans="1:7" x14ac:dyDescent="0.25">
      <c r="A146749" s="3">
        <v>15958</v>
      </c>
      <c r="B146749" s="2">
        <v>-15.444761</v>
      </c>
      <c r="C146749" s="2">
        <v>143.29081400000001</v>
      </c>
      <c r="D146749" s="1">
        <v>54</v>
      </c>
      <c r="E146749" s="1">
        <v>745821</v>
      </c>
      <c r="F146749" s="1">
        <v>8291165</v>
      </c>
      <c r="G146749" s="3" t="s">
        <v>22233</v>
      </c>
    </row>
    <row r="146750" spans="1:7" x14ac:dyDescent="0.25">
      <c r="A146750" s="3">
        <v>15959</v>
      </c>
      <c r="B146750" s="2">
        <v>-15.433063000000001</v>
      </c>
      <c r="C146750" s="2">
        <v>143.28602699999999</v>
      </c>
      <c r="D146750" s="1">
        <v>54</v>
      </c>
      <c r="E146750" s="1">
        <v>745321</v>
      </c>
      <c r="F146750" s="1">
        <v>8292465</v>
      </c>
      <c r="G146750" s="3" t="s">
        <v>22234</v>
      </c>
    </row>
    <row r="146751" spans="1:7" x14ac:dyDescent="0.25">
      <c r="A146751" s="3">
        <v>15960</v>
      </c>
      <c r="B146751" s="2">
        <v>-15.43056</v>
      </c>
      <c r="C146751" s="2">
        <v>143.265975</v>
      </c>
      <c r="D146751" s="1">
        <v>54</v>
      </c>
      <c r="E146751" s="1">
        <v>743171</v>
      </c>
      <c r="F146751" s="1">
        <v>8292765</v>
      </c>
      <c r="G146751" s="3" t="s">
        <v>22235</v>
      </c>
    </row>
    <row r="146752" spans="1:7" x14ac:dyDescent="0.25">
      <c r="A146752" s="3">
        <v>15961</v>
      </c>
      <c r="B146752" s="2">
        <v>-15.428494000000001</v>
      </c>
      <c r="C146752" s="2">
        <v>143.246858</v>
      </c>
      <c r="D146752" s="1">
        <v>54</v>
      </c>
      <c r="E146752" s="1">
        <v>741121</v>
      </c>
      <c r="F146752" s="1">
        <v>8293015</v>
      </c>
      <c r="G146752" s="3" t="s">
        <v>22236</v>
      </c>
    </row>
    <row r="146753" spans="1:7" x14ac:dyDescent="0.25">
      <c r="A146753" s="3">
        <v>15962</v>
      </c>
      <c r="B146753" s="2">
        <v>-15.434894</v>
      </c>
      <c r="C146753" s="2">
        <v>143.23947699999999</v>
      </c>
      <c r="D146753" s="1">
        <v>54</v>
      </c>
      <c r="E146753" s="1">
        <v>740321</v>
      </c>
      <c r="F146753" s="1">
        <v>8292315</v>
      </c>
      <c r="G146753" s="3" t="s">
        <v>22237</v>
      </c>
    </row>
    <row r="146754" spans="1:7" x14ac:dyDescent="0.25">
      <c r="A146754" s="3">
        <v>15963</v>
      </c>
      <c r="B146754" s="2">
        <v>-15.448971999999999</v>
      </c>
      <c r="C146754" s="2">
        <v>143.23217399999999</v>
      </c>
      <c r="D146754" s="1">
        <v>54</v>
      </c>
      <c r="E146754" s="1">
        <v>739521</v>
      </c>
      <c r="F146754" s="1">
        <v>8290765</v>
      </c>
      <c r="G146754" s="3" t="s">
        <v>22238</v>
      </c>
    </row>
    <row r="146755" spans="1:7" x14ac:dyDescent="0.25">
      <c r="A146755" s="3">
        <v>15964</v>
      </c>
      <c r="B146755" s="2">
        <v>-15.453556000000001</v>
      </c>
      <c r="C146755" s="2">
        <v>143.22570200000001</v>
      </c>
      <c r="D146755" s="1">
        <v>54</v>
      </c>
      <c r="E146755" s="1">
        <v>738821</v>
      </c>
      <c r="F146755" s="1">
        <v>8290265</v>
      </c>
      <c r="G146755" s="3" t="s">
        <v>22239</v>
      </c>
    </row>
    <row r="146756" spans="1:7" x14ac:dyDescent="0.25">
      <c r="A146756" s="3">
        <v>15965</v>
      </c>
      <c r="B146756" s="2">
        <v>-15.462225</v>
      </c>
      <c r="C146756" s="2">
        <v>143.216947</v>
      </c>
      <c r="D146756" s="1">
        <v>54</v>
      </c>
      <c r="E146756" s="1">
        <v>737871</v>
      </c>
      <c r="F146756" s="1">
        <v>8289315</v>
      </c>
      <c r="G146756" s="3" t="s">
        <v>22240</v>
      </c>
    </row>
    <row r="146757" spans="1:7" x14ac:dyDescent="0.25">
      <c r="A146757" s="3">
        <v>15966</v>
      </c>
      <c r="B146757" s="2">
        <v>-15.388258</v>
      </c>
      <c r="C146757" s="2">
        <v>143.25015300000001</v>
      </c>
      <c r="D146757" s="1">
        <v>54</v>
      </c>
      <c r="E146757" s="1">
        <v>741521</v>
      </c>
      <c r="F146757" s="1">
        <v>8297465</v>
      </c>
      <c r="G146757" s="3" t="s">
        <v>22241</v>
      </c>
    </row>
    <row r="146758" spans="1:7" x14ac:dyDescent="0.25">
      <c r="A146758" s="3">
        <v>15967</v>
      </c>
      <c r="B146758" s="2">
        <v>-15.38293</v>
      </c>
      <c r="C146758" s="2">
        <v>143.24078299999999</v>
      </c>
      <c r="D146758" s="1">
        <v>54</v>
      </c>
      <c r="E146758" s="1">
        <v>740521</v>
      </c>
      <c r="F146758" s="1">
        <v>8298065</v>
      </c>
      <c r="G146758" s="3" t="s">
        <v>22242</v>
      </c>
    </row>
    <row r="146759" spans="1:7" x14ac:dyDescent="0.25">
      <c r="A146759" s="3">
        <v>15968</v>
      </c>
      <c r="B146759" s="2">
        <v>-15.379502</v>
      </c>
      <c r="C146759" s="2">
        <v>143.22212200000001</v>
      </c>
      <c r="D146759" s="1">
        <v>54</v>
      </c>
      <c r="E146759" s="1">
        <v>738521</v>
      </c>
      <c r="F146759" s="1">
        <v>8298465</v>
      </c>
      <c r="G146759" s="3" t="s">
        <v>22243</v>
      </c>
    </row>
    <row r="146760" spans="1:7" x14ac:dyDescent="0.25">
      <c r="A146760" s="3">
        <v>15969</v>
      </c>
      <c r="B146760" s="2">
        <v>-15.378674</v>
      </c>
      <c r="C146760" s="2">
        <v>143.214664</v>
      </c>
      <c r="D146760" s="1">
        <v>54</v>
      </c>
      <c r="E146760" s="1">
        <v>737721</v>
      </c>
      <c r="F146760" s="1">
        <v>8298565</v>
      </c>
      <c r="G146760" s="3" t="s">
        <v>22244</v>
      </c>
    </row>
    <row r="146761" spans="1:7" x14ac:dyDescent="0.25">
      <c r="A146761" s="3">
        <v>15970</v>
      </c>
      <c r="B146761" s="2">
        <v>-15.379624</v>
      </c>
      <c r="C146761" s="2">
        <v>143.21001699999999</v>
      </c>
      <c r="D146761" s="1">
        <v>54</v>
      </c>
      <c r="E146761" s="1">
        <v>737221</v>
      </c>
      <c r="F146761" s="1">
        <v>8298465</v>
      </c>
      <c r="G146761" s="3" t="s">
        <v>22245</v>
      </c>
    </row>
    <row r="146762" spans="1:7" x14ac:dyDescent="0.25">
      <c r="A146762" s="3">
        <v>15971</v>
      </c>
      <c r="B146762" s="2">
        <v>-15.377905</v>
      </c>
      <c r="C146762" s="2">
        <v>143.20115300000001</v>
      </c>
      <c r="D146762" s="1">
        <v>54</v>
      </c>
      <c r="E146762" s="1">
        <v>736271</v>
      </c>
      <c r="F146762" s="1">
        <v>8298665</v>
      </c>
      <c r="G146762" s="3" t="s">
        <v>22246</v>
      </c>
    </row>
    <row r="146763" spans="1:7" x14ac:dyDescent="0.25">
      <c r="A146763" s="3">
        <v>15972</v>
      </c>
      <c r="B146763" s="2">
        <v>-15.369222000000001</v>
      </c>
      <c r="C146763" s="2">
        <v>143.165211</v>
      </c>
      <c r="D146763" s="1">
        <v>54</v>
      </c>
      <c r="E146763" s="1">
        <v>732421</v>
      </c>
      <c r="F146763" s="1">
        <v>8299665</v>
      </c>
      <c r="G146763" s="3" t="s">
        <v>22247</v>
      </c>
    </row>
    <row r="146764" spans="1:7" x14ac:dyDescent="0.25">
      <c r="A146764" s="3">
        <v>15973</v>
      </c>
      <c r="B146764" s="2">
        <v>-15.372987999999999</v>
      </c>
      <c r="C146764" s="2">
        <v>143.14941899999999</v>
      </c>
      <c r="D146764" s="1">
        <v>54</v>
      </c>
      <c r="E146764" s="1">
        <v>730721</v>
      </c>
      <c r="F146764" s="1">
        <v>8299265</v>
      </c>
      <c r="G146764" s="3" t="s">
        <v>22248</v>
      </c>
    </row>
    <row r="146765" spans="1:7" x14ac:dyDescent="0.25">
      <c r="A146765" s="3">
        <v>15974</v>
      </c>
      <c r="B146765" s="2">
        <v>-15.371263000000001</v>
      </c>
      <c r="C146765" s="2">
        <v>143.141019</v>
      </c>
      <c r="D146765" s="1">
        <v>54</v>
      </c>
      <c r="E146765" s="1">
        <v>729821</v>
      </c>
      <c r="F146765" s="1">
        <v>8299465</v>
      </c>
      <c r="G146765" s="3" t="s">
        <v>22249</v>
      </c>
    </row>
    <row r="146766" spans="1:7" x14ac:dyDescent="0.25">
      <c r="A146766" s="3">
        <v>15975</v>
      </c>
      <c r="B146766" s="2">
        <v>-15.371290999999999</v>
      </c>
      <c r="C146766" s="2">
        <v>143.13822500000001</v>
      </c>
      <c r="D146766" s="1">
        <v>54</v>
      </c>
      <c r="E146766" s="1">
        <v>729521</v>
      </c>
      <c r="F146766" s="1">
        <v>8299465</v>
      </c>
      <c r="G146766" s="3" t="s">
        <v>22250</v>
      </c>
    </row>
    <row r="146767" spans="1:7" x14ac:dyDescent="0.25">
      <c r="A146767" s="3">
        <v>15976</v>
      </c>
      <c r="B146767" s="2">
        <v>-15.359330999999999</v>
      </c>
      <c r="C146767" s="2">
        <v>143.16045299999999</v>
      </c>
      <c r="D146767" s="1">
        <v>54</v>
      </c>
      <c r="E146767" s="1">
        <v>731921</v>
      </c>
      <c r="F146767" s="1">
        <v>8300765</v>
      </c>
      <c r="G146767" s="3" t="s">
        <v>22251</v>
      </c>
    </row>
    <row r="146768" spans="1:7" x14ac:dyDescent="0.25">
      <c r="A146768" s="3">
        <v>15977</v>
      </c>
      <c r="B146768" s="2">
        <v>-15.358828000000001</v>
      </c>
      <c r="C146768" s="2">
        <v>143.165569</v>
      </c>
      <c r="D146768" s="1">
        <v>54</v>
      </c>
      <c r="E146768" s="1">
        <v>732471</v>
      </c>
      <c r="F146768" s="1">
        <v>8300815</v>
      </c>
      <c r="G146768" s="3" t="s">
        <v>22252</v>
      </c>
    </row>
    <row r="146769" spans="1:7" x14ac:dyDescent="0.25">
      <c r="A146769" s="3">
        <v>15978</v>
      </c>
      <c r="B146769" s="2">
        <v>-15.352385999999999</v>
      </c>
      <c r="C146769" s="2">
        <v>143.177605</v>
      </c>
      <c r="D146769" s="1">
        <v>54</v>
      </c>
      <c r="E146769" s="1">
        <v>733771</v>
      </c>
      <c r="F146769" s="1">
        <v>8301515</v>
      </c>
      <c r="G146769" s="3" t="s">
        <v>22253</v>
      </c>
    </row>
    <row r="146770" spans="1:7" x14ac:dyDescent="0.25">
      <c r="A146770" s="3">
        <v>15979</v>
      </c>
      <c r="B146770" s="2">
        <v>-15.350083</v>
      </c>
      <c r="C146770" s="2">
        <v>143.18223800000001</v>
      </c>
      <c r="D146770" s="1">
        <v>54</v>
      </c>
      <c r="E146770" s="1">
        <v>734271</v>
      </c>
      <c r="F146770" s="1">
        <v>8301765</v>
      </c>
      <c r="G146770" s="3" t="s">
        <v>22254</v>
      </c>
    </row>
    <row r="146771" spans="1:7" x14ac:dyDescent="0.25">
      <c r="A146771" s="3">
        <v>15980</v>
      </c>
      <c r="B146771" s="2">
        <v>-15.343496999999999</v>
      </c>
      <c r="C146771" s="2">
        <v>143.20870600000001</v>
      </c>
      <c r="D146771" s="1">
        <v>54</v>
      </c>
      <c r="E146771" s="1">
        <v>737121</v>
      </c>
      <c r="F146771" s="1">
        <v>8302465</v>
      </c>
      <c r="G146771" s="3" t="s">
        <v>22255</v>
      </c>
    </row>
    <row r="146772" spans="1:7" x14ac:dyDescent="0.25">
      <c r="A146772" s="3">
        <v>15981</v>
      </c>
      <c r="B146772" s="2">
        <v>-15.335763999999999</v>
      </c>
      <c r="C146772" s="2">
        <v>143.21421100000001</v>
      </c>
      <c r="D146772" s="1">
        <v>54</v>
      </c>
      <c r="E146772" s="1">
        <v>737721</v>
      </c>
      <c r="F146772" s="1">
        <v>8303315</v>
      </c>
      <c r="G146772" s="3" t="s">
        <v>36327</v>
      </c>
    </row>
    <row r="146773" spans="1:7" x14ac:dyDescent="0.25">
      <c r="A146773" s="3">
        <v>15982</v>
      </c>
      <c r="B146773" s="2">
        <v>-15.333458</v>
      </c>
      <c r="C146773" s="2">
        <v>143.218841</v>
      </c>
      <c r="D146773" s="1">
        <v>54</v>
      </c>
      <c r="E146773" s="1">
        <v>738221</v>
      </c>
      <c r="F146773" s="1">
        <v>8303565</v>
      </c>
      <c r="G146773" s="3" t="s">
        <v>22256</v>
      </c>
    </row>
    <row r="146774" spans="1:7" x14ac:dyDescent="0.25">
      <c r="A146774" s="3">
        <v>15983</v>
      </c>
      <c r="B146774" s="2">
        <v>-15.330766000000001</v>
      </c>
      <c r="C146774" s="2">
        <v>143.216949</v>
      </c>
      <c r="D146774" s="1">
        <v>54</v>
      </c>
      <c r="E146774" s="1">
        <v>738021</v>
      </c>
      <c r="F146774" s="1">
        <v>8303865</v>
      </c>
      <c r="G146774" s="3" t="s">
        <v>36328</v>
      </c>
    </row>
    <row r="146775" spans="1:7" x14ac:dyDescent="0.25">
      <c r="A146775" s="3">
        <v>15984</v>
      </c>
      <c r="B146775" s="2">
        <v>-15.326235</v>
      </c>
      <c r="C146775" s="2">
        <v>143.218299</v>
      </c>
      <c r="D146775" s="1">
        <v>54</v>
      </c>
      <c r="E146775" s="1">
        <v>738171</v>
      </c>
      <c r="F146775" s="1">
        <v>8304365</v>
      </c>
      <c r="G146775" s="3" t="s">
        <v>22257</v>
      </c>
    </row>
    <row r="146776" spans="1:7" x14ac:dyDescent="0.25">
      <c r="A146776" s="3">
        <v>15985</v>
      </c>
      <c r="B146776" s="2">
        <v>-15.312172</v>
      </c>
      <c r="C146776" s="2">
        <v>143.22420199999999</v>
      </c>
      <c r="D146776" s="1">
        <v>54</v>
      </c>
      <c r="E146776" s="1">
        <v>738821</v>
      </c>
      <c r="F146776" s="1">
        <v>8305915</v>
      </c>
      <c r="G146776" s="3" t="s">
        <v>22258</v>
      </c>
    </row>
    <row r="146777" spans="1:7" x14ac:dyDescent="0.25">
      <c r="A146777" s="3">
        <v>15986</v>
      </c>
      <c r="B146777" s="2">
        <v>-15.301294</v>
      </c>
      <c r="C146777" s="2">
        <v>143.22781000000001</v>
      </c>
      <c r="D146777" s="1">
        <v>54</v>
      </c>
      <c r="E146777" s="1">
        <v>739221</v>
      </c>
      <c r="F146777" s="1">
        <v>8307115</v>
      </c>
      <c r="G146777" s="3" t="s">
        <v>36329</v>
      </c>
    </row>
    <row r="146778" spans="1:7" x14ac:dyDescent="0.25">
      <c r="A146778" s="3">
        <v>15987</v>
      </c>
      <c r="B146778" s="2">
        <v>-15.296105000000001</v>
      </c>
      <c r="C146778" s="2">
        <v>143.20448300000001</v>
      </c>
      <c r="D146778" s="1">
        <v>54</v>
      </c>
      <c r="E146778" s="1">
        <v>736721</v>
      </c>
      <c r="F146778" s="1">
        <v>8307715</v>
      </c>
      <c r="G146778" s="3" t="s">
        <v>22259</v>
      </c>
    </row>
    <row r="146779" spans="1:7" x14ac:dyDescent="0.25">
      <c r="A146779" s="3">
        <v>15988</v>
      </c>
      <c r="B146779" s="2">
        <v>-15.309194</v>
      </c>
      <c r="C146779" s="2">
        <v>143.20555300000001</v>
      </c>
      <c r="D146779" s="1">
        <v>54</v>
      </c>
      <c r="E146779" s="1">
        <v>736821</v>
      </c>
      <c r="F146779" s="1">
        <v>8306265</v>
      </c>
      <c r="G146779" s="3" t="s">
        <v>36330</v>
      </c>
    </row>
    <row r="146780" spans="1:7" x14ac:dyDescent="0.25">
      <c r="A146780" s="3">
        <v>15989</v>
      </c>
      <c r="B146780" s="2">
        <v>-15.293016</v>
      </c>
      <c r="C146780" s="2">
        <v>143.19700499999999</v>
      </c>
      <c r="D146780" s="1">
        <v>54</v>
      </c>
      <c r="E146780" s="1">
        <v>735921</v>
      </c>
      <c r="F146780" s="1">
        <v>8308065</v>
      </c>
      <c r="G146780" s="3" t="s">
        <v>22260</v>
      </c>
    </row>
    <row r="146781" spans="1:7" x14ac:dyDescent="0.25">
      <c r="A146781" s="3">
        <v>15990</v>
      </c>
      <c r="B146781" s="2">
        <v>-15.176913000000001</v>
      </c>
      <c r="C146781" s="2">
        <v>143.24278000000001</v>
      </c>
      <c r="D146781" s="1">
        <v>54</v>
      </c>
      <c r="E146781" s="1">
        <v>740971</v>
      </c>
      <c r="F146781" s="1">
        <v>8320865</v>
      </c>
      <c r="G146781" s="3" t="s">
        <v>36331</v>
      </c>
    </row>
    <row r="146782" spans="1:7" x14ac:dyDescent="0.25">
      <c r="A146782" s="3">
        <v>15991</v>
      </c>
      <c r="B146782" s="2">
        <v>-15.179619000000001</v>
      </c>
      <c r="C146782" s="2">
        <v>143.24327500000001</v>
      </c>
      <c r="D146782" s="1">
        <v>54</v>
      </c>
      <c r="E146782" s="1">
        <v>741021</v>
      </c>
      <c r="F146782" s="1">
        <v>8320565</v>
      </c>
      <c r="G146782" s="3" t="s">
        <v>22261</v>
      </c>
    </row>
    <row r="146783" spans="1:7" x14ac:dyDescent="0.25">
      <c r="A146783" s="3">
        <v>15992</v>
      </c>
      <c r="B146783" s="2">
        <v>-15.184122</v>
      </c>
      <c r="C146783" s="2">
        <v>143.24471600000001</v>
      </c>
      <c r="D146783" s="1">
        <v>54</v>
      </c>
      <c r="E146783" s="1">
        <v>741171</v>
      </c>
      <c r="F146783" s="1">
        <v>8320065</v>
      </c>
      <c r="G146783" s="3" t="s">
        <v>36332</v>
      </c>
    </row>
    <row r="146784" spans="1:7" x14ac:dyDescent="0.25">
      <c r="A146784" s="3">
        <v>15993</v>
      </c>
      <c r="B146784" s="2">
        <v>-15.198186</v>
      </c>
      <c r="C146784" s="2">
        <v>143.23881900000001</v>
      </c>
      <c r="D146784" s="1">
        <v>54</v>
      </c>
      <c r="E146784" s="1">
        <v>740521</v>
      </c>
      <c r="F146784" s="1">
        <v>8318515</v>
      </c>
      <c r="G146784" s="3" t="s">
        <v>22262</v>
      </c>
    </row>
    <row r="146785" spans="1:7" x14ac:dyDescent="0.25">
      <c r="A146785" s="3">
        <v>15994</v>
      </c>
      <c r="B146785" s="2">
        <v>-15.202249999999999</v>
      </c>
      <c r="C146785" s="2">
        <v>143.23886100000001</v>
      </c>
      <c r="D146785" s="1">
        <v>54</v>
      </c>
      <c r="E146785" s="1">
        <v>740521</v>
      </c>
      <c r="F146785" s="1">
        <v>8318065</v>
      </c>
      <c r="G146785" s="3" t="s">
        <v>22263</v>
      </c>
    </row>
    <row r="146786" spans="1:7" x14ac:dyDescent="0.25">
      <c r="A146786" s="3">
        <v>15995</v>
      </c>
      <c r="B146786" s="2">
        <v>-15.209906</v>
      </c>
      <c r="C146786" s="2">
        <v>143.24126899999999</v>
      </c>
      <c r="D146786" s="1">
        <v>54</v>
      </c>
      <c r="E146786" s="1">
        <v>740771</v>
      </c>
      <c r="F146786" s="1">
        <v>8317215</v>
      </c>
      <c r="G146786" s="3" t="s">
        <v>36333</v>
      </c>
    </row>
    <row r="146787" spans="1:7" x14ac:dyDescent="0.25">
      <c r="A146787" s="3">
        <v>15996</v>
      </c>
      <c r="B146787" s="2">
        <v>-15.216208</v>
      </c>
      <c r="C146787" s="2">
        <v>143.243661</v>
      </c>
      <c r="D146787" s="1">
        <v>54</v>
      </c>
      <c r="E146787" s="1">
        <v>741021</v>
      </c>
      <c r="F146787" s="1">
        <v>8316515</v>
      </c>
      <c r="G146787" s="3" t="s">
        <v>22264</v>
      </c>
    </row>
    <row r="146788" spans="1:7" x14ac:dyDescent="0.25">
      <c r="A146788" s="3">
        <v>15997</v>
      </c>
      <c r="B146788" s="2">
        <v>-15.229613000000001</v>
      </c>
      <c r="C146788" s="2">
        <v>143.258228</v>
      </c>
      <c r="D146788" s="1">
        <v>54</v>
      </c>
      <c r="E146788" s="1">
        <v>742571</v>
      </c>
      <c r="F146788" s="1">
        <v>8315015</v>
      </c>
      <c r="G146788" s="3" t="s">
        <v>37380</v>
      </c>
    </row>
    <row r="146789" spans="1:7" x14ac:dyDescent="0.25">
      <c r="A146789" s="3">
        <v>15998</v>
      </c>
      <c r="B146789" s="2">
        <v>-15.232752</v>
      </c>
      <c r="C146789" s="2">
        <v>143.26058599999999</v>
      </c>
      <c r="D146789" s="1">
        <v>54</v>
      </c>
      <c r="E146789" s="1">
        <v>742821</v>
      </c>
      <c r="F146789" s="1">
        <v>8314665</v>
      </c>
      <c r="G146789" s="3" t="s">
        <v>22265</v>
      </c>
    </row>
    <row r="146790" spans="1:7" x14ac:dyDescent="0.25">
      <c r="A146790" s="3">
        <v>15999</v>
      </c>
      <c r="B146790" s="2">
        <v>-15.232263</v>
      </c>
      <c r="C146790" s="2">
        <v>143.26430300000001</v>
      </c>
      <c r="D146790" s="1">
        <v>54</v>
      </c>
      <c r="E146790" s="1">
        <v>743221</v>
      </c>
      <c r="F146790" s="1">
        <v>8314715</v>
      </c>
      <c r="G146790" s="3" t="s">
        <v>37381</v>
      </c>
    </row>
    <row r="146791" spans="1:7" x14ac:dyDescent="0.25">
      <c r="A146791" s="3">
        <v>16000</v>
      </c>
      <c r="B146791" s="2">
        <v>-15.226785</v>
      </c>
      <c r="C146791" s="2">
        <v>143.26982699999999</v>
      </c>
      <c r="D146791" s="1">
        <v>54</v>
      </c>
      <c r="E146791" s="1">
        <v>743821</v>
      </c>
      <c r="F146791" s="1">
        <v>8315315</v>
      </c>
      <c r="G146791" s="3" t="s">
        <v>22266</v>
      </c>
    </row>
    <row r="146792" spans="1:7" x14ac:dyDescent="0.25">
      <c r="A146792" s="3">
        <v>16001</v>
      </c>
      <c r="B146792" s="2">
        <v>-15.232169000000001</v>
      </c>
      <c r="C146792" s="2">
        <v>143.273608</v>
      </c>
      <c r="D146792" s="1">
        <v>54</v>
      </c>
      <c r="E146792" s="1">
        <v>744221</v>
      </c>
      <c r="F146792" s="1">
        <v>8314715</v>
      </c>
      <c r="G146792" s="3" t="s">
        <v>22267</v>
      </c>
    </row>
    <row r="146793" spans="1:7" x14ac:dyDescent="0.25">
      <c r="A146793" s="3">
        <v>16002</v>
      </c>
      <c r="B146793" s="2">
        <v>-15.233886</v>
      </c>
      <c r="C146793" s="2">
        <v>143.282466</v>
      </c>
      <c r="D146793" s="1">
        <v>54</v>
      </c>
      <c r="E146793" s="1">
        <v>745171</v>
      </c>
      <c r="F146793" s="1">
        <v>8314515</v>
      </c>
      <c r="G146793" s="3" t="s">
        <v>37382</v>
      </c>
    </row>
    <row r="146794" spans="1:7" x14ac:dyDescent="0.25">
      <c r="A146794" s="3">
        <v>16003</v>
      </c>
      <c r="B146794" s="2">
        <v>-15.234318999999999</v>
      </c>
      <c r="C146794" s="2">
        <v>143.284333</v>
      </c>
      <c r="D146794" s="1">
        <v>54</v>
      </c>
      <c r="E146794" s="1">
        <v>745371</v>
      </c>
      <c r="F146794" s="1">
        <v>8314465</v>
      </c>
      <c r="G146794" s="3" t="s">
        <v>22268</v>
      </c>
    </row>
    <row r="146795" spans="1:7" x14ac:dyDescent="0.25">
      <c r="A146795" s="3">
        <v>16004</v>
      </c>
      <c r="B146795" s="2">
        <v>-15.243747000000001</v>
      </c>
      <c r="C146795" s="2">
        <v>143.29001600000001</v>
      </c>
      <c r="D146795" s="1">
        <v>54</v>
      </c>
      <c r="E146795" s="1">
        <v>745971</v>
      </c>
      <c r="F146795" s="1">
        <v>8313415</v>
      </c>
      <c r="G146795" s="3" t="s">
        <v>37383</v>
      </c>
    </row>
    <row r="146796" spans="1:7" x14ac:dyDescent="0.25">
      <c r="A146796" s="3">
        <v>16005</v>
      </c>
      <c r="B146796" s="2">
        <v>-15.255167</v>
      </c>
      <c r="C146796" s="2">
        <v>143.27757700000001</v>
      </c>
      <c r="D146796" s="1">
        <v>54</v>
      </c>
      <c r="E146796" s="1">
        <v>744621</v>
      </c>
      <c r="F146796" s="1">
        <v>8312165</v>
      </c>
      <c r="G146796" s="3" t="s">
        <v>22269</v>
      </c>
    </row>
    <row r="146797" spans="1:7" x14ac:dyDescent="0.25">
      <c r="A146797" s="3">
        <v>16006</v>
      </c>
      <c r="B146797" s="2">
        <v>-15.260653</v>
      </c>
      <c r="C146797" s="2">
        <v>143.27112199999999</v>
      </c>
      <c r="D146797" s="1">
        <v>54</v>
      </c>
      <c r="E146797" s="1">
        <v>743921</v>
      </c>
      <c r="F146797" s="1">
        <v>8311565</v>
      </c>
      <c r="G146797" s="3" t="s">
        <v>37384</v>
      </c>
    </row>
    <row r="146798" spans="1:7" x14ac:dyDescent="0.25">
      <c r="A146798" s="3">
        <v>16007</v>
      </c>
      <c r="B146798" s="2">
        <v>-15.272497</v>
      </c>
      <c r="C146798" s="2">
        <v>143.26147800000001</v>
      </c>
      <c r="D146798" s="1">
        <v>54</v>
      </c>
      <c r="E146798" s="1">
        <v>742871</v>
      </c>
      <c r="F146798" s="1">
        <v>8310265</v>
      </c>
      <c r="G146798" s="3" t="s">
        <v>22270</v>
      </c>
    </row>
    <row r="146799" spans="1:7" x14ac:dyDescent="0.25">
      <c r="A146799" s="3">
        <v>16008</v>
      </c>
      <c r="B146799" s="2">
        <v>-15.285627</v>
      </c>
      <c r="C146799" s="2">
        <v>143.25836100000001</v>
      </c>
      <c r="D146799" s="1">
        <v>54</v>
      </c>
      <c r="E146799" s="1">
        <v>742521</v>
      </c>
      <c r="F146799" s="1">
        <v>8308815</v>
      </c>
      <c r="G146799" s="3" t="s">
        <v>22271</v>
      </c>
    </row>
    <row r="146800" spans="1:7" x14ac:dyDescent="0.25">
      <c r="A146800" s="3">
        <v>16009</v>
      </c>
      <c r="B146800" s="2">
        <v>-15.291079999999999</v>
      </c>
      <c r="C146800" s="2">
        <v>143.25516099999999</v>
      </c>
      <c r="D146800" s="1">
        <v>54</v>
      </c>
      <c r="E146800" s="1">
        <v>742171</v>
      </c>
      <c r="F146800" s="1">
        <v>8308215</v>
      </c>
      <c r="G146800" s="3" t="s">
        <v>37385</v>
      </c>
    </row>
    <row r="146801" spans="1:7" x14ac:dyDescent="0.25">
      <c r="A146801" s="3">
        <v>16010</v>
      </c>
      <c r="B146801" s="2">
        <v>-15.284055</v>
      </c>
      <c r="C146801" s="2">
        <v>143.27974900000001</v>
      </c>
      <c r="D146801" s="1">
        <v>54</v>
      </c>
      <c r="E146801" s="1">
        <v>744821</v>
      </c>
      <c r="F146801" s="1">
        <v>8308965</v>
      </c>
      <c r="G146801" s="3" t="s">
        <v>22272</v>
      </c>
    </row>
    <row r="146802" spans="1:7" x14ac:dyDescent="0.25">
      <c r="A146802" s="3">
        <v>16011</v>
      </c>
      <c r="B146802" s="2">
        <v>-15.269496999999999</v>
      </c>
      <c r="C146802" s="2">
        <v>143.28982999999999</v>
      </c>
      <c r="D146802" s="1">
        <v>54</v>
      </c>
      <c r="E146802" s="1">
        <v>745921</v>
      </c>
      <c r="F146802" s="1">
        <v>8310565</v>
      </c>
      <c r="G146802" s="3" t="s">
        <v>37386</v>
      </c>
    </row>
    <row r="146803" spans="1:7" x14ac:dyDescent="0.25">
      <c r="A146803" s="3">
        <v>16012</v>
      </c>
      <c r="B146803" s="2">
        <v>-15.252869</v>
      </c>
      <c r="C146803" s="2">
        <v>143.32548</v>
      </c>
      <c r="D146803" s="1">
        <v>54</v>
      </c>
      <c r="E146803" s="1">
        <v>749771</v>
      </c>
      <c r="F146803" s="1">
        <v>8312365</v>
      </c>
      <c r="G146803" s="3" t="s">
        <v>22273</v>
      </c>
    </row>
    <row r="146804" spans="1:7" x14ac:dyDescent="0.25">
      <c r="A146804" s="3">
        <v>16013</v>
      </c>
      <c r="B146804" s="2">
        <v>-15.251917000000001</v>
      </c>
      <c r="C146804" s="2">
        <v>143.33012199999999</v>
      </c>
      <c r="D146804" s="1">
        <v>54</v>
      </c>
      <c r="E146804" s="1">
        <v>750271</v>
      </c>
      <c r="F146804" s="1">
        <v>8312465</v>
      </c>
      <c r="G146804" s="3" t="s">
        <v>37387</v>
      </c>
    </row>
    <row r="146805" spans="1:7" x14ac:dyDescent="0.25">
      <c r="A146805" s="3">
        <v>16014</v>
      </c>
      <c r="B146805" s="2">
        <v>-15.258205999999999</v>
      </c>
      <c r="C146805" s="2">
        <v>143.33344700000001</v>
      </c>
      <c r="D146805" s="1">
        <v>54</v>
      </c>
      <c r="E146805" s="1">
        <v>750621</v>
      </c>
      <c r="F146805" s="1">
        <v>8311765</v>
      </c>
      <c r="G146805" s="3" t="s">
        <v>22274</v>
      </c>
    </row>
    <row r="146806" spans="1:7" x14ac:dyDescent="0.25">
      <c r="A146806" s="3">
        <v>16015</v>
      </c>
      <c r="B146806" s="2">
        <v>-15.28618</v>
      </c>
      <c r="C146806" s="2">
        <v>143.33654999999999</v>
      </c>
      <c r="D146806" s="1">
        <v>54</v>
      </c>
      <c r="E146806" s="1">
        <v>750921</v>
      </c>
      <c r="F146806" s="1">
        <v>8308665</v>
      </c>
      <c r="G146806" s="3" t="s">
        <v>22275</v>
      </c>
    </row>
    <row r="146807" spans="1:7" x14ac:dyDescent="0.25">
      <c r="A146807" s="3">
        <v>16016</v>
      </c>
      <c r="B146807" s="2">
        <v>-15.299264000000001</v>
      </c>
      <c r="C146807" s="2">
        <v>143.33809099999999</v>
      </c>
      <c r="D146807" s="1">
        <v>54</v>
      </c>
      <c r="E146807" s="1">
        <v>751071</v>
      </c>
      <c r="F146807" s="1">
        <v>8307215</v>
      </c>
      <c r="G146807" s="3" t="s">
        <v>37388</v>
      </c>
    </row>
    <row r="146808" spans="1:7" x14ac:dyDescent="0.25">
      <c r="A146808" s="3">
        <v>16017</v>
      </c>
      <c r="B146808" s="2">
        <v>-15.298297</v>
      </c>
      <c r="C146808" s="2">
        <v>143.34413000000001</v>
      </c>
      <c r="D146808" s="1">
        <v>54</v>
      </c>
      <c r="E146808" s="1">
        <v>751721</v>
      </c>
      <c r="F146808" s="1">
        <v>8307315</v>
      </c>
      <c r="G146808" s="3" t="s">
        <v>22276</v>
      </c>
    </row>
    <row r="146809" spans="1:7" x14ac:dyDescent="0.25">
      <c r="A146809" s="3">
        <v>16018</v>
      </c>
      <c r="B146809" s="2">
        <v>-15.283185</v>
      </c>
      <c r="C146809" s="2">
        <v>143.363508</v>
      </c>
      <c r="D146809" s="1">
        <v>54</v>
      </c>
      <c r="E146809" s="1">
        <v>753821</v>
      </c>
      <c r="F146809" s="1">
        <v>8308965</v>
      </c>
      <c r="G146809" s="3" t="s">
        <v>37389</v>
      </c>
    </row>
    <row r="146810" spans="1:7" x14ac:dyDescent="0.25">
      <c r="A146810" s="3">
        <v>16019</v>
      </c>
      <c r="B146810" s="2">
        <v>-15.271177</v>
      </c>
      <c r="C146810" s="2">
        <v>143.38849999999999</v>
      </c>
      <c r="D146810" s="1">
        <v>54</v>
      </c>
      <c r="E146810" s="1">
        <v>756521</v>
      </c>
      <c r="F146810" s="1">
        <v>8310265</v>
      </c>
      <c r="G146810" s="3" t="s">
        <v>22277</v>
      </c>
    </row>
    <row r="146811" spans="1:7" x14ac:dyDescent="0.25">
      <c r="A146811" s="3">
        <v>16020</v>
      </c>
      <c r="B146811" s="2">
        <v>-15.262480999999999</v>
      </c>
      <c r="C146811" s="2">
        <v>143.39910499999999</v>
      </c>
      <c r="D146811" s="1">
        <v>54</v>
      </c>
      <c r="E146811" s="1">
        <v>757671</v>
      </c>
      <c r="F146811" s="1">
        <v>8311216</v>
      </c>
      <c r="G146811" s="3" t="s">
        <v>37390</v>
      </c>
    </row>
    <row r="146812" spans="1:7" x14ac:dyDescent="0.25">
      <c r="A146812" s="3">
        <v>16021</v>
      </c>
      <c r="B146812" s="2">
        <v>-15.252810999999999</v>
      </c>
      <c r="C146812" s="2">
        <v>143.416211</v>
      </c>
      <c r="D146812" s="1">
        <v>54</v>
      </c>
      <c r="E146812" s="1">
        <v>759521</v>
      </c>
      <c r="F146812" s="1">
        <v>8312266</v>
      </c>
      <c r="G146812" s="3" t="s">
        <v>22278</v>
      </c>
    </row>
    <row r="146813" spans="1:7" x14ac:dyDescent="0.25">
      <c r="A146813" s="3">
        <v>16022</v>
      </c>
      <c r="B146813" s="2">
        <v>-15.248555</v>
      </c>
      <c r="C146813" s="2">
        <v>143.433841</v>
      </c>
      <c r="D146813" s="1">
        <v>54</v>
      </c>
      <c r="E146813" s="1">
        <v>761421</v>
      </c>
      <c r="F146813" s="1">
        <v>8312716</v>
      </c>
      <c r="G146813" s="3" t="s">
        <v>37391</v>
      </c>
    </row>
    <row r="146814" spans="1:7" x14ac:dyDescent="0.25">
      <c r="A146814" s="3">
        <v>16023</v>
      </c>
      <c r="B146814" s="2">
        <v>-15.263491999999999</v>
      </c>
      <c r="C146814" s="2">
        <v>143.43122199999999</v>
      </c>
      <c r="D146814" s="1">
        <v>54</v>
      </c>
      <c r="E146814" s="1">
        <v>761121</v>
      </c>
      <c r="F146814" s="1">
        <v>8311066</v>
      </c>
      <c r="G146814" s="3" t="s">
        <v>22536</v>
      </c>
    </row>
    <row r="146815" spans="1:7" x14ac:dyDescent="0.25">
      <c r="A146815" s="3">
        <v>16024</v>
      </c>
      <c r="B146815" s="2">
        <v>-15.268015999999999</v>
      </c>
      <c r="C146815" s="2">
        <v>143.430341</v>
      </c>
      <c r="D146815" s="1">
        <v>54</v>
      </c>
      <c r="E146815" s="1">
        <v>761021</v>
      </c>
      <c r="F146815" s="1">
        <v>8310566</v>
      </c>
      <c r="G146815" s="3" t="s">
        <v>22537</v>
      </c>
    </row>
    <row r="146816" spans="1:7" x14ac:dyDescent="0.25">
      <c r="A146816" s="3">
        <v>16025</v>
      </c>
      <c r="B146816" s="2">
        <v>-15.270676999999999</v>
      </c>
      <c r="C146816" s="2">
        <v>143.43502699999999</v>
      </c>
      <c r="D146816" s="1">
        <v>54</v>
      </c>
      <c r="E146816" s="1">
        <v>761521</v>
      </c>
      <c r="F146816" s="1">
        <v>8310266</v>
      </c>
      <c r="G146816" s="3" t="s">
        <v>37392</v>
      </c>
    </row>
    <row r="146817" spans="1:7" x14ac:dyDescent="0.25">
      <c r="A146817" s="3">
        <v>16026</v>
      </c>
      <c r="B146817" s="2">
        <v>-15.27698</v>
      </c>
      <c r="C146817" s="2">
        <v>143.436961</v>
      </c>
      <c r="D146817" s="1">
        <v>54</v>
      </c>
      <c r="E146817" s="1">
        <v>761721</v>
      </c>
      <c r="F146817" s="1">
        <v>8309566</v>
      </c>
      <c r="G146817" s="3" t="s">
        <v>22538</v>
      </c>
    </row>
    <row r="146818" spans="1:7" x14ac:dyDescent="0.25">
      <c r="A146818" s="3">
        <v>16027</v>
      </c>
      <c r="B146818" s="2">
        <v>-15.280085</v>
      </c>
      <c r="C146818" s="2">
        <v>143.442114</v>
      </c>
      <c r="D146818" s="1">
        <v>54</v>
      </c>
      <c r="E146818" s="1">
        <v>762271</v>
      </c>
      <c r="F146818" s="1">
        <v>8309216</v>
      </c>
      <c r="G146818" s="3" t="s">
        <v>37393</v>
      </c>
    </row>
    <row r="146819" spans="1:7" x14ac:dyDescent="0.25">
      <c r="A146819" s="3">
        <v>16028</v>
      </c>
      <c r="B146819" s="2">
        <v>-15.286814</v>
      </c>
      <c r="C146819" s="2">
        <v>143.44638</v>
      </c>
      <c r="D146819" s="1">
        <v>54</v>
      </c>
      <c r="E146819" s="1">
        <v>762721</v>
      </c>
      <c r="F146819" s="1">
        <v>8308466</v>
      </c>
      <c r="G146819" s="3" t="s">
        <v>22712</v>
      </c>
    </row>
    <row r="146820" spans="1:7" x14ac:dyDescent="0.25">
      <c r="A146820" s="3">
        <v>16029</v>
      </c>
      <c r="B146820" s="2">
        <v>-15.301189000000001</v>
      </c>
      <c r="C146820" s="2">
        <v>143.45352800000001</v>
      </c>
      <c r="D146820" s="1">
        <v>54</v>
      </c>
      <c r="E146820" s="1">
        <v>763471</v>
      </c>
      <c r="F146820" s="1">
        <v>8306866</v>
      </c>
      <c r="G146820" s="3" t="s">
        <v>37394</v>
      </c>
    </row>
    <row r="146821" spans="1:7" x14ac:dyDescent="0.25">
      <c r="A146821" s="3">
        <v>16030</v>
      </c>
      <c r="B146821" s="2">
        <v>-15.310611</v>
      </c>
      <c r="C146821" s="2">
        <v>143.45922200000001</v>
      </c>
      <c r="D146821" s="1">
        <v>54</v>
      </c>
      <c r="E146821" s="1">
        <v>764071</v>
      </c>
      <c r="F146821" s="1">
        <v>8305816</v>
      </c>
      <c r="G146821" s="3" t="s">
        <v>22713</v>
      </c>
    </row>
    <row r="146822" spans="1:7" x14ac:dyDescent="0.25">
      <c r="A146822" s="3">
        <v>16031</v>
      </c>
      <c r="B146822" s="2">
        <v>-15.318213</v>
      </c>
      <c r="C146822" s="2">
        <v>143.466294</v>
      </c>
      <c r="D146822" s="1">
        <v>54</v>
      </c>
      <c r="E146822" s="1">
        <v>764821</v>
      </c>
      <c r="F146822" s="1">
        <v>8304966</v>
      </c>
      <c r="G146822" s="3" t="s">
        <v>22714</v>
      </c>
    </row>
    <row r="146823" spans="1:7" x14ac:dyDescent="0.25">
      <c r="A146823" s="3">
        <v>16032</v>
      </c>
      <c r="B146823" s="2">
        <v>-15.311382999999999</v>
      </c>
      <c r="C146823" s="2">
        <v>143.47133299999999</v>
      </c>
      <c r="D146823" s="1">
        <v>54</v>
      </c>
      <c r="E146823" s="1">
        <v>765371</v>
      </c>
      <c r="F146823" s="1">
        <v>8305716</v>
      </c>
      <c r="G146823" s="3" t="s">
        <v>36087</v>
      </c>
    </row>
    <row r="146824" spans="1:7" x14ac:dyDescent="0.25">
      <c r="A146824" s="3">
        <v>16033</v>
      </c>
      <c r="B146824" s="2">
        <v>-15.305517</v>
      </c>
      <c r="C146824" s="2">
        <v>143.470797</v>
      </c>
      <c r="D146824" s="1">
        <v>54</v>
      </c>
      <c r="E146824" s="1">
        <v>765321</v>
      </c>
      <c r="F146824" s="1">
        <v>8306366</v>
      </c>
      <c r="G146824" s="3" t="s">
        <v>22715</v>
      </c>
    </row>
    <row r="146825" spans="1:7" x14ac:dyDescent="0.25">
      <c r="A146825" s="3">
        <v>16034</v>
      </c>
      <c r="B146825" s="2">
        <v>-15.290960999999999</v>
      </c>
      <c r="C146825" s="2">
        <v>143.47993299999999</v>
      </c>
      <c r="D146825" s="1">
        <v>54</v>
      </c>
      <c r="E146825" s="1">
        <v>766321</v>
      </c>
      <c r="F146825" s="1">
        <v>8307966</v>
      </c>
      <c r="G146825" s="3" t="s">
        <v>36088</v>
      </c>
    </row>
    <row r="146826" spans="1:7" x14ac:dyDescent="0.25">
      <c r="A146826" s="3">
        <v>16035</v>
      </c>
      <c r="B146826" s="2">
        <v>-15.277338</v>
      </c>
      <c r="C146826" s="2">
        <v>143.486289</v>
      </c>
      <c r="D146826" s="1">
        <v>54</v>
      </c>
      <c r="E146826" s="1">
        <v>767021</v>
      </c>
      <c r="F146826" s="1">
        <v>8309466</v>
      </c>
      <c r="G146826" s="3" t="s">
        <v>22716</v>
      </c>
    </row>
    <row r="146827" spans="1:7" x14ac:dyDescent="0.25">
      <c r="A146827" s="3">
        <v>16036</v>
      </c>
      <c r="B146827" s="2">
        <v>-15.271896999999999</v>
      </c>
      <c r="C146827" s="2">
        <v>143.52856600000001</v>
      </c>
      <c r="D146827" s="1">
        <v>54</v>
      </c>
      <c r="E146827" s="1">
        <v>771571</v>
      </c>
      <c r="F146827" s="1">
        <v>8310016</v>
      </c>
      <c r="G146827" s="3" t="s">
        <v>36089</v>
      </c>
    </row>
    <row r="146828" spans="1:7" x14ac:dyDescent="0.25">
      <c r="A146828" s="3">
        <v>16037</v>
      </c>
      <c r="B146828" s="2">
        <v>-15.271430000000001</v>
      </c>
      <c r="C146828" s="2">
        <v>143.529955</v>
      </c>
      <c r="D146828" s="1">
        <v>54</v>
      </c>
      <c r="E146828" s="1">
        <v>771721</v>
      </c>
      <c r="F146828" s="1">
        <v>8310066</v>
      </c>
      <c r="G146828" s="3" t="s">
        <v>22717</v>
      </c>
    </row>
    <row r="146829" spans="1:7" x14ac:dyDescent="0.25">
      <c r="A146829" s="3">
        <v>16038</v>
      </c>
      <c r="B146829" s="2">
        <v>-15.274554999999999</v>
      </c>
      <c r="C146829" s="2">
        <v>143.53324900000001</v>
      </c>
      <c r="D146829" s="1">
        <v>54</v>
      </c>
      <c r="E146829" s="1">
        <v>772071</v>
      </c>
      <c r="F146829" s="1">
        <v>8309716</v>
      </c>
      <c r="G146829" s="3" t="s">
        <v>22718</v>
      </c>
    </row>
    <row r="146830" spans="1:7" x14ac:dyDescent="0.25">
      <c r="A146830" s="3">
        <v>16039</v>
      </c>
      <c r="B146830" s="2">
        <v>-15.306108</v>
      </c>
      <c r="C146830" s="2">
        <v>143.498727</v>
      </c>
      <c r="D146830" s="1">
        <v>54</v>
      </c>
      <c r="E146830" s="1">
        <v>768321</v>
      </c>
      <c r="F146830" s="1">
        <v>8306266</v>
      </c>
      <c r="G146830" s="3" t="s">
        <v>36090</v>
      </c>
    </row>
    <row r="146831" spans="1:7" x14ac:dyDescent="0.25">
      <c r="A146831" s="3">
        <v>16040</v>
      </c>
      <c r="B146831" s="2">
        <v>-15.30925</v>
      </c>
      <c r="C146831" s="2">
        <v>143.50062500000001</v>
      </c>
      <c r="D146831" s="1">
        <v>54</v>
      </c>
      <c r="E146831" s="1">
        <v>768521</v>
      </c>
      <c r="F146831" s="1">
        <v>8305916</v>
      </c>
      <c r="G146831" s="3" t="s">
        <v>22719</v>
      </c>
    </row>
    <row r="146832" spans="1:7" x14ac:dyDescent="0.25">
      <c r="A146832" s="3">
        <v>16041</v>
      </c>
      <c r="B146832" s="2">
        <v>-15.314239000000001</v>
      </c>
      <c r="C146832" s="2">
        <v>143.49882500000001</v>
      </c>
      <c r="D146832" s="1">
        <v>54</v>
      </c>
      <c r="E146832" s="1">
        <v>768321</v>
      </c>
      <c r="F146832" s="1">
        <v>8305366</v>
      </c>
      <c r="G146832" s="3" t="s">
        <v>36091</v>
      </c>
    </row>
    <row r="146833" spans="1:7" x14ac:dyDescent="0.25">
      <c r="A146833" s="3">
        <v>16042</v>
      </c>
      <c r="B146833" s="2">
        <v>-15.324038</v>
      </c>
      <c r="C146833" s="2">
        <v>143.511042</v>
      </c>
      <c r="D146833" s="1">
        <v>54</v>
      </c>
      <c r="E146833" s="1">
        <v>769621</v>
      </c>
      <c r="F146833" s="1">
        <v>8304266</v>
      </c>
      <c r="G146833" s="3" t="s">
        <v>22720</v>
      </c>
    </row>
    <row r="146834" spans="1:7" x14ac:dyDescent="0.25">
      <c r="A146834" s="3">
        <v>16043</v>
      </c>
      <c r="B146834" s="2">
        <v>-15.324808000000001</v>
      </c>
      <c r="C146834" s="2">
        <v>143.522685</v>
      </c>
      <c r="D146834" s="1">
        <v>54</v>
      </c>
      <c r="E146834" s="1">
        <v>770871</v>
      </c>
      <c r="F146834" s="1">
        <v>8304166</v>
      </c>
      <c r="G146834" s="3" t="s">
        <v>36092</v>
      </c>
    </row>
    <row r="146835" spans="1:7" x14ac:dyDescent="0.25">
      <c r="A146835" s="3">
        <v>16044</v>
      </c>
      <c r="B146835" s="2">
        <v>-15.325654999999999</v>
      </c>
      <c r="C146835" s="2">
        <v>143.52781300000001</v>
      </c>
      <c r="D146835" s="1">
        <v>54</v>
      </c>
      <c r="E146835" s="1">
        <v>771421</v>
      </c>
      <c r="F146835" s="1">
        <v>8304066</v>
      </c>
      <c r="G146835" s="3" t="s">
        <v>22721</v>
      </c>
    </row>
    <row r="146836" spans="1:7" x14ac:dyDescent="0.25">
      <c r="A146836" s="3">
        <v>16045</v>
      </c>
      <c r="B146836" s="2">
        <v>-15.321063000000001</v>
      </c>
      <c r="C146836" s="2">
        <v>143.53427500000001</v>
      </c>
      <c r="D146836" s="1">
        <v>54</v>
      </c>
      <c r="E146836" s="1">
        <v>772121</v>
      </c>
      <c r="F146836" s="1">
        <v>8304566</v>
      </c>
      <c r="G146836" s="3" t="s">
        <v>36093</v>
      </c>
    </row>
    <row r="146837" spans="1:7" x14ac:dyDescent="0.25">
      <c r="A146837" s="3">
        <v>16046</v>
      </c>
      <c r="B146837" s="2">
        <v>-15.315619</v>
      </c>
      <c r="C146837" s="2">
        <v>143.53653600000001</v>
      </c>
      <c r="D146837" s="1">
        <v>54</v>
      </c>
      <c r="E146837" s="1">
        <v>772371</v>
      </c>
      <c r="F146837" s="1">
        <v>8305166</v>
      </c>
      <c r="G146837" s="3" t="s">
        <v>22722</v>
      </c>
    </row>
    <row r="146838" spans="1:7" x14ac:dyDescent="0.25">
      <c r="A146838" s="3">
        <v>16047</v>
      </c>
      <c r="B146838" s="2">
        <v>-15.302875</v>
      </c>
      <c r="C146838" s="2">
        <v>143.54522499999999</v>
      </c>
      <c r="D146838" s="1">
        <v>54</v>
      </c>
      <c r="E146838" s="1">
        <v>773321</v>
      </c>
      <c r="F146838" s="1">
        <v>8306566</v>
      </c>
      <c r="G146838" s="3" t="s">
        <v>22723</v>
      </c>
    </row>
    <row r="146839" spans="1:7" x14ac:dyDescent="0.25">
      <c r="A146839" s="3">
        <v>16048</v>
      </c>
      <c r="B146839" s="2">
        <v>-15.29833</v>
      </c>
      <c r="C146839" s="2">
        <v>143.54749699999999</v>
      </c>
      <c r="D146839" s="1">
        <v>54</v>
      </c>
      <c r="E146839" s="1">
        <v>773571</v>
      </c>
      <c r="F146839" s="1">
        <v>8307066</v>
      </c>
      <c r="G146839" s="3" t="s">
        <v>36094</v>
      </c>
    </row>
    <row r="146840" spans="1:7" x14ac:dyDescent="0.25">
      <c r="A146840" s="3">
        <v>16049</v>
      </c>
      <c r="B146840" s="2">
        <v>-15.290165999999999</v>
      </c>
      <c r="C146840" s="2">
        <v>143.550656</v>
      </c>
      <c r="D146840" s="1">
        <v>54</v>
      </c>
      <c r="E146840" s="1">
        <v>773921</v>
      </c>
      <c r="F146840" s="1">
        <v>8307966</v>
      </c>
      <c r="G146840" s="3" t="s">
        <v>22724</v>
      </c>
    </row>
    <row r="146841" spans="1:7" x14ac:dyDescent="0.25">
      <c r="A146841" s="3">
        <v>16050</v>
      </c>
      <c r="B146841" s="2">
        <v>-15.282866</v>
      </c>
      <c r="C146841" s="2">
        <v>143.55708100000001</v>
      </c>
      <c r="D146841" s="1">
        <v>54</v>
      </c>
      <c r="E146841" s="1">
        <v>774621</v>
      </c>
      <c r="F146841" s="1">
        <v>8308766</v>
      </c>
      <c r="G146841" s="3" t="s">
        <v>36095</v>
      </c>
    </row>
    <row r="146842" spans="1:7" x14ac:dyDescent="0.25">
      <c r="A146842" s="3">
        <v>16051</v>
      </c>
      <c r="B146842" s="2">
        <v>-15.266586</v>
      </c>
      <c r="C146842" s="2">
        <v>143.55874399999999</v>
      </c>
      <c r="D146842" s="1">
        <v>54</v>
      </c>
      <c r="E146842" s="1">
        <v>774821</v>
      </c>
      <c r="F146842" s="1">
        <v>8310566</v>
      </c>
      <c r="G146842" s="3" t="s">
        <v>22725</v>
      </c>
    </row>
    <row r="146843" spans="1:7" x14ac:dyDescent="0.25">
      <c r="A146843" s="3">
        <v>16052</v>
      </c>
      <c r="B146843" s="2">
        <v>-15.257928</v>
      </c>
      <c r="C146843" s="2">
        <v>143.565617</v>
      </c>
      <c r="D146843" s="1">
        <v>54</v>
      </c>
      <c r="E146843" s="1">
        <v>775571</v>
      </c>
      <c r="F146843" s="1">
        <v>8311516</v>
      </c>
      <c r="G146843" s="3" t="s">
        <v>36096</v>
      </c>
    </row>
    <row r="146844" spans="1:7" x14ac:dyDescent="0.25">
      <c r="A146844" s="3">
        <v>16053</v>
      </c>
      <c r="B146844" s="2">
        <v>-15.246700000000001</v>
      </c>
      <c r="C146844" s="2">
        <v>143.55989700000001</v>
      </c>
      <c r="D146844" s="1">
        <v>54</v>
      </c>
      <c r="E146844" s="1">
        <v>774971</v>
      </c>
      <c r="F146844" s="1">
        <v>8312766</v>
      </c>
      <c r="G146844" s="3" t="s">
        <v>22726</v>
      </c>
    </row>
    <row r="146845" spans="1:7" x14ac:dyDescent="0.25">
      <c r="A146845" s="3">
        <v>16054</v>
      </c>
      <c r="B146845" s="2">
        <v>-15.247152</v>
      </c>
      <c r="C146845" s="2">
        <v>143.55990299999999</v>
      </c>
      <c r="D146845" s="1">
        <v>54</v>
      </c>
      <c r="E146845" s="1">
        <v>774971</v>
      </c>
      <c r="F146845" s="1">
        <v>8312716</v>
      </c>
      <c r="G146845" s="3" t="s">
        <v>36097</v>
      </c>
    </row>
    <row r="146846" spans="1:7" x14ac:dyDescent="0.25">
      <c r="A146846" s="3">
        <v>16055</v>
      </c>
      <c r="B146846" s="2">
        <v>-15.235049999999999</v>
      </c>
      <c r="C146846" s="2">
        <v>143.55185</v>
      </c>
      <c r="D146846" s="1">
        <v>54</v>
      </c>
      <c r="E146846" s="1">
        <v>774121</v>
      </c>
      <c r="F146846" s="1">
        <v>8314066</v>
      </c>
      <c r="G146846" s="3" t="s">
        <v>22727</v>
      </c>
    </row>
    <row r="146847" spans="1:7" x14ac:dyDescent="0.25">
      <c r="A146847" s="3">
        <v>16056</v>
      </c>
      <c r="B146847" s="2">
        <v>-15.221596999999999</v>
      </c>
      <c r="C146847" s="2">
        <v>143.54331400000001</v>
      </c>
      <c r="D146847" s="1">
        <v>54</v>
      </c>
      <c r="E146847" s="1">
        <v>773220</v>
      </c>
      <c r="F146847" s="1">
        <v>8315566</v>
      </c>
      <c r="G146847" s="3" t="s">
        <v>22728</v>
      </c>
    </row>
    <row r="146848" spans="1:7" x14ac:dyDescent="0.25">
      <c r="A146848" s="3">
        <v>16057</v>
      </c>
      <c r="B146848" s="2">
        <v>-15.208152999999999</v>
      </c>
      <c r="C146848" s="2">
        <v>143.53385</v>
      </c>
      <c r="D146848" s="1">
        <v>54</v>
      </c>
      <c r="E146848" s="1">
        <v>772220</v>
      </c>
      <c r="F146848" s="1">
        <v>8317066</v>
      </c>
      <c r="G146848" s="3" t="s">
        <v>36098</v>
      </c>
    </row>
    <row r="146849" spans="1:7" x14ac:dyDescent="0.25">
      <c r="A146849" s="3">
        <v>16058</v>
      </c>
      <c r="B146849" s="2">
        <v>-15.169627</v>
      </c>
      <c r="C146849" s="2">
        <v>143.50548599999999</v>
      </c>
      <c r="D146849" s="1">
        <v>54</v>
      </c>
      <c r="E146849" s="1">
        <v>769220</v>
      </c>
      <c r="F146849" s="1">
        <v>8321366</v>
      </c>
      <c r="G146849" s="3" t="s">
        <v>22729</v>
      </c>
    </row>
    <row r="146850" spans="1:7" x14ac:dyDescent="0.25">
      <c r="A146850" s="3">
        <v>16059</v>
      </c>
      <c r="B146850" s="2">
        <v>-15.185769000000001</v>
      </c>
      <c r="C146850" s="2">
        <v>143.47544400000001</v>
      </c>
      <c r="D146850" s="1">
        <v>54</v>
      </c>
      <c r="E146850" s="1">
        <v>765970</v>
      </c>
      <c r="F146850" s="1">
        <v>8319616</v>
      </c>
      <c r="G146850" s="3" t="s">
        <v>36099</v>
      </c>
    </row>
    <row r="146851" spans="1:7" x14ac:dyDescent="0.25">
      <c r="A146851" s="3">
        <v>16060</v>
      </c>
      <c r="B146851" s="2">
        <v>-15.215631</v>
      </c>
      <c r="C146851" s="2">
        <v>143.47067699999999</v>
      </c>
      <c r="D146851" s="1">
        <v>54</v>
      </c>
      <c r="E146851" s="1">
        <v>765421</v>
      </c>
      <c r="F146851" s="1">
        <v>8316316</v>
      </c>
      <c r="G146851" s="3" t="s">
        <v>22730</v>
      </c>
    </row>
    <row r="146852" spans="1:7" x14ac:dyDescent="0.25">
      <c r="A146852" s="3">
        <v>16061</v>
      </c>
      <c r="B146852" s="2">
        <v>-15.257986000000001</v>
      </c>
      <c r="C146852" s="2">
        <v>143.48000999999999</v>
      </c>
      <c r="D146852" s="1">
        <v>54</v>
      </c>
      <c r="E146852" s="1">
        <v>766371</v>
      </c>
      <c r="F146852" s="1">
        <v>8311616</v>
      </c>
      <c r="G146852" s="3" t="s">
        <v>36100</v>
      </c>
    </row>
    <row r="146853" spans="1:7" x14ac:dyDescent="0.25">
      <c r="A146853" s="3">
        <v>16062</v>
      </c>
      <c r="B146853" s="2">
        <v>-15.241864</v>
      </c>
      <c r="C146853" s="2">
        <v>143.50819999999999</v>
      </c>
      <c r="D146853" s="1">
        <v>54</v>
      </c>
      <c r="E146853" s="1">
        <v>769421</v>
      </c>
      <c r="F146853" s="1">
        <v>8313366</v>
      </c>
      <c r="G146853" s="3" t="s">
        <v>22731</v>
      </c>
    </row>
    <row r="146854" spans="1:7" x14ac:dyDescent="0.25">
      <c r="A146854" s="3">
        <v>16063</v>
      </c>
      <c r="B146854" s="2">
        <v>-15.095027</v>
      </c>
      <c r="C146854" s="2">
        <v>143.631055</v>
      </c>
      <c r="D146854" s="1">
        <v>54</v>
      </c>
      <c r="E146854" s="1">
        <v>782820</v>
      </c>
      <c r="F146854" s="1">
        <v>8329466</v>
      </c>
      <c r="G146854" s="3" t="s">
        <v>22732</v>
      </c>
    </row>
    <row r="146855" spans="1:7" x14ac:dyDescent="0.25">
      <c r="A146855" s="3">
        <v>16064</v>
      </c>
      <c r="B146855" s="2">
        <v>-15.073124</v>
      </c>
      <c r="C146855" s="2">
        <v>143.650308</v>
      </c>
      <c r="D146855" s="1">
        <v>54</v>
      </c>
      <c r="E146855" s="1">
        <v>784920</v>
      </c>
      <c r="F146855" s="1">
        <v>8331866</v>
      </c>
      <c r="G146855" s="3" t="s">
        <v>36101</v>
      </c>
    </row>
    <row r="146856" spans="1:7" x14ac:dyDescent="0.25">
      <c r="A146856" s="3">
        <v>16065</v>
      </c>
      <c r="B146856" s="2">
        <v>-14.229747</v>
      </c>
      <c r="C146856" s="2">
        <v>143.53923599999999</v>
      </c>
      <c r="D146856" s="1">
        <v>54</v>
      </c>
      <c r="E146856" s="1">
        <v>774020</v>
      </c>
      <c r="F146856" s="1">
        <v>8425366</v>
      </c>
      <c r="G146856" s="3" t="s">
        <v>22733</v>
      </c>
    </row>
    <row r="146857" spans="1:7" x14ac:dyDescent="0.25">
      <c r="A146857" s="3">
        <v>16066</v>
      </c>
      <c r="B146857" s="2">
        <v>-14.235113999999999</v>
      </c>
      <c r="C146857" s="2">
        <v>143.54439099999999</v>
      </c>
      <c r="D146857" s="1">
        <v>54</v>
      </c>
      <c r="E146857" s="1">
        <v>774570</v>
      </c>
      <c r="F146857" s="1">
        <v>8424766</v>
      </c>
      <c r="G146857" s="3" t="s">
        <v>36102</v>
      </c>
    </row>
    <row r="146858" spans="1:7" x14ac:dyDescent="0.25">
      <c r="A146858" s="3">
        <v>16067</v>
      </c>
      <c r="B146858" s="2">
        <v>-14.227166</v>
      </c>
      <c r="C146858" s="2">
        <v>143.52716899999999</v>
      </c>
      <c r="D146858" s="1">
        <v>54</v>
      </c>
      <c r="E146858" s="1">
        <v>772720</v>
      </c>
      <c r="F146858" s="1">
        <v>8425666</v>
      </c>
      <c r="G146858" s="3" t="s">
        <v>33676</v>
      </c>
    </row>
    <row r="146859" spans="1:7" x14ac:dyDescent="0.25">
      <c r="A146859" s="3">
        <v>16068</v>
      </c>
      <c r="B146859" s="2">
        <v>-14.213414</v>
      </c>
      <c r="C146859" s="2">
        <v>143.54599999999999</v>
      </c>
      <c r="D146859" s="1">
        <v>54</v>
      </c>
      <c r="E146859" s="1">
        <v>774770</v>
      </c>
      <c r="F146859" s="1">
        <v>8427166</v>
      </c>
      <c r="G146859" s="3" t="s">
        <v>22734</v>
      </c>
    </row>
    <row r="146860" spans="1:7" x14ac:dyDescent="0.25">
      <c r="A146860" s="3">
        <v>472815</v>
      </c>
      <c r="B146860" s="2">
        <v>-10.173824</v>
      </c>
      <c r="C146860" s="2">
        <v>142.330702</v>
      </c>
      <c r="D146860" s="1">
        <v>54</v>
      </c>
      <c r="E146860" s="1">
        <v>645774</v>
      </c>
      <c r="F146860" s="1">
        <v>8875066</v>
      </c>
      <c r="G146860" s="3" t="s">
        <v>57700</v>
      </c>
    </row>
    <row r="146861" spans="1:7" x14ac:dyDescent="0.25">
      <c r="A146861" s="3">
        <v>472815</v>
      </c>
      <c r="B146861" s="2">
        <v>-10.173824</v>
      </c>
      <c r="C146861" s="2">
        <v>142.330702</v>
      </c>
      <c r="D146861" s="1">
        <v>54</v>
      </c>
      <c r="E146861" s="1">
        <v>645774</v>
      </c>
      <c r="F146861" s="1">
        <v>8875066</v>
      </c>
      <c r="G146861" s="3" t="s">
        <v>57700</v>
      </c>
    </row>
    <row r="146862" spans="1:7" x14ac:dyDescent="0.25">
      <c r="A146862" s="3">
        <v>472816</v>
      </c>
      <c r="B146862" s="2">
        <v>-9.9352859999999996</v>
      </c>
      <c r="C146862" s="2">
        <v>142.16418100000001</v>
      </c>
      <c r="D146862" s="1">
        <v>54</v>
      </c>
      <c r="E146862" s="1">
        <v>627623</v>
      </c>
      <c r="F146862" s="1">
        <v>8901515</v>
      </c>
      <c r="G146862" s="3" t="s">
        <v>64690</v>
      </c>
    </row>
    <row r="146863" spans="1:7" x14ac:dyDescent="0.25">
      <c r="A146863" s="3">
        <v>472817</v>
      </c>
      <c r="B146863" s="2">
        <v>-10.725647</v>
      </c>
      <c r="C146863" s="2">
        <v>142.266772</v>
      </c>
      <c r="D146863" s="1">
        <v>54</v>
      </c>
      <c r="E146863" s="1">
        <v>638524</v>
      </c>
      <c r="F146863" s="1">
        <v>8814066</v>
      </c>
      <c r="G146863" s="3" t="s">
        <v>64691</v>
      </c>
    </row>
    <row r="146864" spans="1:7" x14ac:dyDescent="0.25">
      <c r="A146864" s="3">
        <v>472817</v>
      </c>
      <c r="B146864" s="2">
        <v>-10.725647</v>
      </c>
      <c r="C146864" s="2">
        <v>142.266772</v>
      </c>
      <c r="D146864" s="1">
        <v>54</v>
      </c>
      <c r="E146864" s="1">
        <v>638524</v>
      </c>
      <c r="F146864" s="1">
        <v>8814066</v>
      </c>
      <c r="G146864" s="3" t="s">
        <v>64691</v>
      </c>
    </row>
    <row r="146865" spans="1:7" x14ac:dyDescent="0.25">
      <c r="A146865" s="3">
        <v>472818</v>
      </c>
      <c r="B146865" s="2">
        <v>-10.551907999999999</v>
      </c>
      <c r="C146865" s="2">
        <v>142.18472199999999</v>
      </c>
      <c r="D146865" s="1">
        <v>54</v>
      </c>
      <c r="E146865" s="1">
        <v>629624</v>
      </c>
      <c r="F146865" s="1">
        <v>8833316</v>
      </c>
      <c r="G146865" s="3" t="s">
        <v>57701</v>
      </c>
    </row>
    <row r="146866" spans="1:7" x14ac:dyDescent="0.25">
      <c r="A146866" s="3">
        <v>472818</v>
      </c>
      <c r="B146866" s="2">
        <v>-10.551907999999999</v>
      </c>
      <c r="C146866" s="2">
        <v>142.18472199999999</v>
      </c>
      <c r="D146866" s="1">
        <v>54</v>
      </c>
      <c r="E146866" s="1">
        <v>629624</v>
      </c>
      <c r="F146866" s="1">
        <v>8833316</v>
      </c>
      <c r="G146866" s="3" t="s">
        <v>57701</v>
      </c>
    </row>
    <row r="146867" spans="1:7" x14ac:dyDescent="0.25">
      <c r="A146867" s="3">
        <v>472819</v>
      </c>
      <c r="B146867" s="2">
        <v>-10.675497</v>
      </c>
      <c r="C146867" s="2">
        <v>142.25833600000001</v>
      </c>
      <c r="D146867" s="1">
        <v>54</v>
      </c>
      <c r="E146867" s="1">
        <v>637625</v>
      </c>
      <c r="F146867" s="1">
        <v>8819616</v>
      </c>
      <c r="G146867" s="3" t="s">
        <v>64692</v>
      </c>
    </row>
    <row r="146868" spans="1:7" x14ac:dyDescent="0.25">
      <c r="A146868" s="3">
        <v>472819</v>
      </c>
      <c r="B146868" s="2">
        <v>-10.675497</v>
      </c>
      <c r="C146868" s="2">
        <v>142.25833600000001</v>
      </c>
      <c r="D146868" s="1">
        <v>54</v>
      </c>
      <c r="E146868" s="1">
        <v>637625</v>
      </c>
      <c r="F146868" s="1">
        <v>8819616</v>
      </c>
      <c r="G146868" s="3" t="s">
        <v>64692</v>
      </c>
    </row>
    <row r="146869" spans="1:7" x14ac:dyDescent="0.25">
      <c r="A146869" s="3">
        <v>472820</v>
      </c>
      <c r="B146869" s="2">
        <v>-10.52106</v>
      </c>
      <c r="C146869" s="2">
        <v>142.2122</v>
      </c>
      <c r="D146869" s="1">
        <v>54</v>
      </c>
      <c r="E146869" s="1">
        <v>632644</v>
      </c>
      <c r="F146869" s="1">
        <v>8836716</v>
      </c>
      <c r="G146869" s="3" t="s">
        <v>57702</v>
      </c>
    </row>
    <row r="146870" spans="1:7" x14ac:dyDescent="0.25">
      <c r="A146870" s="3">
        <v>472820</v>
      </c>
      <c r="B146870" s="2">
        <v>-10.52106</v>
      </c>
      <c r="C146870" s="2">
        <v>142.2122</v>
      </c>
      <c r="D146870" s="1">
        <v>54</v>
      </c>
      <c r="E146870" s="1">
        <v>632644</v>
      </c>
      <c r="F146870" s="1">
        <v>8836716</v>
      </c>
      <c r="G146870" s="3" t="s">
        <v>57702</v>
      </c>
    </row>
    <row r="146871" spans="1:7" x14ac:dyDescent="0.25">
      <c r="A146871" s="3">
        <v>472821</v>
      </c>
      <c r="B146871" s="2">
        <v>-10.715166999999999</v>
      </c>
      <c r="C146871" s="2">
        <v>142.391986</v>
      </c>
      <c r="D146871" s="1">
        <v>54</v>
      </c>
      <c r="E146871" s="1">
        <v>652225</v>
      </c>
      <c r="F146871" s="1">
        <v>8815167</v>
      </c>
      <c r="G146871" s="3" t="s">
        <v>64693</v>
      </c>
    </row>
    <row r="146872" spans="1:7" x14ac:dyDescent="0.25">
      <c r="A146872" s="3">
        <v>472821</v>
      </c>
      <c r="B146872" s="2">
        <v>-10.715166999999999</v>
      </c>
      <c r="C146872" s="2">
        <v>142.391986</v>
      </c>
      <c r="D146872" s="1">
        <v>54</v>
      </c>
      <c r="E146872" s="1">
        <v>652225</v>
      </c>
      <c r="F146872" s="1">
        <v>8815167</v>
      </c>
      <c r="G146872" s="3" t="s">
        <v>64693</v>
      </c>
    </row>
    <row r="146873" spans="1:7" x14ac:dyDescent="0.25">
      <c r="A146873" s="3">
        <v>472822</v>
      </c>
      <c r="B146873" s="2">
        <v>-10.259933</v>
      </c>
      <c r="C146873" s="2">
        <v>142.27856600000001</v>
      </c>
      <c r="D146873" s="1">
        <v>54</v>
      </c>
      <c r="E146873" s="1">
        <v>640024</v>
      </c>
      <c r="F146873" s="1">
        <v>8865566</v>
      </c>
      <c r="G146873" s="3" t="s">
        <v>65751</v>
      </c>
    </row>
    <row r="146874" spans="1:7" x14ac:dyDescent="0.25">
      <c r="A146874" s="3">
        <v>472822</v>
      </c>
      <c r="B146874" s="2">
        <v>-10.259933</v>
      </c>
      <c r="C146874" s="2">
        <v>142.27856600000001</v>
      </c>
      <c r="D146874" s="1">
        <v>54</v>
      </c>
      <c r="E146874" s="1">
        <v>640024</v>
      </c>
      <c r="F146874" s="1">
        <v>8865566</v>
      </c>
      <c r="G146874" s="3" t="s">
        <v>65751</v>
      </c>
    </row>
    <row r="146875" spans="1:7" x14ac:dyDescent="0.25">
      <c r="A146875" s="3">
        <v>472823</v>
      </c>
      <c r="B146875" s="2">
        <v>-10.704814000000001</v>
      </c>
      <c r="C146875" s="2">
        <v>142.27582699999999</v>
      </c>
      <c r="D146875" s="1">
        <v>54</v>
      </c>
      <c r="E146875" s="1">
        <v>639525</v>
      </c>
      <c r="F146875" s="1">
        <v>8816366</v>
      </c>
      <c r="G146875" s="3" t="s">
        <v>65752</v>
      </c>
    </row>
    <row r="146876" spans="1:7" x14ac:dyDescent="0.25">
      <c r="A146876" s="3">
        <v>472823</v>
      </c>
      <c r="B146876" s="2">
        <v>-10.704814000000001</v>
      </c>
      <c r="C146876" s="2">
        <v>142.27582699999999</v>
      </c>
      <c r="D146876" s="1">
        <v>54</v>
      </c>
      <c r="E146876" s="1">
        <v>639525</v>
      </c>
      <c r="F146876" s="1">
        <v>8816366</v>
      </c>
      <c r="G146876" s="3" t="s">
        <v>65752</v>
      </c>
    </row>
    <row r="146877" spans="1:7" x14ac:dyDescent="0.25">
      <c r="A146877" s="3">
        <v>472824</v>
      </c>
      <c r="B146877" s="2">
        <v>-10.259017</v>
      </c>
      <c r="C146877" s="2">
        <v>142.28221600000001</v>
      </c>
      <c r="D146877" s="1">
        <v>54</v>
      </c>
      <c r="E146877" s="1">
        <v>640424</v>
      </c>
      <c r="F146877" s="1">
        <v>8865666</v>
      </c>
      <c r="G146877" s="3" t="s">
        <v>65753</v>
      </c>
    </row>
    <row r="146878" spans="1:7" x14ac:dyDescent="0.25">
      <c r="A146878" s="3">
        <v>472824</v>
      </c>
      <c r="B146878" s="2">
        <v>-10.259017</v>
      </c>
      <c r="C146878" s="2">
        <v>142.28221600000001</v>
      </c>
      <c r="D146878" s="1">
        <v>54</v>
      </c>
      <c r="E146878" s="1">
        <v>640424</v>
      </c>
      <c r="F146878" s="1">
        <v>8865666</v>
      </c>
      <c r="G146878" s="3" t="s">
        <v>65753</v>
      </c>
    </row>
    <row r="146879" spans="1:7" x14ac:dyDescent="0.25">
      <c r="A146879" s="3">
        <v>53981</v>
      </c>
      <c r="B146879" s="2">
        <v>-10.738455</v>
      </c>
      <c r="C146879" s="2">
        <v>142.23024899999999</v>
      </c>
      <c r="D146879" s="1">
        <v>54</v>
      </c>
      <c r="E146879" s="1">
        <v>634524</v>
      </c>
      <c r="F146879" s="1">
        <v>8812666</v>
      </c>
      <c r="G146879" s="3" t="s">
        <v>6229</v>
      </c>
    </row>
    <row r="146880" spans="1:7" x14ac:dyDescent="0.25">
      <c r="A146880" s="3">
        <v>53981</v>
      </c>
      <c r="B146880" s="2">
        <v>-10.738455</v>
      </c>
      <c r="C146880" s="2">
        <v>142.23024899999999</v>
      </c>
      <c r="D146880" s="1">
        <v>54</v>
      </c>
      <c r="E146880" s="1">
        <v>634524</v>
      </c>
      <c r="F146880" s="1">
        <v>8812666</v>
      </c>
      <c r="G146880" s="3" t="s">
        <v>6229</v>
      </c>
    </row>
    <row r="146881" spans="1:7" x14ac:dyDescent="0.25">
      <c r="A146881" s="3">
        <v>472825</v>
      </c>
      <c r="B146881" s="2">
        <v>-10.767174000000001</v>
      </c>
      <c r="C146881" s="2">
        <v>142.387652</v>
      </c>
      <c r="D146881" s="1">
        <v>54</v>
      </c>
      <c r="E146881" s="1">
        <v>651725</v>
      </c>
      <c r="F146881" s="1">
        <v>8809417</v>
      </c>
      <c r="G146881" s="3" t="s">
        <v>65754</v>
      </c>
    </row>
    <row r="146882" spans="1:7" x14ac:dyDescent="0.25">
      <c r="A146882" s="3">
        <v>472825</v>
      </c>
      <c r="B146882" s="2">
        <v>-10.767174000000001</v>
      </c>
      <c r="C146882" s="2">
        <v>142.387652</v>
      </c>
      <c r="D146882" s="1">
        <v>54</v>
      </c>
      <c r="E146882" s="1">
        <v>651725</v>
      </c>
      <c r="F146882" s="1">
        <v>8809417</v>
      </c>
      <c r="G146882" s="3" t="s">
        <v>65754</v>
      </c>
    </row>
    <row r="146883" spans="1:7" x14ac:dyDescent="0.25">
      <c r="A146883" s="3">
        <v>53982</v>
      </c>
      <c r="B146883" s="2">
        <v>-10.662053</v>
      </c>
      <c r="C146883" s="2">
        <v>142.10908599999999</v>
      </c>
      <c r="D146883" s="1">
        <v>54</v>
      </c>
      <c r="E146883" s="1">
        <v>621304</v>
      </c>
      <c r="F146883" s="1">
        <v>8821166</v>
      </c>
      <c r="G146883" s="3" t="s">
        <v>6230</v>
      </c>
    </row>
    <row r="146884" spans="1:7" x14ac:dyDescent="0.25">
      <c r="A146884" s="3">
        <v>53982</v>
      </c>
      <c r="B146884" s="2">
        <v>-10.662053</v>
      </c>
      <c r="C146884" s="2">
        <v>142.10908599999999</v>
      </c>
      <c r="D146884" s="1">
        <v>54</v>
      </c>
      <c r="E146884" s="1">
        <v>621304</v>
      </c>
      <c r="F146884" s="1">
        <v>8821166</v>
      </c>
      <c r="G146884" s="3" t="s">
        <v>6230</v>
      </c>
    </row>
    <row r="146885" spans="1:7" x14ac:dyDescent="0.25">
      <c r="A146885" s="3">
        <v>472826</v>
      </c>
      <c r="B146885" s="2">
        <v>-10.546277</v>
      </c>
      <c r="C146885" s="2">
        <v>142.347814</v>
      </c>
      <c r="D146885" s="1">
        <v>54</v>
      </c>
      <c r="E146885" s="1">
        <v>647474</v>
      </c>
      <c r="F146885" s="1">
        <v>8833866</v>
      </c>
      <c r="G146885" s="3" t="s">
        <v>65755</v>
      </c>
    </row>
    <row r="146886" spans="1:7" x14ac:dyDescent="0.25">
      <c r="A146886" s="3">
        <v>472826</v>
      </c>
      <c r="B146886" s="2">
        <v>-10.546277</v>
      </c>
      <c r="C146886" s="2">
        <v>142.347814</v>
      </c>
      <c r="D146886" s="1">
        <v>54</v>
      </c>
      <c r="E146886" s="1">
        <v>647474</v>
      </c>
      <c r="F146886" s="1">
        <v>8833866</v>
      </c>
      <c r="G146886" s="3" t="s">
        <v>65755</v>
      </c>
    </row>
    <row r="146887" spans="1:7" x14ac:dyDescent="0.25">
      <c r="A146887" s="3">
        <v>472827</v>
      </c>
      <c r="B146887" s="2">
        <v>-10.100147</v>
      </c>
      <c r="C146887" s="2">
        <v>142.08126899999999</v>
      </c>
      <c r="D146887" s="1">
        <v>54</v>
      </c>
      <c r="E146887" s="1">
        <v>618473</v>
      </c>
      <c r="F146887" s="1">
        <v>8883315</v>
      </c>
      <c r="G146887" s="3" t="s">
        <v>65756</v>
      </c>
    </row>
    <row r="146888" spans="1:7" x14ac:dyDescent="0.25">
      <c r="A146888" s="3">
        <v>472827</v>
      </c>
      <c r="B146888" s="2">
        <v>-10.100147</v>
      </c>
      <c r="C146888" s="2">
        <v>142.08126899999999</v>
      </c>
      <c r="D146888" s="1">
        <v>54</v>
      </c>
      <c r="E146888" s="1">
        <v>618473</v>
      </c>
      <c r="F146888" s="1">
        <v>8883315</v>
      </c>
      <c r="G146888" s="3" t="s">
        <v>65756</v>
      </c>
    </row>
    <row r="146889" spans="1:7" x14ac:dyDescent="0.25">
      <c r="A146889" s="3">
        <v>472828</v>
      </c>
      <c r="B146889" s="2">
        <v>-9.9620029999999993</v>
      </c>
      <c r="C146889" s="2">
        <v>142.15241700000001</v>
      </c>
      <c r="D146889" s="1">
        <v>54</v>
      </c>
      <c r="E146889" s="1">
        <v>626323</v>
      </c>
      <c r="F146889" s="1">
        <v>8898565</v>
      </c>
      <c r="G146889" s="3" t="s">
        <v>65757</v>
      </c>
    </row>
    <row r="146890" spans="1:7" x14ac:dyDescent="0.25">
      <c r="A146890" s="3">
        <v>472829</v>
      </c>
      <c r="B146890" s="2">
        <v>-10.199139000000001</v>
      </c>
      <c r="C146890" s="2">
        <v>142.331266</v>
      </c>
      <c r="D146890" s="1">
        <v>54</v>
      </c>
      <c r="E146890" s="1">
        <v>645824</v>
      </c>
      <c r="F146890" s="1">
        <v>8872266</v>
      </c>
      <c r="G146890" s="3" t="s">
        <v>65758</v>
      </c>
    </row>
    <row r="146891" spans="1:7" x14ac:dyDescent="0.25">
      <c r="A146891" s="3">
        <v>472829</v>
      </c>
      <c r="B146891" s="2">
        <v>-10.199139000000001</v>
      </c>
      <c r="C146891" s="2">
        <v>142.331266</v>
      </c>
      <c r="D146891" s="1">
        <v>54</v>
      </c>
      <c r="E146891" s="1">
        <v>645824</v>
      </c>
      <c r="F146891" s="1">
        <v>8872266</v>
      </c>
      <c r="G146891" s="3" t="s">
        <v>65758</v>
      </c>
    </row>
    <row r="146892" spans="1:7" x14ac:dyDescent="0.25">
      <c r="A146892" s="3">
        <v>472830</v>
      </c>
      <c r="B146892" s="2">
        <v>-10.180797</v>
      </c>
      <c r="C146892" s="2">
        <v>142.163239</v>
      </c>
      <c r="D146892" s="1">
        <v>54</v>
      </c>
      <c r="E146892" s="1">
        <v>627423</v>
      </c>
      <c r="F146892" s="1">
        <v>8874365</v>
      </c>
      <c r="G146892" s="3" t="s">
        <v>64644</v>
      </c>
    </row>
    <row r="146893" spans="1:7" x14ac:dyDescent="0.25">
      <c r="A146893" s="3">
        <v>472830</v>
      </c>
      <c r="B146893" s="2">
        <v>-10.180797</v>
      </c>
      <c r="C146893" s="2">
        <v>142.163239</v>
      </c>
      <c r="D146893" s="1">
        <v>54</v>
      </c>
      <c r="E146893" s="1">
        <v>627423</v>
      </c>
      <c r="F146893" s="1">
        <v>8874365</v>
      </c>
      <c r="G146893" s="3" t="s">
        <v>64644</v>
      </c>
    </row>
    <row r="146894" spans="1:7" x14ac:dyDescent="0.25">
      <c r="A146894" s="3">
        <v>472831</v>
      </c>
      <c r="B146894" s="2">
        <v>-10.042322</v>
      </c>
      <c r="C146894" s="2">
        <v>142.06693300000001</v>
      </c>
      <c r="D146894" s="1">
        <v>54</v>
      </c>
      <c r="E146894" s="1">
        <v>616923</v>
      </c>
      <c r="F146894" s="1">
        <v>8889715</v>
      </c>
      <c r="G146894" s="3" t="s">
        <v>64645</v>
      </c>
    </row>
    <row r="146895" spans="1:7" x14ac:dyDescent="0.25">
      <c r="A146895" s="3">
        <v>472831</v>
      </c>
      <c r="B146895" s="2">
        <v>-10.042322</v>
      </c>
      <c r="C146895" s="2">
        <v>142.06693300000001</v>
      </c>
      <c r="D146895" s="1">
        <v>54</v>
      </c>
      <c r="E146895" s="1">
        <v>616923</v>
      </c>
      <c r="F146895" s="1">
        <v>8889715</v>
      </c>
      <c r="G146895" s="3" t="s">
        <v>64645</v>
      </c>
    </row>
    <row r="146896" spans="1:7" x14ac:dyDescent="0.25">
      <c r="A146896" s="3">
        <v>472832</v>
      </c>
      <c r="B146896" s="2">
        <v>-10.178637999999999</v>
      </c>
      <c r="C146896" s="2">
        <v>142.13429400000001</v>
      </c>
      <c r="D146896" s="1">
        <v>54</v>
      </c>
      <c r="E146896" s="1">
        <v>624253</v>
      </c>
      <c r="F146896" s="1">
        <v>8874615</v>
      </c>
      <c r="G146896" s="3" t="s">
        <v>64646</v>
      </c>
    </row>
    <row r="146897" spans="1:7" x14ac:dyDescent="0.25">
      <c r="A146897" s="3">
        <v>472832</v>
      </c>
      <c r="B146897" s="2">
        <v>-10.178637999999999</v>
      </c>
      <c r="C146897" s="2">
        <v>142.13429400000001</v>
      </c>
      <c r="D146897" s="1">
        <v>54</v>
      </c>
      <c r="E146897" s="1">
        <v>624253</v>
      </c>
      <c r="F146897" s="1">
        <v>8874615</v>
      </c>
      <c r="G146897" s="3" t="s">
        <v>64646</v>
      </c>
    </row>
    <row r="146898" spans="1:7" x14ac:dyDescent="0.25">
      <c r="A146898" s="3">
        <v>472833</v>
      </c>
      <c r="B146898" s="2">
        <v>-10.07156</v>
      </c>
      <c r="C146898" s="2">
        <v>142.1122</v>
      </c>
      <c r="D146898" s="1">
        <v>54</v>
      </c>
      <c r="E146898" s="1">
        <v>621873</v>
      </c>
      <c r="F146898" s="1">
        <v>8886465</v>
      </c>
      <c r="G146898" s="3" t="s">
        <v>64647</v>
      </c>
    </row>
    <row r="146899" spans="1:7" x14ac:dyDescent="0.25">
      <c r="A146899" s="3">
        <v>472833</v>
      </c>
      <c r="B146899" s="2">
        <v>-10.07156</v>
      </c>
      <c r="C146899" s="2">
        <v>142.1122</v>
      </c>
      <c r="D146899" s="1">
        <v>54</v>
      </c>
      <c r="E146899" s="1">
        <v>621873</v>
      </c>
      <c r="F146899" s="1">
        <v>8886465</v>
      </c>
      <c r="G146899" s="3" t="s">
        <v>64647</v>
      </c>
    </row>
    <row r="146900" spans="1:7" x14ac:dyDescent="0.25">
      <c r="A146900" s="3">
        <v>472834</v>
      </c>
      <c r="B146900" s="2">
        <v>-10.171072000000001</v>
      </c>
      <c r="C146900" s="2">
        <v>142.34027499999999</v>
      </c>
      <c r="D146900" s="1">
        <v>54</v>
      </c>
      <c r="E146900" s="1">
        <v>646824</v>
      </c>
      <c r="F146900" s="1">
        <v>8875366</v>
      </c>
      <c r="G146900" s="3" t="s">
        <v>64648</v>
      </c>
    </row>
    <row r="146901" spans="1:7" x14ac:dyDescent="0.25">
      <c r="A146901" s="3">
        <v>472834</v>
      </c>
      <c r="B146901" s="2">
        <v>-10.171072000000001</v>
      </c>
      <c r="C146901" s="2">
        <v>142.34027499999999</v>
      </c>
      <c r="D146901" s="1">
        <v>54</v>
      </c>
      <c r="E146901" s="1">
        <v>646824</v>
      </c>
      <c r="F146901" s="1">
        <v>8875366</v>
      </c>
      <c r="G146901" s="3" t="s">
        <v>64648</v>
      </c>
    </row>
    <row r="146902" spans="1:7" x14ac:dyDescent="0.25">
      <c r="A146902" s="3">
        <v>472835</v>
      </c>
      <c r="B146902" s="2">
        <v>-9.9469159999999999</v>
      </c>
      <c r="C146902" s="2">
        <v>142.19979699999999</v>
      </c>
      <c r="D146902" s="1">
        <v>54</v>
      </c>
      <c r="E146902" s="1">
        <v>631523</v>
      </c>
      <c r="F146902" s="1">
        <v>8900215</v>
      </c>
      <c r="G146902" s="3" t="s">
        <v>64649</v>
      </c>
    </row>
    <row r="146903" spans="1:7" x14ac:dyDescent="0.25">
      <c r="A146903" s="3">
        <v>472836</v>
      </c>
      <c r="B146903" s="2">
        <v>-10.173316</v>
      </c>
      <c r="C146903" s="2">
        <v>142.34393600000001</v>
      </c>
      <c r="D146903" s="1">
        <v>54</v>
      </c>
      <c r="E146903" s="1">
        <v>647224</v>
      </c>
      <c r="F146903" s="1">
        <v>8875116</v>
      </c>
      <c r="G146903" s="3" t="s">
        <v>64650</v>
      </c>
    </row>
    <row r="146904" spans="1:7" x14ac:dyDescent="0.25">
      <c r="A146904" s="3">
        <v>472836</v>
      </c>
      <c r="B146904" s="2">
        <v>-10.173316</v>
      </c>
      <c r="C146904" s="2">
        <v>142.34393600000001</v>
      </c>
      <c r="D146904" s="1">
        <v>54</v>
      </c>
      <c r="E146904" s="1">
        <v>647224</v>
      </c>
      <c r="F146904" s="1">
        <v>8875116</v>
      </c>
      <c r="G146904" s="3" t="s">
        <v>64650</v>
      </c>
    </row>
    <row r="146905" spans="1:7" x14ac:dyDescent="0.25">
      <c r="A146905" s="3">
        <v>472837</v>
      </c>
      <c r="B146905" s="2">
        <v>-10.715831</v>
      </c>
      <c r="C146905" s="2">
        <v>142.343805</v>
      </c>
      <c r="D146905" s="1">
        <v>54</v>
      </c>
      <c r="E146905" s="1">
        <v>646955</v>
      </c>
      <c r="F146905" s="1">
        <v>8815117</v>
      </c>
      <c r="G146905" s="3" t="s">
        <v>64651</v>
      </c>
    </row>
    <row r="146906" spans="1:7" x14ac:dyDescent="0.25">
      <c r="A146906" s="3">
        <v>472837</v>
      </c>
      <c r="B146906" s="2">
        <v>-10.715831</v>
      </c>
      <c r="C146906" s="2">
        <v>142.343805</v>
      </c>
      <c r="D146906" s="1">
        <v>54</v>
      </c>
      <c r="E146906" s="1">
        <v>646955</v>
      </c>
      <c r="F146906" s="1">
        <v>8815117</v>
      </c>
      <c r="G146906" s="3" t="s">
        <v>64651</v>
      </c>
    </row>
    <row r="146907" spans="1:7" x14ac:dyDescent="0.25">
      <c r="A146907" s="3">
        <v>472838</v>
      </c>
      <c r="B146907" s="2">
        <v>-10.169249000000001</v>
      </c>
      <c r="C146907" s="2">
        <v>142.34346099999999</v>
      </c>
      <c r="D146907" s="1">
        <v>54</v>
      </c>
      <c r="E146907" s="1">
        <v>647174</v>
      </c>
      <c r="F146907" s="1">
        <v>8875566</v>
      </c>
      <c r="G146907" s="3" t="s">
        <v>64652</v>
      </c>
    </row>
    <row r="146908" spans="1:7" x14ac:dyDescent="0.25">
      <c r="A146908" s="3">
        <v>472838</v>
      </c>
      <c r="B146908" s="2">
        <v>-10.169249000000001</v>
      </c>
      <c r="C146908" s="2">
        <v>142.34346099999999</v>
      </c>
      <c r="D146908" s="1">
        <v>54</v>
      </c>
      <c r="E146908" s="1">
        <v>647174</v>
      </c>
      <c r="F146908" s="1">
        <v>8875566</v>
      </c>
      <c r="G146908" s="3" t="s">
        <v>64652</v>
      </c>
    </row>
    <row r="146909" spans="1:7" x14ac:dyDescent="0.25">
      <c r="A146909" s="3">
        <v>472839</v>
      </c>
      <c r="B146909" s="2">
        <v>-10.524183000000001</v>
      </c>
      <c r="C146909" s="2">
        <v>142.222994</v>
      </c>
      <c r="D146909" s="1">
        <v>54</v>
      </c>
      <c r="E146909" s="1">
        <v>633824</v>
      </c>
      <c r="F146909" s="1">
        <v>8836366</v>
      </c>
      <c r="G146909" s="3" t="s">
        <v>64653</v>
      </c>
    </row>
    <row r="146910" spans="1:7" x14ac:dyDescent="0.25">
      <c r="A146910" s="3">
        <v>472839</v>
      </c>
      <c r="B146910" s="2">
        <v>-10.524183000000001</v>
      </c>
      <c r="C146910" s="2">
        <v>142.222994</v>
      </c>
      <c r="D146910" s="1">
        <v>54</v>
      </c>
      <c r="E146910" s="1">
        <v>633824</v>
      </c>
      <c r="F146910" s="1">
        <v>8836366</v>
      </c>
      <c r="G146910" s="3" t="s">
        <v>64653</v>
      </c>
    </row>
    <row r="146911" spans="1:7" x14ac:dyDescent="0.25">
      <c r="A146911" s="3">
        <v>53983</v>
      </c>
      <c r="B146911" s="2">
        <v>-10.597557999999999</v>
      </c>
      <c r="C146911" s="2">
        <v>142.18855199999999</v>
      </c>
      <c r="D146911" s="1">
        <v>54</v>
      </c>
      <c r="E146911" s="1">
        <v>630024</v>
      </c>
      <c r="F146911" s="1">
        <v>8828266</v>
      </c>
      <c r="G146911" s="3" t="s">
        <v>6231</v>
      </c>
    </row>
    <row r="146912" spans="1:7" x14ac:dyDescent="0.25">
      <c r="A146912" s="3">
        <v>53983</v>
      </c>
      <c r="B146912" s="2">
        <v>-10.597557999999999</v>
      </c>
      <c r="C146912" s="2">
        <v>142.18855199999999</v>
      </c>
      <c r="D146912" s="1">
        <v>54</v>
      </c>
      <c r="E146912" s="1">
        <v>630024</v>
      </c>
      <c r="F146912" s="1">
        <v>8828266</v>
      </c>
      <c r="G146912" s="3" t="s">
        <v>6231</v>
      </c>
    </row>
    <row r="146913" spans="1:7" x14ac:dyDescent="0.25">
      <c r="A146913" s="3">
        <v>472840</v>
      </c>
      <c r="B146913" s="2">
        <v>-10.256294</v>
      </c>
      <c r="C146913" s="2">
        <v>142.28403</v>
      </c>
      <c r="D146913" s="1">
        <v>54</v>
      </c>
      <c r="E146913" s="1">
        <v>640624</v>
      </c>
      <c r="F146913" s="1">
        <v>8865966</v>
      </c>
      <c r="G146913" s="3" t="s">
        <v>64654</v>
      </c>
    </row>
    <row r="146914" spans="1:7" x14ac:dyDescent="0.25">
      <c r="A146914" s="3">
        <v>472840</v>
      </c>
      <c r="B146914" s="2">
        <v>-10.256294</v>
      </c>
      <c r="C146914" s="2">
        <v>142.28403</v>
      </c>
      <c r="D146914" s="1">
        <v>54</v>
      </c>
      <c r="E146914" s="1">
        <v>640624</v>
      </c>
      <c r="F146914" s="1">
        <v>8865966</v>
      </c>
      <c r="G146914" s="3" t="s">
        <v>64654</v>
      </c>
    </row>
    <row r="146915" spans="1:7" x14ac:dyDescent="0.25">
      <c r="A146915" s="3">
        <v>472841</v>
      </c>
      <c r="B146915" s="2">
        <v>-9.918374</v>
      </c>
      <c r="C146915" s="2">
        <v>144.04171400000001</v>
      </c>
      <c r="D146915" s="1">
        <v>55</v>
      </c>
      <c r="E146915" s="1">
        <v>175567</v>
      </c>
      <c r="F146915" s="1">
        <v>8902165</v>
      </c>
      <c r="G146915" s="3" t="s">
        <v>64655</v>
      </c>
    </row>
    <row r="146916" spans="1:7" x14ac:dyDescent="0.25">
      <c r="A146916" s="3">
        <v>472842</v>
      </c>
      <c r="B146916" s="2">
        <v>-10.711482999999999</v>
      </c>
      <c r="C146916" s="2">
        <v>142.680847</v>
      </c>
      <c r="D146916" s="1">
        <v>54</v>
      </c>
      <c r="E146916" s="1">
        <v>683824</v>
      </c>
      <c r="F146916" s="1">
        <v>8815416</v>
      </c>
      <c r="G146916" s="3" t="s">
        <v>64656</v>
      </c>
    </row>
    <row r="146917" spans="1:7" x14ac:dyDescent="0.25">
      <c r="A146917" s="3">
        <v>472843</v>
      </c>
      <c r="B146917" s="2">
        <v>-10.524179999999999</v>
      </c>
      <c r="C146917" s="2">
        <v>142.22344899999999</v>
      </c>
      <c r="D146917" s="1">
        <v>54</v>
      </c>
      <c r="E146917" s="1">
        <v>633874</v>
      </c>
      <c r="F146917" s="1">
        <v>8836366</v>
      </c>
      <c r="G146917" s="3" t="s">
        <v>57703</v>
      </c>
    </row>
    <row r="146918" spans="1:7" x14ac:dyDescent="0.25">
      <c r="A146918" s="3">
        <v>472843</v>
      </c>
      <c r="B146918" s="2">
        <v>-10.524179999999999</v>
      </c>
      <c r="C146918" s="2">
        <v>142.22344899999999</v>
      </c>
      <c r="D146918" s="1">
        <v>54</v>
      </c>
      <c r="E146918" s="1">
        <v>633874</v>
      </c>
      <c r="F146918" s="1">
        <v>8836366</v>
      </c>
      <c r="G146918" s="3" t="s">
        <v>57703</v>
      </c>
    </row>
    <row r="146919" spans="1:7" x14ac:dyDescent="0.25">
      <c r="A146919" s="3">
        <v>472844</v>
      </c>
      <c r="B146919" s="2">
        <v>-10.527855000000001</v>
      </c>
      <c r="C146919" s="2">
        <v>142.208844</v>
      </c>
      <c r="D146919" s="1">
        <v>54</v>
      </c>
      <c r="E146919" s="1">
        <v>632274</v>
      </c>
      <c r="F146919" s="1">
        <v>8835966</v>
      </c>
      <c r="G146919" s="3" t="s">
        <v>64657</v>
      </c>
    </row>
    <row r="146920" spans="1:7" x14ac:dyDescent="0.25">
      <c r="A146920" s="3">
        <v>472844</v>
      </c>
      <c r="B146920" s="2">
        <v>-10.527855000000001</v>
      </c>
      <c r="C146920" s="2">
        <v>142.208844</v>
      </c>
      <c r="D146920" s="1">
        <v>54</v>
      </c>
      <c r="E146920" s="1">
        <v>632274</v>
      </c>
      <c r="F146920" s="1">
        <v>8835966</v>
      </c>
      <c r="G146920" s="3" t="s">
        <v>64657</v>
      </c>
    </row>
    <row r="146921" spans="1:7" x14ac:dyDescent="0.25">
      <c r="A146921" s="3">
        <v>53984</v>
      </c>
      <c r="B146921" s="2">
        <v>-9.5975219999999997</v>
      </c>
      <c r="C146921" s="2">
        <v>143.76326700000001</v>
      </c>
      <c r="D146921" s="1">
        <v>54</v>
      </c>
      <c r="E146921" s="1">
        <v>803320</v>
      </c>
      <c r="F146921" s="1">
        <v>8937863</v>
      </c>
      <c r="G146921" s="3" t="s">
        <v>6232</v>
      </c>
    </row>
    <row r="146922" spans="1:7" x14ac:dyDescent="0.25">
      <c r="A146922" s="3">
        <v>472845</v>
      </c>
      <c r="B146922" s="2">
        <v>-10.534554999999999</v>
      </c>
      <c r="C146922" s="2">
        <v>142.22988799999999</v>
      </c>
      <c r="D146922" s="1">
        <v>54</v>
      </c>
      <c r="E146922" s="1">
        <v>634574</v>
      </c>
      <c r="F146922" s="1">
        <v>8835216</v>
      </c>
      <c r="G146922" s="3" t="s">
        <v>57704</v>
      </c>
    </row>
    <row r="146923" spans="1:7" x14ac:dyDescent="0.25">
      <c r="A146923" s="3">
        <v>472845</v>
      </c>
      <c r="B146923" s="2">
        <v>-10.534554999999999</v>
      </c>
      <c r="C146923" s="2">
        <v>142.22988799999999</v>
      </c>
      <c r="D146923" s="1">
        <v>54</v>
      </c>
      <c r="E146923" s="1">
        <v>634574</v>
      </c>
      <c r="F146923" s="1">
        <v>8835216</v>
      </c>
      <c r="G146923" s="3" t="s">
        <v>57704</v>
      </c>
    </row>
    <row r="146924" spans="1:7" x14ac:dyDescent="0.25">
      <c r="A146924" s="3">
        <v>472846</v>
      </c>
      <c r="B146924" s="2">
        <v>-10.557418999999999</v>
      </c>
      <c r="C146924" s="2">
        <v>142.16189399999999</v>
      </c>
      <c r="D146924" s="1">
        <v>54</v>
      </c>
      <c r="E146924" s="1">
        <v>627124</v>
      </c>
      <c r="F146924" s="1">
        <v>8832716</v>
      </c>
      <c r="G146924" s="3" t="s">
        <v>64658</v>
      </c>
    </row>
    <row r="146925" spans="1:7" x14ac:dyDescent="0.25">
      <c r="A146925" s="3">
        <v>472846</v>
      </c>
      <c r="B146925" s="2">
        <v>-10.557418999999999</v>
      </c>
      <c r="C146925" s="2">
        <v>142.16189399999999</v>
      </c>
      <c r="D146925" s="1">
        <v>54</v>
      </c>
      <c r="E146925" s="1">
        <v>627124</v>
      </c>
      <c r="F146925" s="1">
        <v>8832716</v>
      </c>
      <c r="G146925" s="3" t="s">
        <v>64658</v>
      </c>
    </row>
    <row r="146926" spans="1:7" x14ac:dyDescent="0.25">
      <c r="A146926" s="3">
        <v>472847</v>
      </c>
      <c r="B146926" s="2">
        <v>-10.736544</v>
      </c>
      <c r="C146926" s="2">
        <v>142.255844</v>
      </c>
      <c r="D146926" s="1">
        <v>54</v>
      </c>
      <c r="E146926" s="1">
        <v>637324</v>
      </c>
      <c r="F146926" s="1">
        <v>8812866</v>
      </c>
      <c r="G146926" s="3" t="s">
        <v>57705</v>
      </c>
    </row>
    <row r="146927" spans="1:7" x14ac:dyDescent="0.25">
      <c r="A146927" s="3">
        <v>472847</v>
      </c>
      <c r="B146927" s="2">
        <v>-10.736544</v>
      </c>
      <c r="C146927" s="2">
        <v>142.255844</v>
      </c>
      <c r="D146927" s="1">
        <v>54</v>
      </c>
      <c r="E146927" s="1">
        <v>637324</v>
      </c>
      <c r="F146927" s="1">
        <v>8812866</v>
      </c>
      <c r="G146927" s="3" t="s">
        <v>57705</v>
      </c>
    </row>
    <row r="146928" spans="1:7" x14ac:dyDescent="0.25">
      <c r="A146928" s="3">
        <v>472848</v>
      </c>
      <c r="B146928" s="2">
        <v>-10.715681</v>
      </c>
      <c r="C146928" s="2">
        <v>142.27221599999999</v>
      </c>
      <c r="D146928" s="1">
        <v>54</v>
      </c>
      <c r="E146928" s="1">
        <v>639125</v>
      </c>
      <c r="F146928" s="1">
        <v>8815166</v>
      </c>
      <c r="G146928" s="3" t="s">
        <v>64659</v>
      </c>
    </row>
    <row r="146929" spans="1:7" x14ac:dyDescent="0.25">
      <c r="A146929" s="3">
        <v>472848</v>
      </c>
      <c r="B146929" s="2">
        <v>-10.715681</v>
      </c>
      <c r="C146929" s="2">
        <v>142.27221599999999</v>
      </c>
      <c r="D146929" s="1">
        <v>54</v>
      </c>
      <c r="E146929" s="1">
        <v>639125</v>
      </c>
      <c r="F146929" s="1">
        <v>8815166</v>
      </c>
      <c r="G146929" s="3" t="s">
        <v>64659</v>
      </c>
    </row>
    <row r="146930" spans="1:7" x14ac:dyDescent="0.25">
      <c r="A146930" s="3">
        <v>472849</v>
      </c>
      <c r="B146930" s="2">
        <v>-10.712903000000001</v>
      </c>
      <c r="C146930" s="2">
        <v>142.287747</v>
      </c>
      <c r="D146930" s="1">
        <v>54</v>
      </c>
      <c r="E146930" s="1">
        <v>640825</v>
      </c>
      <c r="F146930" s="1">
        <v>8815466</v>
      </c>
      <c r="G146930" s="3" t="s">
        <v>64660</v>
      </c>
    </row>
    <row r="146931" spans="1:7" x14ac:dyDescent="0.25">
      <c r="A146931" s="3">
        <v>472849</v>
      </c>
      <c r="B146931" s="2">
        <v>-10.712903000000001</v>
      </c>
      <c r="C146931" s="2">
        <v>142.287747</v>
      </c>
      <c r="D146931" s="1">
        <v>54</v>
      </c>
      <c r="E146931" s="1">
        <v>640825</v>
      </c>
      <c r="F146931" s="1">
        <v>8815466</v>
      </c>
      <c r="G146931" s="3" t="s">
        <v>64660</v>
      </c>
    </row>
    <row r="146932" spans="1:7" x14ac:dyDescent="0.25">
      <c r="A146932" s="3">
        <v>472850</v>
      </c>
      <c r="B146932" s="2">
        <v>-10.711083</v>
      </c>
      <c r="C146932" s="2">
        <v>142.29048299999999</v>
      </c>
      <c r="D146932" s="1">
        <v>54</v>
      </c>
      <c r="E146932" s="1">
        <v>641125</v>
      </c>
      <c r="F146932" s="1">
        <v>8815666</v>
      </c>
      <c r="G146932" s="3" t="s">
        <v>57706</v>
      </c>
    </row>
    <row r="146933" spans="1:7" x14ac:dyDescent="0.25">
      <c r="A146933" s="3">
        <v>472850</v>
      </c>
      <c r="B146933" s="2">
        <v>-10.711083</v>
      </c>
      <c r="C146933" s="2">
        <v>142.29048299999999</v>
      </c>
      <c r="D146933" s="1">
        <v>54</v>
      </c>
      <c r="E146933" s="1">
        <v>641125</v>
      </c>
      <c r="F146933" s="1">
        <v>8815666</v>
      </c>
      <c r="G146933" s="3" t="s">
        <v>57706</v>
      </c>
    </row>
    <row r="146934" spans="1:7" x14ac:dyDescent="0.25">
      <c r="A146934" s="3">
        <v>472851</v>
      </c>
      <c r="B146934" s="2">
        <v>-10.723682999999999</v>
      </c>
      <c r="C146934" s="2">
        <v>142.30470800000001</v>
      </c>
      <c r="D146934" s="1">
        <v>54</v>
      </c>
      <c r="E146934" s="1">
        <v>642675</v>
      </c>
      <c r="F146934" s="1">
        <v>8814266</v>
      </c>
      <c r="G146934" s="3" t="s">
        <v>64661</v>
      </c>
    </row>
    <row r="146935" spans="1:7" x14ac:dyDescent="0.25">
      <c r="A146935" s="3">
        <v>472851</v>
      </c>
      <c r="B146935" s="2">
        <v>-10.723682999999999</v>
      </c>
      <c r="C146935" s="2">
        <v>142.30470800000001</v>
      </c>
      <c r="D146935" s="1">
        <v>54</v>
      </c>
      <c r="E146935" s="1">
        <v>642675</v>
      </c>
      <c r="F146935" s="1">
        <v>8814266</v>
      </c>
      <c r="G146935" s="3" t="s">
        <v>64661</v>
      </c>
    </row>
    <row r="146936" spans="1:7" x14ac:dyDescent="0.25">
      <c r="A146936" s="3">
        <v>472852</v>
      </c>
      <c r="B146936" s="2">
        <v>-10.740283</v>
      </c>
      <c r="C146936" s="2">
        <v>142.22522699999999</v>
      </c>
      <c r="D146936" s="1">
        <v>54</v>
      </c>
      <c r="E146936" s="1">
        <v>633974</v>
      </c>
      <c r="F146936" s="1">
        <v>8812466</v>
      </c>
      <c r="G146936" s="3" t="s">
        <v>57707</v>
      </c>
    </row>
    <row r="146937" spans="1:7" x14ac:dyDescent="0.25">
      <c r="A146937" s="3">
        <v>472852</v>
      </c>
      <c r="B146937" s="2">
        <v>-10.740283</v>
      </c>
      <c r="C146937" s="2">
        <v>142.22522699999999</v>
      </c>
      <c r="D146937" s="1">
        <v>54</v>
      </c>
      <c r="E146937" s="1">
        <v>633974</v>
      </c>
      <c r="F146937" s="1">
        <v>8812466</v>
      </c>
      <c r="G146937" s="3" t="s">
        <v>57707</v>
      </c>
    </row>
    <row r="146938" spans="1:7" x14ac:dyDescent="0.25">
      <c r="A146938" s="3">
        <v>472853</v>
      </c>
      <c r="B146938" s="2">
        <v>-10.746611</v>
      </c>
      <c r="C146938" s="2">
        <v>142.225708</v>
      </c>
      <c r="D146938" s="1">
        <v>54</v>
      </c>
      <c r="E146938" s="1">
        <v>634024</v>
      </c>
      <c r="F146938" s="1">
        <v>8811766</v>
      </c>
      <c r="G146938" s="3" t="s">
        <v>64835</v>
      </c>
    </row>
    <row r="146939" spans="1:7" x14ac:dyDescent="0.25">
      <c r="A146939" s="3">
        <v>472853</v>
      </c>
      <c r="B146939" s="2">
        <v>-10.746611</v>
      </c>
      <c r="C146939" s="2">
        <v>142.225708</v>
      </c>
      <c r="D146939" s="1">
        <v>54</v>
      </c>
      <c r="E146939" s="1">
        <v>634024</v>
      </c>
      <c r="F146939" s="1">
        <v>8811766</v>
      </c>
      <c r="G146939" s="3" t="s">
        <v>64835</v>
      </c>
    </row>
    <row r="146940" spans="1:7" x14ac:dyDescent="0.25">
      <c r="A146940" s="3">
        <v>472854</v>
      </c>
      <c r="B146940" s="2">
        <v>-10.697136</v>
      </c>
      <c r="C146940" s="2">
        <v>142.27396899999999</v>
      </c>
      <c r="D146940" s="1">
        <v>54</v>
      </c>
      <c r="E146940" s="1">
        <v>639325</v>
      </c>
      <c r="F146940" s="1">
        <v>8817216</v>
      </c>
      <c r="G146940" s="3" t="s">
        <v>57708</v>
      </c>
    </row>
    <row r="146941" spans="1:7" x14ac:dyDescent="0.25">
      <c r="A146941" s="3">
        <v>472854</v>
      </c>
      <c r="B146941" s="2">
        <v>-10.697136</v>
      </c>
      <c r="C146941" s="2">
        <v>142.27396899999999</v>
      </c>
      <c r="D146941" s="1">
        <v>54</v>
      </c>
      <c r="E146941" s="1">
        <v>639325</v>
      </c>
      <c r="F146941" s="1">
        <v>8817216</v>
      </c>
      <c r="G146941" s="3" t="s">
        <v>57708</v>
      </c>
    </row>
    <row r="146942" spans="1:7" x14ac:dyDescent="0.25">
      <c r="A146942" s="3">
        <v>472855</v>
      </c>
      <c r="B146942" s="2">
        <v>-10.695793999999999</v>
      </c>
      <c r="C146942" s="2">
        <v>142.27030500000001</v>
      </c>
      <c r="D146942" s="1">
        <v>54</v>
      </c>
      <c r="E146942" s="1">
        <v>638925</v>
      </c>
      <c r="F146942" s="1">
        <v>8817366</v>
      </c>
      <c r="G146942" s="3" t="s">
        <v>64836</v>
      </c>
    </row>
    <row r="146943" spans="1:7" x14ac:dyDescent="0.25">
      <c r="A146943" s="3">
        <v>472855</v>
      </c>
      <c r="B146943" s="2">
        <v>-10.695793999999999</v>
      </c>
      <c r="C146943" s="2">
        <v>142.27030500000001</v>
      </c>
      <c r="D146943" s="1">
        <v>54</v>
      </c>
      <c r="E146943" s="1">
        <v>638925</v>
      </c>
      <c r="F146943" s="1">
        <v>8817366</v>
      </c>
      <c r="G146943" s="3" t="s">
        <v>64836</v>
      </c>
    </row>
    <row r="146944" spans="1:7" x14ac:dyDescent="0.25">
      <c r="A146944" s="3">
        <v>472856</v>
      </c>
      <c r="B146944" s="2">
        <v>-10.684965999999999</v>
      </c>
      <c r="C146944" s="2">
        <v>142.26477499999999</v>
      </c>
      <c r="D146944" s="1">
        <v>54</v>
      </c>
      <c r="E146944" s="1">
        <v>638325</v>
      </c>
      <c r="F146944" s="1">
        <v>8818566</v>
      </c>
      <c r="G146944" s="3" t="s">
        <v>64837</v>
      </c>
    </row>
    <row r="146945" spans="1:7" x14ac:dyDescent="0.25">
      <c r="A146945" s="3">
        <v>472856</v>
      </c>
      <c r="B146945" s="2">
        <v>-10.684965999999999</v>
      </c>
      <c r="C146945" s="2">
        <v>142.26477499999999</v>
      </c>
      <c r="D146945" s="1">
        <v>54</v>
      </c>
      <c r="E146945" s="1">
        <v>638325</v>
      </c>
      <c r="F146945" s="1">
        <v>8818566</v>
      </c>
      <c r="G146945" s="3" t="s">
        <v>64837</v>
      </c>
    </row>
    <row r="146946" spans="1:7" x14ac:dyDescent="0.25">
      <c r="A146946" s="3">
        <v>472857</v>
      </c>
      <c r="B146946" s="2">
        <v>-13.769969</v>
      </c>
      <c r="C146946" s="2">
        <v>143.154269</v>
      </c>
      <c r="D146946" s="1">
        <v>54</v>
      </c>
      <c r="E146946" s="1">
        <v>732921</v>
      </c>
      <c r="F146946" s="1">
        <v>8476666</v>
      </c>
      <c r="G146946" s="3" t="s">
        <v>57709</v>
      </c>
    </row>
    <row r="146947" spans="1:7" x14ac:dyDescent="0.25">
      <c r="A146947" s="3">
        <v>472858</v>
      </c>
      <c r="B146947" s="2">
        <v>-13.768147000000001</v>
      </c>
      <c r="C146947" s="2">
        <v>143.15610000000001</v>
      </c>
      <c r="D146947" s="1">
        <v>54</v>
      </c>
      <c r="E146947" s="1">
        <v>733121</v>
      </c>
      <c r="F146947" s="1">
        <v>8476866</v>
      </c>
      <c r="G146947" s="3" t="s">
        <v>64838</v>
      </c>
    </row>
    <row r="146948" spans="1:7" x14ac:dyDescent="0.25">
      <c r="A146948" s="3">
        <v>472859</v>
      </c>
      <c r="B146948" s="2">
        <v>-13.758939</v>
      </c>
      <c r="C146948" s="2">
        <v>143.17543000000001</v>
      </c>
      <c r="D146948" s="1">
        <v>54</v>
      </c>
      <c r="E146948" s="1">
        <v>735221</v>
      </c>
      <c r="F146948" s="1">
        <v>8477866</v>
      </c>
      <c r="G146948" s="3" t="s">
        <v>57710</v>
      </c>
    </row>
    <row r="146949" spans="1:7" x14ac:dyDescent="0.25">
      <c r="A146949" s="3">
        <v>472860</v>
      </c>
      <c r="B146949" s="2">
        <v>-13.730724</v>
      </c>
      <c r="C146949" s="2">
        <v>143.19827699999999</v>
      </c>
      <c r="D146949" s="1">
        <v>54</v>
      </c>
      <c r="E146949" s="1">
        <v>737721</v>
      </c>
      <c r="F146949" s="1">
        <v>8480966</v>
      </c>
      <c r="G146949" s="3" t="s">
        <v>64839</v>
      </c>
    </row>
    <row r="146950" spans="1:7" x14ac:dyDescent="0.25">
      <c r="A146950" s="3">
        <v>472861</v>
      </c>
      <c r="B146950" s="2">
        <v>-13.706386</v>
      </c>
      <c r="C146950" s="2">
        <v>143.29139699999999</v>
      </c>
      <c r="D146950" s="1">
        <v>54</v>
      </c>
      <c r="E146950" s="1">
        <v>747821</v>
      </c>
      <c r="F146950" s="1">
        <v>8483566</v>
      </c>
      <c r="G146950" s="3" t="s">
        <v>57711</v>
      </c>
    </row>
    <row r="146951" spans="1:7" x14ac:dyDescent="0.25">
      <c r="A146951" s="3">
        <v>472862</v>
      </c>
      <c r="B146951" s="2">
        <v>-13.705275</v>
      </c>
      <c r="C146951" s="2">
        <v>143.31356700000001</v>
      </c>
      <c r="D146951" s="1">
        <v>54</v>
      </c>
      <c r="E146951" s="1">
        <v>750221</v>
      </c>
      <c r="F146951" s="1">
        <v>8483666</v>
      </c>
      <c r="G146951" s="3" t="s">
        <v>64840</v>
      </c>
    </row>
    <row r="146952" spans="1:7" x14ac:dyDescent="0.25">
      <c r="A146952" s="3">
        <v>472863</v>
      </c>
      <c r="B146952" s="2">
        <v>-13.710558000000001</v>
      </c>
      <c r="C146952" s="2">
        <v>143.23043799999999</v>
      </c>
      <c r="D146952" s="1">
        <v>54</v>
      </c>
      <c r="E146952" s="1">
        <v>741221</v>
      </c>
      <c r="F146952" s="1">
        <v>8483166</v>
      </c>
      <c r="G146952" s="3" t="s">
        <v>57712</v>
      </c>
    </row>
    <row r="146953" spans="1:7" x14ac:dyDescent="0.25">
      <c r="A146953" s="3">
        <v>472864</v>
      </c>
      <c r="B146953" s="2">
        <v>-13.759696999999999</v>
      </c>
      <c r="C146953" s="2">
        <v>143.19207700000001</v>
      </c>
      <c r="D146953" s="1">
        <v>54</v>
      </c>
      <c r="E146953" s="1">
        <v>737021</v>
      </c>
      <c r="F146953" s="1">
        <v>8477766</v>
      </c>
      <c r="G146953" s="3" t="s">
        <v>64841</v>
      </c>
    </row>
    <row r="146954" spans="1:7" x14ac:dyDescent="0.25">
      <c r="A146954" s="3">
        <v>472865</v>
      </c>
      <c r="B146954" s="2">
        <v>-13.758761</v>
      </c>
      <c r="C146954" s="2">
        <v>143.19576599999999</v>
      </c>
      <c r="D146954" s="1">
        <v>54</v>
      </c>
      <c r="E146954" s="1">
        <v>737421</v>
      </c>
      <c r="F146954" s="1">
        <v>8477866</v>
      </c>
      <c r="G146954" s="3" t="s">
        <v>57713</v>
      </c>
    </row>
    <row r="146955" spans="1:7" x14ac:dyDescent="0.25">
      <c r="A146955" s="3">
        <v>472866</v>
      </c>
      <c r="B146955" s="2">
        <v>-13.759672</v>
      </c>
      <c r="C146955" s="2">
        <v>143.19485</v>
      </c>
      <c r="D146955" s="1">
        <v>54</v>
      </c>
      <c r="E146955" s="1">
        <v>737321</v>
      </c>
      <c r="F146955" s="1">
        <v>8477766</v>
      </c>
      <c r="G146955" s="3" t="s">
        <v>64842</v>
      </c>
    </row>
    <row r="146956" spans="1:7" x14ac:dyDescent="0.25">
      <c r="A146956" s="3">
        <v>472867</v>
      </c>
      <c r="B146956" s="2">
        <v>-13.756902999999999</v>
      </c>
      <c r="C146956" s="2">
        <v>143.20129399999999</v>
      </c>
      <c r="D146956" s="1">
        <v>54</v>
      </c>
      <c r="E146956" s="1">
        <v>738021</v>
      </c>
      <c r="F146956" s="1">
        <v>8478066</v>
      </c>
      <c r="G146956" s="3" t="s">
        <v>64843</v>
      </c>
    </row>
    <row r="146957" spans="1:7" x14ac:dyDescent="0.25">
      <c r="A146957" s="3">
        <v>472868</v>
      </c>
      <c r="B146957" s="2">
        <v>-13.753436000000001</v>
      </c>
      <c r="C146957" s="2">
        <v>143.18462500000001</v>
      </c>
      <c r="D146957" s="1">
        <v>54</v>
      </c>
      <c r="E146957" s="1">
        <v>736221</v>
      </c>
      <c r="F146957" s="1">
        <v>8478466</v>
      </c>
      <c r="G146957" s="3" t="s">
        <v>57714</v>
      </c>
    </row>
    <row r="146958" spans="1:7" x14ac:dyDescent="0.25">
      <c r="A146958" s="3">
        <v>472869</v>
      </c>
      <c r="B146958" s="2">
        <v>-13.765796999999999</v>
      </c>
      <c r="C146958" s="2">
        <v>143.16624999999999</v>
      </c>
      <c r="D146958" s="1">
        <v>54</v>
      </c>
      <c r="E146958" s="1">
        <v>734221</v>
      </c>
      <c r="F146958" s="1">
        <v>8477116</v>
      </c>
      <c r="G146958" s="3" t="s">
        <v>64844</v>
      </c>
    </row>
    <row r="146959" spans="1:7" x14ac:dyDescent="0.25">
      <c r="A146959" s="3">
        <v>472870</v>
      </c>
      <c r="B146959" s="2">
        <v>-13.784466</v>
      </c>
      <c r="C146959" s="2">
        <v>143.149777</v>
      </c>
      <c r="D146959" s="1">
        <v>54</v>
      </c>
      <c r="E146959" s="1">
        <v>732421</v>
      </c>
      <c r="F146959" s="1">
        <v>8475066</v>
      </c>
      <c r="G146959" s="3" t="s">
        <v>57715</v>
      </c>
    </row>
    <row r="146960" spans="1:7" x14ac:dyDescent="0.25">
      <c r="A146960" s="3">
        <v>472871</v>
      </c>
      <c r="B146960" s="2">
        <v>-13.795302</v>
      </c>
      <c r="C146960" s="2">
        <v>143.150803</v>
      </c>
      <c r="D146960" s="1">
        <v>54</v>
      </c>
      <c r="E146960" s="1">
        <v>732521</v>
      </c>
      <c r="F146960" s="1">
        <v>8473866</v>
      </c>
      <c r="G146960" s="3" t="s">
        <v>64845</v>
      </c>
    </row>
    <row r="146961" spans="1:7" x14ac:dyDescent="0.25">
      <c r="A146961" s="3">
        <v>472872</v>
      </c>
      <c r="B146961" s="2">
        <v>-14.046975</v>
      </c>
      <c r="C146961" s="2">
        <v>143.297055</v>
      </c>
      <c r="D146961" s="1">
        <v>54</v>
      </c>
      <c r="E146961" s="1">
        <v>748070</v>
      </c>
      <c r="F146961" s="1">
        <v>8445866</v>
      </c>
      <c r="G146961" s="3" t="s">
        <v>56811</v>
      </c>
    </row>
    <row r="146962" spans="1:7" x14ac:dyDescent="0.25">
      <c r="A146962" s="3">
        <v>472873</v>
      </c>
      <c r="B146962" s="2">
        <v>-14.045144000000001</v>
      </c>
      <c r="C146962" s="2">
        <v>143.29935</v>
      </c>
      <c r="D146962" s="1">
        <v>54</v>
      </c>
      <c r="E146962" s="1">
        <v>748320</v>
      </c>
      <c r="F146962" s="1">
        <v>8446066</v>
      </c>
      <c r="G146962" s="3" t="s">
        <v>64846</v>
      </c>
    </row>
    <row r="146963" spans="1:7" x14ac:dyDescent="0.25">
      <c r="A146963" s="3">
        <v>472874</v>
      </c>
      <c r="B146963" s="2">
        <v>-14.043801999999999</v>
      </c>
      <c r="C146963" s="2">
        <v>143.29794699999999</v>
      </c>
      <c r="D146963" s="1">
        <v>54</v>
      </c>
      <c r="E146963" s="1">
        <v>748170</v>
      </c>
      <c r="F146963" s="1">
        <v>8446216</v>
      </c>
      <c r="G146963" s="3" t="s">
        <v>56812</v>
      </c>
    </row>
    <row r="146964" spans="1:7" x14ac:dyDescent="0.25">
      <c r="A146964" s="3">
        <v>472875</v>
      </c>
      <c r="B146964" s="2">
        <v>-14.039697</v>
      </c>
      <c r="C146964" s="2">
        <v>143.30207200000001</v>
      </c>
      <c r="D146964" s="1">
        <v>54</v>
      </c>
      <c r="E146964" s="1">
        <v>748620</v>
      </c>
      <c r="F146964" s="1">
        <v>8446666</v>
      </c>
      <c r="G146964" s="3" t="s">
        <v>64847</v>
      </c>
    </row>
    <row r="146965" spans="1:7" x14ac:dyDescent="0.25">
      <c r="A146965" s="3">
        <v>472876</v>
      </c>
      <c r="B146965" s="2">
        <v>-13.847825</v>
      </c>
      <c r="C146965" s="2">
        <v>143.03198</v>
      </c>
      <c r="D146965" s="1">
        <v>54</v>
      </c>
      <c r="E146965" s="1">
        <v>719621</v>
      </c>
      <c r="F146965" s="1">
        <v>8468166</v>
      </c>
      <c r="G146965" s="3" t="s">
        <v>64848</v>
      </c>
    </row>
    <row r="146966" spans="1:7" x14ac:dyDescent="0.25">
      <c r="A146966" s="3">
        <v>472877</v>
      </c>
      <c r="B146966" s="2">
        <v>-13.844219000000001</v>
      </c>
      <c r="C146966" s="2">
        <v>143.03102200000001</v>
      </c>
      <c r="D146966" s="1">
        <v>54</v>
      </c>
      <c r="E146966" s="1">
        <v>719521</v>
      </c>
      <c r="F146966" s="1">
        <v>8468566</v>
      </c>
      <c r="G146966" s="3" t="s">
        <v>56813</v>
      </c>
    </row>
    <row r="146967" spans="1:7" x14ac:dyDescent="0.25">
      <c r="A146967" s="3">
        <v>472878</v>
      </c>
      <c r="B146967" s="2">
        <v>-13.841514</v>
      </c>
      <c r="C146967" s="2">
        <v>143.03007400000001</v>
      </c>
      <c r="D146967" s="1">
        <v>54</v>
      </c>
      <c r="E146967" s="1">
        <v>719421</v>
      </c>
      <c r="F146967" s="1">
        <v>8468866</v>
      </c>
      <c r="G146967" s="3" t="s">
        <v>64849</v>
      </c>
    </row>
    <row r="146968" spans="1:7" x14ac:dyDescent="0.25">
      <c r="A146968" s="3">
        <v>472879</v>
      </c>
      <c r="B146968" s="2">
        <v>-13.819948999999999</v>
      </c>
      <c r="C146968" s="2">
        <v>143.01509200000001</v>
      </c>
      <c r="D146968" s="1">
        <v>54</v>
      </c>
      <c r="E146968" s="1">
        <v>717821</v>
      </c>
      <c r="F146968" s="1">
        <v>8471266</v>
      </c>
      <c r="G146968" s="3" t="s">
        <v>56814</v>
      </c>
    </row>
    <row r="146969" spans="1:7" x14ac:dyDescent="0.25">
      <c r="A146969" s="3">
        <v>472880</v>
      </c>
      <c r="B146969" s="2">
        <v>-13.815958</v>
      </c>
      <c r="C146969" s="2">
        <v>143.00581099999999</v>
      </c>
      <c r="D146969" s="1">
        <v>54</v>
      </c>
      <c r="E146969" s="1">
        <v>716821</v>
      </c>
      <c r="F146969" s="1">
        <v>8471716</v>
      </c>
      <c r="G146969" s="3" t="s">
        <v>64850</v>
      </c>
    </row>
    <row r="146970" spans="1:7" x14ac:dyDescent="0.25">
      <c r="A146970" s="3">
        <v>472881</v>
      </c>
      <c r="B146970" s="2">
        <v>-13.816547</v>
      </c>
      <c r="C146970" s="2">
        <v>142.989169</v>
      </c>
      <c r="D146970" s="1">
        <v>54</v>
      </c>
      <c r="E146970" s="1">
        <v>715021</v>
      </c>
      <c r="F146970" s="1">
        <v>8471666</v>
      </c>
      <c r="G146970" s="3" t="s">
        <v>56815</v>
      </c>
    </row>
    <row r="146971" spans="1:7" x14ac:dyDescent="0.25">
      <c r="A146971" s="3">
        <v>472882</v>
      </c>
      <c r="B146971" s="2">
        <v>-13.823822</v>
      </c>
      <c r="C146971" s="2">
        <v>142.98368300000001</v>
      </c>
      <c r="D146971" s="1">
        <v>54</v>
      </c>
      <c r="E146971" s="1">
        <v>714421</v>
      </c>
      <c r="F146971" s="1">
        <v>8470866</v>
      </c>
      <c r="G146971" s="3" t="s">
        <v>64851</v>
      </c>
    </row>
    <row r="146972" spans="1:7" x14ac:dyDescent="0.25">
      <c r="A146972" s="3">
        <v>472883</v>
      </c>
      <c r="B146972" s="2">
        <v>-13.82043</v>
      </c>
      <c r="C146972" s="2">
        <v>142.95591099999999</v>
      </c>
      <c r="D146972" s="1">
        <v>54</v>
      </c>
      <c r="E146972" s="1">
        <v>711421</v>
      </c>
      <c r="F146972" s="1">
        <v>8471266</v>
      </c>
      <c r="G146972" s="3" t="s">
        <v>64852</v>
      </c>
    </row>
    <row r="146973" spans="1:7" x14ac:dyDescent="0.25">
      <c r="A146973" s="3">
        <v>472884</v>
      </c>
      <c r="B146973" s="2">
        <v>-13.807778000000001</v>
      </c>
      <c r="C146973" s="2">
        <v>142.955806</v>
      </c>
      <c r="D146973" s="1">
        <v>54</v>
      </c>
      <c r="E146973" s="1">
        <v>711421</v>
      </c>
      <c r="F146973" s="1">
        <v>8472666</v>
      </c>
      <c r="G146973" s="3" t="s">
        <v>56816</v>
      </c>
    </row>
    <row r="146974" spans="1:7" x14ac:dyDescent="0.25">
      <c r="A146974" s="3">
        <v>472885</v>
      </c>
      <c r="B146974" s="2">
        <v>-13.795185999999999</v>
      </c>
      <c r="C146974" s="2">
        <v>142.94830200000001</v>
      </c>
      <c r="D146974" s="1">
        <v>54</v>
      </c>
      <c r="E146974" s="1">
        <v>710621</v>
      </c>
      <c r="F146974" s="1">
        <v>8474066</v>
      </c>
      <c r="G146974" s="3" t="s">
        <v>64853</v>
      </c>
    </row>
    <row r="146975" spans="1:7" x14ac:dyDescent="0.25">
      <c r="A146975" s="3">
        <v>472886</v>
      </c>
      <c r="B146975" s="2">
        <v>-13.793391</v>
      </c>
      <c r="C146975" s="2">
        <v>142.946439</v>
      </c>
      <c r="D146975" s="1">
        <v>54</v>
      </c>
      <c r="E146975" s="1">
        <v>710421</v>
      </c>
      <c r="F146975" s="1">
        <v>8474266</v>
      </c>
      <c r="G146975" s="3" t="s">
        <v>56817</v>
      </c>
    </row>
    <row r="146976" spans="1:7" x14ac:dyDescent="0.25">
      <c r="A146976" s="3">
        <v>472887</v>
      </c>
      <c r="B146976" s="2">
        <v>-13.78843</v>
      </c>
      <c r="C146976" s="2">
        <v>142.945472</v>
      </c>
      <c r="D146976" s="1">
        <v>54</v>
      </c>
      <c r="E146976" s="1">
        <v>710321</v>
      </c>
      <c r="F146976" s="1">
        <v>8474816</v>
      </c>
      <c r="G146976" s="3" t="s">
        <v>64854</v>
      </c>
    </row>
    <row r="146977" spans="1:7" x14ac:dyDescent="0.25">
      <c r="A146977" s="3">
        <v>472888</v>
      </c>
      <c r="B146977" s="2">
        <v>-13.782577</v>
      </c>
      <c r="C146977" s="2">
        <v>142.94264999999999</v>
      </c>
      <c r="D146977" s="1">
        <v>54</v>
      </c>
      <c r="E146977" s="1">
        <v>710021</v>
      </c>
      <c r="F146977" s="1">
        <v>8475466</v>
      </c>
      <c r="G146977" s="3" t="s">
        <v>56818</v>
      </c>
    </row>
    <row r="146978" spans="1:7" x14ac:dyDescent="0.25">
      <c r="A146978" s="3">
        <v>472889</v>
      </c>
      <c r="B146978" s="2">
        <v>-13.778999000000001</v>
      </c>
      <c r="C146978" s="2">
        <v>142.937997</v>
      </c>
      <c r="D146978" s="1">
        <v>54</v>
      </c>
      <c r="E146978" s="1">
        <v>709521</v>
      </c>
      <c r="F146978" s="1">
        <v>8475866</v>
      </c>
      <c r="G146978" s="3" t="s">
        <v>64855</v>
      </c>
    </row>
    <row r="146979" spans="1:7" x14ac:dyDescent="0.25">
      <c r="A146979" s="3">
        <v>472890</v>
      </c>
      <c r="B146979" s="2">
        <v>-13.776405</v>
      </c>
      <c r="C146979" s="2">
        <v>142.92318</v>
      </c>
      <c r="D146979" s="1">
        <v>54</v>
      </c>
      <c r="E146979" s="1">
        <v>707921</v>
      </c>
      <c r="F146979" s="1">
        <v>8476166</v>
      </c>
      <c r="G146979" s="3" t="s">
        <v>56819</v>
      </c>
    </row>
    <row r="146980" spans="1:7" x14ac:dyDescent="0.25">
      <c r="A146980" s="3">
        <v>472891</v>
      </c>
      <c r="B146980" s="2">
        <v>-13.770593999999999</v>
      </c>
      <c r="C146980" s="2">
        <v>142.91481099999999</v>
      </c>
      <c r="D146980" s="1">
        <v>54</v>
      </c>
      <c r="E146980" s="1">
        <v>707021</v>
      </c>
      <c r="F146980" s="1">
        <v>8476816</v>
      </c>
      <c r="G146980" s="3" t="s">
        <v>64856</v>
      </c>
    </row>
    <row r="146981" spans="1:7" x14ac:dyDescent="0.25">
      <c r="A146981" s="3">
        <v>472892</v>
      </c>
      <c r="B146981" s="2">
        <v>-13.767447000000001</v>
      </c>
      <c r="C146981" s="2">
        <v>142.912936</v>
      </c>
      <c r="D146981" s="1">
        <v>54</v>
      </c>
      <c r="E146981" s="1">
        <v>706821</v>
      </c>
      <c r="F146981" s="1">
        <v>8477166</v>
      </c>
      <c r="G146981" s="3" t="s">
        <v>56820</v>
      </c>
    </row>
    <row r="146982" spans="1:7" x14ac:dyDescent="0.25">
      <c r="A146982" s="3">
        <v>472893</v>
      </c>
      <c r="B146982" s="2">
        <v>-13.752141999999999</v>
      </c>
      <c r="C146982" s="2">
        <v>142.905417</v>
      </c>
      <c r="D146982" s="1">
        <v>54</v>
      </c>
      <c r="E146982" s="1">
        <v>706021</v>
      </c>
      <c r="F146982" s="1">
        <v>8478866</v>
      </c>
      <c r="G146982" s="3" t="s">
        <v>64857</v>
      </c>
    </row>
    <row r="146983" spans="1:7" x14ac:dyDescent="0.25">
      <c r="A146983" s="3">
        <v>472894</v>
      </c>
      <c r="B146983" s="2">
        <v>-13.748066</v>
      </c>
      <c r="C146983" s="2">
        <v>142.906308</v>
      </c>
      <c r="D146983" s="1">
        <v>54</v>
      </c>
      <c r="E146983" s="1">
        <v>706121</v>
      </c>
      <c r="F146983" s="1">
        <v>8479316</v>
      </c>
      <c r="G146983" s="3" t="s">
        <v>64858</v>
      </c>
    </row>
    <row r="146984" spans="1:7" x14ac:dyDescent="0.25">
      <c r="A146984" s="3">
        <v>472895</v>
      </c>
      <c r="B146984" s="2">
        <v>-13.744885999999999</v>
      </c>
      <c r="C146984" s="2">
        <v>142.90859399999999</v>
      </c>
      <c r="D146984" s="1">
        <v>54</v>
      </c>
      <c r="E146984" s="1">
        <v>706371</v>
      </c>
      <c r="F146984" s="1">
        <v>8479666</v>
      </c>
      <c r="G146984" s="3" t="s">
        <v>56821</v>
      </c>
    </row>
    <row r="146985" spans="1:7" x14ac:dyDescent="0.25">
      <c r="A146985" s="3">
        <v>472896</v>
      </c>
      <c r="B146985" s="2">
        <v>-13.738536</v>
      </c>
      <c r="C146985" s="2">
        <v>142.911778</v>
      </c>
      <c r="D146985" s="1">
        <v>54</v>
      </c>
      <c r="E146985" s="1">
        <v>706721</v>
      </c>
      <c r="F146985" s="1">
        <v>8480366</v>
      </c>
      <c r="G146985" s="3" t="s">
        <v>64859</v>
      </c>
    </row>
    <row r="146986" spans="1:7" x14ac:dyDescent="0.25">
      <c r="A146986" s="3">
        <v>472897</v>
      </c>
      <c r="B146986" s="2">
        <v>-13.734855</v>
      </c>
      <c r="C146986" s="2">
        <v>142.92006900000001</v>
      </c>
      <c r="D146986" s="1">
        <v>54</v>
      </c>
      <c r="E146986" s="1">
        <v>707621</v>
      </c>
      <c r="F146986" s="1">
        <v>8480766</v>
      </c>
      <c r="G146986" s="3" t="s">
        <v>56822</v>
      </c>
    </row>
    <row r="146987" spans="1:7" x14ac:dyDescent="0.25">
      <c r="A146987" s="3">
        <v>472898</v>
      </c>
      <c r="B146987" s="2">
        <v>-13.733033000000001</v>
      </c>
      <c r="C146987" s="2">
        <v>142.92190199999999</v>
      </c>
      <c r="D146987" s="1">
        <v>54</v>
      </c>
      <c r="E146987" s="1">
        <v>707821</v>
      </c>
      <c r="F146987" s="1">
        <v>8480966</v>
      </c>
      <c r="G146987" s="3" t="s">
        <v>64860</v>
      </c>
    </row>
    <row r="146988" spans="1:7" x14ac:dyDescent="0.25">
      <c r="A146988" s="3">
        <v>472899</v>
      </c>
      <c r="B146988" s="2">
        <v>-13.735683</v>
      </c>
      <c r="C146988" s="2">
        <v>142.92978299999999</v>
      </c>
      <c r="D146988" s="1">
        <v>54</v>
      </c>
      <c r="E146988" s="1">
        <v>708671</v>
      </c>
      <c r="F146988" s="1">
        <v>8480666</v>
      </c>
      <c r="G146988" s="3" t="s">
        <v>56823</v>
      </c>
    </row>
    <row r="146989" spans="1:7" x14ac:dyDescent="0.25">
      <c r="A146989" s="3">
        <v>472900</v>
      </c>
      <c r="B146989" s="2">
        <v>-13.760764</v>
      </c>
      <c r="C146989" s="2">
        <v>142.95818600000001</v>
      </c>
      <c r="D146989" s="1">
        <v>54</v>
      </c>
      <c r="E146989" s="1">
        <v>711721</v>
      </c>
      <c r="F146989" s="1">
        <v>8477866</v>
      </c>
      <c r="G146989" s="3" t="s">
        <v>64861</v>
      </c>
    </row>
    <row r="146990" spans="1:7" x14ac:dyDescent="0.25">
      <c r="A146990" s="3">
        <v>472901</v>
      </c>
      <c r="B146990" s="2">
        <v>-13.766575</v>
      </c>
      <c r="C146990" s="2">
        <v>142.966094</v>
      </c>
      <c r="D146990" s="1">
        <v>54</v>
      </c>
      <c r="E146990" s="1">
        <v>712571</v>
      </c>
      <c r="F146990" s="1">
        <v>8477216</v>
      </c>
      <c r="G146990" s="3" t="s">
        <v>64862</v>
      </c>
    </row>
    <row r="146991" spans="1:7" x14ac:dyDescent="0.25">
      <c r="A146991" s="3">
        <v>472902</v>
      </c>
      <c r="B146991" s="2">
        <v>-13.767333000000001</v>
      </c>
      <c r="C146991" s="2">
        <v>142.98412999999999</v>
      </c>
      <c r="D146991" s="1">
        <v>54</v>
      </c>
      <c r="E146991" s="1">
        <v>714521</v>
      </c>
      <c r="F146991" s="1">
        <v>8477116</v>
      </c>
      <c r="G146991" s="3" t="s">
        <v>56824</v>
      </c>
    </row>
    <row r="146992" spans="1:7" x14ac:dyDescent="0.25">
      <c r="A146992" s="3">
        <v>472903</v>
      </c>
      <c r="B146992" s="2">
        <v>-13.771343999999999</v>
      </c>
      <c r="C146992" s="2">
        <v>142.991097</v>
      </c>
      <c r="D146992" s="1">
        <v>54</v>
      </c>
      <c r="E146992" s="1">
        <v>715271</v>
      </c>
      <c r="F146992" s="1">
        <v>8476666</v>
      </c>
      <c r="G146992" s="3" t="s">
        <v>64863</v>
      </c>
    </row>
    <row r="146993" spans="1:7" x14ac:dyDescent="0.25">
      <c r="A146993" s="3">
        <v>472904</v>
      </c>
      <c r="B146993" s="2">
        <v>-13.789016</v>
      </c>
      <c r="C146993" s="2">
        <v>143.040255</v>
      </c>
      <c r="D146993" s="1">
        <v>54</v>
      </c>
      <c r="E146993" s="1">
        <v>720571</v>
      </c>
      <c r="F146993" s="1">
        <v>8474666</v>
      </c>
      <c r="G146993" s="3" t="s">
        <v>56825</v>
      </c>
    </row>
    <row r="146994" spans="1:7" x14ac:dyDescent="0.25">
      <c r="A146994" s="3">
        <v>472905</v>
      </c>
      <c r="B146994" s="2">
        <v>-13.791447</v>
      </c>
      <c r="C146994" s="2">
        <v>143.07355999999999</v>
      </c>
      <c r="D146994" s="1">
        <v>54</v>
      </c>
      <c r="E146994" s="1">
        <v>724171</v>
      </c>
      <c r="F146994" s="1">
        <v>8474366</v>
      </c>
      <c r="G146994" s="3" t="s">
        <v>64864</v>
      </c>
    </row>
    <row r="146995" spans="1:7" x14ac:dyDescent="0.25">
      <c r="A146995" s="3">
        <v>472906</v>
      </c>
      <c r="B146995" s="2">
        <v>-13.791414</v>
      </c>
      <c r="C146995" s="2">
        <v>143.07772199999999</v>
      </c>
      <c r="D146995" s="1">
        <v>54</v>
      </c>
      <c r="E146995" s="1">
        <v>724621</v>
      </c>
      <c r="F146995" s="1">
        <v>8474366</v>
      </c>
      <c r="G146995" s="3" t="s">
        <v>56826</v>
      </c>
    </row>
    <row r="146996" spans="1:7" x14ac:dyDescent="0.25">
      <c r="A146996" s="3">
        <v>472907</v>
      </c>
      <c r="B146996" s="2">
        <v>-13.76698</v>
      </c>
      <c r="C146996" s="2">
        <v>143.08166600000001</v>
      </c>
      <c r="D146996" s="1">
        <v>54</v>
      </c>
      <c r="E146996" s="1">
        <v>725071</v>
      </c>
      <c r="F146996" s="1">
        <v>8477066</v>
      </c>
      <c r="G146996" s="3" t="s">
        <v>64865</v>
      </c>
    </row>
    <row r="146997" spans="1:7" x14ac:dyDescent="0.25">
      <c r="A146997" s="3">
        <v>472908</v>
      </c>
      <c r="B146997" s="2">
        <v>-13.757558</v>
      </c>
      <c r="C146997" s="2">
        <v>143.073724</v>
      </c>
      <c r="D146997" s="1">
        <v>54</v>
      </c>
      <c r="E146997" s="1">
        <v>724221</v>
      </c>
      <c r="F146997" s="1">
        <v>8478116</v>
      </c>
      <c r="G146997" s="3" t="s">
        <v>56827</v>
      </c>
    </row>
    <row r="146998" spans="1:7" x14ac:dyDescent="0.25">
      <c r="A146998" s="3">
        <v>472909</v>
      </c>
      <c r="B146998" s="2">
        <v>-13.756228</v>
      </c>
      <c r="C146998" s="2">
        <v>143.070941</v>
      </c>
      <c r="D146998" s="1">
        <v>54</v>
      </c>
      <c r="E146998" s="1">
        <v>723921</v>
      </c>
      <c r="F146998" s="1">
        <v>8478266</v>
      </c>
      <c r="G146998" s="3" t="s">
        <v>64866</v>
      </c>
    </row>
    <row r="146999" spans="1:7" x14ac:dyDescent="0.25">
      <c r="A146999" s="3">
        <v>472910</v>
      </c>
      <c r="B146999" s="2">
        <v>-13.735858</v>
      </c>
      <c r="C146999" s="2">
        <v>143.02084400000001</v>
      </c>
      <c r="D146999" s="1">
        <v>54</v>
      </c>
      <c r="E146999" s="1">
        <v>718521</v>
      </c>
      <c r="F146999" s="1">
        <v>8480566</v>
      </c>
      <c r="G146999" s="3" t="s">
        <v>64867</v>
      </c>
    </row>
    <row r="147000" spans="1:7" x14ac:dyDescent="0.25">
      <c r="A147000" s="3">
        <v>472911</v>
      </c>
      <c r="B147000" s="2">
        <v>-13.732277</v>
      </c>
      <c r="C147000" s="2">
        <v>143.01665299999999</v>
      </c>
      <c r="D147000" s="1">
        <v>54</v>
      </c>
      <c r="E147000" s="1">
        <v>718071</v>
      </c>
      <c r="F147000" s="1">
        <v>8480966</v>
      </c>
      <c r="G147000" s="3" t="s">
        <v>56828</v>
      </c>
    </row>
    <row r="147001" spans="1:7" x14ac:dyDescent="0.25">
      <c r="A147001" s="3">
        <v>472912</v>
      </c>
      <c r="B147001" s="2">
        <v>-13.728016</v>
      </c>
      <c r="C147001" s="2">
        <v>142.984725</v>
      </c>
      <c r="D147001" s="1">
        <v>54</v>
      </c>
      <c r="E147001" s="1">
        <v>714621</v>
      </c>
      <c r="F147001" s="1">
        <v>8481466</v>
      </c>
      <c r="G147001" s="3" t="s">
        <v>64868</v>
      </c>
    </row>
    <row r="147002" spans="1:7" x14ac:dyDescent="0.25">
      <c r="A147002" s="3">
        <v>472913</v>
      </c>
      <c r="B147002" s="2">
        <v>-13.717682999999999</v>
      </c>
      <c r="C147002" s="2">
        <v>142.97724099999999</v>
      </c>
      <c r="D147002" s="1">
        <v>54</v>
      </c>
      <c r="E147002" s="1">
        <v>713821</v>
      </c>
      <c r="F147002" s="1">
        <v>8482616</v>
      </c>
      <c r="G147002" s="3" t="s">
        <v>56829</v>
      </c>
    </row>
    <row r="147003" spans="1:7" x14ac:dyDescent="0.25">
      <c r="A147003" s="3">
        <v>472914</v>
      </c>
      <c r="B147003" s="2">
        <v>-13.707357999999999</v>
      </c>
      <c r="C147003" s="2">
        <v>142.96883500000001</v>
      </c>
      <c r="D147003" s="1">
        <v>54</v>
      </c>
      <c r="E147003" s="1">
        <v>712921</v>
      </c>
      <c r="F147003" s="1">
        <v>8483766</v>
      </c>
      <c r="G147003" s="3" t="s">
        <v>64869</v>
      </c>
    </row>
    <row r="147004" spans="1:7" x14ac:dyDescent="0.25">
      <c r="A147004" s="3">
        <v>472915</v>
      </c>
      <c r="B147004" s="2">
        <v>-13.705572</v>
      </c>
      <c r="C147004" s="2">
        <v>142.96605</v>
      </c>
      <c r="D147004" s="1">
        <v>54</v>
      </c>
      <c r="E147004" s="1">
        <v>712621</v>
      </c>
      <c r="F147004" s="1">
        <v>8483966</v>
      </c>
      <c r="G147004" s="3" t="s">
        <v>56830</v>
      </c>
    </row>
    <row r="147005" spans="1:7" x14ac:dyDescent="0.25">
      <c r="A147005" s="3">
        <v>472916</v>
      </c>
      <c r="B147005" s="2">
        <v>-13.706492000000001</v>
      </c>
      <c r="C147005" s="2">
        <v>142.96420800000001</v>
      </c>
      <c r="D147005" s="1">
        <v>54</v>
      </c>
      <c r="E147005" s="1">
        <v>712421</v>
      </c>
      <c r="F147005" s="1">
        <v>8483866</v>
      </c>
      <c r="G147005" s="3" t="s">
        <v>64870</v>
      </c>
    </row>
    <row r="147006" spans="1:7" x14ac:dyDescent="0.25">
      <c r="A147006" s="3">
        <v>472917</v>
      </c>
      <c r="B147006" s="2">
        <v>-13.703817000000001</v>
      </c>
      <c r="C147006" s="2">
        <v>142.959564</v>
      </c>
      <c r="D147006" s="1">
        <v>54</v>
      </c>
      <c r="E147006" s="1">
        <v>711921</v>
      </c>
      <c r="F147006" s="1">
        <v>8484166</v>
      </c>
      <c r="G147006" s="3" t="s">
        <v>56831</v>
      </c>
    </row>
    <row r="147007" spans="1:7" x14ac:dyDescent="0.25">
      <c r="A147007" s="3">
        <v>472918</v>
      </c>
      <c r="B147007" s="2">
        <v>-13.693586</v>
      </c>
      <c r="C147007" s="2">
        <v>142.939144</v>
      </c>
      <c r="D147007" s="1">
        <v>54</v>
      </c>
      <c r="E147007" s="1">
        <v>709721</v>
      </c>
      <c r="F147007" s="1">
        <v>8485316</v>
      </c>
      <c r="G147007" s="3" t="s">
        <v>64871</v>
      </c>
    </row>
    <row r="147008" spans="1:7" x14ac:dyDescent="0.25">
      <c r="A147008" s="3">
        <v>472919</v>
      </c>
      <c r="B147008" s="2">
        <v>-13.695916</v>
      </c>
      <c r="C147008" s="2">
        <v>142.92991900000001</v>
      </c>
      <c r="D147008" s="1">
        <v>54</v>
      </c>
      <c r="E147008" s="1">
        <v>708721</v>
      </c>
      <c r="F147008" s="1">
        <v>8485066</v>
      </c>
      <c r="G147008" s="3" t="s">
        <v>64872</v>
      </c>
    </row>
    <row r="147009" spans="1:7" x14ac:dyDescent="0.25">
      <c r="A147009" s="3">
        <v>472920</v>
      </c>
      <c r="B147009" s="2">
        <v>-13.687827</v>
      </c>
      <c r="C147009" s="2">
        <v>142.924308</v>
      </c>
      <c r="D147009" s="1">
        <v>54</v>
      </c>
      <c r="E147009" s="1">
        <v>708121</v>
      </c>
      <c r="F147009" s="1">
        <v>8485966</v>
      </c>
      <c r="G147009" s="3" t="s">
        <v>56832</v>
      </c>
    </row>
    <row r="147010" spans="1:7" x14ac:dyDescent="0.25">
      <c r="A147010" s="3">
        <v>472921</v>
      </c>
      <c r="B147010" s="2">
        <v>-13.688758</v>
      </c>
      <c r="C147010" s="2">
        <v>142.92061899999999</v>
      </c>
      <c r="D147010" s="1">
        <v>54</v>
      </c>
      <c r="E147010" s="1">
        <v>707721</v>
      </c>
      <c r="F147010" s="1">
        <v>8485866</v>
      </c>
      <c r="G147010" s="3" t="s">
        <v>64873</v>
      </c>
    </row>
    <row r="147011" spans="1:7" x14ac:dyDescent="0.25">
      <c r="A147011" s="3">
        <v>472922</v>
      </c>
      <c r="B147011" s="2">
        <v>-13.686197</v>
      </c>
      <c r="C147011" s="2">
        <v>142.90118899999999</v>
      </c>
      <c r="D147011" s="1">
        <v>54</v>
      </c>
      <c r="E147011" s="1">
        <v>705621</v>
      </c>
      <c r="F147011" s="1">
        <v>8486166</v>
      </c>
      <c r="G147011" s="3" t="s">
        <v>56833</v>
      </c>
    </row>
    <row r="147012" spans="1:7" x14ac:dyDescent="0.25">
      <c r="A147012" s="3">
        <v>472923</v>
      </c>
      <c r="B147012" s="2">
        <v>-13.671066</v>
      </c>
      <c r="C147012" s="2">
        <v>142.870566</v>
      </c>
      <c r="D147012" s="1">
        <v>54</v>
      </c>
      <c r="E147012" s="1">
        <v>702321</v>
      </c>
      <c r="F147012" s="1">
        <v>8487866</v>
      </c>
      <c r="G147012" s="3" t="s">
        <v>64874</v>
      </c>
    </row>
    <row r="147013" spans="1:7" x14ac:dyDescent="0.25">
      <c r="A147013" s="3">
        <v>472924</v>
      </c>
      <c r="B147013" s="2">
        <v>-13.660825000000001</v>
      </c>
      <c r="C147013" s="2">
        <v>142.909764</v>
      </c>
      <c r="D147013" s="1">
        <v>54</v>
      </c>
      <c r="E147013" s="1">
        <v>706571</v>
      </c>
      <c r="F147013" s="1">
        <v>8488966</v>
      </c>
      <c r="G147013" s="3" t="s">
        <v>56834</v>
      </c>
    </row>
    <row r="147014" spans="1:7" x14ac:dyDescent="0.25">
      <c r="A147014" s="3">
        <v>472925</v>
      </c>
      <c r="B147014" s="2">
        <v>-13.658177999999999</v>
      </c>
      <c r="C147014" s="2">
        <v>142.908356</v>
      </c>
      <c r="D147014" s="1">
        <v>54</v>
      </c>
      <c r="E147014" s="1">
        <v>706420</v>
      </c>
      <c r="F147014" s="1">
        <v>8489265</v>
      </c>
      <c r="G147014" s="3" t="s">
        <v>65747</v>
      </c>
    </row>
    <row r="147015" spans="1:7" x14ac:dyDescent="0.25">
      <c r="A147015" s="3">
        <v>472926</v>
      </c>
      <c r="B147015" s="2">
        <v>-13.655414</v>
      </c>
      <c r="C147015" s="2">
        <v>142.90833599999999</v>
      </c>
      <c r="D147015" s="1">
        <v>54</v>
      </c>
      <c r="E147015" s="1">
        <v>706421</v>
      </c>
      <c r="F147015" s="1">
        <v>8489566</v>
      </c>
      <c r="G147015" s="3" t="s">
        <v>56835</v>
      </c>
    </row>
    <row r="147016" spans="1:7" x14ac:dyDescent="0.25">
      <c r="A147016" s="3">
        <v>472927</v>
      </c>
      <c r="B147016" s="2">
        <v>-13.650028000000001</v>
      </c>
      <c r="C147016" s="2">
        <v>142.903672</v>
      </c>
      <c r="D147016" s="1">
        <v>54</v>
      </c>
      <c r="E147016" s="1">
        <v>705921</v>
      </c>
      <c r="F147016" s="1">
        <v>8490166</v>
      </c>
      <c r="G147016" s="3" t="s">
        <v>65748</v>
      </c>
    </row>
    <row r="147017" spans="1:7" x14ac:dyDescent="0.25">
      <c r="A147017" s="3">
        <v>450247</v>
      </c>
      <c r="B147017" s="2">
        <v>-13.642661</v>
      </c>
      <c r="C147017" s="2">
        <v>142.903603</v>
      </c>
      <c r="D147017" s="1">
        <v>54</v>
      </c>
      <c r="E147017" s="1">
        <v>705920</v>
      </c>
      <c r="F147017" s="1">
        <v>8490981</v>
      </c>
      <c r="G147017" s="3" t="s">
        <v>39703</v>
      </c>
    </row>
    <row r="147018" spans="1:7" x14ac:dyDescent="0.25">
      <c r="A147018" s="3">
        <v>450248</v>
      </c>
      <c r="B147018" s="2">
        <v>-13.635716</v>
      </c>
      <c r="C147018" s="2">
        <v>142.892494</v>
      </c>
      <c r="D147018" s="1">
        <v>54</v>
      </c>
      <c r="E147018" s="1">
        <v>704724</v>
      </c>
      <c r="F147018" s="1">
        <v>8491759</v>
      </c>
      <c r="G147018" s="3" t="s">
        <v>39704</v>
      </c>
    </row>
    <row r="147019" spans="1:7" x14ac:dyDescent="0.25">
      <c r="A147019" s="3">
        <v>450249</v>
      </c>
      <c r="B147019" s="2">
        <v>-13.629324</v>
      </c>
      <c r="C147019" s="2">
        <v>142.89249100000001</v>
      </c>
      <c r="D147019" s="1">
        <v>54</v>
      </c>
      <c r="E147019" s="1">
        <v>704729</v>
      </c>
      <c r="F147019" s="1">
        <v>8492466</v>
      </c>
      <c r="G147019" s="3" t="s">
        <v>39705</v>
      </c>
    </row>
    <row r="147020" spans="1:7" x14ac:dyDescent="0.25">
      <c r="A147020" s="3">
        <v>450250</v>
      </c>
      <c r="B147020" s="2">
        <v>-13.627385</v>
      </c>
      <c r="C147020" s="2">
        <v>142.893325</v>
      </c>
      <c r="D147020" s="1">
        <v>54</v>
      </c>
      <c r="E147020" s="1">
        <v>704821</v>
      </c>
      <c r="F147020" s="1">
        <v>8492680</v>
      </c>
      <c r="G147020" s="3" t="s">
        <v>39706</v>
      </c>
    </row>
    <row r="147021" spans="1:7" x14ac:dyDescent="0.25">
      <c r="A147021" s="3">
        <v>450251</v>
      </c>
      <c r="B147021" s="2">
        <v>-13.617383</v>
      </c>
      <c r="C147021" s="2">
        <v>142.909436</v>
      </c>
      <c r="D147021" s="1">
        <v>54</v>
      </c>
      <c r="E147021" s="1">
        <v>706573</v>
      </c>
      <c r="F147021" s="1">
        <v>8493773</v>
      </c>
      <c r="G147021" s="3" t="s">
        <v>38988</v>
      </c>
    </row>
    <row r="147022" spans="1:7" x14ac:dyDescent="0.25">
      <c r="A147022" s="3">
        <v>450252</v>
      </c>
      <c r="B147022" s="2">
        <v>-13.632655</v>
      </c>
      <c r="C147022" s="2">
        <v>142.94221400000001</v>
      </c>
      <c r="D147022" s="1">
        <v>54</v>
      </c>
      <c r="E147022" s="1">
        <v>710107</v>
      </c>
      <c r="F147022" s="1">
        <v>8492055</v>
      </c>
      <c r="G147022" s="3" t="s">
        <v>38989</v>
      </c>
    </row>
    <row r="147023" spans="1:7" x14ac:dyDescent="0.25">
      <c r="A147023" s="3">
        <v>450253</v>
      </c>
      <c r="B147023" s="2">
        <v>-13.647938999999999</v>
      </c>
      <c r="C147023" s="2">
        <v>142.93777499999999</v>
      </c>
      <c r="D147023" s="1">
        <v>54</v>
      </c>
      <c r="E147023" s="1">
        <v>709613</v>
      </c>
      <c r="F147023" s="1">
        <v>8490368</v>
      </c>
      <c r="G147023" s="3" t="s">
        <v>38990</v>
      </c>
    </row>
    <row r="147024" spans="1:7" x14ac:dyDescent="0.25">
      <c r="A147024" s="3">
        <v>450254</v>
      </c>
      <c r="B147024" s="2">
        <v>-13.650719</v>
      </c>
      <c r="C147024" s="2">
        <v>142.936936</v>
      </c>
      <c r="D147024" s="1">
        <v>54</v>
      </c>
      <c r="E147024" s="1">
        <v>709520</v>
      </c>
      <c r="F147024" s="1">
        <v>8490061</v>
      </c>
      <c r="G147024" s="3" t="s">
        <v>38991</v>
      </c>
    </row>
    <row r="147025" spans="1:7" x14ac:dyDescent="0.25">
      <c r="A147025" s="3">
        <v>450255</v>
      </c>
      <c r="B147025" s="2">
        <v>-13.667108000000001</v>
      </c>
      <c r="C147025" s="2">
        <v>142.95832799999999</v>
      </c>
      <c r="D147025" s="1">
        <v>54</v>
      </c>
      <c r="E147025" s="1">
        <v>711820</v>
      </c>
      <c r="F147025" s="1">
        <v>8488229</v>
      </c>
      <c r="G147025" s="3" t="s">
        <v>38992</v>
      </c>
    </row>
    <row r="147026" spans="1:7" x14ac:dyDescent="0.25">
      <c r="A147026" s="3">
        <v>450256</v>
      </c>
      <c r="B147026" s="2">
        <v>-13.695990999999999</v>
      </c>
      <c r="C147026" s="2">
        <v>143.03887700000001</v>
      </c>
      <c r="D147026" s="1">
        <v>54</v>
      </c>
      <c r="E147026" s="1">
        <v>720509</v>
      </c>
      <c r="F147026" s="1">
        <v>8484961</v>
      </c>
      <c r="G147026" s="3" t="s">
        <v>38993</v>
      </c>
    </row>
    <row r="147027" spans="1:7" x14ac:dyDescent="0.25">
      <c r="A147027" s="3">
        <v>450257</v>
      </c>
      <c r="B147027" s="2">
        <v>-13.696825</v>
      </c>
      <c r="C147027" s="2">
        <v>143.042766</v>
      </c>
      <c r="D147027" s="1">
        <v>54</v>
      </c>
      <c r="E147027" s="1">
        <v>720929</v>
      </c>
      <c r="F147027" s="1">
        <v>8484865</v>
      </c>
      <c r="G147027" s="3" t="s">
        <v>38994</v>
      </c>
    </row>
    <row r="147028" spans="1:7" x14ac:dyDescent="0.25">
      <c r="A147028" s="3">
        <v>450258</v>
      </c>
      <c r="B147028" s="2">
        <v>-13.647105</v>
      </c>
      <c r="C147028" s="2">
        <v>143.02833000000001</v>
      </c>
      <c r="D147028" s="1">
        <v>54</v>
      </c>
      <c r="E147028" s="1">
        <v>719413</v>
      </c>
      <c r="F147028" s="1">
        <v>8490380</v>
      </c>
      <c r="G147028" s="3" t="s">
        <v>38995</v>
      </c>
    </row>
    <row r="147029" spans="1:7" x14ac:dyDescent="0.25">
      <c r="A147029" s="3">
        <v>450260</v>
      </c>
      <c r="B147029" s="2">
        <v>-13.645436</v>
      </c>
      <c r="C147029" s="2">
        <v>143.019158</v>
      </c>
      <c r="D147029" s="1">
        <v>54</v>
      </c>
      <c r="E147029" s="1">
        <v>718422</v>
      </c>
      <c r="F147029" s="1">
        <v>8490573</v>
      </c>
      <c r="G147029" s="3" t="s">
        <v>38996</v>
      </c>
    </row>
    <row r="147030" spans="1:7" x14ac:dyDescent="0.25">
      <c r="A147030" s="3">
        <v>450261</v>
      </c>
      <c r="B147030" s="2">
        <v>-13.645716</v>
      </c>
      <c r="C147030" s="2">
        <v>143.00805299999999</v>
      </c>
      <c r="D147030" s="1">
        <v>54</v>
      </c>
      <c r="E147030" s="1">
        <v>717220</v>
      </c>
      <c r="F147030" s="1">
        <v>8490552</v>
      </c>
      <c r="G147030" s="3" t="s">
        <v>38997</v>
      </c>
    </row>
    <row r="147031" spans="1:7" x14ac:dyDescent="0.25">
      <c r="A147031" s="3">
        <v>450262</v>
      </c>
      <c r="B147031" s="2">
        <v>-13.642936000000001</v>
      </c>
      <c r="C147031" s="2">
        <v>142.99971099999999</v>
      </c>
      <c r="D147031" s="1">
        <v>54</v>
      </c>
      <c r="E147031" s="1">
        <v>716320</v>
      </c>
      <c r="F147031" s="1">
        <v>8490867</v>
      </c>
      <c r="G147031" s="3" t="s">
        <v>38998</v>
      </c>
    </row>
    <row r="147032" spans="1:7" x14ac:dyDescent="0.25">
      <c r="A147032" s="3">
        <v>450263</v>
      </c>
      <c r="B147032" s="2">
        <v>-13.642932999999999</v>
      </c>
      <c r="C147032" s="2">
        <v>142.997772</v>
      </c>
      <c r="D147032" s="1">
        <v>54</v>
      </c>
      <c r="E147032" s="1">
        <v>716110</v>
      </c>
      <c r="F147032" s="1">
        <v>8490869</v>
      </c>
      <c r="G147032" s="3" t="s">
        <v>38999</v>
      </c>
    </row>
    <row r="147033" spans="1:7" x14ac:dyDescent="0.25">
      <c r="A147033" s="3">
        <v>450264</v>
      </c>
      <c r="B147033" s="2">
        <v>-13.635997</v>
      </c>
      <c r="C147033" s="2">
        <v>142.980266</v>
      </c>
      <c r="D147033" s="1">
        <v>54</v>
      </c>
      <c r="E147033" s="1">
        <v>714222</v>
      </c>
      <c r="F147033" s="1">
        <v>8491652</v>
      </c>
      <c r="G147033" s="3" t="s">
        <v>39000</v>
      </c>
    </row>
    <row r="147034" spans="1:7" x14ac:dyDescent="0.25">
      <c r="A147034" s="3">
        <v>450265</v>
      </c>
      <c r="B147034" s="2">
        <v>-13.641275</v>
      </c>
      <c r="C147034" s="2">
        <v>142.97470999999999</v>
      </c>
      <c r="D147034" s="1">
        <v>54</v>
      </c>
      <c r="E147034" s="1">
        <v>713616</v>
      </c>
      <c r="F147034" s="1">
        <v>8491073</v>
      </c>
      <c r="G147034" s="3" t="s">
        <v>39001</v>
      </c>
    </row>
    <row r="147035" spans="1:7" x14ac:dyDescent="0.25">
      <c r="A147035" s="3">
        <v>450266</v>
      </c>
      <c r="B147035" s="2">
        <v>-13.648216</v>
      </c>
      <c r="C147035" s="2">
        <v>142.97109900000001</v>
      </c>
      <c r="D147035" s="1">
        <v>54</v>
      </c>
      <c r="E147035" s="1">
        <v>713219</v>
      </c>
      <c r="F147035" s="1">
        <v>8490308</v>
      </c>
      <c r="G147035" s="3" t="s">
        <v>39002</v>
      </c>
    </row>
    <row r="147036" spans="1:7" x14ac:dyDescent="0.25">
      <c r="A147036" s="3">
        <v>450259</v>
      </c>
      <c r="B147036" s="2">
        <v>-13.644052</v>
      </c>
      <c r="C147036" s="2">
        <v>142.96638100000001</v>
      </c>
      <c r="D147036" s="1">
        <v>54</v>
      </c>
      <c r="E147036" s="1">
        <v>712712</v>
      </c>
      <c r="F147036" s="1">
        <v>8490773</v>
      </c>
      <c r="G147036" s="3" t="s">
        <v>39005</v>
      </c>
    </row>
    <row r="147037" spans="1:7" x14ac:dyDescent="0.25">
      <c r="A147037" s="3">
        <v>450267</v>
      </c>
      <c r="B147037" s="2">
        <v>-13.630435</v>
      </c>
      <c r="C147037" s="2">
        <v>142.96832699999999</v>
      </c>
      <c r="D147037" s="1">
        <v>54</v>
      </c>
      <c r="E147037" s="1">
        <v>712935</v>
      </c>
      <c r="F147037" s="1">
        <v>8492278</v>
      </c>
      <c r="G147037" s="3" t="s">
        <v>39003</v>
      </c>
    </row>
    <row r="147038" spans="1:7" x14ac:dyDescent="0.25">
      <c r="A147038" s="3">
        <v>450268</v>
      </c>
      <c r="B147038" s="2">
        <v>-13.621829999999999</v>
      </c>
      <c r="C147038" s="2">
        <v>142.971935</v>
      </c>
      <c r="D147038" s="1">
        <v>54</v>
      </c>
      <c r="E147038" s="1">
        <v>713333</v>
      </c>
      <c r="F147038" s="1">
        <v>8493227</v>
      </c>
      <c r="G147038" s="3" t="s">
        <v>39004</v>
      </c>
    </row>
    <row r="147039" spans="1:7" x14ac:dyDescent="0.25">
      <c r="A147039" s="3">
        <v>450270</v>
      </c>
      <c r="B147039" s="2">
        <v>-13.618769</v>
      </c>
      <c r="C147039" s="2">
        <v>142.97166000000001</v>
      </c>
      <c r="D147039" s="1">
        <v>54</v>
      </c>
      <c r="E147039" s="1">
        <v>713306</v>
      </c>
      <c r="F147039" s="1">
        <v>8493566</v>
      </c>
      <c r="G147039" s="3" t="s">
        <v>49138</v>
      </c>
    </row>
    <row r="147040" spans="1:7" x14ac:dyDescent="0.25">
      <c r="A147040" s="3">
        <v>450271</v>
      </c>
      <c r="B147040" s="2">
        <v>-13.609603</v>
      </c>
      <c r="C147040" s="2">
        <v>142.97082700000001</v>
      </c>
      <c r="D147040" s="1">
        <v>54</v>
      </c>
      <c r="E147040" s="1">
        <v>713224</v>
      </c>
      <c r="F147040" s="1">
        <v>8494581</v>
      </c>
      <c r="G147040" s="3" t="s">
        <v>39006</v>
      </c>
    </row>
    <row r="147041" spans="1:7" x14ac:dyDescent="0.25">
      <c r="A147041" s="3">
        <v>450272</v>
      </c>
      <c r="B147041" s="2">
        <v>-13.605988999999999</v>
      </c>
      <c r="C147041" s="2">
        <v>142.971655</v>
      </c>
      <c r="D147041" s="1">
        <v>54</v>
      </c>
      <c r="E147041" s="1">
        <v>713317</v>
      </c>
      <c r="F147041" s="1">
        <v>8494980</v>
      </c>
      <c r="G147041" s="3" t="s">
        <v>39007</v>
      </c>
    </row>
    <row r="147042" spans="1:7" x14ac:dyDescent="0.25">
      <c r="A147042" s="3">
        <v>450273</v>
      </c>
      <c r="B147042" s="2">
        <v>-13.603497000000001</v>
      </c>
      <c r="C147042" s="2">
        <v>142.97249400000001</v>
      </c>
      <c r="D147042" s="1">
        <v>54</v>
      </c>
      <c r="E147042" s="1">
        <v>713410</v>
      </c>
      <c r="F147042" s="1">
        <v>8495255</v>
      </c>
      <c r="G147042" s="3" t="s">
        <v>39008</v>
      </c>
    </row>
    <row r="147043" spans="1:7" x14ac:dyDescent="0.25">
      <c r="A147043" s="3">
        <v>450274</v>
      </c>
      <c r="B147043" s="2">
        <v>-13.592661</v>
      </c>
      <c r="C147043" s="2">
        <v>142.972497</v>
      </c>
      <c r="D147043" s="1">
        <v>54</v>
      </c>
      <c r="E147043" s="1">
        <v>713420</v>
      </c>
      <c r="F147043" s="1">
        <v>8496454</v>
      </c>
      <c r="G147043" s="3" t="s">
        <v>39009</v>
      </c>
    </row>
    <row r="147044" spans="1:7" x14ac:dyDescent="0.25">
      <c r="A147044" s="3">
        <v>450275</v>
      </c>
      <c r="B147044" s="2">
        <v>-13.587935999999999</v>
      </c>
      <c r="C147044" s="2">
        <v>142.972497</v>
      </c>
      <c r="D147044" s="1">
        <v>54</v>
      </c>
      <c r="E147044" s="1">
        <v>713424</v>
      </c>
      <c r="F147044" s="1">
        <v>8496977</v>
      </c>
      <c r="G147044" s="3" t="s">
        <v>39010</v>
      </c>
    </row>
    <row r="147045" spans="1:7" x14ac:dyDescent="0.25">
      <c r="A147045" s="3">
        <v>450276</v>
      </c>
      <c r="B147045" s="2">
        <v>-13.584883</v>
      </c>
      <c r="C147045" s="2">
        <v>142.97333</v>
      </c>
      <c r="D147045" s="1">
        <v>54</v>
      </c>
      <c r="E147045" s="1">
        <v>713517</v>
      </c>
      <c r="F147045" s="1">
        <v>8497314</v>
      </c>
      <c r="G147045" s="3" t="s">
        <v>39011</v>
      </c>
    </row>
    <row r="147046" spans="1:7" x14ac:dyDescent="0.25">
      <c r="A147046" s="3">
        <v>450277</v>
      </c>
      <c r="B147046" s="2">
        <v>-13.595988999999999</v>
      </c>
      <c r="C147046" s="2">
        <v>142.92721599999999</v>
      </c>
      <c r="D147046" s="1">
        <v>54</v>
      </c>
      <c r="E147046" s="1">
        <v>708516</v>
      </c>
      <c r="F147046" s="1">
        <v>8496125</v>
      </c>
      <c r="G147046" s="3" t="s">
        <v>39012</v>
      </c>
    </row>
    <row r="147047" spans="1:7" x14ac:dyDescent="0.25">
      <c r="A147047" s="3">
        <v>450278</v>
      </c>
      <c r="B147047" s="2">
        <v>-13.597386</v>
      </c>
      <c r="C147047" s="2">
        <v>142.92443499999999</v>
      </c>
      <c r="D147047" s="1">
        <v>54</v>
      </c>
      <c r="E147047" s="1">
        <v>708214</v>
      </c>
      <c r="F147047" s="1">
        <v>8495973</v>
      </c>
      <c r="G147047" s="3" t="s">
        <v>39013</v>
      </c>
    </row>
    <row r="147048" spans="1:7" x14ac:dyDescent="0.25">
      <c r="A147048" s="3">
        <v>450279</v>
      </c>
      <c r="B147048" s="2">
        <v>-13.598494000000001</v>
      </c>
      <c r="C147048" s="2">
        <v>142.91888299999999</v>
      </c>
      <c r="D147048" s="1">
        <v>54</v>
      </c>
      <c r="E147048" s="1">
        <v>707612</v>
      </c>
      <c r="F147048" s="1">
        <v>8495855</v>
      </c>
      <c r="G147048" s="3" t="s">
        <v>39014</v>
      </c>
    </row>
    <row r="147049" spans="1:7" x14ac:dyDescent="0.25">
      <c r="A147049" s="3">
        <v>450269</v>
      </c>
      <c r="B147049" s="2">
        <v>-13.59488</v>
      </c>
      <c r="C147049" s="2">
        <v>142.91165799999999</v>
      </c>
      <c r="D147049" s="1">
        <v>54</v>
      </c>
      <c r="E147049" s="1">
        <v>706833</v>
      </c>
      <c r="F147049" s="1">
        <v>8496261</v>
      </c>
      <c r="G147049" s="3" t="s">
        <v>39015</v>
      </c>
    </row>
    <row r="147050" spans="1:7" x14ac:dyDescent="0.25">
      <c r="A147050" s="3">
        <v>450280</v>
      </c>
      <c r="B147050" s="2">
        <v>-13.589608</v>
      </c>
      <c r="C147050" s="2">
        <v>142.901386</v>
      </c>
      <c r="D147050" s="1">
        <v>54</v>
      </c>
      <c r="E147050" s="1">
        <v>705726</v>
      </c>
      <c r="F147050" s="1">
        <v>8496853</v>
      </c>
      <c r="G147050" s="3" t="s">
        <v>49139</v>
      </c>
    </row>
    <row r="147051" spans="1:7" x14ac:dyDescent="0.25">
      <c r="A147051" s="3">
        <v>450281</v>
      </c>
      <c r="B147051" s="2">
        <v>-13.580441</v>
      </c>
      <c r="C147051" s="2">
        <v>142.90305000000001</v>
      </c>
      <c r="D147051" s="1">
        <v>54</v>
      </c>
      <c r="E147051" s="1">
        <v>705914</v>
      </c>
      <c r="F147051" s="1">
        <v>8497866</v>
      </c>
      <c r="G147051" s="3" t="s">
        <v>39079</v>
      </c>
    </row>
    <row r="147052" spans="1:7" x14ac:dyDescent="0.25">
      <c r="A147052" s="3">
        <v>450282</v>
      </c>
      <c r="B147052" s="2">
        <v>-13.553492</v>
      </c>
      <c r="C147052" s="2">
        <v>142.89832699999999</v>
      </c>
      <c r="D147052" s="1">
        <v>54</v>
      </c>
      <c r="E147052" s="1">
        <v>705426</v>
      </c>
      <c r="F147052" s="1">
        <v>8500852</v>
      </c>
      <c r="G147052" s="3" t="s">
        <v>39080</v>
      </c>
    </row>
    <row r="147053" spans="1:7" x14ac:dyDescent="0.25">
      <c r="A147053" s="3">
        <v>450283</v>
      </c>
      <c r="B147053" s="2">
        <v>-13.546544000000001</v>
      </c>
      <c r="C147053" s="2">
        <v>142.899991</v>
      </c>
      <c r="D147053" s="1">
        <v>54</v>
      </c>
      <c r="E147053" s="1">
        <v>705612</v>
      </c>
      <c r="F147053" s="1">
        <v>8501619</v>
      </c>
      <c r="G147053" s="3" t="s">
        <v>39081</v>
      </c>
    </row>
    <row r="147054" spans="1:7" x14ac:dyDescent="0.25">
      <c r="A147054" s="3">
        <v>450284</v>
      </c>
      <c r="B147054" s="2">
        <v>-13.545161</v>
      </c>
      <c r="C147054" s="2">
        <v>142.899158</v>
      </c>
      <c r="D147054" s="1">
        <v>54</v>
      </c>
      <c r="E147054" s="1">
        <v>705523</v>
      </c>
      <c r="F147054" s="1">
        <v>8501773</v>
      </c>
      <c r="G147054" s="3" t="s">
        <v>39082</v>
      </c>
    </row>
    <row r="147055" spans="1:7" x14ac:dyDescent="0.25">
      <c r="A147055" s="3">
        <v>450285</v>
      </c>
      <c r="B147055" s="2">
        <v>-13.541275000000001</v>
      </c>
      <c r="C147055" s="2">
        <v>142.89666099999999</v>
      </c>
      <c r="D147055" s="1">
        <v>54</v>
      </c>
      <c r="E147055" s="1">
        <v>705256</v>
      </c>
      <c r="F147055" s="1">
        <v>8502205</v>
      </c>
      <c r="G147055" s="3" t="s">
        <v>39083</v>
      </c>
    </row>
    <row r="147056" spans="1:7" x14ac:dyDescent="0.25">
      <c r="A147056" s="3">
        <v>450286</v>
      </c>
      <c r="B147056" s="2">
        <v>-13.539327</v>
      </c>
      <c r="C147056" s="2">
        <v>142.89250000000001</v>
      </c>
      <c r="D147056" s="1">
        <v>54</v>
      </c>
      <c r="E147056" s="1">
        <v>704807</v>
      </c>
      <c r="F147056" s="1">
        <v>8502424</v>
      </c>
      <c r="G147056" s="3" t="s">
        <v>39084</v>
      </c>
    </row>
    <row r="147057" spans="1:7" x14ac:dyDescent="0.25">
      <c r="A147057" s="3">
        <v>450287</v>
      </c>
      <c r="B147057" s="2">
        <v>-14.432938</v>
      </c>
      <c r="C147057" s="2">
        <v>142.871105</v>
      </c>
      <c r="D147057" s="1">
        <v>54</v>
      </c>
      <c r="E147057" s="1">
        <v>701710</v>
      </c>
      <c r="F147057" s="1">
        <v>8403565</v>
      </c>
      <c r="G147057" s="3" t="s">
        <v>39085</v>
      </c>
    </row>
    <row r="147058" spans="1:7" x14ac:dyDescent="0.25">
      <c r="A147058" s="3">
        <v>450288</v>
      </c>
      <c r="B147058" s="2">
        <v>-13.529049000000001</v>
      </c>
      <c r="C147058" s="2">
        <v>142.88416100000001</v>
      </c>
      <c r="D147058" s="1">
        <v>54</v>
      </c>
      <c r="E147058" s="1">
        <v>703913</v>
      </c>
      <c r="F147058" s="1">
        <v>8503568</v>
      </c>
      <c r="G147058" s="3" t="s">
        <v>49140</v>
      </c>
    </row>
    <row r="147059" spans="1:7" x14ac:dyDescent="0.25">
      <c r="A147059" s="3">
        <v>450289</v>
      </c>
      <c r="B147059" s="2">
        <v>-13.524051999999999</v>
      </c>
      <c r="C147059" s="2">
        <v>142.90083100000001</v>
      </c>
      <c r="D147059" s="1">
        <v>54</v>
      </c>
      <c r="E147059" s="1">
        <v>705722</v>
      </c>
      <c r="F147059" s="1">
        <v>8504107</v>
      </c>
      <c r="G147059" s="3" t="s">
        <v>39086</v>
      </c>
    </row>
    <row r="147060" spans="1:7" x14ac:dyDescent="0.25">
      <c r="A147060" s="3">
        <v>450290</v>
      </c>
      <c r="B147060" s="2">
        <v>-13.524884999999999</v>
      </c>
      <c r="C147060" s="2">
        <v>142.90554700000001</v>
      </c>
      <c r="D147060" s="1">
        <v>54</v>
      </c>
      <c r="E147060" s="1">
        <v>706232</v>
      </c>
      <c r="F147060" s="1">
        <v>8504011</v>
      </c>
      <c r="G147060" s="3" t="s">
        <v>39087</v>
      </c>
    </row>
    <row r="147061" spans="1:7" x14ac:dyDescent="0.25">
      <c r="A147061" s="3">
        <v>450291</v>
      </c>
      <c r="B147061" s="2">
        <v>-13.539605</v>
      </c>
      <c r="C147061" s="2">
        <v>142.925827</v>
      </c>
      <c r="D147061" s="1">
        <v>54</v>
      </c>
      <c r="E147061" s="1">
        <v>708415</v>
      </c>
      <c r="F147061" s="1">
        <v>8502365</v>
      </c>
      <c r="G147061" s="3" t="s">
        <v>39088</v>
      </c>
    </row>
    <row r="147062" spans="1:7" x14ac:dyDescent="0.25">
      <c r="A147062" s="3">
        <v>450292</v>
      </c>
      <c r="B147062" s="2">
        <v>-13.519605</v>
      </c>
      <c r="C147062" s="2">
        <v>142.92943500000001</v>
      </c>
      <c r="D147062" s="1">
        <v>54</v>
      </c>
      <c r="E147062" s="1">
        <v>708823</v>
      </c>
      <c r="F147062" s="1">
        <v>8504575</v>
      </c>
      <c r="G147062" s="3" t="s">
        <v>39089</v>
      </c>
    </row>
    <row r="147063" spans="1:7" x14ac:dyDescent="0.25">
      <c r="A147063" s="3">
        <v>450293</v>
      </c>
      <c r="B147063" s="2">
        <v>-13.521827</v>
      </c>
      <c r="C147063" s="2">
        <v>142.93999400000001</v>
      </c>
      <c r="D147063" s="1">
        <v>54</v>
      </c>
      <c r="E147063" s="1">
        <v>709964</v>
      </c>
      <c r="F147063" s="1">
        <v>8504320</v>
      </c>
      <c r="G147063" s="3" t="s">
        <v>39090</v>
      </c>
    </row>
    <row r="147064" spans="1:7" x14ac:dyDescent="0.25">
      <c r="A147064" s="3">
        <v>450294</v>
      </c>
      <c r="B147064" s="2">
        <v>-13.519602000000001</v>
      </c>
      <c r="C147064" s="2">
        <v>142.94499099999999</v>
      </c>
      <c r="D147064" s="1">
        <v>54</v>
      </c>
      <c r="E147064" s="1">
        <v>710507</v>
      </c>
      <c r="F147064" s="1">
        <v>8504562</v>
      </c>
      <c r="G147064" s="3" t="s">
        <v>39091</v>
      </c>
    </row>
    <row r="147065" spans="1:7" x14ac:dyDescent="0.25">
      <c r="A147065" s="3">
        <v>450295</v>
      </c>
      <c r="B147065" s="2">
        <v>-13.522102</v>
      </c>
      <c r="C147065" s="2">
        <v>142.95332500000001</v>
      </c>
      <c r="D147065" s="1">
        <v>54</v>
      </c>
      <c r="E147065" s="1">
        <v>711407</v>
      </c>
      <c r="F147065" s="1">
        <v>8504278</v>
      </c>
      <c r="G147065" s="3" t="s">
        <v>39092</v>
      </c>
    </row>
    <row r="147066" spans="1:7" x14ac:dyDescent="0.25">
      <c r="A147066" s="3">
        <v>450296</v>
      </c>
      <c r="B147066" s="2">
        <v>-13.529322000000001</v>
      </c>
      <c r="C147066" s="2">
        <v>142.95804699999999</v>
      </c>
      <c r="D147066" s="1">
        <v>54</v>
      </c>
      <c r="E147066" s="1">
        <v>711912</v>
      </c>
      <c r="F147066" s="1">
        <v>8503475</v>
      </c>
      <c r="G147066" s="3" t="s">
        <v>49141</v>
      </c>
    </row>
    <row r="147067" spans="1:7" x14ac:dyDescent="0.25">
      <c r="A147067" s="3">
        <v>450297</v>
      </c>
      <c r="B147067" s="2">
        <v>-13.535157999999999</v>
      </c>
      <c r="C147067" s="2">
        <v>142.96638100000001</v>
      </c>
      <c r="D147067" s="1">
        <v>54</v>
      </c>
      <c r="E147067" s="1">
        <v>712809</v>
      </c>
      <c r="F147067" s="1">
        <v>8502822</v>
      </c>
      <c r="G147067" s="3" t="s">
        <v>39093</v>
      </c>
    </row>
    <row r="147068" spans="1:7" x14ac:dyDescent="0.25">
      <c r="A147068" s="3">
        <v>450298</v>
      </c>
      <c r="B147068" s="2">
        <v>-13.540718999999999</v>
      </c>
      <c r="C147068" s="2">
        <v>142.970833</v>
      </c>
      <c r="D147068" s="1">
        <v>54</v>
      </c>
      <c r="E147068" s="1">
        <v>713286</v>
      </c>
      <c r="F147068" s="1">
        <v>8502203</v>
      </c>
      <c r="G147068" s="3" t="s">
        <v>39094</v>
      </c>
    </row>
    <row r="147069" spans="1:7" x14ac:dyDescent="0.25">
      <c r="A147069" s="3">
        <v>450299</v>
      </c>
      <c r="B147069" s="2">
        <v>-13.559053</v>
      </c>
      <c r="C147069" s="2">
        <v>142.98138299999999</v>
      </c>
      <c r="D147069" s="1">
        <v>54</v>
      </c>
      <c r="E147069" s="1">
        <v>714412</v>
      </c>
      <c r="F147069" s="1">
        <v>8500165</v>
      </c>
      <c r="G147069" s="3" t="s">
        <v>39095</v>
      </c>
    </row>
    <row r="147070" spans="1:7" x14ac:dyDescent="0.25">
      <c r="A147070" s="3">
        <v>450300</v>
      </c>
      <c r="B147070" s="2">
        <v>-13.561831</v>
      </c>
      <c r="C147070" s="2">
        <v>142.983327</v>
      </c>
      <c r="D147070" s="1">
        <v>54</v>
      </c>
      <c r="E147070" s="1">
        <v>714620</v>
      </c>
      <c r="F147070" s="1">
        <v>8499856</v>
      </c>
      <c r="G147070" s="3" t="s">
        <v>39096</v>
      </c>
    </row>
    <row r="147071" spans="1:7" x14ac:dyDescent="0.25">
      <c r="A147071" s="3">
        <v>450301</v>
      </c>
      <c r="B147071" s="2">
        <v>-13.560714000000001</v>
      </c>
      <c r="C147071" s="2">
        <v>142.98526899999999</v>
      </c>
      <c r="D147071" s="1">
        <v>54</v>
      </c>
      <c r="E147071" s="1">
        <v>714831</v>
      </c>
      <c r="F147071" s="1">
        <v>8499978</v>
      </c>
      <c r="G147071" s="3" t="s">
        <v>39097</v>
      </c>
    </row>
    <row r="147072" spans="1:7" x14ac:dyDescent="0.25">
      <c r="A147072" s="3">
        <v>450302</v>
      </c>
      <c r="B147072" s="2">
        <v>-13.561268999999999</v>
      </c>
      <c r="C147072" s="2">
        <v>142.993605</v>
      </c>
      <c r="D147072" s="1">
        <v>54</v>
      </c>
      <c r="E147072" s="1">
        <v>715733</v>
      </c>
      <c r="F147072" s="1">
        <v>8499909</v>
      </c>
      <c r="G147072" s="3" t="s">
        <v>39098</v>
      </c>
    </row>
    <row r="147073" spans="1:7" x14ac:dyDescent="0.25">
      <c r="A147073" s="3">
        <v>450303</v>
      </c>
      <c r="B147073" s="2">
        <v>-13.554328</v>
      </c>
      <c r="C147073" s="2">
        <v>143.00277800000001</v>
      </c>
      <c r="D147073" s="1">
        <v>54</v>
      </c>
      <c r="E147073" s="1">
        <v>716732</v>
      </c>
      <c r="F147073" s="1">
        <v>8500669</v>
      </c>
      <c r="G147073" s="3" t="s">
        <v>39099</v>
      </c>
    </row>
    <row r="147074" spans="1:7" x14ac:dyDescent="0.25">
      <c r="A147074" s="3">
        <v>450304</v>
      </c>
      <c r="B147074" s="2">
        <v>-13.531822</v>
      </c>
      <c r="C147074" s="2">
        <v>142.98943600000001</v>
      </c>
      <c r="D147074" s="1">
        <v>54</v>
      </c>
      <c r="E147074" s="1">
        <v>715308</v>
      </c>
      <c r="F147074" s="1">
        <v>8503171</v>
      </c>
      <c r="G147074" s="3" t="s">
        <v>39100</v>
      </c>
    </row>
    <row r="147075" spans="1:7" x14ac:dyDescent="0.25">
      <c r="A147075" s="3">
        <v>450305</v>
      </c>
      <c r="B147075" s="2">
        <v>-13.623491</v>
      </c>
      <c r="C147075" s="2">
        <v>143.063322</v>
      </c>
      <c r="D147075" s="1">
        <v>54</v>
      </c>
      <c r="E147075" s="1">
        <v>723222</v>
      </c>
      <c r="F147075" s="1">
        <v>8492961</v>
      </c>
      <c r="G147075" s="3" t="s">
        <v>49142</v>
      </c>
    </row>
    <row r="147076" spans="1:7" x14ac:dyDescent="0.25">
      <c r="A147076" s="3">
        <v>450306</v>
      </c>
      <c r="B147076" s="2">
        <v>-13.526548999999999</v>
      </c>
      <c r="C147076" s="2">
        <v>142.983047</v>
      </c>
      <c r="D147076" s="1">
        <v>54</v>
      </c>
      <c r="E147076" s="1">
        <v>714621</v>
      </c>
      <c r="F147076" s="1">
        <v>8503760</v>
      </c>
      <c r="G147076" s="3" t="s">
        <v>39101</v>
      </c>
    </row>
    <row r="147077" spans="1:7" x14ac:dyDescent="0.25">
      <c r="A147077" s="3">
        <v>450307</v>
      </c>
      <c r="B147077" s="2">
        <v>-13.520158</v>
      </c>
      <c r="C147077" s="2">
        <v>142.974163</v>
      </c>
      <c r="D147077" s="1">
        <v>54</v>
      </c>
      <c r="E147077" s="1">
        <v>713665</v>
      </c>
      <c r="F147077" s="1">
        <v>8504475</v>
      </c>
      <c r="G147077" s="3" t="s">
        <v>39102</v>
      </c>
    </row>
    <row r="147078" spans="1:7" x14ac:dyDescent="0.25">
      <c r="A147078" s="3">
        <v>450308</v>
      </c>
      <c r="B147078" s="2">
        <v>-13.524877</v>
      </c>
      <c r="C147078" s="2">
        <v>142.96360799999999</v>
      </c>
      <c r="D147078" s="1">
        <v>54</v>
      </c>
      <c r="E147078" s="1">
        <v>712518</v>
      </c>
      <c r="F147078" s="1">
        <v>8503962</v>
      </c>
      <c r="G147078" s="3" t="s">
        <v>39103</v>
      </c>
    </row>
    <row r="147079" spans="1:7" x14ac:dyDescent="0.25">
      <c r="A147079" s="3">
        <v>450309</v>
      </c>
      <c r="B147079" s="2">
        <v>-13.507942</v>
      </c>
      <c r="C147079" s="2">
        <v>142.944997</v>
      </c>
      <c r="D147079" s="1">
        <v>54</v>
      </c>
      <c r="E147079" s="1">
        <v>710518</v>
      </c>
      <c r="F147079" s="1">
        <v>8505852</v>
      </c>
      <c r="G147079" s="3" t="s">
        <v>39104</v>
      </c>
    </row>
    <row r="147080" spans="1:7" x14ac:dyDescent="0.25">
      <c r="A147080" s="3">
        <v>450310</v>
      </c>
      <c r="B147080" s="2">
        <v>-13.505439000000001</v>
      </c>
      <c r="C147080" s="2">
        <v>142.953328</v>
      </c>
      <c r="D147080" s="1">
        <v>54</v>
      </c>
      <c r="E147080" s="1">
        <v>711422</v>
      </c>
      <c r="F147080" s="1">
        <v>8506122</v>
      </c>
      <c r="G147080" s="3" t="s">
        <v>50094</v>
      </c>
    </row>
    <row r="147081" spans="1:7" x14ac:dyDescent="0.25">
      <c r="A147081" s="3">
        <v>450311</v>
      </c>
      <c r="B147081" s="2">
        <v>-13.504886000000001</v>
      </c>
      <c r="C147081" s="2">
        <v>142.95805300000001</v>
      </c>
      <c r="D147081" s="1">
        <v>54</v>
      </c>
      <c r="E147081" s="1">
        <v>711934</v>
      </c>
      <c r="F147081" s="1">
        <v>8506179</v>
      </c>
      <c r="G147081" s="3" t="s">
        <v>39781</v>
      </c>
    </row>
    <row r="147082" spans="1:7" x14ac:dyDescent="0.25">
      <c r="A147082" s="3">
        <v>450312</v>
      </c>
      <c r="B147082" s="2">
        <v>-13.497661000000001</v>
      </c>
      <c r="C147082" s="2">
        <v>142.96526900000001</v>
      </c>
      <c r="D147082" s="1">
        <v>54</v>
      </c>
      <c r="E147082" s="1">
        <v>712722</v>
      </c>
      <c r="F147082" s="1">
        <v>8506972</v>
      </c>
      <c r="G147082" s="3" t="s">
        <v>39782</v>
      </c>
    </row>
    <row r="147083" spans="1:7" x14ac:dyDescent="0.25">
      <c r="A147083" s="3">
        <v>450313</v>
      </c>
      <c r="B147083" s="2">
        <v>-13.478213</v>
      </c>
      <c r="C147083" s="2">
        <v>142.96055000000001</v>
      </c>
      <c r="D147083" s="1">
        <v>54</v>
      </c>
      <c r="E147083" s="1">
        <v>712228</v>
      </c>
      <c r="F147083" s="1">
        <v>8509128</v>
      </c>
      <c r="G147083" s="3" t="s">
        <v>50095</v>
      </c>
    </row>
    <row r="147084" spans="1:7" x14ac:dyDescent="0.25">
      <c r="A147084" s="3">
        <v>450314</v>
      </c>
      <c r="B147084" s="2">
        <v>-13.453768999999999</v>
      </c>
      <c r="C147084" s="2">
        <v>142.93582499999999</v>
      </c>
      <c r="D147084" s="1">
        <v>54</v>
      </c>
      <c r="E147084" s="1">
        <v>709572</v>
      </c>
      <c r="F147084" s="1">
        <v>8511854</v>
      </c>
      <c r="G147084" s="3" t="s">
        <v>39783</v>
      </c>
    </row>
    <row r="147085" spans="1:7" x14ac:dyDescent="0.25">
      <c r="A147085" s="3">
        <v>450315</v>
      </c>
      <c r="B147085" s="2">
        <v>-13.447105000000001</v>
      </c>
      <c r="C147085" s="2">
        <v>142.914997</v>
      </c>
      <c r="D147085" s="1">
        <v>54</v>
      </c>
      <c r="E147085" s="1">
        <v>707322</v>
      </c>
      <c r="F147085" s="1">
        <v>8512609</v>
      </c>
      <c r="G147085" s="3" t="s">
        <v>49143</v>
      </c>
    </row>
    <row r="147086" spans="1:7" x14ac:dyDescent="0.25">
      <c r="A147086" s="3">
        <v>450316</v>
      </c>
      <c r="B147086" s="2">
        <v>-13.443493999999999</v>
      </c>
      <c r="C147086" s="2">
        <v>142.91444200000001</v>
      </c>
      <c r="D147086" s="1">
        <v>54</v>
      </c>
      <c r="E147086" s="1">
        <v>707265</v>
      </c>
      <c r="F147086" s="1">
        <v>8513009</v>
      </c>
      <c r="G147086" s="3" t="s">
        <v>50096</v>
      </c>
    </row>
    <row r="147087" spans="1:7" x14ac:dyDescent="0.25">
      <c r="A147087" s="3">
        <v>450317</v>
      </c>
      <c r="B147087" s="2">
        <v>-13.435714000000001</v>
      </c>
      <c r="C147087" s="2">
        <v>142.914444</v>
      </c>
      <c r="D147087" s="1">
        <v>54</v>
      </c>
      <c r="E147087" s="1">
        <v>707272</v>
      </c>
      <c r="F147087" s="1">
        <v>8513870</v>
      </c>
      <c r="G147087" s="3" t="s">
        <v>39784</v>
      </c>
    </row>
    <row r="147088" spans="1:7" x14ac:dyDescent="0.25">
      <c r="A147088" s="3">
        <v>450318</v>
      </c>
      <c r="B147088" s="2">
        <v>-13.435435999999999</v>
      </c>
      <c r="C147088" s="2">
        <v>142.943611</v>
      </c>
      <c r="D147088" s="1">
        <v>54</v>
      </c>
      <c r="E147088" s="1">
        <v>710431</v>
      </c>
      <c r="F147088" s="1">
        <v>8513876</v>
      </c>
      <c r="G147088" s="3" t="s">
        <v>39785</v>
      </c>
    </row>
    <row r="147089" spans="1:7" x14ac:dyDescent="0.25">
      <c r="A147089" s="3">
        <v>450319</v>
      </c>
      <c r="B147089" s="2">
        <v>-13.494047</v>
      </c>
      <c r="C147089" s="2">
        <v>142.97915800000001</v>
      </c>
      <c r="D147089" s="1">
        <v>54</v>
      </c>
      <c r="E147089" s="1">
        <v>714229</v>
      </c>
      <c r="F147089" s="1">
        <v>8507360</v>
      </c>
      <c r="G147089" s="3" t="s">
        <v>50097</v>
      </c>
    </row>
    <row r="147090" spans="1:7" x14ac:dyDescent="0.25">
      <c r="A147090" s="3">
        <v>450320</v>
      </c>
      <c r="B147090" s="2">
        <v>-13.500439</v>
      </c>
      <c r="C147090" s="2">
        <v>142.98110199999999</v>
      </c>
      <c r="D147090" s="1">
        <v>54</v>
      </c>
      <c r="E147090" s="1">
        <v>714434</v>
      </c>
      <c r="F147090" s="1">
        <v>8506651</v>
      </c>
      <c r="G147090" s="3" t="s">
        <v>39786</v>
      </c>
    </row>
    <row r="147091" spans="1:7" x14ac:dyDescent="0.25">
      <c r="A147091" s="3">
        <v>450321</v>
      </c>
      <c r="B147091" s="2">
        <v>-13.504878</v>
      </c>
      <c r="C147091" s="2">
        <v>142.98193499999999</v>
      </c>
      <c r="D147091" s="1">
        <v>54</v>
      </c>
      <c r="E147091" s="1">
        <v>714520</v>
      </c>
      <c r="F147091" s="1">
        <v>8506159</v>
      </c>
      <c r="G147091" s="3" t="s">
        <v>39787</v>
      </c>
    </row>
    <row r="147092" spans="1:7" x14ac:dyDescent="0.25">
      <c r="A147092" s="3">
        <v>450322</v>
      </c>
      <c r="B147092" s="2">
        <v>-13.530438</v>
      </c>
      <c r="C147092" s="2">
        <v>142.99749700000001</v>
      </c>
      <c r="D147092" s="1">
        <v>54</v>
      </c>
      <c r="E147092" s="1">
        <v>716182</v>
      </c>
      <c r="F147092" s="1">
        <v>8503317</v>
      </c>
      <c r="G147092" s="3" t="s">
        <v>50098</v>
      </c>
    </row>
    <row r="147093" spans="1:7" x14ac:dyDescent="0.25">
      <c r="A147093" s="3">
        <v>450323</v>
      </c>
      <c r="B147093" s="2">
        <v>-13.52488</v>
      </c>
      <c r="C147093" s="2">
        <v>143.00555</v>
      </c>
      <c r="D147093" s="1">
        <v>54</v>
      </c>
      <c r="E147093" s="1">
        <v>717059</v>
      </c>
      <c r="F147093" s="1">
        <v>8503925</v>
      </c>
      <c r="G147093" s="3" t="s">
        <v>39788</v>
      </c>
    </row>
    <row r="147094" spans="1:7" x14ac:dyDescent="0.25">
      <c r="A147094" s="3">
        <v>450324</v>
      </c>
      <c r="B147094" s="2">
        <v>-13.795154999999999</v>
      </c>
      <c r="C147094" s="2">
        <v>143.16748799999999</v>
      </c>
      <c r="D147094" s="1">
        <v>54</v>
      </c>
      <c r="E147094" s="1">
        <v>734326</v>
      </c>
      <c r="F147094" s="1">
        <v>8473866</v>
      </c>
      <c r="G147094" s="3" t="s">
        <v>39016</v>
      </c>
    </row>
    <row r="147095" spans="1:7" x14ac:dyDescent="0.25">
      <c r="A147095" s="3">
        <v>450325</v>
      </c>
      <c r="B147095" s="2">
        <v>-13.795158000000001</v>
      </c>
      <c r="C147095" s="2">
        <v>143.17748499999999</v>
      </c>
      <c r="D147095" s="1">
        <v>54</v>
      </c>
      <c r="E147095" s="1">
        <v>735406</v>
      </c>
      <c r="F147095" s="1">
        <v>8473856</v>
      </c>
      <c r="G147095" s="3" t="s">
        <v>39017</v>
      </c>
    </row>
    <row r="147096" spans="1:7" x14ac:dyDescent="0.25">
      <c r="A147096" s="3">
        <v>450326</v>
      </c>
      <c r="B147096" s="2">
        <v>-13.797658</v>
      </c>
      <c r="C147096" s="2">
        <v>143.184989</v>
      </c>
      <c r="D147096" s="1">
        <v>54</v>
      </c>
      <c r="E147096" s="1">
        <v>736215</v>
      </c>
      <c r="F147096" s="1">
        <v>8473572</v>
      </c>
      <c r="G147096" s="3" t="s">
        <v>39018</v>
      </c>
    </row>
    <row r="147097" spans="1:7" x14ac:dyDescent="0.25">
      <c r="A147097" s="3">
        <v>450327</v>
      </c>
      <c r="B147097" s="2">
        <v>-13.799877</v>
      </c>
      <c r="C147097" s="2">
        <v>143.193319</v>
      </c>
      <c r="D147097" s="1">
        <v>54</v>
      </c>
      <c r="E147097" s="1">
        <v>737114</v>
      </c>
      <c r="F147097" s="1">
        <v>8473318</v>
      </c>
      <c r="G147097" s="3" t="s">
        <v>39019</v>
      </c>
    </row>
    <row r="147098" spans="1:7" x14ac:dyDescent="0.25">
      <c r="A147098" s="3">
        <v>450328</v>
      </c>
      <c r="B147098" s="2">
        <v>-13.799327</v>
      </c>
      <c r="C147098" s="2">
        <v>143.204431</v>
      </c>
      <c r="D147098" s="1">
        <v>54</v>
      </c>
      <c r="E147098" s="1">
        <v>738316</v>
      </c>
      <c r="F147098" s="1">
        <v>8473368</v>
      </c>
      <c r="G147098" s="3" t="s">
        <v>39020</v>
      </c>
    </row>
    <row r="147099" spans="1:7" x14ac:dyDescent="0.25">
      <c r="A147099" s="3">
        <v>450329</v>
      </c>
      <c r="B147099" s="2">
        <v>-13.800992000000001</v>
      </c>
      <c r="C147099" s="2">
        <v>143.212211</v>
      </c>
      <c r="D147099" s="1">
        <v>54</v>
      </c>
      <c r="E147099" s="1">
        <v>739156</v>
      </c>
      <c r="F147099" s="1">
        <v>8473176</v>
      </c>
      <c r="G147099" s="3" t="s">
        <v>39021</v>
      </c>
    </row>
    <row r="147100" spans="1:7" x14ac:dyDescent="0.25">
      <c r="A147100" s="3">
        <v>450330</v>
      </c>
      <c r="B147100" s="2">
        <v>-13.799322</v>
      </c>
      <c r="C147100" s="2">
        <v>143.21609699999999</v>
      </c>
      <c r="D147100" s="1">
        <v>54</v>
      </c>
      <c r="E147100" s="1">
        <v>739578</v>
      </c>
      <c r="F147100" s="1">
        <v>8473357</v>
      </c>
      <c r="G147100" s="3" t="s">
        <v>39022</v>
      </c>
    </row>
    <row r="147101" spans="1:7" x14ac:dyDescent="0.25">
      <c r="A147101" s="3">
        <v>450331</v>
      </c>
      <c r="B147101" s="2">
        <v>-13.789044000000001</v>
      </c>
      <c r="C147101" s="2">
        <v>143.229433</v>
      </c>
      <c r="D147101" s="1">
        <v>54</v>
      </c>
      <c r="E147101" s="1">
        <v>741031</v>
      </c>
      <c r="F147101" s="1">
        <v>8474481</v>
      </c>
      <c r="G147101" s="3" t="s">
        <v>49144</v>
      </c>
    </row>
    <row r="147102" spans="1:7" x14ac:dyDescent="0.25">
      <c r="A147102" s="3">
        <v>450332</v>
      </c>
      <c r="B147102" s="2">
        <v>-13.779322000000001</v>
      </c>
      <c r="C147102" s="2">
        <v>143.230266</v>
      </c>
      <c r="D147102" s="1">
        <v>54</v>
      </c>
      <c r="E147102" s="1">
        <v>741131</v>
      </c>
      <c r="F147102" s="1">
        <v>8475556</v>
      </c>
      <c r="G147102" s="3" t="s">
        <v>39023</v>
      </c>
    </row>
    <row r="147103" spans="1:7" x14ac:dyDescent="0.25">
      <c r="A147103" s="3">
        <v>450333</v>
      </c>
      <c r="B147103" s="2">
        <v>-13.776548999999999</v>
      </c>
      <c r="C147103" s="2">
        <v>143.22915800000001</v>
      </c>
      <c r="D147103" s="1">
        <v>54</v>
      </c>
      <c r="E147103" s="1">
        <v>741014</v>
      </c>
      <c r="F147103" s="1">
        <v>8475864</v>
      </c>
      <c r="G147103" s="3" t="s">
        <v>39024</v>
      </c>
    </row>
    <row r="147104" spans="1:7" x14ac:dyDescent="0.25">
      <c r="A147104" s="3">
        <v>450334</v>
      </c>
      <c r="B147104" s="2">
        <v>-13.772933</v>
      </c>
      <c r="C147104" s="2">
        <v>143.228319</v>
      </c>
      <c r="D147104" s="1">
        <v>54</v>
      </c>
      <c r="E147104" s="1">
        <v>740927</v>
      </c>
      <c r="F147104" s="1">
        <v>8476265</v>
      </c>
      <c r="G147104" s="3" t="s">
        <v>39025</v>
      </c>
    </row>
    <row r="147105" spans="1:7" x14ac:dyDescent="0.25">
      <c r="A147105" s="3">
        <v>450335</v>
      </c>
      <c r="B147105" s="2">
        <v>-13.764882999999999</v>
      </c>
      <c r="C147105" s="2">
        <v>143.22637399999999</v>
      </c>
      <c r="D147105" s="1">
        <v>54</v>
      </c>
      <c r="E147105" s="1">
        <v>740725</v>
      </c>
      <c r="F147105" s="1">
        <v>8477158</v>
      </c>
      <c r="G147105" s="3" t="s">
        <v>39026</v>
      </c>
    </row>
    <row r="147106" spans="1:7" x14ac:dyDescent="0.25">
      <c r="A147106" s="3">
        <v>450336</v>
      </c>
      <c r="B147106" s="2">
        <v>-13.757103000000001</v>
      </c>
      <c r="C147106" s="2">
        <v>143.225266</v>
      </c>
      <c r="D147106" s="1">
        <v>54</v>
      </c>
      <c r="E147106" s="1">
        <v>740614</v>
      </c>
      <c r="F147106" s="1">
        <v>8478020</v>
      </c>
      <c r="G147106" s="3" t="s">
        <v>39027</v>
      </c>
    </row>
    <row r="147107" spans="1:7" x14ac:dyDescent="0.25">
      <c r="A147107" s="3">
        <v>450337</v>
      </c>
      <c r="B147107" s="2">
        <v>-13.750436000000001</v>
      </c>
      <c r="C147107" s="2">
        <v>143.22109900000001</v>
      </c>
      <c r="D147107" s="1">
        <v>54</v>
      </c>
      <c r="E147107" s="1">
        <v>740170</v>
      </c>
      <c r="F147107" s="1">
        <v>8478762</v>
      </c>
      <c r="G147107" s="3" t="s">
        <v>39028</v>
      </c>
    </row>
    <row r="147108" spans="1:7" x14ac:dyDescent="0.25">
      <c r="A147108" s="3">
        <v>450338</v>
      </c>
      <c r="B147108" s="2">
        <v>-13.705714</v>
      </c>
      <c r="C147108" s="2">
        <v>143.30248900000001</v>
      </c>
      <c r="D147108" s="1">
        <v>54</v>
      </c>
      <c r="E147108" s="1">
        <v>749022</v>
      </c>
      <c r="F147108" s="1">
        <v>8483629</v>
      </c>
      <c r="G147108" s="3" t="s">
        <v>39029</v>
      </c>
    </row>
    <row r="147109" spans="1:7" x14ac:dyDescent="0.25">
      <c r="A147109" s="3">
        <v>450339</v>
      </c>
      <c r="B147109" s="2">
        <v>-13.705436000000001</v>
      </c>
      <c r="C147109" s="2">
        <v>143.308042</v>
      </c>
      <c r="D147109" s="1">
        <v>54</v>
      </c>
      <c r="E147109" s="1">
        <v>749623</v>
      </c>
      <c r="F147109" s="1">
        <v>8483654</v>
      </c>
      <c r="G147109" s="3" t="s">
        <v>49145</v>
      </c>
    </row>
    <row r="147110" spans="1:7" x14ac:dyDescent="0.25">
      <c r="A147110" s="3">
        <v>450340</v>
      </c>
      <c r="B147110" s="2">
        <v>-13.703493999999999</v>
      </c>
      <c r="C147110" s="2">
        <v>143.31165300000001</v>
      </c>
      <c r="D147110" s="1">
        <v>54</v>
      </c>
      <c r="E147110" s="1">
        <v>750016</v>
      </c>
      <c r="F147110" s="1">
        <v>8483865</v>
      </c>
      <c r="G147110" s="3" t="s">
        <v>39030</v>
      </c>
    </row>
    <row r="147111" spans="1:7" x14ac:dyDescent="0.25">
      <c r="A147111" s="3">
        <v>450341</v>
      </c>
      <c r="B147111" s="2">
        <v>-13.709607999999999</v>
      </c>
      <c r="C147111" s="2">
        <v>143.32470799999999</v>
      </c>
      <c r="D147111" s="1">
        <v>54</v>
      </c>
      <c r="E147111" s="1">
        <v>751422</v>
      </c>
      <c r="F147111" s="1">
        <v>8483175</v>
      </c>
      <c r="G147111" s="3" t="s">
        <v>39031</v>
      </c>
    </row>
    <row r="147112" spans="1:7" x14ac:dyDescent="0.25">
      <c r="A147112" s="3">
        <v>450342</v>
      </c>
      <c r="B147112" s="2">
        <v>-13.716827</v>
      </c>
      <c r="C147112" s="2">
        <v>143.32859400000001</v>
      </c>
      <c r="D147112" s="1">
        <v>54</v>
      </c>
      <c r="E147112" s="1">
        <v>751834</v>
      </c>
      <c r="F147112" s="1">
        <v>8482372</v>
      </c>
      <c r="G147112" s="3" t="s">
        <v>39032</v>
      </c>
    </row>
    <row r="147113" spans="1:7" x14ac:dyDescent="0.25">
      <c r="A147113" s="3">
        <v>450343</v>
      </c>
      <c r="B147113" s="2">
        <v>-13.722384999999999</v>
      </c>
      <c r="C147113" s="2">
        <v>143.334158</v>
      </c>
      <c r="D147113" s="1">
        <v>54</v>
      </c>
      <c r="E147113" s="1">
        <v>752430</v>
      </c>
      <c r="F147113" s="1">
        <v>8481751</v>
      </c>
      <c r="G147113" s="3" t="s">
        <v>39033</v>
      </c>
    </row>
    <row r="147114" spans="1:7" x14ac:dyDescent="0.25">
      <c r="A147114" s="3">
        <v>450344</v>
      </c>
      <c r="B147114" s="2">
        <v>-13.747104999999999</v>
      </c>
      <c r="C147114" s="2">
        <v>143.374155</v>
      </c>
      <c r="D147114" s="1">
        <v>54</v>
      </c>
      <c r="E147114" s="1">
        <v>756731</v>
      </c>
      <c r="F147114" s="1">
        <v>8478973</v>
      </c>
      <c r="G147114" s="3" t="s">
        <v>39034</v>
      </c>
    </row>
    <row r="147115" spans="1:7" x14ac:dyDescent="0.25">
      <c r="A147115" s="3">
        <v>450345</v>
      </c>
      <c r="B147115" s="2">
        <v>-13.744327</v>
      </c>
      <c r="C147115" s="2">
        <v>143.376374</v>
      </c>
      <c r="D147115" s="1">
        <v>54</v>
      </c>
      <c r="E147115" s="1">
        <v>756974</v>
      </c>
      <c r="F147115" s="1">
        <v>8479278</v>
      </c>
      <c r="G147115" s="3" t="s">
        <v>39035</v>
      </c>
    </row>
    <row r="147116" spans="1:7" x14ac:dyDescent="0.25">
      <c r="A147116" s="3">
        <v>450346</v>
      </c>
      <c r="B147116" s="2">
        <v>-13.741822000000001</v>
      </c>
      <c r="C147116" s="2">
        <v>143.37942699999999</v>
      </c>
      <c r="D147116" s="1">
        <v>54</v>
      </c>
      <c r="E147116" s="1">
        <v>757307</v>
      </c>
      <c r="F147116" s="1">
        <v>8479552</v>
      </c>
      <c r="G147116" s="3" t="s">
        <v>39036</v>
      </c>
    </row>
    <row r="147117" spans="1:7" x14ac:dyDescent="0.25">
      <c r="A147117" s="3">
        <v>450347</v>
      </c>
      <c r="B147117" s="2">
        <v>-13.719327</v>
      </c>
      <c r="C147117" s="2">
        <v>143.30860000000001</v>
      </c>
      <c r="D147117" s="1">
        <v>54</v>
      </c>
      <c r="E147117" s="1">
        <v>749669</v>
      </c>
      <c r="F147117" s="1">
        <v>8482116</v>
      </c>
      <c r="G147117" s="3" t="s">
        <v>49146</v>
      </c>
    </row>
    <row r="147118" spans="1:7" x14ac:dyDescent="0.25">
      <c r="A147118" s="3">
        <v>450348</v>
      </c>
      <c r="B147118" s="2">
        <v>-13.721544</v>
      </c>
      <c r="C147118" s="2">
        <v>143.307208</v>
      </c>
      <c r="D147118" s="1">
        <v>54</v>
      </c>
      <c r="E147118" s="1">
        <v>749515</v>
      </c>
      <c r="F147118" s="1">
        <v>8481872</v>
      </c>
      <c r="G147118" s="3" t="s">
        <v>39037</v>
      </c>
    </row>
    <row r="147119" spans="1:7" x14ac:dyDescent="0.25">
      <c r="A147119" s="3">
        <v>450349</v>
      </c>
      <c r="B147119" s="2">
        <v>-13.722384999999999</v>
      </c>
      <c r="C147119" s="2">
        <v>143.307208</v>
      </c>
      <c r="D147119" s="1">
        <v>54</v>
      </c>
      <c r="E147119" s="1">
        <v>749514</v>
      </c>
      <c r="F147119" s="1">
        <v>8481779</v>
      </c>
      <c r="G147119" s="3" t="s">
        <v>39038</v>
      </c>
    </row>
    <row r="147120" spans="1:7" x14ac:dyDescent="0.25">
      <c r="A147120" s="3">
        <v>450350</v>
      </c>
      <c r="B147120" s="2">
        <v>-13.736544</v>
      </c>
      <c r="C147120" s="2">
        <v>143.309158</v>
      </c>
      <c r="D147120" s="1">
        <v>54</v>
      </c>
      <c r="E147120" s="1">
        <v>749710</v>
      </c>
      <c r="F147120" s="1">
        <v>8480210</v>
      </c>
      <c r="G147120" s="3" t="s">
        <v>39039</v>
      </c>
    </row>
    <row r="147121" spans="1:7" x14ac:dyDescent="0.25">
      <c r="A147121" s="3">
        <v>450351</v>
      </c>
      <c r="B147121" s="2">
        <v>-13.739599999999999</v>
      </c>
      <c r="C147121" s="2">
        <v>143.30109999999999</v>
      </c>
      <c r="D147121" s="1">
        <v>54</v>
      </c>
      <c r="E147121" s="1">
        <v>748835</v>
      </c>
      <c r="F147121" s="1">
        <v>8479880</v>
      </c>
      <c r="G147121" s="3" t="s">
        <v>39144</v>
      </c>
    </row>
    <row r="147122" spans="1:7" x14ac:dyDescent="0.25">
      <c r="A147122" s="3">
        <v>450352</v>
      </c>
      <c r="B147122" s="2">
        <v>-13.752381</v>
      </c>
      <c r="C147122" s="2">
        <v>143.29193599999999</v>
      </c>
      <c r="D147122" s="1">
        <v>54</v>
      </c>
      <c r="E147122" s="1">
        <v>747830</v>
      </c>
      <c r="F147122" s="1">
        <v>8478475</v>
      </c>
      <c r="G147122" s="3" t="s">
        <v>39145</v>
      </c>
    </row>
    <row r="147123" spans="1:7" x14ac:dyDescent="0.25">
      <c r="A147123" s="3">
        <v>450353</v>
      </c>
      <c r="B147123" s="2">
        <v>-13.759883</v>
      </c>
      <c r="C147123" s="2">
        <v>143.27887200000001</v>
      </c>
      <c r="D147123" s="1">
        <v>54</v>
      </c>
      <c r="E147123" s="1">
        <v>746409</v>
      </c>
      <c r="F147123" s="1">
        <v>8477658</v>
      </c>
      <c r="G147123" s="3" t="s">
        <v>39146</v>
      </c>
    </row>
    <row r="147124" spans="1:7" x14ac:dyDescent="0.25">
      <c r="A147124" s="3">
        <v>450354</v>
      </c>
      <c r="B147124" s="2">
        <v>-13.745158</v>
      </c>
      <c r="C147124" s="2">
        <v>143.265817</v>
      </c>
      <c r="D147124" s="1">
        <v>54</v>
      </c>
      <c r="E147124" s="1">
        <v>745012</v>
      </c>
      <c r="F147124" s="1">
        <v>8479301</v>
      </c>
      <c r="G147124" s="3" t="s">
        <v>39147</v>
      </c>
    </row>
    <row r="147125" spans="1:7" x14ac:dyDescent="0.25">
      <c r="A147125" s="3">
        <v>450355</v>
      </c>
      <c r="B147125" s="2">
        <v>-13.741822000000001</v>
      </c>
      <c r="C147125" s="2">
        <v>143.26303899999999</v>
      </c>
      <c r="D147125" s="1">
        <v>54</v>
      </c>
      <c r="E147125" s="1">
        <v>744716</v>
      </c>
      <c r="F147125" s="1">
        <v>8479673</v>
      </c>
      <c r="G147125" s="3" t="s">
        <v>39148</v>
      </c>
    </row>
    <row r="147126" spans="1:7" x14ac:dyDescent="0.25">
      <c r="A147126" s="3">
        <v>450356</v>
      </c>
      <c r="B147126" s="2">
        <v>-13.739326999999999</v>
      </c>
      <c r="C147126" s="2">
        <v>143.258319</v>
      </c>
      <c r="D147126" s="1">
        <v>54</v>
      </c>
      <c r="E147126" s="1">
        <v>744208</v>
      </c>
      <c r="F147126" s="1">
        <v>8479954</v>
      </c>
      <c r="G147126" s="3" t="s">
        <v>49147</v>
      </c>
    </row>
    <row r="147127" spans="1:7" x14ac:dyDescent="0.25">
      <c r="A147127" s="3">
        <v>450357</v>
      </c>
      <c r="B147127" s="2">
        <v>-13.453213999999999</v>
      </c>
      <c r="C147127" s="2">
        <v>142.97693799999999</v>
      </c>
      <c r="D147127" s="1">
        <v>54</v>
      </c>
      <c r="E147127" s="1">
        <v>714025</v>
      </c>
      <c r="F147127" s="1">
        <v>8511880</v>
      </c>
      <c r="G147127" s="3" t="s">
        <v>50099</v>
      </c>
    </row>
    <row r="147128" spans="1:7" x14ac:dyDescent="0.25">
      <c r="A147128" s="3">
        <v>450358</v>
      </c>
      <c r="B147128" s="2">
        <v>-13.49738</v>
      </c>
      <c r="C147128" s="2">
        <v>143.024438</v>
      </c>
      <c r="D147128" s="1">
        <v>54</v>
      </c>
      <c r="E147128" s="1">
        <v>719129</v>
      </c>
      <c r="F147128" s="1">
        <v>8506951</v>
      </c>
      <c r="G147128" s="3" t="s">
        <v>39149</v>
      </c>
    </row>
    <row r="147129" spans="1:7" x14ac:dyDescent="0.25">
      <c r="A147129" s="3">
        <v>450359</v>
      </c>
      <c r="B147129" s="2">
        <v>-13.493774999999999</v>
      </c>
      <c r="C147129" s="2">
        <v>143.017777</v>
      </c>
      <c r="D147129" s="1">
        <v>54</v>
      </c>
      <c r="E147129" s="1">
        <v>718411</v>
      </c>
      <c r="F147129" s="1">
        <v>8507356</v>
      </c>
      <c r="G147129" s="3" t="s">
        <v>39150</v>
      </c>
    </row>
    <row r="147130" spans="1:7" x14ac:dyDescent="0.25">
      <c r="A147130" s="3">
        <v>450360</v>
      </c>
      <c r="B147130" s="2">
        <v>-13.491822000000001</v>
      </c>
      <c r="C147130" s="2">
        <v>143.01555300000001</v>
      </c>
      <c r="D147130" s="1">
        <v>54</v>
      </c>
      <c r="E147130" s="1">
        <v>718172</v>
      </c>
      <c r="F147130" s="1">
        <v>8507574</v>
      </c>
      <c r="G147130" s="3" t="s">
        <v>50100</v>
      </c>
    </row>
    <row r="147131" spans="1:7" x14ac:dyDescent="0.25">
      <c r="A147131" s="3">
        <v>450361</v>
      </c>
      <c r="B147131" s="2">
        <v>-13.489324999999999</v>
      </c>
      <c r="C147131" s="2">
        <v>143.01138599999999</v>
      </c>
      <c r="D147131" s="1">
        <v>54</v>
      </c>
      <c r="E147131" s="1">
        <v>717723</v>
      </c>
      <c r="F147131" s="1">
        <v>8507854</v>
      </c>
      <c r="G147131" s="3" t="s">
        <v>39151</v>
      </c>
    </row>
    <row r="147132" spans="1:7" x14ac:dyDescent="0.25">
      <c r="A147132" s="3">
        <v>450449</v>
      </c>
      <c r="B147132" s="2">
        <v>-13.489322</v>
      </c>
      <c r="C147132" s="2">
        <v>143.01055600000001</v>
      </c>
      <c r="D147132" s="1">
        <v>54</v>
      </c>
      <c r="E147132" s="1">
        <v>717633</v>
      </c>
      <c r="F147132" s="1">
        <v>8507855</v>
      </c>
      <c r="G147132" s="3" t="s">
        <v>35011</v>
      </c>
    </row>
    <row r="147133" spans="1:7" x14ac:dyDescent="0.25">
      <c r="A147133" s="3">
        <v>450362</v>
      </c>
      <c r="B147133" s="2">
        <v>-13.488216</v>
      </c>
      <c r="C147133" s="2">
        <v>143.00777500000001</v>
      </c>
      <c r="D147133" s="1">
        <v>54</v>
      </c>
      <c r="E147133" s="1">
        <v>717333</v>
      </c>
      <c r="F147133" s="1">
        <v>8507980</v>
      </c>
      <c r="G147133" s="3" t="s">
        <v>39152</v>
      </c>
    </row>
    <row r="147134" spans="1:7" x14ac:dyDescent="0.25">
      <c r="A147134" s="3">
        <v>450363</v>
      </c>
      <c r="B147134" s="2">
        <v>-14.388500000000001</v>
      </c>
      <c r="C147134" s="2">
        <v>143.00999400000001</v>
      </c>
      <c r="D147134" s="1">
        <v>54</v>
      </c>
      <c r="E147134" s="1">
        <v>716731</v>
      </c>
      <c r="F147134" s="1">
        <v>8408356</v>
      </c>
      <c r="G147134" s="3" t="s">
        <v>50101</v>
      </c>
    </row>
    <row r="147135" spans="1:7" x14ac:dyDescent="0.25">
      <c r="A147135" s="3">
        <v>450364</v>
      </c>
      <c r="B147135" s="2">
        <v>-13.484885999999999</v>
      </c>
      <c r="C147135" s="2">
        <v>143.00027800000001</v>
      </c>
      <c r="D147135" s="1">
        <v>54</v>
      </c>
      <c r="E147135" s="1">
        <v>716524</v>
      </c>
      <c r="F147135" s="1">
        <v>8508355</v>
      </c>
      <c r="G147135" s="3" t="s">
        <v>39153</v>
      </c>
    </row>
    <row r="147136" spans="1:7" x14ac:dyDescent="0.25">
      <c r="A147136" s="3">
        <v>450365</v>
      </c>
      <c r="B147136" s="2">
        <v>-13.48016</v>
      </c>
      <c r="C147136" s="2">
        <v>142.999166</v>
      </c>
      <c r="D147136" s="1">
        <v>54</v>
      </c>
      <c r="E147136" s="1">
        <v>716408</v>
      </c>
      <c r="F147136" s="1">
        <v>8508879</v>
      </c>
      <c r="G147136" s="3" t="s">
        <v>50102</v>
      </c>
    </row>
    <row r="147137" spans="1:7" x14ac:dyDescent="0.25">
      <c r="A147137" s="3">
        <v>450366</v>
      </c>
      <c r="B147137" s="2">
        <v>-13.473216000000001</v>
      </c>
      <c r="C147137" s="2">
        <v>142.993605</v>
      </c>
      <c r="D147137" s="1">
        <v>54</v>
      </c>
      <c r="E147137" s="1">
        <v>715812</v>
      </c>
      <c r="F147137" s="1">
        <v>8509652</v>
      </c>
      <c r="G147137" s="3" t="s">
        <v>39154</v>
      </c>
    </row>
    <row r="147138" spans="1:7" x14ac:dyDescent="0.25">
      <c r="A147138" s="3">
        <v>450367</v>
      </c>
      <c r="B147138" s="2">
        <v>-13.455992</v>
      </c>
      <c r="C147138" s="2">
        <v>142.99361099999999</v>
      </c>
      <c r="D147138" s="1">
        <v>54</v>
      </c>
      <c r="E147138" s="1">
        <v>715828</v>
      </c>
      <c r="F147138" s="1">
        <v>8511558</v>
      </c>
      <c r="G147138" s="3" t="s">
        <v>39155</v>
      </c>
    </row>
    <row r="147139" spans="1:7" x14ac:dyDescent="0.25">
      <c r="A147139" s="3">
        <v>450368</v>
      </c>
      <c r="B147139" s="2">
        <v>-13.454046999999999</v>
      </c>
      <c r="C147139" s="2">
        <v>142.99166399999999</v>
      </c>
      <c r="D147139" s="1">
        <v>54</v>
      </c>
      <c r="E147139" s="1">
        <v>715619</v>
      </c>
      <c r="F147139" s="1">
        <v>8511775</v>
      </c>
      <c r="G147139" s="3" t="s">
        <v>50103</v>
      </c>
    </row>
    <row r="147140" spans="1:7" x14ac:dyDescent="0.25">
      <c r="A147140" s="3">
        <v>450369</v>
      </c>
      <c r="B147140" s="2">
        <v>-13.450161</v>
      </c>
      <c r="C147140" s="2">
        <v>142.988327</v>
      </c>
      <c r="D147140" s="1">
        <v>54</v>
      </c>
      <c r="E147140" s="1">
        <v>715261</v>
      </c>
      <c r="F147140" s="1">
        <v>8512208</v>
      </c>
      <c r="G147140" s="3" t="s">
        <v>39156</v>
      </c>
    </row>
    <row r="147141" spans="1:7" x14ac:dyDescent="0.25">
      <c r="A147141" s="3">
        <v>450370</v>
      </c>
      <c r="B147141" s="2">
        <v>-13.450161</v>
      </c>
      <c r="C147141" s="2">
        <v>142.986941</v>
      </c>
      <c r="D147141" s="1">
        <v>54</v>
      </c>
      <c r="E147141" s="1">
        <v>715111</v>
      </c>
      <c r="F147141" s="1">
        <v>8512209</v>
      </c>
      <c r="G147141" s="3" t="s">
        <v>39157</v>
      </c>
    </row>
    <row r="147142" spans="1:7" x14ac:dyDescent="0.25">
      <c r="A147142" s="3">
        <v>450371</v>
      </c>
      <c r="B147142" s="2">
        <v>-13.442383</v>
      </c>
      <c r="C147142" s="2">
        <v>142.994439</v>
      </c>
      <c r="D147142" s="1">
        <v>54</v>
      </c>
      <c r="E147142" s="1">
        <v>715930</v>
      </c>
      <c r="F147142" s="1">
        <v>8513063</v>
      </c>
      <c r="G147142" s="3" t="s">
        <v>39158</v>
      </c>
    </row>
    <row r="147143" spans="1:7" x14ac:dyDescent="0.25">
      <c r="A147143" s="3">
        <v>450372</v>
      </c>
      <c r="B147143" s="2">
        <v>-13.444886</v>
      </c>
      <c r="C147143" s="2">
        <v>143.00721899999999</v>
      </c>
      <c r="D147143" s="1">
        <v>54</v>
      </c>
      <c r="E147143" s="1">
        <v>717312</v>
      </c>
      <c r="F147143" s="1">
        <v>8512775</v>
      </c>
      <c r="G147143" s="3" t="s">
        <v>39159</v>
      </c>
    </row>
    <row r="147144" spans="1:7" x14ac:dyDescent="0.25">
      <c r="A147144" s="3">
        <v>450373</v>
      </c>
      <c r="B147144" s="2">
        <v>-13.455714</v>
      </c>
      <c r="C147144" s="2">
        <v>143.01027500000001</v>
      </c>
      <c r="D147144" s="1">
        <v>54</v>
      </c>
      <c r="E147144" s="1">
        <v>717633</v>
      </c>
      <c r="F147144" s="1">
        <v>8511574</v>
      </c>
      <c r="G147144" s="3" t="s">
        <v>39160</v>
      </c>
    </row>
    <row r="147145" spans="1:7" x14ac:dyDescent="0.25">
      <c r="A147145" s="3">
        <v>450374</v>
      </c>
      <c r="B147145" s="2">
        <v>-13.461269</v>
      </c>
      <c r="C147145" s="2">
        <v>143.01193599999999</v>
      </c>
      <c r="D147145" s="1">
        <v>54</v>
      </c>
      <c r="E147145" s="1">
        <v>717808</v>
      </c>
      <c r="F147145" s="1">
        <v>8510958</v>
      </c>
      <c r="G147145" s="3" t="s">
        <v>39161</v>
      </c>
    </row>
    <row r="147146" spans="1:7" x14ac:dyDescent="0.25">
      <c r="A147146" s="3">
        <v>450375</v>
      </c>
      <c r="B147146" s="2">
        <v>-13.470988</v>
      </c>
      <c r="C147146" s="2">
        <v>143.026938</v>
      </c>
      <c r="D147146" s="1">
        <v>54</v>
      </c>
      <c r="E147146" s="1">
        <v>719424</v>
      </c>
      <c r="F147146" s="1">
        <v>8509869</v>
      </c>
      <c r="G147146" s="3" t="s">
        <v>49148</v>
      </c>
    </row>
    <row r="147147" spans="1:7" x14ac:dyDescent="0.25">
      <c r="A147147" s="3">
        <v>450376</v>
      </c>
      <c r="B147147" s="2">
        <v>-13.479047</v>
      </c>
      <c r="C147147" s="2">
        <v>143.02971299999999</v>
      </c>
      <c r="D147147" s="1">
        <v>54</v>
      </c>
      <c r="E147147" s="1">
        <v>719717</v>
      </c>
      <c r="F147147" s="1">
        <v>8508975</v>
      </c>
      <c r="G147147" s="3" t="s">
        <v>39162</v>
      </c>
    </row>
    <row r="147148" spans="1:7" x14ac:dyDescent="0.25">
      <c r="A147148" s="3">
        <v>450377</v>
      </c>
      <c r="B147148" s="2">
        <v>-13.485155000000001</v>
      </c>
      <c r="C147148" s="2">
        <v>143.02527699999999</v>
      </c>
      <c r="D147148" s="1">
        <v>54</v>
      </c>
      <c r="E147148" s="1">
        <v>719231</v>
      </c>
      <c r="F147148" s="1">
        <v>8508303</v>
      </c>
      <c r="G147148" s="3" t="s">
        <v>39163</v>
      </c>
    </row>
    <row r="147149" spans="1:7" x14ac:dyDescent="0.25">
      <c r="A147149" s="3">
        <v>450378</v>
      </c>
      <c r="B147149" s="2">
        <v>-13.387383</v>
      </c>
      <c r="C147149" s="2">
        <v>142.908883</v>
      </c>
      <c r="D147149" s="1">
        <v>54</v>
      </c>
      <c r="E147149" s="1">
        <v>706711</v>
      </c>
      <c r="F147149" s="1">
        <v>8519222</v>
      </c>
      <c r="G147149" s="3" t="s">
        <v>39164</v>
      </c>
    </row>
    <row r="147150" spans="1:7" x14ac:dyDescent="0.25">
      <c r="A147150" s="3">
        <v>450379</v>
      </c>
      <c r="B147150" s="2">
        <v>-13.382379999999999</v>
      </c>
      <c r="C147150" s="2">
        <v>142.918047</v>
      </c>
      <c r="D147150" s="1">
        <v>54</v>
      </c>
      <c r="E147150" s="1">
        <v>707708</v>
      </c>
      <c r="F147150" s="1">
        <v>8519768</v>
      </c>
      <c r="G147150" s="3" t="s">
        <v>39165</v>
      </c>
    </row>
    <row r="147151" spans="1:7" x14ac:dyDescent="0.25">
      <c r="A147151" s="3">
        <v>450380</v>
      </c>
      <c r="B147151" s="2">
        <v>-13.387658</v>
      </c>
      <c r="C147151" s="2">
        <v>142.931105</v>
      </c>
      <c r="D147151" s="1">
        <v>54</v>
      </c>
      <c r="E147151" s="1">
        <v>709118</v>
      </c>
      <c r="F147151" s="1">
        <v>8519173</v>
      </c>
      <c r="G147151" s="3" t="s">
        <v>39166</v>
      </c>
    </row>
    <row r="147152" spans="1:7" x14ac:dyDescent="0.25">
      <c r="A147152" s="3">
        <v>450381</v>
      </c>
      <c r="B147152" s="2">
        <v>-13.39405</v>
      </c>
      <c r="C147152" s="2">
        <v>142.93777499999999</v>
      </c>
      <c r="D147152" s="1">
        <v>54</v>
      </c>
      <c r="E147152" s="1">
        <v>709835</v>
      </c>
      <c r="F147152" s="1">
        <v>8518460</v>
      </c>
      <c r="G147152" s="3" t="s">
        <v>39167</v>
      </c>
    </row>
    <row r="147153" spans="1:7" x14ac:dyDescent="0.25">
      <c r="A147153" s="3">
        <v>450382</v>
      </c>
      <c r="B147153" s="2">
        <v>-13.395161</v>
      </c>
      <c r="C147153" s="2">
        <v>142.94972200000001</v>
      </c>
      <c r="D147153" s="1">
        <v>54</v>
      </c>
      <c r="E147153" s="1">
        <v>711128</v>
      </c>
      <c r="F147153" s="1">
        <v>8518327</v>
      </c>
      <c r="G147153" s="3" t="s">
        <v>39168</v>
      </c>
    </row>
    <row r="147154" spans="1:7" x14ac:dyDescent="0.25">
      <c r="A147154" s="3">
        <v>450383</v>
      </c>
      <c r="B147154" s="2">
        <v>-13.402106</v>
      </c>
      <c r="C147154" s="2">
        <v>142.95611099999999</v>
      </c>
      <c r="D147154" s="1">
        <v>54</v>
      </c>
      <c r="E147154" s="1">
        <v>711814</v>
      </c>
      <c r="F147154" s="1">
        <v>8517553</v>
      </c>
      <c r="G147154" s="3" t="s">
        <v>49149</v>
      </c>
    </row>
    <row r="147155" spans="1:7" x14ac:dyDescent="0.25">
      <c r="A147155" s="3">
        <v>450384</v>
      </c>
      <c r="B147155" s="2">
        <v>-13.406269</v>
      </c>
      <c r="C147155" s="2">
        <v>142.97055499999999</v>
      </c>
      <c r="D147155" s="1">
        <v>54</v>
      </c>
      <c r="E147155" s="1">
        <v>713375</v>
      </c>
      <c r="F147155" s="1">
        <v>8517080</v>
      </c>
      <c r="G147155" s="3" t="s">
        <v>39942</v>
      </c>
    </row>
    <row r="147156" spans="1:7" x14ac:dyDescent="0.25">
      <c r="A147156" s="3">
        <v>450385</v>
      </c>
      <c r="B147156" s="2">
        <v>-13.410994000000001</v>
      </c>
      <c r="C147156" s="2">
        <v>142.977497</v>
      </c>
      <c r="D147156" s="1">
        <v>54</v>
      </c>
      <c r="E147156" s="1">
        <v>714123</v>
      </c>
      <c r="F147156" s="1">
        <v>8516551</v>
      </c>
      <c r="G147156" s="3" t="s">
        <v>39943</v>
      </c>
    </row>
    <row r="147157" spans="1:7" x14ac:dyDescent="0.25">
      <c r="A147157" s="3">
        <v>450386</v>
      </c>
      <c r="B147157" s="2">
        <v>-13.414885999999999</v>
      </c>
      <c r="C147157" s="2">
        <v>142.98388299999999</v>
      </c>
      <c r="D147157" s="1">
        <v>54</v>
      </c>
      <c r="E147157" s="1">
        <v>714811</v>
      </c>
      <c r="F147157" s="1">
        <v>8516115</v>
      </c>
      <c r="G147157" s="3" t="s">
        <v>39944</v>
      </c>
    </row>
    <row r="147158" spans="1:7" x14ac:dyDescent="0.25">
      <c r="A147158" s="3">
        <v>450387</v>
      </c>
      <c r="B147158" s="2">
        <v>-13.404883</v>
      </c>
      <c r="C147158" s="2">
        <v>142.98582999999999</v>
      </c>
      <c r="D147158" s="1">
        <v>54</v>
      </c>
      <c r="E147158" s="1">
        <v>715031</v>
      </c>
      <c r="F147158" s="1">
        <v>8517220</v>
      </c>
      <c r="G147158" s="3" t="s">
        <v>39945</v>
      </c>
    </row>
    <row r="147159" spans="1:7" x14ac:dyDescent="0.25">
      <c r="A147159" s="3">
        <v>450388</v>
      </c>
      <c r="B147159" s="2">
        <v>-13.403492</v>
      </c>
      <c r="C147159" s="2">
        <v>142.99026900000001</v>
      </c>
      <c r="D147159" s="1">
        <v>54</v>
      </c>
      <c r="E147159" s="1">
        <v>715513</v>
      </c>
      <c r="F147159" s="1">
        <v>8517370</v>
      </c>
      <c r="G147159" s="3" t="s">
        <v>39946</v>
      </c>
    </row>
    <row r="147160" spans="1:7" x14ac:dyDescent="0.25">
      <c r="A147160" s="3">
        <v>450389</v>
      </c>
      <c r="B147160" s="2">
        <v>-13.399044</v>
      </c>
      <c r="C147160" s="2">
        <v>142.99499700000001</v>
      </c>
      <c r="D147160" s="1">
        <v>54</v>
      </c>
      <c r="E147160" s="1">
        <v>716029</v>
      </c>
      <c r="F147160" s="1">
        <v>8517858</v>
      </c>
      <c r="G147160" s="3" t="s">
        <v>39947</v>
      </c>
    </row>
    <row r="147161" spans="1:7" x14ac:dyDescent="0.25">
      <c r="A147161" s="3">
        <v>450390</v>
      </c>
      <c r="B147161" s="2">
        <v>-13.390715999999999</v>
      </c>
      <c r="C147161" s="2">
        <v>143.01138599999999</v>
      </c>
      <c r="D147161" s="1">
        <v>54</v>
      </c>
      <c r="E147161" s="1">
        <v>717812</v>
      </c>
      <c r="F147161" s="1">
        <v>8518765</v>
      </c>
      <c r="G147161" s="3" t="s">
        <v>39948</v>
      </c>
    </row>
    <row r="147162" spans="1:7" x14ac:dyDescent="0.25">
      <c r="A147162" s="3">
        <v>450450</v>
      </c>
      <c r="B147162" s="2">
        <v>-13.387933</v>
      </c>
      <c r="C147162" s="2">
        <v>143.016108</v>
      </c>
      <c r="D147162" s="1">
        <v>54</v>
      </c>
      <c r="E147162" s="1">
        <v>718326</v>
      </c>
      <c r="F147162" s="1">
        <v>8519069</v>
      </c>
      <c r="G147162" s="3" t="s">
        <v>35012</v>
      </c>
    </row>
    <row r="147163" spans="1:7" x14ac:dyDescent="0.25">
      <c r="A147163" s="3">
        <v>450391</v>
      </c>
      <c r="B147163" s="2">
        <v>-13.381546999999999</v>
      </c>
      <c r="C147163" s="2">
        <v>143.01777200000001</v>
      </c>
      <c r="D147163" s="1">
        <v>54</v>
      </c>
      <c r="E147163" s="1">
        <v>718512</v>
      </c>
      <c r="F147163" s="1">
        <v>8519774</v>
      </c>
      <c r="G147163" s="3" t="s">
        <v>39949</v>
      </c>
    </row>
    <row r="147164" spans="1:7" x14ac:dyDescent="0.25">
      <c r="A147164" s="3">
        <v>450392</v>
      </c>
      <c r="B147164" s="2">
        <v>-13.378769</v>
      </c>
      <c r="C147164" s="2">
        <v>143.02166299999999</v>
      </c>
      <c r="D147164" s="1">
        <v>54</v>
      </c>
      <c r="E147164" s="1">
        <v>718936</v>
      </c>
      <c r="F147164" s="1">
        <v>8520078</v>
      </c>
      <c r="G147164" s="3" t="s">
        <v>49150</v>
      </c>
    </row>
    <row r="147165" spans="1:7" x14ac:dyDescent="0.25">
      <c r="A147165" s="3">
        <v>450393</v>
      </c>
      <c r="B147165" s="2">
        <v>-13.379322</v>
      </c>
      <c r="C147165" s="2">
        <v>143.03166300000001</v>
      </c>
      <c r="D147165" s="1">
        <v>54</v>
      </c>
      <c r="E147165" s="1">
        <v>720019</v>
      </c>
      <c r="F147165" s="1">
        <v>8520008</v>
      </c>
      <c r="G147165" s="3" t="s">
        <v>39950</v>
      </c>
    </row>
    <row r="147166" spans="1:7" x14ac:dyDescent="0.25">
      <c r="A147166" s="3">
        <v>450394</v>
      </c>
      <c r="B147166" s="2">
        <v>-13.381551999999999</v>
      </c>
      <c r="C147166" s="2">
        <v>143.03527199999999</v>
      </c>
      <c r="D147166" s="1">
        <v>54</v>
      </c>
      <c r="E147166" s="1">
        <v>720408</v>
      </c>
      <c r="F147166" s="1">
        <v>8519758</v>
      </c>
      <c r="G147166" s="3" t="s">
        <v>39951</v>
      </c>
    </row>
    <row r="147167" spans="1:7" x14ac:dyDescent="0.25">
      <c r="A147167" s="3">
        <v>450395</v>
      </c>
      <c r="B147167" s="2">
        <v>-13.382377</v>
      </c>
      <c r="C147167" s="2">
        <v>143.03721899999999</v>
      </c>
      <c r="D147167" s="1">
        <v>54</v>
      </c>
      <c r="E147167" s="1">
        <v>720618</v>
      </c>
      <c r="F147167" s="1">
        <v>8519665</v>
      </c>
      <c r="G147167" s="3" t="s">
        <v>39952</v>
      </c>
    </row>
    <row r="147168" spans="1:7" x14ac:dyDescent="0.25">
      <c r="A147168" s="3">
        <v>450396</v>
      </c>
      <c r="B147168" s="2">
        <v>-13.380435</v>
      </c>
      <c r="C147168" s="2">
        <v>143.03805199999999</v>
      </c>
      <c r="D147168" s="1">
        <v>54</v>
      </c>
      <c r="E147168" s="1">
        <v>720710</v>
      </c>
      <c r="F147168" s="1">
        <v>8519879</v>
      </c>
      <c r="G147168" s="3" t="s">
        <v>39953</v>
      </c>
    </row>
    <row r="147169" spans="1:7" x14ac:dyDescent="0.25">
      <c r="A147169" s="3">
        <v>450397</v>
      </c>
      <c r="B147169" s="2">
        <v>-13.377938</v>
      </c>
      <c r="C147169" s="2">
        <v>143.04277500000001</v>
      </c>
      <c r="D147169" s="1">
        <v>54</v>
      </c>
      <c r="E147169" s="1">
        <v>721224</v>
      </c>
      <c r="F147169" s="1">
        <v>8520151</v>
      </c>
      <c r="G147169" s="3" t="s">
        <v>34715</v>
      </c>
    </row>
    <row r="147170" spans="1:7" x14ac:dyDescent="0.25">
      <c r="A147170" s="3">
        <v>450398</v>
      </c>
      <c r="B147170" s="2">
        <v>-13.376823999999999</v>
      </c>
      <c r="C147170" s="2">
        <v>143.04332700000001</v>
      </c>
      <c r="D147170" s="1">
        <v>54</v>
      </c>
      <c r="E147170" s="1">
        <v>721285</v>
      </c>
      <c r="F147170" s="1">
        <v>8520274</v>
      </c>
      <c r="G147170" s="3" t="s">
        <v>34716</v>
      </c>
    </row>
    <row r="147171" spans="1:7" x14ac:dyDescent="0.25">
      <c r="A147171" s="3">
        <v>450399</v>
      </c>
      <c r="B147171" s="2">
        <v>-13.376549000000001</v>
      </c>
      <c r="C147171" s="2">
        <v>143.04471899999999</v>
      </c>
      <c r="D147171" s="1">
        <v>54</v>
      </c>
      <c r="E147171" s="1">
        <v>721436</v>
      </c>
      <c r="F147171" s="1">
        <v>8520303</v>
      </c>
      <c r="G147171" s="3" t="s">
        <v>34717</v>
      </c>
    </row>
    <row r="147172" spans="1:7" x14ac:dyDescent="0.25">
      <c r="A147172" s="3">
        <v>450400</v>
      </c>
      <c r="B147172" s="2">
        <v>-13.376823999999999</v>
      </c>
      <c r="C147172" s="2">
        <v>143.049994</v>
      </c>
      <c r="D147172" s="1">
        <v>54</v>
      </c>
      <c r="E147172" s="1">
        <v>722007</v>
      </c>
      <c r="F147172" s="1">
        <v>8520268</v>
      </c>
      <c r="G147172" s="3" t="s">
        <v>49151</v>
      </c>
    </row>
    <row r="147173" spans="1:7" x14ac:dyDescent="0.25">
      <c r="A147173" s="3">
        <v>450401</v>
      </c>
      <c r="B147173" s="2">
        <v>-13.380438</v>
      </c>
      <c r="C147173" s="2">
        <v>143.05666099999999</v>
      </c>
      <c r="D147173" s="1">
        <v>54</v>
      </c>
      <c r="E147173" s="1">
        <v>722726</v>
      </c>
      <c r="F147173" s="1">
        <v>8519862</v>
      </c>
      <c r="G147173" s="3" t="s">
        <v>34718</v>
      </c>
    </row>
    <row r="147174" spans="1:7" x14ac:dyDescent="0.25">
      <c r="A147174" s="3">
        <v>450402</v>
      </c>
      <c r="B147174" s="2">
        <v>-13.386827</v>
      </c>
      <c r="C147174" s="2">
        <v>143.04916399999999</v>
      </c>
      <c r="D147174" s="1">
        <v>54</v>
      </c>
      <c r="E147174" s="1">
        <v>721908</v>
      </c>
      <c r="F147174" s="1">
        <v>8519162</v>
      </c>
      <c r="G147174" s="3" t="s">
        <v>34719</v>
      </c>
    </row>
    <row r="147175" spans="1:7" x14ac:dyDescent="0.25">
      <c r="A147175" s="3">
        <v>450403</v>
      </c>
      <c r="B147175" s="2">
        <v>-13.414327999999999</v>
      </c>
      <c r="C147175" s="2">
        <v>143.04777200000001</v>
      </c>
      <c r="D147175" s="1">
        <v>54</v>
      </c>
      <c r="E147175" s="1">
        <v>721732</v>
      </c>
      <c r="F147175" s="1">
        <v>8516120</v>
      </c>
      <c r="G147175" s="3" t="s">
        <v>34720</v>
      </c>
    </row>
    <row r="147176" spans="1:7" x14ac:dyDescent="0.25">
      <c r="A147176" s="3">
        <v>450404</v>
      </c>
      <c r="B147176" s="2">
        <v>-13.426544</v>
      </c>
      <c r="C147176" s="2">
        <v>143.04138599999999</v>
      </c>
      <c r="D147176" s="1">
        <v>54</v>
      </c>
      <c r="E147176" s="1">
        <v>721029</v>
      </c>
      <c r="F147176" s="1">
        <v>8514774</v>
      </c>
      <c r="G147176" s="3" t="s">
        <v>34721</v>
      </c>
    </row>
    <row r="147177" spans="1:7" x14ac:dyDescent="0.25">
      <c r="A147177" s="3">
        <v>450405</v>
      </c>
      <c r="B147177" s="2">
        <v>-13.431269</v>
      </c>
      <c r="C147177" s="2">
        <v>143.040547</v>
      </c>
      <c r="D147177" s="1">
        <v>54</v>
      </c>
      <c r="E147177" s="1">
        <v>720934</v>
      </c>
      <c r="F147177" s="1">
        <v>8514252</v>
      </c>
      <c r="G147177" s="3" t="s">
        <v>34722</v>
      </c>
    </row>
    <row r="147178" spans="1:7" x14ac:dyDescent="0.25">
      <c r="A147178" s="3">
        <v>450406</v>
      </c>
      <c r="B147178" s="2">
        <v>-13.43655</v>
      </c>
      <c r="C147178" s="2">
        <v>143.030269</v>
      </c>
      <c r="D147178" s="1">
        <v>54</v>
      </c>
      <c r="E147178" s="1">
        <v>719816</v>
      </c>
      <c r="F147178" s="1">
        <v>8513677</v>
      </c>
      <c r="G147178" s="3" t="s">
        <v>34723</v>
      </c>
    </row>
    <row r="147179" spans="1:7" x14ac:dyDescent="0.25">
      <c r="A147179" s="3">
        <v>450407</v>
      </c>
      <c r="B147179" s="2">
        <v>-13.438491000000001</v>
      </c>
      <c r="C147179" s="2">
        <v>143.02582699999999</v>
      </c>
      <c r="D147179" s="1">
        <v>54</v>
      </c>
      <c r="E147179" s="1">
        <v>719333</v>
      </c>
      <c r="F147179" s="1">
        <v>8513466</v>
      </c>
      <c r="G147179" s="3" t="s">
        <v>50104</v>
      </c>
    </row>
    <row r="147180" spans="1:7" x14ac:dyDescent="0.25">
      <c r="A147180" s="3">
        <v>450408</v>
      </c>
      <c r="B147180" s="2">
        <v>-13.439322000000001</v>
      </c>
      <c r="C147180" s="2">
        <v>143.020274</v>
      </c>
      <c r="D147180" s="1">
        <v>54</v>
      </c>
      <c r="E147180" s="1">
        <v>718731</v>
      </c>
      <c r="F147180" s="1">
        <v>8513379</v>
      </c>
      <c r="G147180" s="3" t="s">
        <v>34724</v>
      </c>
    </row>
    <row r="147181" spans="1:7" x14ac:dyDescent="0.25">
      <c r="A147181" s="3">
        <v>450409</v>
      </c>
      <c r="B147181" s="2">
        <v>-13.439876999999999</v>
      </c>
      <c r="C147181" s="2">
        <v>143.01638299999999</v>
      </c>
      <c r="D147181" s="1">
        <v>54</v>
      </c>
      <c r="E147181" s="1">
        <v>718309</v>
      </c>
      <c r="F147181" s="1">
        <v>8513321</v>
      </c>
      <c r="G147181" s="3" t="s">
        <v>34725</v>
      </c>
    </row>
    <row r="147182" spans="1:7" x14ac:dyDescent="0.25">
      <c r="A147182" s="3">
        <v>450410</v>
      </c>
      <c r="B147182" s="2">
        <v>-13.437664</v>
      </c>
      <c r="C147182" s="2">
        <v>143.011944</v>
      </c>
      <c r="D147182" s="1">
        <v>54</v>
      </c>
      <c r="E147182" s="1">
        <v>717830</v>
      </c>
      <c r="F147182" s="1">
        <v>8513570</v>
      </c>
      <c r="G147182" s="3" t="s">
        <v>50105</v>
      </c>
    </row>
    <row r="147183" spans="1:7" x14ac:dyDescent="0.25">
      <c r="A147183" s="3">
        <v>450411</v>
      </c>
      <c r="B147183" s="2">
        <v>-13.434882999999999</v>
      </c>
      <c r="C147183" s="2">
        <v>143.00805299999999</v>
      </c>
      <c r="D147183" s="1">
        <v>54</v>
      </c>
      <c r="E147183" s="1">
        <v>717411</v>
      </c>
      <c r="F147183" s="1">
        <v>8513881</v>
      </c>
      <c r="G147183" s="3" t="s">
        <v>49152</v>
      </c>
    </row>
    <row r="147184" spans="1:7" x14ac:dyDescent="0.25">
      <c r="A147184" s="3">
        <v>450412</v>
      </c>
      <c r="B147184" s="2">
        <v>-13.435988999999999</v>
      </c>
      <c r="C147184" s="2">
        <v>142.99971400000001</v>
      </c>
      <c r="D147184" s="1">
        <v>54</v>
      </c>
      <c r="E147184" s="1">
        <v>716507</v>
      </c>
      <c r="F147184" s="1">
        <v>8513766</v>
      </c>
      <c r="G147184" s="3" t="s">
        <v>34726</v>
      </c>
    </row>
    <row r="147185" spans="1:7" x14ac:dyDescent="0.25">
      <c r="A147185" s="3">
        <v>450413</v>
      </c>
      <c r="B147185" s="2">
        <v>-13.434322</v>
      </c>
      <c r="C147185" s="2">
        <v>142.99332999999999</v>
      </c>
      <c r="D147185" s="1">
        <v>54</v>
      </c>
      <c r="E147185" s="1">
        <v>715817</v>
      </c>
      <c r="F147185" s="1">
        <v>8513956</v>
      </c>
      <c r="G147185" s="3" t="s">
        <v>50106</v>
      </c>
    </row>
    <row r="147186" spans="1:7" x14ac:dyDescent="0.25">
      <c r="A147186" s="3">
        <v>450414</v>
      </c>
      <c r="B147186" s="2">
        <v>-13.435988999999999</v>
      </c>
      <c r="C147186" s="2">
        <v>142.990555</v>
      </c>
      <c r="D147186" s="1">
        <v>54</v>
      </c>
      <c r="E147186" s="1">
        <v>715515</v>
      </c>
      <c r="F147186" s="1">
        <v>8513774</v>
      </c>
      <c r="G147186" s="3" t="s">
        <v>34727</v>
      </c>
    </row>
    <row r="147187" spans="1:7" x14ac:dyDescent="0.25">
      <c r="A147187" s="3">
        <v>450415</v>
      </c>
      <c r="B147187" s="2">
        <v>-13.437936000000001</v>
      </c>
      <c r="C147187" s="2">
        <v>142.987775</v>
      </c>
      <c r="D147187" s="1">
        <v>54</v>
      </c>
      <c r="E147187" s="1">
        <v>715212</v>
      </c>
      <c r="F147187" s="1">
        <v>8513561</v>
      </c>
      <c r="G147187" s="3" t="s">
        <v>34728</v>
      </c>
    </row>
    <row r="147188" spans="1:7" x14ac:dyDescent="0.25">
      <c r="A147188" s="3">
        <v>450416</v>
      </c>
      <c r="B147188" s="2">
        <v>-13.439886</v>
      </c>
      <c r="C147188" s="2">
        <v>142.976663</v>
      </c>
      <c r="D147188" s="1">
        <v>54</v>
      </c>
      <c r="E147188" s="1">
        <v>714007</v>
      </c>
      <c r="F147188" s="1">
        <v>8513355</v>
      </c>
      <c r="G147188" s="3" t="s">
        <v>51105</v>
      </c>
    </row>
    <row r="147189" spans="1:7" x14ac:dyDescent="0.25">
      <c r="A147189" s="3">
        <v>450417</v>
      </c>
      <c r="B147189" s="2">
        <v>-13.380438</v>
      </c>
      <c r="C147189" s="2">
        <v>142.98083</v>
      </c>
      <c r="D147189" s="1">
        <v>54</v>
      </c>
      <c r="E147189" s="1">
        <v>714511</v>
      </c>
      <c r="F147189" s="1">
        <v>8519929</v>
      </c>
      <c r="G147189" s="3" t="s">
        <v>34729</v>
      </c>
    </row>
    <row r="147190" spans="1:7" x14ac:dyDescent="0.25">
      <c r="A147190" s="3">
        <v>450418</v>
      </c>
      <c r="B147190" s="2">
        <v>-13.368216</v>
      </c>
      <c r="C147190" s="2">
        <v>142.983611</v>
      </c>
      <c r="D147190" s="1">
        <v>54</v>
      </c>
      <c r="E147190" s="1">
        <v>714823</v>
      </c>
      <c r="F147190" s="1">
        <v>8521279</v>
      </c>
      <c r="G147190" s="3" t="s">
        <v>34730</v>
      </c>
    </row>
    <row r="147191" spans="1:7" x14ac:dyDescent="0.25">
      <c r="A147191" s="3">
        <v>450419</v>
      </c>
      <c r="B147191" s="2">
        <v>-13.370155</v>
      </c>
      <c r="C147191" s="2">
        <v>142.98083</v>
      </c>
      <c r="D147191" s="1">
        <v>54</v>
      </c>
      <c r="E147191" s="1">
        <v>714520</v>
      </c>
      <c r="F147191" s="1">
        <v>8521067</v>
      </c>
      <c r="G147191" s="3" t="s">
        <v>51106</v>
      </c>
    </row>
    <row r="147192" spans="1:7" x14ac:dyDescent="0.25">
      <c r="A147192" s="3">
        <v>450420</v>
      </c>
      <c r="B147192" s="2">
        <v>-13.361549999999999</v>
      </c>
      <c r="C147192" s="2">
        <v>142.984441</v>
      </c>
      <c r="D147192" s="1">
        <v>54</v>
      </c>
      <c r="E147192" s="1">
        <v>714919</v>
      </c>
      <c r="F147192" s="1">
        <v>8522016</v>
      </c>
      <c r="G147192" s="3" t="s">
        <v>34731</v>
      </c>
    </row>
    <row r="147193" spans="1:7" x14ac:dyDescent="0.25">
      <c r="A147193" s="3">
        <v>450421</v>
      </c>
      <c r="B147193" s="2">
        <v>-13.343491</v>
      </c>
      <c r="C147193" s="2">
        <v>142.990275</v>
      </c>
      <c r="D147193" s="1">
        <v>54</v>
      </c>
      <c r="E147193" s="1">
        <v>715567</v>
      </c>
      <c r="F147193" s="1">
        <v>8524009</v>
      </c>
      <c r="G147193" s="3" t="s">
        <v>34732</v>
      </c>
    </row>
    <row r="147194" spans="1:7" x14ac:dyDescent="0.25">
      <c r="A147194" s="3">
        <v>450422</v>
      </c>
      <c r="B147194" s="2">
        <v>-13.333219</v>
      </c>
      <c r="C147194" s="2">
        <v>142.98416599999999</v>
      </c>
      <c r="D147194" s="1">
        <v>54</v>
      </c>
      <c r="E147194" s="1">
        <v>714914</v>
      </c>
      <c r="F147194" s="1">
        <v>8525151</v>
      </c>
      <c r="G147194" s="3" t="s">
        <v>51107</v>
      </c>
    </row>
    <row r="147195" spans="1:7" x14ac:dyDescent="0.25">
      <c r="A147195" s="3">
        <v>450423</v>
      </c>
      <c r="B147195" s="2">
        <v>-13.322105000000001</v>
      </c>
      <c r="C147195" s="2">
        <v>142.98499699999999</v>
      </c>
      <c r="D147195" s="1">
        <v>54</v>
      </c>
      <c r="E147195" s="1">
        <v>715014</v>
      </c>
      <c r="F147195" s="1">
        <v>8526380</v>
      </c>
      <c r="G147195" s="3" t="s">
        <v>49153</v>
      </c>
    </row>
    <row r="147196" spans="1:7" x14ac:dyDescent="0.25">
      <c r="A147196" s="3">
        <v>450424</v>
      </c>
      <c r="B147196" s="2">
        <v>-13.320435</v>
      </c>
      <c r="C147196" s="2">
        <v>142.98333299999999</v>
      </c>
      <c r="D147196" s="1">
        <v>54</v>
      </c>
      <c r="E147196" s="1">
        <v>714835</v>
      </c>
      <c r="F147196" s="1">
        <v>8526566</v>
      </c>
      <c r="G147196" s="3" t="s">
        <v>34733</v>
      </c>
    </row>
    <row r="147197" spans="1:7" x14ac:dyDescent="0.25">
      <c r="A147197" s="3">
        <v>450425</v>
      </c>
      <c r="B147197" s="2">
        <v>-13.320433</v>
      </c>
      <c r="C147197" s="2">
        <v>142.99527499999999</v>
      </c>
      <c r="D147197" s="1">
        <v>54</v>
      </c>
      <c r="E147197" s="1">
        <v>716129</v>
      </c>
      <c r="F147197" s="1">
        <v>8526556</v>
      </c>
      <c r="G147197" s="3" t="s">
        <v>51108</v>
      </c>
    </row>
    <row r="147198" spans="1:7" x14ac:dyDescent="0.25">
      <c r="A147198" s="3">
        <v>450426</v>
      </c>
      <c r="B147198" s="2">
        <v>-13.308491999999999</v>
      </c>
      <c r="C147198" s="2">
        <v>143.00721899999999</v>
      </c>
      <c r="D147198" s="1">
        <v>54</v>
      </c>
      <c r="E147198" s="1">
        <v>717434</v>
      </c>
      <c r="F147198" s="1">
        <v>8527867</v>
      </c>
      <c r="G147198" s="3" t="s">
        <v>34734</v>
      </c>
    </row>
    <row r="147199" spans="1:7" x14ac:dyDescent="0.25">
      <c r="A147199" s="3">
        <v>450427</v>
      </c>
      <c r="B147199" s="2">
        <v>-13.302932999999999</v>
      </c>
      <c r="C147199" s="2">
        <v>143.01638299999999</v>
      </c>
      <c r="D147199" s="1">
        <v>54</v>
      </c>
      <c r="E147199" s="1">
        <v>718432</v>
      </c>
      <c r="F147199" s="1">
        <v>8528474</v>
      </c>
      <c r="G147199" s="3" t="s">
        <v>51109</v>
      </c>
    </row>
    <row r="147200" spans="1:7" x14ac:dyDescent="0.25">
      <c r="A147200" s="3">
        <v>450428</v>
      </c>
      <c r="B147200" s="2">
        <v>-13.295719</v>
      </c>
      <c r="C147200" s="2">
        <v>143.01333299999999</v>
      </c>
      <c r="D147200" s="1">
        <v>54</v>
      </c>
      <c r="E147200" s="1">
        <v>718108</v>
      </c>
      <c r="F147200" s="1">
        <v>8529275</v>
      </c>
      <c r="G147200" s="3" t="s">
        <v>34735</v>
      </c>
    </row>
    <row r="147201" spans="1:7" x14ac:dyDescent="0.25">
      <c r="A147201" s="3">
        <v>450429</v>
      </c>
      <c r="B147201" s="2">
        <v>-13.295711000000001</v>
      </c>
      <c r="C147201" s="2">
        <v>143.02554900000001</v>
      </c>
      <c r="D147201" s="1">
        <v>54</v>
      </c>
      <c r="E147201" s="1">
        <v>719432</v>
      </c>
      <c r="F147201" s="1">
        <v>8529265</v>
      </c>
      <c r="G147201" s="3" t="s">
        <v>34736</v>
      </c>
    </row>
    <row r="147202" spans="1:7" x14ac:dyDescent="0.25">
      <c r="A147202" s="3">
        <v>450430</v>
      </c>
      <c r="B147202" s="2">
        <v>-13.295164</v>
      </c>
      <c r="C147202" s="2">
        <v>143.026385</v>
      </c>
      <c r="D147202" s="1">
        <v>54</v>
      </c>
      <c r="E147202" s="1">
        <v>719523</v>
      </c>
      <c r="F147202" s="1">
        <v>8529325</v>
      </c>
      <c r="G147202" s="3" t="s">
        <v>51110</v>
      </c>
    </row>
    <row r="147203" spans="1:7" x14ac:dyDescent="0.25">
      <c r="A147203" s="3">
        <v>450431</v>
      </c>
      <c r="B147203" s="2">
        <v>-13.303772</v>
      </c>
      <c r="C147203" s="2">
        <v>143.02915999999999</v>
      </c>
      <c r="D147203" s="1">
        <v>54</v>
      </c>
      <c r="E147203" s="1">
        <v>719816</v>
      </c>
      <c r="F147203" s="1">
        <v>8528370</v>
      </c>
      <c r="G147203" s="3" t="s">
        <v>34737</v>
      </c>
    </row>
    <row r="147204" spans="1:7" x14ac:dyDescent="0.25">
      <c r="A147204" s="3">
        <v>450432</v>
      </c>
      <c r="B147204" s="2">
        <v>-13.283772000000001</v>
      </c>
      <c r="C147204" s="2">
        <v>143.03360799999999</v>
      </c>
      <c r="D147204" s="1">
        <v>54</v>
      </c>
      <c r="E147204" s="1">
        <v>720316</v>
      </c>
      <c r="F147204" s="1">
        <v>8530579</v>
      </c>
      <c r="G147204" s="3" t="s">
        <v>34738</v>
      </c>
    </row>
    <row r="147205" spans="1:7" x14ac:dyDescent="0.25">
      <c r="A147205" s="3">
        <v>450433</v>
      </c>
      <c r="B147205" s="2">
        <v>-13.290989</v>
      </c>
      <c r="C147205" s="2">
        <v>143.04665800000001</v>
      </c>
      <c r="D147205" s="1">
        <v>54</v>
      </c>
      <c r="E147205" s="1">
        <v>721724</v>
      </c>
      <c r="F147205" s="1">
        <v>8529769</v>
      </c>
      <c r="G147205" s="3" t="s">
        <v>51111</v>
      </c>
    </row>
    <row r="147206" spans="1:7" x14ac:dyDescent="0.25">
      <c r="A147206" s="3">
        <v>450434</v>
      </c>
      <c r="B147206" s="2">
        <v>-13.287383</v>
      </c>
      <c r="C147206" s="2">
        <v>143.04749699999999</v>
      </c>
      <c r="D147206" s="1">
        <v>54</v>
      </c>
      <c r="E147206" s="1">
        <v>721818</v>
      </c>
      <c r="F147206" s="1">
        <v>8530167</v>
      </c>
      <c r="G147206" s="3" t="s">
        <v>34739</v>
      </c>
    </row>
    <row r="147207" spans="1:7" x14ac:dyDescent="0.25">
      <c r="A147207" s="3">
        <v>450436</v>
      </c>
      <c r="B147207" s="2">
        <v>-13.270991</v>
      </c>
      <c r="C147207" s="2">
        <v>143.06083100000001</v>
      </c>
      <c r="D147207" s="1">
        <v>54</v>
      </c>
      <c r="E147207" s="1">
        <v>723278</v>
      </c>
      <c r="F147207" s="1">
        <v>8531969</v>
      </c>
      <c r="G147207" s="3" t="s">
        <v>51112</v>
      </c>
    </row>
    <row r="147208" spans="1:7" x14ac:dyDescent="0.25">
      <c r="A147208" s="3">
        <v>450435</v>
      </c>
      <c r="B147208" s="2">
        <v>-13.283772000000001</v>
      </c>
      <c r="C147208" s="2">
        <v>143.06499700000001</v>
      </c>
      <c r="D147208" s="1">
        <v>54</v>
      </c>
      <c r="E147208" s="1">
        <v>723718</v>
      </c>
      <c r="F147208" s="1">
        <v>8530551</v>
      </c>
      <c r="G147208" s="3" t="s">
        <v>49154</v>
      </c>
    </row>
    <row r="147209" spans="1:7" x14ac:dyDescent="0.25">
      <c r="A147209" s="3">
        <v>450437</v>
      </c>
      <c r="B147209" s="2">
        <v>-13.278216</v>
      </c>
      <c r="C147209" s="2">
        <v>143.06694400000001</v>
      </c>
      <c r="D147209" s="1">
        <v>54</v>
      </c>
      <c r="E147209" s="1">
        <v>723934</v>
      </c>
      <c r="F147209" s="1">
        <v>8531164</v>
      </c>
      <c r="G147209" s="3" t="s">
        <v>34740</v>
      </c>
    </row>
    <row r="147210" spans="1:7" x14ac:dyDescent="0.25">
      <c r="A147210" s="3">
        <v>450438</v>
      </c>
      <c r="B147210" s="2">
        <v>-13.289877000000001</v>
      </c>
      <c r="C147210" s="2">
        <v>143.07666599999999</v>
      </c>
      <c r="D147210" s="1">
        <v>54</v>
      </c>
      <c r="E147210" s="1">
        <v>724977</v>
      </c>
      <c r="F147210" s="1">
        <v>8529865</v>
      </c>
      <c r="G147210" s="3" t="s">
        <v>34741</v>
      </c>
    </row>
    <row r="147211" spans="1:7" x14ac:dyDescent="0.25">
      <c r="A147211" s="3">
        <v>450439</v>
      </c>
      <c r="B147211" s="2">
        <v>-13.284044</v>
      </c>
      <c r="C147211" s="2">
        <v>143.08166299999999</v>
      </c>
      <c r="D147211" s="1">
        <v>54</v>
      </c>
      <c r="E147211" s="1">
        <v>725524</v>
      </c>
      <c r="F147211" s="1">
        <v>8530506</v>
      </c>
      <c r="G147211" s="3" t="s">
        <v>51113</v>
      </c>
    </row>
    <row r="147212" spans="1:7" x14ac:dyDescent="0.25">
      <c r="A147212" s="3">
        <v>450440</v>
      </c>
      <c r="B147212" s="2">
        <v>-13.277101999999999</v>
      </c>
      <c r="C147212" s="2">
        <v>143.09277700000001</v>
      </c>
      <c r="D147212" s="1">
        <v>54</v>
      </c>
      <c r="E147212" s="1">
        <v>726735</v>
      </c>
      <c r="F147212" s="1">
        <v>8531264</v>
      </c>
      <c r="G147212" s="3" t="s">
        <v>34742</v>
      </c>
    </row>
    <row r="147213" spans="1:7" x14ac:dyDescent="0.25">
      <c r="A147213" s="3">
        <v>450441</v>
      </c>
      <c r="B147213" s="2">
        <v>-13.275997</v>
      </c>
      <c r="C147213" s="2">
        <v>143.10638599999999</v>
      </c>
      <c r="D147213" s="1">
        <v>54</v>
      </c>
      <c r="E147213" s="1">
        <v>728211</v>
      </c>
      <c r="F147213" s="1">
        <v>8531374</v>
      </c>
      <c r="G147213" s="3" t="s">
        <v>34743</v>
      </c>
    </row>
    <row r="147214" spans="1:7" x14ac:dyDescent="0.25">
      <c r="A147214" s="3">
        <v>450442</v>
      </c>
      <c r="B147214" s="2">
        <v>-13.280433</v>
      </c>
      <c r="C147214" s="2">
        <v>143.113889</v>
      </c>
      <c r="D147214" s="1">
        <v>54</v>
      </c>
      <c r="E147214" s="1">
        <v>729020</v>
      </c>
      <c r="F147214" s="1">
        <v>8530876</v>
      </c>
      <c r="G147214" s="3" t="s">
        <v>49155</v>
      </c>
    </row>
    <row r="147215" spans="1:7" x14ac:dyDescent="0.25">
      <c r="A147215" s="3">
        <v>450443</v>
      </c>
      <c r="B147215" s="2">
        <v>-13.285710999999999</v>
      </c>
      <c r="C147215" s="2">
        <v>143.12582399999999</v>
      </c>
      <c r="D147215" s="1">
        <v>54</v>
      </c>
      <c r="E147215" s="1">
        <v>730309</v>
      </c>
      <c r="F147215" s="1">
        <v>8530281</v>
      </c>
      <c r="G147215" s="3" t="s">
        <v>34744</v>
      </c>
    </row>
    <row r="147216" spans="1:7" x14ac:dyDescent="0.25">
      <c r="A147216" s="3">
        <v>450444</v>
      </c>
      <c r="B147216" s="2">
        <v>-13.285710999999999</v>
      </c>
      <c r="C147216" s="2">
        <v>143.13138000000001</v>
      </c>
      <c r="D147216" s="1">
        <v>54</v>
      </c>
      <c r="E147216" s="1">
        <v>730911</v>
      </c>
      <c r="F147216" s="1">
        <v>8530276</v>
      </c>
      <c r="G147216" s="3" t="s">
        <v>34745</v>
      </c>
    </row>
    <row r="147217" spans="1:7" x14ac:dyDescent="0.25">
      <c r="A147217" s="3">
        <v>450445</v>
      </c>
      <c r="B147217" s="2">
        <v>-13.285432999999999</v>
      </c>
      <c r="C147217" s="2">
        <v>143.134164</v>
      </c>
      <c r="D147217" s="1">
        <v>54</v>
      </c>
      <c r="E147217" s="1">
        <v>731213</v>
      </c>
      <c r="F147217" s="1">
        <v>8530304</v>
      </c>
      <c r="G147217" s="3" t="s">
        <v>34746</v>
      </c>
    </row>
    <row r="147218" spans="1:7" x14ac:dyDescent="0.25">
      <c r="A147218" s="3">
        <v>450446</v>
      </c>
      <c r="B147218" s="2">
        <v>-13.281824</v>
      </c>
      <c r="C147218" s="2">
        <v>143.163611</v>
      </c>
      <c r="D147218" s="1">
        <v>54</v>
      </c>
      <c r="E147218" s="1">
        <v>734408</v>
      </c>
      <c r="F147218" s="1">
        <v>8530676</v>
      </c>
      <c r="G147218" s="3" t="s">
        <v>34747</v>
      </c>
    </row>
    <row r="147219" spans="1:7" x14ac:dyDescent="0.25">
      <c r="A147219" s="3">
        <v>450447</v>
      </c>
      <c r="B147219" s="2">
        <v>-13.283768999999999</v>
      </c>
      <c r="C147219" s="2">
        <v>143.165547</v>
      </c>
      <c r="D147219" s="1">
        <v>54</v>
      </c>
      <c r="E147219" s="1">
        <v>734616</v>
      </c>
      <c r="F147219" s="1">
        <v>8530459</v>
      </c>
      <c r="G147219" s="3" t="s">
        <v>34748</v>
      </c>
    </row>
    <row r="147220" spans="1:7" x14ac:dyDescent="0.25">
      <c r="A147220" s="3">
        <v>450448</v>
      </c>
      <c r="B147220" s="2">
        <v>-13.285441</v>
      </c>
      <c r="C147220" s="2">
        <v>143.17193499999999</v>
      </c>
      <c r="D147220" s="1">
        <v>54</v>
      </c>
      <c r="E147220" s="1">
        <v>735307</v>
      </c>
      <c r="F147220" s="1">
        <v>8530268</v>
      </c>
      <c r="G147220" s="3" t="s">
        <v>34749</v>
      </c>
    </row>
    <row r="147221" spans="1:7" x14ac:dyDescent="0.25">
      <c r="A147221" s="3">
        <v>452132</v>
      </c>
      <c r="B147221" s="2">
        <v>-13.28905</v>
      </c>
      <c r="C147221" s="2">
        <v>143.16388599999999</v>
      </c>
      <c r="D147221" s="1">
        <v>54</v>
      </c>
      <c r="E147221" s="1">
        <v>734431</v>
      </c>
      <c r="F147221" s="1">
        <v>8529876</v>
      </c>
      <c r="G147221" s="3" t="s">
        <v>32521</v>
      </c>
    </row>
    <row r="147222" spans="1:7" x14ac:dyDescent="0.25">
      <c r="A147222" s="3">
        <v>452133</v>
      </c>
      <c r="B147222" s="2">
        <v>-13.2971</v>
      </c>
      <c r="C147222" s="2">
        <v>143.14277200000001</v>
      </c>
      <c r="D147222" s="1">
        <v>54</v>
      </c>
      <c r="E147222" s="1">
        <v>732135</v>
      </c>
      <c r="F147222" s="1">
        <v>8529005</v>
      </c>
      <c r="G147222" s="3" t="s">
        <v>32522</v>
      </c>
    </row>
    <row r="147223" spans="1:7" x14ac:dyDescent="0.25">
      <c r="A147223" s="3">
        <v>452134</v>
      </c>
      <c r="B147223" s="2">
        <v>-13.297661</v>
      </c>
      <c r="C147223" s="2">
        <v>143.12971300000001</v>
      </c>
      <c r="D147223" s="1">
        <v>54</v>
      </c>
      <c r="E147223" s="1">
        <v>730719</v>
      </c>
      <c r="F147223" s="1">
        <v>8528955</v>
      </c>
      <c r="G147223" s="3" t="s">
        <v>32523</v>
      </c>
    </row>
    <row r="147224" spans="1:7" x14ac:dyDescent="0.25">
      <c r="A147224" s="3">
        <v>452135</v>
      </c>
      <c r="B147224" s="2">
        <v>-13.308496999999999</v>
      </c>
      <c r="C147224" s="2">
        <v>143.11693500000001</v>
      </c>
      <c r="D147224" s="1">
        <v>54</v>
      </c>
      <c r="E147224" s="1">
        <v>729324</v>
      </c>
      <c r="F147224" s="1">
        <v>8527768</v>
      </c>
      <c r="G147224" s="3" t="s">
        <v>32524</v>
      </c>
    </row>
    <row r="147225" spans="1:7" x14ac:dyDescent="0.25">
      <c r="A147225" s="3">
        <v>452136</v>
      </c>
      <c r="B147225" s="2">
        <v>-13.308767</v>
      </c>
      <c r="C147225" s="2">
        <v>143.09304700000001</v>
      </c>
      <c r="D147225" s="1">
        <v>54</v>
      </c>
      <c r="E147225" s="1">
        <v>726735</v>
      </c>
      <c r="F147225" s="1">
        <v>8527760</v>
      </c>
      <c r="G147225" s="3" t="s">
        <v>32525</v>
      </c>
    </row>
    <row r="147226" spans="1:7" x14ac:dyDescent="0.25">
      <c r="A147226" s="3">
        <v>452137</v>
      </c>
      <c r="B147226" s="2">
        <v>-13.316827</v>
      </c>
      <c r="C147226" s="2">
        <v>143.091936</v>
      </c>
      <c r="D147226" s="1">
        <v>54</v>
      </c>
      <c r="E147226" s="1">
        <v>726607</v>
      </c>
      <c r="F147226" s="1">
        <v>8526869</v>
      </c>
      <c r="G147226" s="3" t="s">
        <v>32526</v>
      </c>
    </row>
    <row r="147227" spans="1:7" x14ac:dyDescent="0.25">
      <c r="A147227" s="3">
        <v>452138</v>
      </c>
      <c r="B147227" s="2">
        <v>-13.316822</v>
      </c>
      <c r="C147227" s="2">
        <v>143.08805000000001</v>
      </c>
      <c r="D147227" s="1">
        <v>54</v>
      </c>
      <c r="E147227" s="1">
        <v>726186</v>
      </c>
      <c r="F147227" s="1">
        <v>8526873</v>
      </c>
      <c r="G147227" s="3" t="s">
        <v>32527</v>
      </c>
    </row>
    <row r="147228" spans="1:7" x14ac:dyDescent="0.25">
      <c r="A147228" s="3">
        <v>452139</v>
      </c>
      <c r="B147228" s="2">
        <v>-13.317935</v>
      </c>
      <c r="C147228" s="2">
        <v>143.08555000000001</v>
      </c>
      <c r="D147228" s="1">
        <v>54</v>
      </c>
      <c r="E147228" s="1">
        <v>725914</v>
      </c>
      <c r="F147228" s="1">
        <v>8526752</v>
      </c>
      <c r="G147228" s="3" t="s">
        <v>32528</v>
      </c>
    </row>
    <row r="147229" spans="1:7" x14ac:dyDescent="0.25">
      <c r="A147229" s="3">
        <v>452140</v>
      </c>
      <c r="B147229" s="2">
        <v>-13.311544</v>
      </c>
      <c r="C147229" s="2">
        <v>143.071663</v>
      </c>
      <c r="D147229" s="1">
        <v>54</v>
      </c>
      <c r="E147229" s="1">
        <v>724415</v>
      </c>
      <c r="F147229" s="1">
        <v>8527472</v>
      </c>
      <c r="G147229" s="3" t="s">
        <v>51590</v>
      </c>
    </row>
    <row r="147230" spans="1:7" x14ac:dyDescent="0.25">
      <c r="A147230" s="3">
        <v>452141</v>
      </c>
      <c r="B147230" s="2">
        <v>-13.310717</v>
      </c>
      <c r="C147230" s="2">
        <v>143.06999400000001</v>
      </c>
      <c r="D147230" s="1">
        <v>54</v>
      </c>
      <c r="E147230" s="1">
        <v>724235</v>
      </c>
      <c r="F147230" s="1">
        <v>8527565</v>
      </c>
      <c r="G147230" s="3" t="s">
        <v>50352</v>
      </c>
    </row>
    <row r="147231" spans="1:7" x14ac:dyDescent="0.25">
      <c r="A147231" s="3">
        <v>452142</v>
      </c>
      <c r="B147231" s="2">
        <v>-13.323213000000001</v>
      </c>
      <c r="C147231" s="2">
        <v>143.08471900000001</v>
      </c>
      <c r="D147231" s="1">
        <v>54</v>
      </c>
      <c r="E147231" s="1">
        <v>725819</v>
      </c>
      <c r="F147231" s="1">
        <v>8526169</v>
      </c>
      <c r="G147231" s="3" t="s">
        <v>32529</v>
      </c>
    </row>
    <row r="147232" spans="1:7" x14ac:dyDescent="0.25">
      <c r="A147232" s="3">
        <v>452157</v>
      </c>
      <c r="B147232" s="2">
        <v>-13.323766000000001</v>
      </c>
      <c r="C147232" s="2">
        <v>143.08110500000001</v>
      </c>
      <c r="D147232" s="1">
        <v>54</v>
      </c>
      <c r="E147232" s="1">
        <v>725427</v>
      </c>
      <c r="F147232" s="1">
        <v>8526111</v>
      </c>
      <c r="G147232" s="3" t="s">
        <v>32779</v>
      </c>
    </row>
    <row r="147233" spans="1:7" x14ac:dyDescent="0.25">
      <c r="A147233" s="3">
        <v>452158</v>
      </c>
      <c r="B147233" s="2">
        <v>-13.328768999999999</v>
      </c>
      <c r="C147233" s="2">
        <v>143.08027200000001</v>
      </c>
      <c r="D147233" s="1">
        <v>54</v>
      </c>
      <c r="E147233" s="1">
        <v>725332</v>
      </c>
      <c r="F147233" s="1">
        <v>8525558</v>
      </c>
      <c r="G147233" s="3" t="s">
        <v>32780</v>
      </c>
    </row>
    <row r="147234" spans="1:7" x14ac:dyDescent="0.25">
      <c r="A147234" s="3">
        <v>452159</v>
      </c>
      <c r="B147234" s="2">
        <v>-13.335160999999999</v>
      </c>
      <c r="C147234" s="2">
        <v>143.07888500000001</v>
      </c>
      <c r="D147234" s="1">
        <v>54</v>
      </c>
      <c r="E147234" s="1">
        <v>725176</v>
      </c>
      <c r="F147234" s="1">
        <v>8524852</v>
      </c>
      <c r="G147234" s="3" t="s">
        <v>50358</v>
      </c>
    </row>
    <row r="147235" spans="1:7" x14ac:dyDescent="0.25">
      <c r="A147235" s="3">
        <v>452160</v>
      </c>
      <c r="B147235" s="2">
        <v>-13.33405</v>
      </c>
      <c r="C147235" s="2">
        <v>143.075547</v>
      </c>
      <c r="D147235" s="1">
        <v>54</v>
      </c>
      <c r="E147235" s="1">
        <v>724815</v>
      </c>
      <c r="F147235" s="1">
        <v>8524978</v>
      </c>
      <c r="G147235" s="3" t="s">
        <v>32781</v>
      </c>
    </row>
    <row r="147236" spans="1:7" x14ac:dyDescent="0.25">
      <c r="A147236" s="3">
        <v>452162</v>
      </c>
      <c r="B147236" s="2">
        <v>-13.338772000000001</v>
      </c>
      <c r="C147236" s="2">
        <v>143.057222</v>
      </c>
      <c r="D147236" s="1">
        <v>54</v>
      </c>
      <c r="E147236" s="1">
        <v>722825</v>
      </c>
      <c r="F147236" s="1">
        <v>8524472</v>
      </c>
      <c r="G147236" s="3" t="s">
        <v>50359</v>
      </c>
    </row>
    <row r="147237" spans="1:7" x14ac:dyDescent="0.25">
      <c r="A147237" s="3">
        <v>452164</v>
      </c>
      <c r="B147237" s="2">
        <v>-13.342383</v>
      </c>
      <c r="C147237" s="2">
        <v>143.05443600000001</v>
      </c>
      <c r="D147237" s="1">
        <v>54</v>
      </c>
      <c r="E147237" s="1">
        <v>722520</v>
      </c>
      <c r="F147237" s="1">
        <v>8524075</v>
      </c>
      <c r="G147237" s="3" t="s">
        <v>32784</v>
      </c>
    </row>
    <row r="147238" spans="1:7" x14ac:dyDescent="0.25">
      <c r="A147238" s="3">
        <v>452166</v>
      </c>
      <c r="B147238" s="2">
        <v>-13.344325</v>
      </c>
      <c r="C147238" s="2">
        <v>143.053606</v>
      </c>
      <c r="D147238" s="1">
        <v>54</v>
      </c>
      <c r="E147238" s="1">
        <v>722428</v>
      </c>
      <c r="F147238" s="1">
        <v>8523861</v>
      </c>
      <c r="G147238" s="3" t="s">
        <v>51592</v>
      </c>
    </row>
    <row r="147239" spans="1:7" x14ac:dyDescent="0.25">
      <c r="A147239" s="3">
        <v>452167</v>
      </c>
      <c r="B147239" s="2">
        <v>-13.348772</v>
      </c>
      <c r="C147239" s="2">
        <v>143.05443600000001</v>
      </c>
      <c r="D147239" s="1">
        <v>54</v>
      </c>
      <c r="E147239" s="1">
        <v>722514</v>
      </c>
      <c r="F147239" s="1">
        <v>8523368</v>
      </c>
      <c r="G147239" s="3" t="s">
        <v>32785</v>
      </c>
    </row>
    <row r="147240" spans="1:7" x14ac:dyDescent="0.25">
      <c r="A147240" s="3">
        <v>452168</v>
      </c>
      <c r="B147240" s="2">
        <v>-13.365714000000001</v>
      </c>
      <c r="C147240" s="2">
        <v>143.070269</v>
      </c>
      <c r="D147240" s="1">
        <v>54</v>
      </c>
      <c r="E147240" s="1">
        <v>724214</v>
      </c>
      <c r="F147240" s="1">
        <v>8521479</v>
      </c>
      <c r="G147240" s="3" t="s">
        <v>50361</v>
      </c>
    </row>
    <row r="147241" spans="1:7" x14ac:dyDescent="0.25">
      <c r="A147241" s="3">
        <v>452170</v>
      </c>
      <c r="B147241" s="2">
        <v>-13.366822000000001</v>
      </c>
      <c r="C147241" s="2">
        <v>143.073047</v>
      </c>
      <c r="D147241" s="1">
        <v>54</v>
      </c>
      <c r="E147241" s="1">
        <v>724514</v>
      </c>
      <c r="F147241" s="1">
        <v>8521354</v>
      </c>
      <c r="G147241" s="3" t="s">
        <v>32787</v>
      </c>
    </row>
    <row r="147242" spans="1:7" x14ac:dyDescent="0.25">
      <c r="A147242" s="3">
        <v>452171</v>
      </c>
      <c r="B147242" s="2">
        <v>-13.375719</v>
      </c>
      <c r="C147242" s="2">
        <v>143.08138500000001</v>
      </c>
      <c r="D147242" s="1">
        <v>54</v>
      </c>
      <c r="E147242" s="1">
        <v>725409</v>
      </c>
      <c r="F147242" s="1">
        <v>8520362</v>
      </c>
      <c r="G147242" s="3" t="s">
        <v>50362</v>
      </c>
    </row>
    <row r="147243" spans="1:7" x14ac:dyDescent="0.25">
      <c r="A147243" s="3">
        <v>452172</v>
      </c>
      <c r="B147243" s="2">
        <v>-13.378491</v>
      </c>
      <c r="C147243" s="2">
        <v>143.08054899999999</v>
      </c>
      <c r="D147243" s="1">
        <v>54</v>
      </c>
      <c r="E147243" s="1">
        <v>725316</v>
      </c>
      <c r="F147243" s="1">
        <v>8520056</v>
      </c>
      <c r="G147243" s="3" t="s">
        <v>32788</v>
      </c>
    </row>
    <row r="147244" spans="1:7" x14ac:dyDescent="0.25">
      <c r="A147244" s="3">
        <v>452174</v>
      </c>
      <c r="B147244" s="2">
        <v>-13.694330000000001</v>
      </c>
      <c r="C147244" s="2">
        <v>143.31887399999999</v>
      </c>
      <c r="D147244" s="1">
        <v>54</v>
      </c>
      <c r="E147244" s="1">
        <v>750807</v>
      </c>
      <c r="F147244" s="1">
        <v>8484872</v>
      </c>
      <c r="G147244" s="3" t="s">
        <v>32791</v>
      </c>
    </row>
    <row r="147245" spans="1:7" x14ac:dyDescent="0.25">
      <c r="A147245" s="3">
        <v>452178</v>
      </c>
      <c r="B147245" s="2">
        <v>-13.693497000000001</v>
      </c>
      <c r="C147245" s="2">
        <v>143.31804099999999</v>
      </c>
      <c r="D147245" s="1">
        <v>54</v>
      </c>
      <c r="E147245" s="1">
        <v>750718</v>
      </c>
      <c r="F147245" s="1">
        <v>8484965</v>
      </c>
      <c r="G147245" s="3" t="s">
        <v>51593</v>
      </c>
    </row>
    <row r="147246" spans="1:7" x14ac:dyDescent="0.25">
      <c r="A147246" s="3">
        <v>452179</v>
      </c>
      <c r="B147246" s="2">
        <v>-13.690714</v>
      </c>
      <c r="C147246" s="2">
        <v>143.316103</v>
      </c>
      <c r="D147246" s="1">
        <v>54</v>
      </c>
      <c r="E147246" s="1">
        <v>750511</v>
      </c>
      <c r="F147246" s="1">
        <v>8485275</v>
      </c>
      <c r="G147246" s="3" t="s">
        <v>32794</v>
      </c>
    </row>
    <row r="147247" spans="1:7" x14ac:dyDescent="0.25">
      <c r="A147247" s="3">
        <v>452182</v>
      </c>
      <c r="B147247" s="2">
        <v>-13.671822000000001</v>
      </c>
      <c r="C147247" s="2">
        <v>143.314986</v>
      </c>
      <c r="D147247" s="1">
        <v>54</v>
      </c>
      <c r="E147247" s="1">
        <v>750410</v>
      </c>
      <c r="F147247" s="1">
        <v>8487367</v>
      </c>
      <c r="G147247" s="3" t="s">
        <v>32797</v>
      </c>
    </row>
    <row r="147248" spans="1:7" x14ac:dyDescent="0.25">
      <c r="A147248" s="3">
        <v>452184</v>
      </c>
      <c r="B147248" s="2">
        <v>-13.663772</v>
      </c>
      <c r="C147248" s="2">
        <v>143.31775999999999</v>
      </c>
      <c r="D147248" s="1">
        <v>54</v>
      </c>
      <c r="E147248" s="1">
        <v>750719</v>
      </c>
      <c r="F147248" s="1">
        <v>8488255</v>
      </c>
      <c r="G147248" s="3" t="s">
        <v>32799</v>
      </c>
    </row>
    <row r="147249" spans="1:7" x14ac:dyDescent="0.25">
      <c r="A147249" s="3">
        <v>452186</v>
      </c>
      <c r="B147249" s="2">
        <v>-13.650156000000001</v>
      </c>
      <c r="C147249" s="2">
        <v>143.31776600000001</v>
      </c>
      <c r="D147249" s="1">
        <v>54</v>
      </c>
      <c r="E147249" s="1">
        <v>750734</v>
      </c>
      <c r="F147249" s="1">
        <v>8489762</v>
      </c>
      <c r="G147249" s="3" t="s">
        <v>51594</v>
      </c>
    </row>
    <row r="147250" spans="1:7" x14ac:dyDescent="0.25">
      <c r="A147250" s="3">
        <v>452188</v>
      </c>
      <c r="B147250" s="2">
        <v>-13.629327</v>
      </c>
      <c r="C147250" s="2">
        <v>143.32665499999999</v>
      </c>
      <c r="D147250" s="1">
        <v>54</v>
      </c>
      <c r="E147250" s="1">
        <v>751718</v>
      </c>
      <c r="F147250" s="1">
        <v>8492058</v>
      </c>
      <c r="G147250" s="3" t="s">
        <v>32801</v>
      </c>
    </row>
    <row r="147251" spans="1:7" x14ac:dyDescent="0.25">
      <c r="A147251" s="3">
        <v>452190</v>
      </c>
      <c r="B147251" s="2">
        <v>-13.620155</v>
      </c>
      <c r="C147251" s="2">
        <v>143.33248499999999</v>
      </c>
      <c r="D147251" s="1">
        <v>54</v>
      </c>
      <c r="E147251" s="1">
        <v>752359</v>
      </c>
      <c r="F147251" s="1">
        <v>8493067</v>
      </c>
      <c r="G147251" s="3" t="s">
        <v>32802</v>
      </c>
    </row>
    <row r="147252" spans="1:7" x14ac:dyDescent="0.25">
      <c r="A147252" s="3">
        <v>452192</v>
      </c>
      <c r="B147252" s="2">
        <v>-13.594047</v>
      </c>
      <c r="C147252" s="2">
        <v>143.33193499999999</v>
      </c>
      <c r="D147252" s="1">
        <v>54</v>
      </c>
      <c r="E147252" s="1">
        <v>752327</v>
      </c>
      <c r="F147252" s="1">
        <v>8495957</v>
      </c>
      <c r="G147252" s="3" t="s">
        <v>32803</v>
      </c>
    </row>
    <row r="147253" spans="1:7" x14ac:dyDescent="0.25">
      <c r="A147253" s="3">
        <v>452193</v>
      </c>
      <c r="B147253" s="2">
        <v>-13.590439</v>
      </c>
      <c r="C147253" s="2">
        <v>143.32943499999999</v>
      </c>
      <c r="D147253" s="1">
        <v>54</v>
      </c>
      <c r="E147253" s="1">
        <v>752060</v>
      </c>
      <c r="F147253" s="1">
        <v>8496359</v>
      </c>
      <c r="G147253" s="3" t="s">
        <v>32805</v>
      </c>
    </row>
    <row r="147254" spans="1:7" x14ac:dyDescent="0.25">
      <c r="A147254" s="3">
        <v>452194</v>
      </c>
      <c r="B147254" s="2">
        <v>-13.584883</v>
      </c>
      <c r="C147254" s="2">
        <v>143.33137400000001</v>
      </c>
      <c r="D147254" s="1">
        <v>54</v>
      </c>
      <c r="E147254" s="1">
        <v>752276</v>
      </c>
      <c r="F147254" s="1">
        <v>8496972</v>
      </c>
      <c r="G147254" s="3" t="s">
        <v>32806</v>
      </c>
    </row>
    <row r="147255" spans="1:7" x14ac:dyDescent="0.25">
      <c r="A147255" s="3">
        <v>452196</v>
      </c>
      <c r="B147255" s="2">
        <v>-13.572376999999999</v>
      </c>
      <c r="C147255" s="2">
        <v>143.31859900000001</v>
      </c>
      <c r="D147255" s="1">
        <v>54</v>
      </c>
      <c r="E147255" s="1">
        <v>750906</v>
      </c>
      <c r="F147255" s="1">
        <v>8498369</v>
      </c>
      <c r="G147255" s="3" t="s">
        <v>33099</v>
      </c>
    </row>
    <row r="147256" spans="1:7" x14ac:dyDescent="0.25">
      <c r="A147256" s="3">
        <v>452197</v>
      </c>
      <c r="B147256" s="2">
        <v>-13.556267</v>
      </c>
      <c r="C147256" s="2">
        <v>143.297211</v>
      </c>
      <c r="D147256" s="1">
        <v>54</v>
      </c>
      <c r="E147256" s="1">
        <v>748607</v>
      </c>
      <c r="F147256" s="1">
        <v>8500174</v>
      </c>
      <c r="G147256" s="3" t="s">
        <v>51595</v>
      </c>
    </row>
    <row r="147257" spans="1:7" x14ac:dyDescent="0.25">
      <c r="A147257" s="3">
        <v>452198</v>
      </c>
      <c r="B147257" s="2">
        <v>-13.550158</v>
      </c>
      <c r="C147257" s="2">
        <v>143.29221100000001</v>
      </c>
      <c r="D147257" s="1">
        <v>54</v>
      </c>
      <c r="E147257" s="1">
        <v>748072</v>
      </c>
      <c r="F147257" s="1">
        <v>8500855</v>
      </c>
      <c r="G147257" s="3" t="s">
        <v>33100</v>
      </c>
    </row>
    <row r="147258" spans="1:7" x14ac:dyDescent="0.25">
      <c r="A147258" s="3">
        <v>452199</v>
      </c>
      <c r="B147258" s="2">
        <v>-13.181824000000001</v>
      </c>
      <c r="C147258" s="2">
        <v>143.02832699999999</v>
      </c>
      <c r="D147258" s="1">
        <v>54</v>
      </c>
      <c r="E147258" s="1">
        <v>719836</v>
      </c>
      <c r="F147258" s="1">
        <v>8541864</v>
      </c>
      <c r="G147258" s="3" t="s">
        <v>33101</v>
      </c>
    </row>
    <row r="147259" spans="1:7" x14ac:dyDescent="0.25">
      <c r="A147259" s="3">
        <v>452200</v>
      </c>
      <c r="B147259" s="2">
        <v>-13.18543</v>
      </c>
      <c r="C147259" s="2">
        <v>143.02722199999999</v>
      </c>
      <c r="D147259" s="1">
        <v>54</v>
      </c>
      <c r="E147259" s="1">
        <v>719713</v>
      </c>
      <c r="F147259" s="1">
        <v>8541466</v>
      </c>
      <c r="G147259" s="3" t="s">
        <v>33102</v>
      </c>
    </row>
    <row r="147260" spans="1:7" x14ac:dyDescent="0.25">
      <c r="A147260" s="3">
        <v>452201</v>
      </c>
      <c r="B147260" s="2">
        <v>-13.214325000000001</v>
      </c>
      <c r="C147260" s="2">
        <v>143.02249699999999</v>
      </c>
      <c r="D147260" s="1">
        <v>54</v>
      </c>
      <c r="E147260" s="1">
        <v>719174</v>
      </c>
      <c r="F147260" s="1">
        <v>8538273</v>
      </c>
      <c r="G147260" s="3" t="s">
        <v>33103</v>
      </c>
    </row>
    <row r="147261" spans="1:7" x14ac:dyDescent="0.25">
      <c r="A147261" s="3">
        <v>452202</v>
      </c>
      <c r="B147261" s="2">
        <v>-13.214325000000001</v>
      </c>
      <c r="C147261" s="2">
        <v>143.03388899999999</v>
      </c>
      <c r="D147261" s="1">
        <v>54</v>
      </c>
      <c r="E147261" s="1">
        <v>720409</v>
      </c>
      <c r="F147261" s="1">
        <v>8538263</v>
      </c>
      <c r="G147261" s="3" t="s">
        <v>33104</v>
      </c>
    </row>
    <row r="147262" spans="1:7" x14ac:dyDescent="0.25">
      <c r="A147262" s="3">
        <v>452203</v>
      </c>
      <c r="B147262" s="2">
        <v>-13.223212999999999</v>
      </c>
      <c r="C147262" s="2">
        <v>143.032219</v>
      </c>
      <c r="D147262" s="1">
        <v>54</v>
      </c>
      <c r="E147262" s="1">
        <v>720220</v>
      </c>
      <c r="F147262" s="1">
        <v>8537281</v>
      </c>
      <c r="G147262" s="3" t="s">
        <v>33105</v>
      </c>
    </row>
    <row r="147263" spans="1:7" x14ac:dyDescent="0.25">
      <c r="A147263" s="3">
        <v>452204</v>
      </c>
      <c r="B147263" s="2">
        <v>-13.225160000000001</v>
      </c>
      <c r="C147263" s="2">
        <v>143.03499400000001</v>
      </c>
      <c r="D147263" s="1">
        <v>54</v>
      </c>
      <c r="E147263" s="1">
        <v>720519</v>
      </c>
      <c r="F147263" s="1">
        <v>8537063</v>
      </c>
      <c r="G147263" s="3" t="s">
        <v>33106</v>
      </c>
    </row>
    <row r="147264" spans="1:7" x14ac:dyDescent="0.25">
      <c r="A147264" s="3">
        <v>452205</v>
      </c>
      <c r="B147264" s="2">
        <v>-13.231541</v>
      </c>
      <c r="C147264" s="2">
        <v>143.03610800000001</v>
      </c>
      <c r="D147264" s="1">
        <v>54</v>
      </c>
      <c r="E147264" s="1">
        <v>720634</v>
      </c>
      <c r="F147264" s="1">
        <v>8536356</v>
      </c>
      <c r="G147264" s="3" t="s">
        <v>51596</v>
      </c>
    </row>
    <row r="147265" spans="1:7" x14ac:dyDescent="0.25">
      <c r="A147265" s="3">
        <v>452206</v>
      </c>
      <c r="B147265" s="2">
        <v>-13.238213999999999</v>
      </c>
      <c r="C147265" s="2">
        <v>143.05277799999999</v>
      </c>
      <c r="D147265" s="1">
        <v>54</v>
      </c>
      <c r="E147265" s="1">
        <v>722435</v>
      </c>
      <c r="F147265" s="1">
        <v>8535603</v>
      </c>
      <c r="G147265" s="3" t="s">
        <v>33107</v>
      </c>
    </row>
    <row r="147266" spans="1:7" x14ac:dyDescent="0.25">
      <c r="A147266" s="3">
        <v>452207</v>
      </c>
      <c r="B147266" s="2">
        <v>-13.239319</v>
      </c>
      <c r="C147266" s="2">
        <v>143.070277</v>
      </c>
      <c r="D147266" s="1">
        <v>54</v>
      </c>
      <c r="E147266" s="1">
        <v>724331</v>
      </c>
      <c r="F147266" s="1">
        <v>8535465</v>
      </c>
      <c r="G147266" s="3" t="s">
        <v>33108</v>
      </c>
    </row>
    <row r="147267" spans="1:7" x14ac:dyDescent="0.25">
      <c r="A147267" s="3">
        <v>452208</v>
      </c>
      <c r="B147267" s="2">
        <v>-13.238213999999999</v>
      </c>
      <c r="C147267" s="2">
        <v>143.078608</v>
      </c>
      <c r="D147267" s="1">
        <v>54</v>
      </c>
      <c r="E147267" s="1">
        <v>725235</v>
      </c>
      <c r="F147267" s="1">
        <v>8535580</v>
      </c>
      <c r="G147267" s="3" t="s">
        <v>33109</v>
      </c>
    </row>
    <row r="147268" spans="1:7" x14ac:dyDescent="0.25">
      <c r="A147268" s="3">
        <v>452209</v>
      </c>
      <c r="B147268" s="2">
        <v>-13.242661</v>
      </c>
      <c r="C147268" s="2">
        <v>143.08860799999999</v>
      </c>
      <c r="D147268" s="1">
        <v>54</v>
      </c>
      <c r="E147268" s="1">
        <v>726315</v>
      </c>
      <c r="F147268" s="1">
        <v>8535079</v>
      </c>
      <c r="G147268" s="3" t="s">
        <v>33110</v>
      </c>
    </row>
    <row r="147269" spans="1:7" x14ac:dyDescent="0.25">
      <c r="A147269" s="3">
        <v>452210</v>
      </c>
      <c r="B147269" s="2">
        <v>-13.232659999999999</v>
      </c>
      <c r="C147269" s="2">
        <v>143.11638099999999</v>
      </c>
      <c r="D147269" s="1">
        <v>54</v>
      </c>
      <c r="E147269" s="1">
        <v>729335</v>
      </c>
      <c r="F147269" s="1">
        <v>8536160</v>
      </c>
      <c r="G147269" s="3" t="s">
        <v>33111</v>
      </c>
    </row>
    <row r="147270" spans="1:7" x14ac:dyDescent="0.25">
      <c r="A147270" s="3">
        <v>452212</v>
      </c>
      <c r="B147270" s="2">
        <v>-13.226269</v>
      </c>
      <c r="C147270" s="2">
        <v>143.12444400000001</v>
      </c>
      <c r="D147270" s="1">
        <v>54</v>
      </c>
      <c r="E147270" s="1">
        <v>730215</v>
      </c>
      <c r="F147270" s="1">
        <v>8536860</v>
      </c>
      <c r="G147270" s="3" t="s">
        <v>33113</v>
      </c>
    </row>
    <row r="147271" spans="1:7" x14ac:dyDescent="0.25">
      <c r="A147271" s="3">
        <v>452213</v>
      </c>
      <c r="B147271" s="2">
        <v>-13.227102</v>
      </c>
      <c r="C147271" s="2">
        <v>143.12638799999999</v>
      </c>
      <c r="D147271" s="1">
        <v>54</v>
      </c>
      <c r="E147271" s="1">
        <v>730425</v>
      </c>
      <c r="F147271" s="1">
        <v>8536766</v>
      </c>
      <c r="G147271" s="3" t="s">
        <v>50363</v>
      </c>
    </row>
    <row r="147272" spans="1:7" x14ac:dyDescent="0.25">
      <c r="A147272" s="3">
        <v>452216</v>
      </c>
      <c r="B147272" s="2">
        <v>-13.228766</v>
      </c>
      <c r="C147272" s="2">
        <v>143.12721300000001</v>
      </c>
      <c r="D147272" s="1">
        <v>54</v>
      </c>
      <c r="E147272" s="1">
        <v>730513</v>
      </c>
      <c r="F147272" s="1">
        <v>8536581</v>
      </c>
      <c r="G147272" s="3" t="s">
        <v>50364</v>
      </c>
    </row>
    <row r="147273" spans="1:7" x14ac:dyDescent="0.25">
      <c r="A147273" s="3">
        <v>452217</v>
      </c>
      <c r="B147273" s="2">
        <v>-13.231272000000001</v>
      </c>
      <c r="C147273" s="2">
        <v>143.12916300000001</v>
      </c>
      <c r="D147273" s="1">
        <v>54</v>
      </c>
      <c r="E147273" s="1">
        <v>730722</v>
      </c>
      <c r="F147273" s="1">
        <v>8536302</v>
      </c>
      <c r="G147273" s="3" t="s">
        <v>32315</v>
      </c>
    </row>
    <row r="147274" spans="1:7" x14ac:dyDescent="0.25">
      <c r="A147274" s="3">
        <v>452218</v>
      </c>
      <c r="B147274" s="2">
        <v>-13.231548999999999</v>
      </c>
      <c r="C147274" s="2">
        <v>143.13277199999999</v>
      </c>
      <c r="D147274" s="1">
        <v>54</v>
      </c>
      <c r="E147274" s="1">
        <v>731113</v>
      </c>
      <c r="F147274" s="1">
        <v>8536268</v>
      </c>
      <c r="G147274" s="3" t="s">
        <v>32316</v>
      </c>
    </row>
    <row r="147275" spans="1:7" x14ac:dyDescent="0.25">
      <c r="A147275" s="3">
        <v>452220</v>
      </c>
      <c r="B147275" s="2">
        <v>-13.231548999999999</v>
      </c>
      <c r="C147275" s="2">
        <v>143.14471599999999</v>
      </c>
      <c r="D147275" s="1">
        <v>54</v>
      </c>
      <c r="E147275" s="1">
        <v>732408</v>
      </c>
      <c r="F147275" s="1">
        <v>8536257</v>
      </c>
      <c r="G147275" s="3" t="s">
        <v>32317</v>
      </c>
    </row>
    <row r="147276" spans="1:7" x14ac:dyDescent="0.25">
      <c r="A147276" s="3">
        <v>452222</v>
      </c>
      <c r="B147276" s="2">
        <v>-13.226827</v>
      </c>
      <c r="C147276" s="2">
        <v>143.14750000000001</v>
      </c>
      <c r="D147276" s="1">
        <v>54</v>
      </c>
      <c r="E147276" s="1">
        <v>732714</v>
      </c>
      <c r="F147276" s="1">
        <v>8536777</v>
      </c>
      <c r="G147276" s="3" t="s">
        <v>51363</v>
      </c>
    </row>
    <row r="147277" spans="1:7" x14ac:dyDescent="0.25">
      <c r="A147277" s="3">
        <v>452223</v>
      </c>
      <c r="B147277" s="2">
        <v>-13.217938</v>
      </c>
      <c r="C147277" s="2">
        <v>143.14610200000001</v>
      </c>
      <c r="D147277" s="1">
        <v>54</v>
      </c>
      <c r="E147277" s="1">
        <v>732571</v>
      </c>
      <c r="F147277" s="1">
        <v>8537762</v>
      </c>
      <c r="G147277" s="3" t="s">
        <v>32319</v>
      </c>
    </row>
    <row r="147278" spans="1:7" x14ac:dyDescent="0.25">
      <c r="A147278" s="3">
        <v>452225</v>
      </c>
      <c r="B147278" s="2">
        <v>-13.199052</v>
      </c>
      <c r="C147278" s="2">
        <v>143.12971300000001</v>
      </c>
      <c r="D147278" s="1">
        <v>54</v>
      </c>
      <c r="E147278" s="1">
        <v>730812</v>
      </c>
      <c r="F147278" s="1">
        <v>8539867</v>
      </c>
      <c r="G147278" s="3" t="s">
        <v>51364</v>
      </c>
    </row>
    <row r="147279" spans="1:7" x14ac:dyDescent="0.25">
      <c r="A147279" s="3">
        <v>452226</v>
      </c>
      <c r="B147279" s="2">
        <v>-13.197383</v>
      </c>
      <c r="C147279" s="2">
        <v>143.128049</v>
      </c>
      <c r="D147279" s="1">
        <v>54</v>
      </c>
      <c r="E147279" s="1">
        <v>730633</v>
      </c>
      <c r="F147279" s="1">
        <v>8540053</v>
      </c>
      <c r="G147279" s="3" t="s">
        <v>32321</v>
      </c>
    </row>
    <row r="147280" spans="1:7" x14ac:dyDescent="0.25">
      <c r="A147280" s="3">
        <v>452229</v>
      </c>
      <c r="B147280" s="2">
        <v>-13.199883</v>
      </c>
      <c r="C147280" s="2">
        <v>143.12527399999999</v>
      </c>
      <c r="D147280" s="1">
        <v>54</v>
      </c>
      <c r="E147280" s="1">
        <v>730330</v>
      </c>
      <c r="F147280" s="1">
        <v>8539779</v>
      </c>
      <c r="G147280" s="3" t="s">
        <v>32322</v>
      </c>
    </row>
    <row r="147281" spans="1:7" x14ac:dyDescent="0.25">
      <c r="A147281" s="3">
        <v>452230</v>
      </c>
      <c r="B147281" s="2">
        <v>-13.200996999999999</v>
      </c>
      <c r="C147281" s="2">
        <v>143.12193500000001</v>
      </c>
      <c r="D147281" s="1">
        <v>54</v>
      </c>
      <c r="E147281" s="1">
        <v>729967</v>
      </c>
      <c r="F147281" s="1">
        <v>8539659</v>
      </c>
      <c r="G147281" s="3" t="s">
        <v>32323</v>
      </c>
    </row>
    <row r="147282" spans="1:7" x14ac:dyDescent="0.25">
      <c r="A147282" s="3">
        <v>452231</v>
      </c>
      <c r="B147282" s="2">
        <v>-13.19905</v>
      </c>
      <c r="C147282" s="2">
        <v>143.11999399999999</v>
      </c>
      <c r="D147282" s="1">
        <v>54</v>
      </c>
      <c r="E147282" s="1">
        <v>729758</v>
      </c>
      <c r="F147282" s="1">
        <v>8539876</v>
      </c>
      <c r="G147282" s="3" t="s">
        <v>51366</v>
      </c>
    </row>
    <row r="147283" spans="1:7" x14ac:dyDescent="0.25">
      <c r="A147283" s="3">
        <v>466502</v>
      </c>
      <c r="B147283" s="2">
        <v>-12.69923</v>
      </c>
      <c r="C147283" s="2">
        <v>143.024305</v>
      </c>
      <c r="D147283" s="1">
        <v>54</v>
      </c>
      <c r="E147283" s="1">
        <v>719822</v>
      </c>
      <c r="F147283" s="1">
        <v>8595266</v>
      </c>
      <c r="G147283" s="3" t="s">
        <v>64704</v>
      </c>
    </row>
    <row r="147284" spans="1:7" x14ac:dyDescent="0.25">
      <c r="A147284" s="3">
        <v>466503</v>
      </c>
      <c r="B147284" s="2">
        <v>-12.728626999999999</v>
      </c>
      <c r="C147284" s="2">
        <v>143.07977399999999</v>
      </c>
      <c r="D147284" s="1">
        <v>54</v>
      </c>
      <c r="E147284" s="1">
        <v>725822</v>
      </c>
      <c r="F147284" s="1">
        <v>8591966</v>
      </c>
      <c r="G147284" s="3" t="s">
        <v>64705</v>
      </c>
    </row>
    <row r="147285" spans="1:7" x14ac:dyDescent="0.25">
      <c r="A147285" s="3">
        <v>466504</v>
      </c>
      <c r="B147285" s="2">
        <v>-12.730427000000001</v>
      </c>
      <c r="C147285" s="2">
        <v>143.08071000000001</v>
      </c>
      <c r="D147285" s="1">
        <v>54</v>
      </c>
      <c r="E147285" s="1">
        <v>725922</v>
      </c>
      <c r="F147285" s="1">
        <v>8591766</v>
      </c>
      <c r="G147285" s="3" t="s">
        <v>64706</v>
      </c>
    </row>
    <row r="147286" spans="1:7" x14ac:dyDescent="0.25">
      <c r="A147286" s="3">
        <v>466505</v>
      </c>
      <c r="B147286" s="2">
        <v>-12.729952000000001</v>
      </c>
      <c r="C147286" s="2">
        <v>143.08346900000001</v>
      </c>
      <c r="D147286" s="1">
        <v>54</v>
      </c>
      <c r="E147286" s="1">
        <v>726222</v>
      </c>
      <c r="F147286" s="1">
        <v>8591816</v>
      </c>
      <c r="G147286" s="3" t="s">
        <v>64707</v>
      </c>
    </row>
    <row r="147287" spans="1:7" x14ac:dyDescent="0.25">
      <c r="A147287" s="3">
        <v>466506</v>
      </c>
      <c r="B147287" s="2">
        <v>-12.725844</v>
      </c>
      <c r="C147287" s="2">
        <v>143.08895799999999</v>
      </c>
      <c r="D147287" s="1">
        <v>54</v>
      </c>
      <c r="E147287" s="1">
        <v>726822</v>
      </c>
      <c r="F147287" s="1">
        <v>8592266</v>
      </c>
      <c r="G147287" s="3" t="s">
        <v>64708</v>
      </c>
    </row>
    <row r="147288" spans="1:7" x14ac:dyDescent="0.25">
      <c r="A147288" s="3">
        <v>466507</v>
      </c>
      <c r="B147288" s="2">
        <v>-12.724958000000001</v>
      </c>
      <c r="C147288" s="2">
        <v>143.08664999999999</v>
      </c>
      <c r="D147288" s="1">
        <v>54</v>
      </c>
      <c r="E147288" s="1">
        <v>726572</v>
      </c>
      <c r="F147288" s="1">
        <v>8592366</v>
      </c>
      <c r="G147288" s="3" t="s">
        <v>64709</v>
      </c>
    </row>
    <row r="147289" spans="1:7" x14ac:dyDescent="0.25">
      <c r="A147289" s="3">
        <v>466508</v>
      </c>
      <c r="B147289" s="2">
        <v>-12.725899</v>
      </c>
      <c r="C147289" s="2">
        <v>143.081594</v>
      </c>
      <c r="D147289" s="1">
        <v>54</v>
      </c>
      <c r="E147289" s="1">
        <v>726022</v>
      </c>
      <c r="F147289" s="1">
        <v>8592266</v>
      </c>
      <c r="G147289" s="3" t="s">
        <v>64710</v>
      </c>
    </row>
    <row r="147290" spans="1:7" x14ac:dyDescent="0.25">
      <c r="A147290" s="3">
        <v>466509</v>
      </c>
      <c r="B147290" s="2">
        <v>-12.954558</v>
      </c>
      <c r="C147290" s="2">
        <v>143.13599400000001</v>
      </c>
      <c r="D147290" s="1">
        <v>54</v>
      </c>
      <c r="E147290" s="1">
        <v>731722</v>
      </c>
      <c r="F147290" s="1">
        <v>8566916</v>
      </c>
      <c r="G147290" s="3" t="s">
        <v>64711</v>
      </c>
    </row>
    <row r="147291" spans="1:7" x14ac:dyDescent="0.25">
      <c r="A147291" s="3">
        <v>466510</v>
      </c>
      <c r="B147291" s="2">
        <v>-12.957806</v>
      </c>
      <c r="C147291" s="2">
        <v>143.125888</v>
      </c>
      <c r="D147291" s="1">
        <v>54</v>
      </c>
      <c r="E147291" s="1">
        <v>730622</v>
      </c>
      <c r="F147291" s="1">
        <v>8566566</v>
      </c>
      <c r="G147291" s="3" t="s">
        <v>67232</v>
      </c>
    </row>
    <row r="147292" spans="1:7" x14ac:dyDescent="0.25">
      <c r="A147292" s="3">
        <v>466511</v>
      </c>
      <c r="B147292" s="2">
        <v>-12.959633</v>
      </c>
      <c r="C147292" s="2">
        <v>143.12313800000001</v>
      </c>
      <c r="D147292" s="1">
        <v>54</v>
      </c>
      <c r="E147292" s="1">
        <v>730322</v>
      </c>
      <c r="F147292" s="1">
        <v>8566366</v>
      </c>
      <c r="G147292" s="3" t="s">
        <v>67233</v>
      </c>
    </row>
    <row r="147293" spans="1:7" x14ac:dyDescent="0.25">
      <c r="A147293" s="3">
        <v>466512</v>
      </c>
      <c r="B147293" s="2">
        <v>-12.973324</v>
      </c>
      <c r="C147293" s="2">
        <v>143.10666900000001</v>
      </c>
      <c r="D147293" s="1">
        <v>54</v>
      </c>
      <c r="E147293" s="1">
        <v>728522</v>
      </c>
      <c r="F147293" s="1">
        <v>8564866</v>
      </c>
      <c r="G147293" s="3" t="s">
        <v>67234</v>
      </c>
    </row>
    <row r="147294" spans="1:7" x14ac:dyDescent="0.25">
      <c r="A147294" s="3">
        <v>466513</v>
      </c>
      <c r="B147294" s="2">
        <v>-12.976115999999999</v>
      </c>
      <c r="C147294" s="2">
        <v>143.096555</v>
      </c>
      <c r="D147294" s="1">
        <v>54</v>
      </c>
      <c r="E147294" s="1">
        <v>727422</v>
      </c>
      <c r="F147294" s="1">
        <v>8564566</v>
      </c>
      <c r="G147294" s="3" t="s">
        <v>67235</v>
      </c>
    </row>
    <row r="147295" spans="1:7" x14ac:dyDescent="0.25">
      <c r="A147295" s="3">
        <v>466514</v>
      </c>
      <c r="B147295" s="2">
        <v>-12.97348</v>
      </c>
      <c r="C147295" s="2">
        <v>143.08731599999999</v>
      </c>
      <c r="D147295" s="1">
        <v>54</v>
      </c>
      <c r="E147295" s="1">
        <v>726422</v>
      </c>
      <c r="F147295" s="1">
        <v>8564866</v>
      </c>
      <c r="G147295" s="3" t="s">
        <v>67236</v>
      </c>
    </row>
    <row r="147296" spans="1:7" x14ac:dyDescent="0.25">
      <c r="A147296" s="3">
        <v>466515</v>
      </c>
      <c r="B147296" s="2">
        <v>-12.976235000000001</v>
      </c>
      <c r="C147296" s="2">
        <v>143.08180999999999</v>
      </c>
      <c r="D147296" s="1">
        <v>54</v>
      </c>
      <c r="E147296" s="1">
        <v>725822</v>
      </c>
      <c r="F147296" s="1">
        <v>8564566</v>
      </c>
      <c r="G147296" s="3" t="s">
        <v>67237</v>
      </c>
    </row>
    <row r="147297" spans="1:7" x14ac:dyDescent="0.25">
      <c r="A147297" s="3">
        <v>466564</v>
      </c>
      <c r="B147297" s="2">
        <v>-12.977174</v>
      </c>
      <c r="C147297" s="2">
        <v>143.07721000000001</v>
      </c>
      <c r="D147297" s="1">
        <v>54</v>
      </c>
      <c r="E147297" s="1">
        <v>725322</v>
      </c>
      <c r="F147297" s="1">
        <v>8564466</v>
      </c>
      <c r="G147297" s="3" t="s">
        <v>67531</v>
      </c>
    </row>
    <row r="147298" spans="1:7" x14ac:dyDescent="0.25">
      <c r="A147298" s="3">
        <v>466565</v>
      </c>
      <c r="B147298" s="2">
        <v>-12.971847</v>
      </c>
      <c r="C147298" s="2">
        <v>143.065189</v>
      </c>
      <c r="D147298" s="1">
        <v>54</v>
      </c>
      <c r="E147298" s="1">
        <v>724022</v>
      </c>
      <c r="F147298" s="1">
        <v>8565066</v>
      </c>
      <c r="G147298" s="3" t="s">
        <v>67532</v>
      </c>
    </row>
    <row r="147299" spans="1:7" x14ac:dyDescent="0.25">
      <c r="A147299" s="3">
        <v>466566</v>
      </c>
      <c r="B147299" s="2">
        <v>-12.98063</v>
      </c>
      <c r="C147299" s="2">
        <v>143.04037700000001</v>
      </c>
      <c r="D147299" s="1">
        <v>54</v>
      </c>
      <c r="E147299" s="1">
        <v>721322</v>
      </c>
      <c r="F147299" s="1">
        <v>8564116</v>
      </c>
      <c r="G147299" s="3" t="s">
        <v>67533</v>
      </c>
    </row>
    <row r="147300" spans="1:7" x14ac:dyDescent="0.25">
      <c r="A147300" s="3">
        <v>466567</v>
      </c>
      <c r="B147300" s="2">
        <v>-12.977935</v>
      </c>
      <c r="C147300" s="2">
        <v>143.03805199999999</v>
      </c>
      <c r="D147300" s="1">
        <v>54</v>
      </c>
      <c r="E147300" s="1">
        <v>721072</v>
      </c>
      <c r="F147300" s="1">
        <v>8564416</v>
      </c>
      <c r="G147300" s="3" t="s">
        <v>67534</v>
      </c>
    </row>
    <row r="147301" spans="1:7" x14ac:dyDescent="0.25">
      <c r="A147301" s="3">
        <v>466568</v>
      </c>
      <c r="B147301" s="2">
        <v>-12.968021999999999</v>
      </c>
      <c r="C147301" s="2">
        <v>143.03474700000001</v>
      </c>
      <c r="D147301" s="1">
        <v>54</v>
      </c>
      <c r="E147301" s="1">
        <v>720722</v>
      </c>
      <c r="F147301" s="1">
        <v>8565516</v>
      </c>
      <c r="G147301" s="3" t="s">
        <v>67535</v>
      </c>
    </row>
    <row r="147302" spans="1:7" x14ac:dyDescent="0.25">
      <c r="A147302" s="3">
        <v>466569</v>
      </c>
      <c r="B147302" s="2">
        <v>-12.969397000000001</v>
      </c>
      <c r="C147302" s="2">
        <v>143.031994</v>
      </c>
      <c r="D147302" s="1">
        <v>54</v>
      </c>
      <c r="E147302" s="1">
        <v>720422</v>
      </c>
      <c r="F147302" s="1">
        <v>8565366</v>
      </c>
      <c r="G147302" s="3" t="s">
        <v>67536</v>
      </c>
    </row>
    <row r="147303" spans="1:7" x14ac:dyDescent="0.25">
      <c r="A147303" s="3">
        <v>466570</v>
      </c>
      <c r="B147303" s="2">
        <v>-12.968522</v>
      </c>
      <c r="C147303" s="2">
        <v>143.028299</v>
      </c>
      <c r="D147303" s="1">
        <v>54</v>
      </c>
      <c r="E147303" s="1">
        <v>720022</v>
      </c>
      <c r="F147303" s="1">
        <v>8565466</v>
      </c>
      <c r="G147303" s="3" t="s">
        <v>67537</v>
      </c>
    </row>
    <row r="147304" spans="1:7" x14ac:dyDescent="0.25">
      <c r="A147304" s="3">
        <v>466574</v>
      </c>
      <c r="B147304" s="2">
        <v>-12.965828</v>
      </c>
      <c r="C147304" s="2">
        <v>143.02643499999999</v>
      </c>
      <c r="D147304" s="1">
        <v>54</v>
      </c>
      <c r="E147304" s="1">
        <v>719822</v>
      </c>
      <c r="F147304" s="1">
        <v>8565766</v>
      </c>
      <c r="G147304" s="3" t="s">
        <v>67538</v>
      </c>
    </row>
    <row r="147305" spans="1:7" x14ac:dyDescent="0.25">
      <c r="A147305" s="3">
        <v>466575</v>
      </c>
      <c r="B147305" s="2">
        <v>-12.956833</v>
      </c>
      <c r="C147305" s="2">
        <v>143.02083300000001</v>
      </c>
      <c r="D147305" s="1">
        <v>54</v>
      </c>
      <c r="E147305" s="1">
        <v>719222</v>
      </c>
      <c r="F147305" s="1">
        <v>8566766</v>
      </c>
      <c r="G147305" s="3" t="s">
        <v>67539</v>
      </c>
    </row>
    <row r="147306" spans="1:7" x14ac:dyDescent="0.25">
      <c r="A147306" s="3">
        <v>466576</v>
      </c>
      <c r="B147306" s="2">
        <v>-12.95595</v>
      </c>
      <c r="C147306" s="2">
        <v>143.01806300000001</v>
      </c>
      <c r="D147306" s="1">
        <v>54</v>
      </c>
      <c r="E147306" s="1">
        <v>718922</v>
      </c>
      <c r="F147306" s="1">
        <v>8566866</v>
      </c>
      <c r="G147306" s="3" t="s">
        <v>67540</v>
      </c>
    </row>
    <row r="147307" spans="1:7" x14ac:dyDescent="0.25">
      <c r="A147307" s="3">
        <v>466577</v>
      </c>
      <c r="B147307" s="2">
        <v>-12.955971999999999</v>
      </c>
      <c r="C147307" s="2">
        <v>143.0153</v>
      </c>
      <c r="D147307" s="1">
        <v>54</v>
      </c>
      <c r="E147307" s="1">
        <v>718622</v>
      </c>
      <c r="F147307" s="1">
        <v>8566866</v>
      </c>
      <c r="G147307" s="3" t="s">
        <v>67541</v>
      </c>
    </row>
    <row r="147308" spans="1:7" x14ac:dyDescent="0.25">
      <c r="A147308" s="3">
        <v>466578</v>
      </c>
      <c r="B147308" s="2">
        <v>-12.651292</v>
      </c>
      <c r="C147308" s="2">
        <v>143.200625</v>
      </c>
      <c r="D147308" s="1">
        <v>54</v>
      </c>
      <c r="E147308" s="1">
        <v>739022</v>
      </c>
      <c r="F147308" s="1">
        <v>8600416</v>
      </c>
      <c r="G147308" s="3" t="s">
        <v>67542</v>
      </c>
    </row>
    <row r="147309" spans="1:7" x14ac:dyDescent="0.25">
      <c r="A147309" s="3">
        <v>466579</v>
      </c>
      <c r="B147309" s="2">
        <v>-12.903978</v>
      </c>
      <c r="C147309" s="2">
        <v>143.07660799999999</v>
      </c>
      <c r="D147309" s="1">
        <v>54</v>
      </c>
      <c r="E147309" s="1">
        <v>725322</v>
      </c>
      <c r="F147309" s="1">
        <v>8572566</v>
      </c>
      <c r="G147309" s="3" t="s">
        <v>67543</v>
      </c>
    </row>
    <row r="147310" spans="1:7" x14ac:dyDescent="0.25">
      <c r="A147310" s="3">
        <v>466580</v>
      </c>
      <c r="B147310" s="2">
        <v>-12.770369000000001</v>
      </c>
      <c r="C147310" s="2">
        <v>143.05801700000001</v>
      </c>
      <c r="D147310" s="1">
        <v>54</v>
      </c>
      <c r="E147310" s="1">
        <v>723422</v>
      </c>
      <c r="F147310" s="1">
        <v>8587366</v>
      </c>
      <c r="G147310" s="3" t="s">
        <v>67544</v>
      </c>
    </row>
    <row r="147311" spans="1:7" x14ac:dyDescent="0.25">
      <c r="A147311" s="3">
        <v>466581</v>
      </c>
      <c r="B147311" s="2">
        <v>-14.226001999999999</v>
      </c>
      <c r="C147311" s="2">
        <v>143.79385199999999</v>
      </c>
      <c r="D147311" s="1">
        <v>54</v>
      </c>
      <c r="E147311" s="1">
        <v>801520</v>
      </c>
      <c r="F147311" s="1">
        <v>8425466</v>
      </c>
      <c r="G147311" s="3" t="s">
        <v>67545</v>
      </c>
    </row>
    <row r="147312" spans="1:7" x14ac:dyDescent="0.25">
      <c r="A147312" s="3">
        <v>466582</v>
      </c>
      <c r="B147312" s="2">
        <v>-14.214489</v>
      </c>
      <c r="C147312" s="2">
        <v>143.77426600000001</v>
      </c>
      <c r="D147312" s="1">
        <v>54</v>
      </c>
      <c r="E147312" s="1">
        <v>799420</v>
      </c>
      <c r="F147312" s="1">
        <v>8426766</v>
      </c>
      <c r="G147312" s="3" t="s">
        <v>67546</v>
      </c>
    </row>
    <row r="147313" spans="1:7" x14ac:dyDescent="0.25">
      <c r="A147313" s="3">
        <v>466583</v>
      </c>
      <c r="B147313" s="2">
        <v>-13.057592</v>
      </c>
      <c r="C147313" s="2">
        <v>143.488955</v>
      </c>
      <c r="D147313" s="1">
        <v>54</v>
      </c>
      <c r="E147313" s="1">
        <v>769921</v>
      </c>
      <c r="F147313" s="1">
        <v>8555165</v>
      </c>
      <c r="G147313" s="3" t="s">
        <v>67547</v>
      </c>
    </row>
    <row r="147314" spans="1:7" x14ac:dyDescent="0.25">
      <c r="A147314" s="3">
        <v>466584</v>
      </c>
      <c r="B147314" s="2">
        <v>-13.05395</v>
      </c>
      <c r="C147314" s="2">
        <v>143.49168599999999</v>
      </c>
      <c r="D147314" s="1">
        <v>54</v>
      </c>
      <c r="E147314" s="1">
        <v>770221</v>
      </c>
      <c r="F147314" s="1">
        <v>8555565</v>
      </c>
      <c r="G147314" s="3" t="s">
        <v>67548</v>
      </c>
    </row>
    <row r="147315" spans="1:7" x14ac:dyDescent="0.25">
      <c r="A147315" s="3">
        <v>466585</v>
      </c>
      <c r="B147315" s="2">
        <v>-13.02496</v>
      </c>
      <c r="C147315" s="2">
        <v>143.49968899999999</v>
      </c>
      <c r="D147315" s="1">
        <v>54</v>
      </c>
      <c r="E147315" s="1">
        <v>771121</v>
      </c>
      <c r="F147315" s="1">
        <v>8558765</v>
      </c>
      <c r="G147315" s="3" t="s">
        <v>67549</v>
      </c>
    </row>
    <row r="147316" spans="1:7" x14ac:dyDescent="0.25">
      <c r="A147316" s="3">
        <v>466586</v>
      </c>
      <c r="B147316" s="2">
        <v>-13.018610000000001</v>
      </c>
      <c r="C147316" s="2">
        <v>143.50238899999999</v>
      </c>
      <c r="D147316" s="1">
        <v>54</v>
      </c>
      <c r="E147316" s="1">
        <v>771421</v>
      </c>
      <c r="F147316" s="1">
        <v>8559465</v>
      </c>
      <c r="G147316" s="3" t="s">
        <v>67550</v>
      </c>
    </row>
    <row r="147317" spans="1:7" x14ac:dyDescent="0.25">
      <c r="A147317" s="3">
        <v>466587</v>
      </c>
      <c r="B147317" s="2">
        <v>-13.014989</v>
      </c>
      <c r="C147317" s="2">
        <v>143.50327200000001</v>
      </c>
      <c r="D147317" s="1">
        <v>54</v>
      </c>
      <c r="E147317" s="1">
        <v>771521</v>
      </c>
      <c r="F147317" s="1">
        <v>8559865</v>
      </c>
      <c r="G147317" s="3" t="s">
        <v>67551</v>
      </c>
    </row>
    <row r="147318" spans="1:7" x14ac:dyDescent="0.25">
      <c r="A147318" s="3">
        <v>466588</v>
      </c>
      <c r="B147318" s="2">
        <v>-13.013172000000001</v>
      </c>
      <c r="C147318" s="2">
        <v>143.504178</v>
      </c>
      <c r="D147318" s="1">
        <v>54</v>
      </c>
      <c r="E147318" s="1">
        <v>771621</v>
      </c>
      <c r="F147318" s="1">
        <v>8560065</v>
      </c>
      <c r="G147318" s="3" t="s">
        <v>67552</v>
      </c>
    </row>
    <row r="147319" spans="1:7" x14ac:dyDescent="0.25">
      <c r="A147319" s="3">
        <v>466589</v>
      </c>
      <c r="B147319" s="2">
        <v>-13.008222</v>
      </c>
      <c r="C147319" s="2">
        <v>143.50228300000001</v>
      </c>
      <c r="D147319" s="1">
        <v>54</v>
      </c>
      <c r="E147319" s="1">
        <v>771421</v>
      </c>
      <c r="F147319" s="1">
        <v>8560615</v>
      </c>
      <c r="G147319" s="3" t="s">
        <v>67553</v>
      </c>
    </row>
    <row r="147320" spans="1:7" x14ac:dyDescent="0.25">
      <c r="A147320" s="3">
        <v>466590</v>
      </c>
      <c r="B147320" s="2">
        <v>-13.001442000000001</v>
      </c>
      <c r="C147320" s="2">
        <v>143.502678</v>
      </c>
      <c r="D147320" s="1">
        <v>54</v>
      </c>
      <c r="E147320" s="1">
        <v>771471</v>
      </c>
      <c r="F147320" s="1">
        <v>8561365</v>
      </c>
      <c r="G147320" s="3" t="s">
        <v>67554</v>
      </c>
    </row>
    <row r="147321" spans="1:7" x14ac:dyDescent="0.25">
      <c r="A147321" s="3">
        <v>466591</v>
      </c>
      <c r="B147321" s="2">
        <v>-12.993325</v>
      </c>
      <c r="C147321" s="2">
        <v>143.501214</v>
      </c>
      <c r="D147321" s="1">
        <v>54</v>
      </c>
      <c r="E147321" s="1">
        <v>771321</v>
      </c>
      <c r="F147321" s="1">
        <v>8562265</v>
      </c>
      <c r="G147321" s="3" t="s">
        <v>67555</v>
      </c>
    </row>
    <row r="147322" spans="1:7" x14ac:dyDescent="0.25">
      <c r="A147322" s="3">
        <v>466592</v>
      </c>
      <c r="B147322" s="2">
        <v>-12.987026999999999</v>
      </c>
      <c r="C147322" s="2">
        <v>143.49838600000001</v>
      </c>
      <c r="D147322" s="1">
        <v>54</v>
      </c>
      <c r="E147322" s="1">
        <v>771021</v>
      </c>
      <c r="F147322" s="1">
        <v>8562965</v>
      </c>
      <c r="G147322" s="3" t="s">
        <v>67556</v>
      </c>
    </row>
    <row r="147323" spans="1:7" x14ac:dyDescent="0.25">
      <c r="A147323" s="3">
        <v>466593</v>
      </c>
      <c r="B147323" s="2">
        <v>-12.967976999999999</v>
      </c>
      <c r="C147323" s="2">
        <v>143.50648899999999</v>
      </c>
      <c r="D147323" s="1">
        <v>54</v>
      </c>
      <c r="E147323" s="1">
        <v>771921</v>
      </c>
      <c r="F147323" s="1">
        <v>8565065</v>
      </c>
      <c r="G147323" s="3" t="s">
        <v>67557</v>
      </c>
    </row>
    <row r="147324" spans="1:7" x14ac:dyDescent="0.25">
      <c r="A147324" s="3">
        <v>466594</v>
      </c>
      <c r="B147324" s="2">
        <v>-12.959819</v>
      </c>
      <c r="C147324" s="2">
        <v>143.50916900000001</v>
      </c>
      <c r="D147324" s="1">
        <v>54</v>
      </c>
      <c r="E147324" s="1">
        <v>772221</v>
      </c>
      <c r="F147324" s="1">
        <v>8565965</v>
      </c>
      <c r="G147324" s="3" t="s">
        <v>67558</v>
      </c>
    </row>
    <row r="147325" spans="1:7" x14ac:dyDescent="0.25">
      <c r="A147325" s="3">
        <v>466595</v>
      </c>
      <c r="B147325" s="2">
        <v>-12.960697</v>
      </c>
      <c r="C147325" s="2">
        <v>143.511942</v>
      </c>
      <c r="D147325" s="1">
        <v>54</v>
      </c>
      <c r="E147325" s="1">
        <v>772521</v>
      </c>
      <c r="F147325" s="1">
        <v>8565865</v>
      </c>
      <c r="G147325" s="3" t="s">
        <v>67559</v>
      </c>
    </row>
    <row r="147326" spans="1:7" x14ac:dyDescent="0.25">
      <c r="A147326" s="3">
        <v>466596</v>
      </c>
      <c r="B147326" s="2">
        <v>-13.166758</v>
      </c>
      <c r="C147326" s="2">
        <v>143.10185300000001</v>
      </c>
      <c r="D147326" s="1">
        <v>54</v>
      </c>
      <c r="E147326" s="1">
        <v>727822</v>
      </c>
      <c r="F147326" s="1">
        <v>8543466</v>
      </c>
      <c r="G147326" s="3" t="s">
        <v>67560</v>
      </c>
    </row>
    <row r="147327" spans="1:7" x14ac:dyDescent="0.25">
      <c r="A147327" s="3">
        <v>466597</v>
      </c>
      <c r="B147327" s="2">
        <v>-13.160394</v>
      </c>
      <c r="C147327" s="2">
        <v>143.10640799999999</v>
      </c>
      <c r="D147327" s="1">
        <v>54</v>
      </c>
      <c r="E147327" s="1">
        <v>728322</v>
      </c>
      <c r="F147327" s="1">
        <v>8544166</v>
      </c>
      <c r="G147327" s="3" t="s">
        <v>67561</v>
      </c>
    </row>
    <row r="147328" spans="1:7" x14ac:dyDescent="0.25">
      <c r="A147328" s="3">
        <v>466598</v>
      </c>
      <c r="B147328" s="2">
        <v>-13.154958000000001</v>
      </c>
      <c r="C147328" s="2">
        <v>143.108206</v>
      </c>
      <c r="D147328" s="1">
        <v>54</v>
      </c>
      <c r="E147328" s="1">
        <v>728522</v>
      </c>
      <c r="F147328" s="1">
        <v>8544766</v>
      </c>
      <c r="G147328" s="3" t="s">
        <v>67562</v>
      </c>
    </row>
    <row r="147329" spans="1:7" x14ac:dyDescent="0.25">
      <c r="A147329" s="3">
        <v>466599</v>
      </c>
      <c r="B147329" s="2">
        <v>-13.151282999999999</v>
      </c>
      <c r="C147329" s="2">
        <v>143.11555300000001</v>
      </c>
      <c r="D147329" s="1">
        <v>54</v>
      </c>
      <c r="E147329" s="1">
        <v>729322</v>
      </c>
      <c r="F147329" s="1">
        <v>8545166</v>
      </c>
      <c r="G147329" s="3" t="s">
        <v>67563</v>
      </c>
    </row>
    <row r="147330" spans="1:7" x14ac:dyDescent="0.25">
      <c r="A147330" s="3">
        <v>466600</v>
      </c>
      <c r="B147330" s="2">
        <v>-13.144939000000001</v>
      </c>
      <c r="C147330" s="2">
        <v>143.11780200000001</v>
      </c>
      <c r="D147330" s="1">
        <v>54</v>
      </c>
      <c r="E147330" s="1">
        <v>729572</v>
      </c>
      <c r="F147330" s="1">
        <v>8545866</v>
      </c>
      <c r="G147330" s="3" t="s">
        <v>67564</v>
      </c>
    </row>
    <row r="147331" spans="1:7" x14ac:dyDescent="0.25">
      <c r="A147331" s="3">
        <v>466601</v>
      </c>
      <c r="B147331" s="2">
        <v>-13.143065999999999</v>
      </c>
      <c r="C147331" s="2">
        <v>143.12562399999999</v>
      </c>
      <c r="D147331" s="1">
        <v>54</v>
      </c>
      <c r="E147331" s="1">
        <v>730422</v>
      </c>
      <c r="F147331" s="1">
        <v>8546066</v>
      </c>
      <c r="G147331" s="3" t="s">
        <v>67565</v>
      </c>
    </row>
    <row r="147332" spans="1:7" x14ac:dyDescent="0.25">
      <c r="A147332" s="3">
        <v>466602</v>
      </c>
      <c r="B147332" s="2">
        <v>-12.834797</v>
      </c>
      <c r="C147332" s="2">
        <v>143.02446</v>
      </c>
      <c r="D147332" s="1">
        <v>54</v>
      </c>
      <c r="E147332" s="1">
        <v>719722</v>
      </c>
      <c r="F147332" s="1">
        <v>8580266</v>
      </c>
      <c r="G147332" s="3" t="s">
        <v>67566</v>
      </c>
    </row>
    <row r="147333" spans="1:7" x14ac:dyDescent="0.25">
      <c r="A147333" s="3">
        <v>466603</v>
      </c>
      <c r="B147333" s="2">
        <v>-12.858342</v>
      </c>
      <c r="C147333" s="2">
        <v>143.018202</v>
      </c>
      <c r="D147333" s="1">
        <v>54</v>
      </c>
      <c r="E147333" s="1">
        <v>719022</v>
      </c>
      <c r="F147333" s="1">
        <v>8577666</v>
      </c>
      <c r="G147333" s="3" t="s">
        <v>67567</v>
      </c>
    </row>
    <row r="147334" spans="1:7" x14ac:dyDescent="0.25">
      <c r="A147334" s="3">
        <v>466604</v>
      </c>
      <c r="B147334" s="2">
        <v>-12.860139</v>
      </c>
      <c r="C147334" s="2">
        <v>143.019597</v>
      </c>
      <c r="D147334" s="1">
        <v>54</v>
      </c>
      <c r="E147334" s="1">
        <v>719172</v>
      </c>
      <c r="F147334" s="1">
        <v>8577466</v>
      </c>
      <c r="G147334" s="3" t="s">
        <v>66095</v>
      </c>
    </row>
    <row r="147335" spans="1:7" x14ac:dyDescent="0.25">
      <c r="A147335" s="3">
        <v>466605</v>
      </c>
      <c r="B147335" s="2">
        <v>-12.896333</v>
      </c>
      <c r="C147335" s="2">
        <v>143.01390000000001</v>
      </c>
      <c r="D147335" s="1">
        <v>54</v>
      </c>
      <c r="E147335" s="1">
        <v>718522</v>
      </c>
      <c r="F147335" s="1">
        <v>8573466</v>
      </c>
      <c r="G147335" s="3" t="s">
        <v>66096</v>
      </c>
    </row>
    <row r="147336" spans="1:7" x14ac:dyDescent="0.25">
      <c r="A147336" s="3">
        <v>466606</v>
      </c>
      <c r="B147336" s="2">
        <v>-12.900839</v>
      </c>
      <c r="C147336" s="2">
        <v>143.01577800000001</v>
      </c>
      <c r="D147336" s="1">
        <v>54</v>
      </c>
      <c r="E147336" s="1">
        <v>718722</v>
      </c>
      <c r="F147336" s="1">
        <v>8572966</v>
      </c>
      <c r="G147336" s="3" t="s">
        <v>66097</v>
      </c>
    </row>
    <row r="147337" spans="1:7" x14ac:dyDescent="0.25">
      <c r="A147337" s="3">
        <v>466607</v>
      </c>
      <c r="B147337" s="2">
        <v>-12.912969</v>
      </c>
      <c r="C147337" s="2">
        <v>143.02462700000001</v>
      </c>
      <c r="D147337" s="1">
        <v>54</v>
      </c>
      <c r="E147337" s="1">
        <v>719672</v>
      </c>
      <c r="F147337" s="1">
        <v>8571616</v>
      </c>
      <c r="G147337" s="3" t="s">
        <v>66098</v>
      </c>
    </row>
    <row r="147338" spans="1:7" x14ac:dyDescent="0.25">
      <c r="A147338" s="3">
        <v>466608</v>
      </c>
      <c r="B147338" s="2">
        <v>-12.916167</v>
      </c>
      <c r="C147338" s="2">
        <v>143.02050800000001</v>
      </c>
      <c r="D147338" s="1">
        <v>54</v>
      </c>
      <c r="E147338" s="1">
        <v>719222</v>
      </c>
      <c r="F147338" s="1">
        <v>8571266</v>
      </c>
      <c r="G147338" s="3" t="s">
        <v>66099</v>
      </c>
    </row>
    <row r="147339" spans="1:7" x14ac:dyDescent="0.25">
      <c r="A147339" s="3">
        <v>466609</v>
      </c>
      <c r="B147339" s="2">
        <v>-12.928824000000001</v>
      </c>
      <c r="C147339" s="2">
        <v>143.019688</v>
      </c>
      <c r="D147339" s="1">
        <v>54</v>
      </c>
      <c r="E147339" s="1">
        <v>719122</v>
      </c>
      <c r="F147339" s="1">
        <v>8569866</v>
      </c>
      <c r="G147339" s="3" t="s">
        <v>66100</v>
      </c>
    </row>
    <row r="147340" spans="1:7" x14ac:dyDescent="0.25">
      <c r="A147340" s="3">
        <v>466610</v>
      </c>
      <c r="B147340" s="2">
        <v>-12.9596</v>
      </c>
      <c r="C147340" s="2">
        <v>143.013486</v>
      </c>
      <c r="D147340" s="1">
        <v>54</v>
      </c>
      <c r="E147340" s="1">
        <v>718422</v>
      </c>
      <c r="F147340" s="1">
        <v>8566466</v>
      </c>
      <c r="G147340" s="3" t="s">
        <v>66101</v>
      </c>
    </row>
    <row r="147341" spans="1:7" x14ac:dyDescent="0.25">
      <c r="A147341" s="3">
        <v>466611</v>
      </c>
      <c r="B147341" s="2">
        <v>-12.979066</v>
      </c>
      <c r="C147341" s="2">
        <v>143.00903299999999</v>
      </c>
      <c r="D147341" s="1">
        <v>54</v>
      </c>
      <c r="E147341" s="1">
        <v>717922</v>
      </c>
      <c r="F147341" s="1">
        <v>8564316</v>
      </c>
      <c r="G147341" s="3" t="s">
        <v>66102</v>
      </c>
    </row>
    <row r="147342" spans="1:7" x14ac:dyDescent="0.25">
      <c r="A147342" s="3">
        <v>466612</v>
      </c>
      <c r="B147342" s="2">
        <v>-12.974074</v>
      </c>
      <c r="C147342" s="2">
        <v>143.01175799999999</v>
      </c>
      <c r="D147342" s="1">
        <v>54</v>
      </c>
      <c r="E147342" s="1">
        <v>718222</v>
      </c>
      <c r="F147342" s="1">
        <v>8564866</v>
      </c>
      <c r="G147342" s="3" t="s">
        <v>66103</v>
      </c>
    </row>
    <row r="147343" spans="1:7" x14ac:dyDescent="0.25">
      <c r="A147343" s="3">
        <v>466613</v>
      </c>
      <c r="B147343" s="2">
        <v>-12.982227</v>
      </c>
      <c r="C147343" s="2">
        <v>143.00905800000001</v>
      </c>
      <c r="D147343" s="1">
        <v>54</v>
      </c>
      <c r="E147343" s="1">
        <v>717922</v>
      </c>
      <c r="F147343" s="1">
        <v>8563966</v>
      </c>
      <c r="G147343" s="3" t="s">
        <v>66104</v>
      </c>
    </row>
    <row r="147344" spans="1:7" x14ac:dyDescent="0.25">
      <c r="A147344" s="3">
        <v>466614</v>
      </c>
      <c r="B147344" s="2">
        <v>-12.982666</v>
      </c>
      <c r="C147344" s="2">
        <v>143.01090600000001</v>
      </c>
      <c r="D147344" s="1">
        <v>54</v>
      </c>
      <c r="E147344" s="1">
        <v>718122</v>
      </c>
      <c r="F147344" s="1">
        <v>8563916</v>
      </c>
      <c r="G147344" s="3" t="s">
        <v>66105</v>
      </c>
    </row>
    <row r="147345" spans="1:7" x14ac:dyDescent="0.25">
      <c r="A147345" s="3">
        <v>466615</v>
      </c>
      <c r="B147345" s="2">
        <v>-12.98583</v>
      </c>
      <c r="C147345" s="2">
        <v>143.010931</v>
      </c>
      <c r="D147345" s="1">
        <v>54</v>
      </c>
      <c r="E147345" s="1">
        <v>718122</v>
      </c>
      <c r="F147345" s="1">
        <v>8563566</v>
      </c>
      <c r="G147345" s="3" t="s">
        <v>64885</v>
      </c>
    </row>
    <row r="147346" spans="1:7" x14ac:dyDescent="0.25">
      <c r="A147346" s="3">
        <v>466616</v>
      </c>
      <c r="B147346" s="2">
        <v>-12.989471999999999</v>
      </c>
      <c r="C147346" s="2">
        <v>143.00727499999999</v>
      </c>
      <c r="D147346" s="1">
        <v>54</v>
      </c>
      <c r="E147346" s="1">
        <v>717722</v>
      </c>
      <c r="F147346" s="1">
        <v>8563166</v>
      </c>
      <c r="G147346" s="3" t="s">
        <v>64886</v>
      </c>
    </row>
    <row r="147347" spans="1:7" x14ac:dyDescent="0.25">
      <c r="A147347" s="3">
        <v>466617</v>
      </c>
      <c r="B147347" s="2">
        <v>-12.984952</v>
      </c>
      <c r="C147347" s="2">
        <v>143.007239</v>
      </c>
      <c r="D147347" s="1">
        <v>54</v>
      </c>
      <c r="E147347" s="1">
        <v>717722</v>
      </c>
      <c r="F147347" s="1">
        <v>8563666</v>
      </c>
      <c r="G147347" s="3" t="s">
        <v>64887</v>
      </c>
    </row>
    <row r="147348" spans="1:7" x14ac:dyDescent="0.25">
      <c r="A147348" s="3">
        <v>466618</v>
      </c>
      <c r="B147348" s="2">
        <v>-12.980454999999999</v>
      </c>
      <c r="C147348" s="2">
        <v>143.004436</v>
      </c>
      <c r="D147348" s="1">
        <v>54</v>
      </c>
      <c r="E147348" s="1">
        <v>717422</v>
      </c>
      <c r="F147348" s="1">
        <v>8564166</v>
      </c>
      <c r="G147348" s="3" t="s">
        <v>64888</v>
      </c>
    </row>
    <row r="147349" spans="1:7" x14ac:dyDescent="0.25">
      <c r="A147349" s="3">
        <v>466619</v>
      </c>
      <c r="B147349" s="2">
        <v>-12.980019</v>
      </c>
      <c r="C147349" s="2">
        <v>143.002589</v>
      </c>
      <c r="D147349" s="1">
        <v>54</v>
      </c>
      <c r="E147349" s="1">
        <v>717222</v>
      </c>
      <c r="F147349" s="1">
        <v>8564216</v>
      </c>
      <c r="G147349" s="3" t="s">
        <v>64889</v>
      </c>
    </row>
    <row r="147350" spans="1:7" x14ac:dyDescent="0.25">
      <c r="A147350" s="3">
        <v>466620</v>
      </c>
      <c r="B147350" s="2">
        <v>-12.980491000000001</v>
      </c>
      <c r="C147350" s="2">
        <v>142.99983</v>
      </c>
      <c r="D147350" s="1">
        <v>54</v>
      </c>
      <c r="E147350" s="1">
        <v>716922</v>
      </c>
      <c r="F147350" s="1">
        <v>8564166</v>
      </c>
      <c r="G147350" s="3" t="s">
        <v>64890</v>
      </c>
    </row>
    <row r="147351" spans="1:7" x14ac:dyDescent="0.25">
      <c r="A147351" s="3">
        <v>466621</v>
      </c>
      <c r="B147351" s="2">
        <v>-12.982305</v>
      </c>
      <c r="C147351" s="2">
        <v>142.99892199999999</v>
      </c>
      <c r="D147351" s="1">
        <v>54</v>
      </c>
      <c r="E147351" s="1">
        <v>716822</v>
      </c>
      <c r="F147351" s="1">
        <v>8563966</v>
      </c>
      <c r="G147351" s="3" t="s">
        <v>64891</v>
      </c>
    </row>
    <row r="147352" spans="1:7" x14ac:dyDescent="0.25">
      <c r="A147352" s="3">
        <v>466622</v>
      </c>
      <c r="B147352" s="2">
        <v>-12.984154999999999</v>
      </c>
      <c r="C147352" s="2">
        <v>142.99340799999999</v>
      </c>
      <c r="D147352" s="1">
        <v>54</v>
      </c>
      <c r="E147352" s="1">
        <v>716222</v>
      </c>
      <c r="F147352" s="1">
        <v>8563766</v>
      </c>
      <c r="G147352" s="3" t="s">
        <v>64892</v>
      </c>
    </row>
    <row r="147353" spans="1:7" x14ac:dyDescent="0.25">
      <c r="A147353" s="3">
        <v>466623</v>
      </c>
      <c r="B147353" s="2">
        <v>-12.982835</v>
      </c>
      <c r="C147353" s="2">
        <v>142.988789</v>
      </c>
      <c r="D147353" s="1">
        <v>54</v>
      </c>
      <c r="E147353" s="1">
        <v>715722</v>
      </c>
      <c r="F147353" s="1">
        <v>8563916</v>
      </c>
      <c r="G147353" s="3" t="s">
        <v>64893</v>
      </c>
    </row>
    <row r="147354" spans="1:7" x14ac:dyDescent="0.25">
      <c r="A147354" s="3">
        <v>466624</v>
      </c>
      <c r="B147354" s="2">
        <v>-12.948741</v>
      </c>
      <c r="C147354" s="2">
        <v>143.015242</v>
      </c>
      <c r="D147354" s="1">
        <v>54</v>
      </c>
      <c r="E147354" s="1">
        <v>718622</v>
      </c>
      <c r="F147354" s="1">
        <v>8567666</v>
      </c>
      <c r="G147354" s="3" t="s">
        <v>64894</v>
      </c>
    </row>
    <row r="147355" spans="1:7" x14ac:dyDescent="0.25">
      <c r="A147355" s="3">
        <v>466625</v>
      </c>
      <c r="B147355" s="2">
        <v>-12.941535999999999</v>
      </c>
      <c r="C147355" s="2">
        <v>143.01195799999999</v>
      </c>
      <c r="D147355" s="1">
        <v>54</v>
      </c>
      <c r="E147355" s="1">
        <v>718272</v>
      </c>
      <c r="F147355" s="1">
        <v>8568466</v>
      </c>
      <c r="G147355" s="3" t="s">
        <v>64895</v>
      </c>
    </row>
    <row r="147356" spans="1:7" x14ac:dyDescent="0.25">
      <c r="A147356" s="3">
        <v>466626</v>
      </c>
      <c r="B147356" s="2">
        <v>-12.937958</v>
      </c>
      <c r="C147356" s="2">
        <v>143.00732199999999</v>
      </c>
      <c r="D147356" s="1">
        <v>54</v>
      </c>
      <c r="E147356" s="1">
        <v>717772</v>
      </c>
      <c r="F147356" s="1">
        <v>8568866</v>
      </c>
      <c r="G147356" s="3" t="s">
        <v>64896</v>
      </c>
    </row>
    <row r="147357" spans="1:7" x14ac:dyDescent="0.25">
      <c r="A147357" s="3">
        <v>466627</v>
      </c>
      <c r="B147357" s="2">
        <v>-12.937802</v>
      </c>
      <c r="C147357" s="2">
        <v>143.004097</v>
      </c>
      <c r="D147357" s="1">
        <v>54</v>
      </c>
      <c r="E147357" s="1">
        <v>717422</v>
      </c>
      <c r="F147357" s="1">
        <v>8568886</v>
      </c>
      <c r="G147357" s="3" t="s">
        <v>64897</v>
      </c>
    </row>
    <row r="147358" spans="1:7" x14ac:dyDescent="0.25">
      <c r="A147358" s="3">
        <v>466628</v>
      </c>
      <c r="B147358" s="2">
        <v>-12.938001999999999</v>
      </c>
      <c r="C147358" s="2">
        <v>143.00133299999999</v>
      </c>
      <c r="D147358" s="1">
        <v>54</v>
      </c>
      <c r="E147358" s="1">
        <v>717122</v>
      </c>
      <c r="F147358" s="1">
        <v>8568866</v>
      </c>
      <c r="G147358" s="3" t="s">
        <v>64898</v>
      </c>
    </row>
    <row r="147359" spans="1:7" x14ac:dyDescent="0.25">
      <c r="A147359" s="3">
        <v>466629</v>
      </c>
      <c r="B147359" s="2">
        <v>-12.938226999999999</v>
      </c>
      <c r="C147359" s="2">
        <v>142.99580499999999</v>
      </c>
      <c r="D147359" s="1">
        <v>54</v>
      </c>
      <c r="E147359" s="1">
        <v>716522</v>
      </c>
      <c r="F147359" s="1">
        <v>8568846</v>
      </c>
      <c r="G147359" s="3" t="s">
        <v>64899</v>
      </c>
    </row>
    <row r="147360" spans="1:7" x14ac:dyDescent="0.25">
      <c r="A147360" s="3">
        <v>466630</v>
      </c>
      <c r="B147360" s="2">
        <v>-12.937141</v>
      </c>
      <c r="C147360" s="2">
        <v>142.99579700000001</v>
      </c>
      <c r="D147360" s="1">
        <v>54</v>
      </c>
      <c r="E147360" s="1">
        <v>716522</v>
      </c>
      <c r="F147360" s="1">
        <v>8568966</v>
      </c>
      <c r="G147360" s="3" t="s">
        <v>64900</v>
      </c>
    </row>
    <row r="147361" spans="1:7" x14ac:dyDescent="0.25">
      <c r="A147361" s="3">
        <v>466631</v>
      </c>
      <c r="B147361" s="2">
        <v>-12.616592000000001</v>
      </c>
      <c r="C147361" s="2">
        <v>143.44966400000001</v>
      </c>
      <c r="D147361" s="1">
        <v>54</v>
      </c>
      <c r="E147361" s="1">
        <v>766122</v>
      </c>
      <c r="F147361" s="1">
        <v>8604015</v>
      </c>
      <c r="G147361" s="3" t="s">
        <v>64901</v>
      </c>
    </row>
    <row r="147362" spans="1:7" x14ac:dyDescent="0.25">
      <c r="A147362" s="3">
        <v>466632</v>
      </c>
      <c r="B147362" s="2">
        <v>-12.404353</v>
      </c>
      <c r="C147362" s="2">
        <v>143.489025</v>
      </c>
      <c r="D147362" s="1">
        <v>54</v>
      </c>
      <c r="E147362" s="1">
        <v>770621</v>
      </c>
      <c r="F147362" s="1">
        <v>8627465</v>
      </c>
      <c r="G147362" s="3" t="s">
        <v>64902</v>
      </c>
    </row>
    <row r="147363" spans="1:7" x14ac:dyDescent="0.25">
      <c r="A147363" s="3">
        <v>466633</v>
      </c>
      <c r="B147363" s="2">
        <v>-12.287597</v>
      </c>
      <c r="C147363" s="2">
        <v>143.41028299999999</v>
      </c>
      <c r="D147363" s="1">
        <v>54</v>
      </c>
      <c r="E147363" s="1">
        <v>762172</v>
      </c>
      <c r="F147363" s="1">
        <v>8640465</v>
      </c>
      <c r="G147363" s="3" t="s">
        <v>64903</v>
      </c>
    </row>
    <row r="147364" spans="1:7" x14ac:dyDescent="0.25">
      <c r="A147364" s="3">
        <v>466634</v>
      </c>
      <c r="B147364" s="2">
        <v>-12.286666</v>
      </c>
      <c r="C147364" s="2">
        <v>143.413489</v>
      </c>
      <c r="D147364" s="1">
        <v>54</v>
      </c>
      <c r="E147364" s="1">
        <v>762521</v>
      </c>
      <c r="F147364" s="1">
        <v>8640565</v>
      </c>
      <c r="G147364" s="3" t="s">
        <v>64904</v>
      </c>
    </row>
    <row r="147365" spans="1:7" x14ac:dyDescent="0.25">
      <c r="A147365" s="3">
        <v>466635</v>
      </c>
      <c r="B147365" s="2">
        <v>-12.288489</v>
      </c>
      <c r="C147365" s="2">
        <v>143.41166899999999</v>
      </c>
      <c r="D147365" s="1">
        <v>54</v>
      </c>
      <c r="E147365" s="1">
        <v>762321</v>
      </c>
      <c r="F147365" s="1">
        <v>8640365</v>
      </c>
      <c r="G147365" s="3" t="s">
        <v>64905</v>
      </c>
    </row>
    <row r="147366" spans="1:7" x14ac:dyDescent="0.25">
      <c r="A147366" s="3">
        <v>466636</v>
      </c>
      <c r="B147366" s="2">
        <v>-13.191583</v>
      </c>
      <c r="C147366" s="2">
        <v>143.41284999999999</v>
      </c>
      <c r="D147366" s="1">
        <v>54</v>
      </c>
      <c r="E147366" s="1">
        <v>761521</v>
      </c>
      <c r="F147366" s="1">
        <v>8540416</v>
      </c>
      <c r="G147366" s="3" t="s">
        <v>64906</v>
      </c>
    </row>
    <row r="147367" spans="1:7" x14ac:dyDescent="0.25">
      <c r="A147367" s="3">
        <v>466637</v>
      </c>
      <c r="B147367" s="2">
        <v>-13.196552000000001</v>
      </c>
      <c r="C147367" s="2">
        <v>143.41289699999999</v>
      </c>
      <c r="D147367" s="1">
        <v>54</v>
      </c>
      <c r="E147367" s="1">
        <v>761521</v>
      </c>
      <c r="F147367" s="1">
        <v>8539866</v>
      </c>
      <c r="G147367" s="3" t="s">
        <v>64907</v>
      </c>
    </row>
    <row r="147368" spans="1:7" x14ac:dyDescent="0.25">
      <c r="A147368" s="3">
        <v>466638</v>
      </c>
      <c r="B147368" s="2">
        <v>-12.138282999999999</v>
      </c>
      <c r="C147368" s="2">
        <v>143.104478</v>
      </c>
      <c r="D147368" s="1">
        <v>54</v>
      </c>
      <c r="E147368" s="1">
        <v>729022</v>
      </c>
      <c r="F147368" s="1">
        <v>8657266</v>
      </c>
      <c r="G147368" s="3" t="s">
        <v>64908</v>
      </c>
    </row>
    <row r="147369" spans="1:7" x14ac:dyDescent="0.25">
      <c r="A147369" s="3">
        <v>466639</v>
      </c>
      <c r="B147369" s="2">
        <v>-12.125588</v>
      </c>
      <c r="C147369" s="2">
        <v>143.10988900000001</v>
      </c>
      <c r="D147369" s="1">
        <v>54</v>
      </c>
      <c r="E147369" s="1">
        <v>729622</v>
      </c>
      <c r="F147369" s="1">
        <v>8658666</v>
      </c>
      <c r="G147369" s="3" t="s">
        <v>64909</v>
      </c>
    </row>
    <row r="147370" spans="1:7" x14ac:dyDescent="0.25">
      <c r="A147370" s="3">
        <v>466640</v>
      </c>
      <c r="B147370" s="2">
        <v>-12.090164</v>
      </c>
      <c r="C147370" s="2">
        <v>143.133489</v>
      </c>
      <c r="D147370" s="1">
        <v>54</v>
      </c>
      <c r="E147370" s="1">
        <v>732222</v>
      </c>
      <c r="F147370" s="1">
        <v>8662566</v>
      </c>
      <c r="G147370" s="3" t="s">
        <v>64910</v>
      </c>
    </row>
    <row r="147371" spans="1:7" x14ac:dyDescent="0.25">
      <c r="A147371" s="3">
        <v>466641</v>
      </c>
      <c r="B147371" s="2">
        <v>-12.041874999999999</v>
      </c>
      <c r="C147371" s="2">
        <v>143.296527</v>
      </c>
      <c r="D147371" s="1">
        <v>54</v>
      </c>
      <c r="E147371" s="1">
        <v>750022</v>
      </c>
      <c r="F147371" s="1">
        <v>8667765</v>
      </c>
      <c r="G147371" s="3" t="s">
        <v>64911</v>
      </c>
    </row>
    <row r="147372" spans="1:7" x14ac:dyDescent="0.25">
      <c r="A147372" s="3">
        <v>466642</v>
      </c>
      <c r="B147372" s="2">
        <v>-11.904897</v>
      </c>
      <c r="C147372" s="2">
        <v>143.46603300000001</v>
      </c>
      <c r="D147372" s="1">
        <v>54</v>
      </c>
      <c r="E147372" s="1">
        <v>768621</v>
      </c>
      <c r="F147372" s="1">
        <v>8682765</v>
      </c>
      <c r="G147372" s="3" t="s">
        <v>64912</v>
      </c>
    </row>
    <row r="147373" spans="1:7" x14ac:dyDescent="0.25">
      <c r="A147373" s="3">
        <v>466643</v>
      </c>
      <c r="B147373" s="2">
        <v>-11.905778</v>
      </c>
      <c r="C147373" s="2">
        <v>143.468794</v>
      </c>
      <c r="D147373" s="1">
        <v>54</v>
      </c>
      <c r="E147373" s="1">
        <v>768921</v>
      </c>
      <c r="F147373" s="1">
        <v>8682665</v>
      </c>
      <c r="G147373" s="3" t="s">
        <v>64913</v>
      </c>
    </row>
    <row r="147374" spans="1:7" x14ac:dyDescent="0.25">
      <c r="A147374" s="3">
        <v>466644</v>
      </c>
      <c r="B147374" s="2">
        <v>-11.914261</v>
      </c>
      <c r="C147374" s="2">
        <v>143.48033799999999</v>
      </c>
      <c r="D147374" s="1">
        <v>54</v>
      </c>
      <c r="E147374" s="1">
        <v>770171</v>
      </c>
      <c r="F147374" s="1">
        <v>8681715</v>
      </c>
      <c r="G147374" s="3" t="s">
        <v>64914</v>
      </c>
    </row>
    <row r="147375" spans="1:7" x14ac:dyDescent="0.25">
      <c r="A147375" s="3">
        <v>466645</v>
      </c>
      <c r="B147375" s="2">
        <v>-13.084561000000001</v>
      </c>
      <c r="C147375" s="2">
        <v>142.982224</v>
      </c>
      <c r="D147375" s="1">
        <v>54</v>
      </c>
      <c r="E147375" s="1">
        <v>714922</v>
      </c>
      <c r="F147375" s="1">
        <v>8552666</v>
      </c>
      <c r="G147375" s="3" t="s">
        <v>64915</v>
      </c>
    </row>
    <row r="147376" spans="1:7" x14ac:dyDescent="0.25">
      <c r="A147376" s="3">
        <v>466646</v>
      </c>
      <c r="B147376" s="2">
        <v>-13.086383</v>
      </c>
      <c r="C147376" s="2">
        <v>142.98039399999999</v>
      </c>
      <c r="D147376" s="1">
        <v>54</v>
      </c>
      <c r="E147376" s="1">
        <v>714722</v>
      </c>
      <c r="F147376" s="1">
        <v>8552466</v>
      </c>
      <c r="G147376" s="3" t="s">
        <v>64916</v>
      </c>
    </row>
    <row r="147377" spans="1:7" x14ac:dyDescent="0.25">
      <c r="A147377" s="3">
        <v>466647</v>
      </c>
      <c r="B147377" s="2">
        <v>-13.087308</v>
      </c>
      <c r="C147377" s="2">
        <v>142.97763499999999</v>
      </c>
      <c r="D147377" s="1">
        <v>54</v>
      </c>
      <c r="E147377" s="1">
        <v>714422</v>
      </c>
      <c r="F147377" s="1">
        <v>8552366</v>
      </c>
      <c r="G147377" s="3" t="s">
        <v>64917</v>
      </c>
    </row>
    <row r="147378" spans="1:7" x14ac:dyDescent="0.25">
      <c r="A147378" s="3">
        <v>466648</v>
      </c>
      <c r="B147378" s="2">
        <v>-13.091861</v>
      </c>
      <c r="C147378" s="2">
        <v>142.973063</v>
      </c>
      <c r="D147378" s="1">
        <v>54</v>
      </c>
      <c r="E147378" s="1">
        <v>713922</v>
      </c>
      <c r="F147378" s="1">
        <v>8551866</v>
      </c>
      <c r="G147378" s="3" t="s">
        <v>64918</v>
      </c>
    </row>
    <row r="147379" spans="1:7" x14ac:dyDescent="0.25">
      <c r="A147379" s="3">
        <v>466649</v>
      </c>
      <c r="B147379" s="2">
        <v>-13.098661</v>
      </c>
      <c r="C147379" s="2">
        <v>142.970349</v>
      </c>
      <c r="D147379" s="1">
        <v>54</v>
      </c>
      <c r="E147379" s="1">
        <v>713622</v>
      </c>
      <c r="F147379" s="1">
        <v>8551116</v>
      </c>
      <c r="G147379" s="3" t="s">
        <v>64919</v>
      </c>
    </row>
    <row r="147380" spans="1:7" x14ac:dyDescent="0.25">
      <c r="A147380" s="3">
        <v>466650</v>
      </c>
      <c r="B147380" s="2">
        <v>-13.100997</v>
      </c>
      <c r="C147380" s="2">
        <v>142.960228</v>
      </c>
      <c r="D147380" s="1">
        <v>54</v>
      </c>
      <c r="E147380" s="1">
        <v>712522</v>
      </c>
      <c r="F147380" s="1">
        <v>8550866</v>
      </c>
      <c r="G147380" s="3" t="s">
        <v>64920</v>
      </c>
    </row>
    <row r="147381" spans="1:7" x14ac:dyDescent="0.25">
      <c r="A147381" s="3">
        <v>466651</v>
      </c>
      <c r="B147381" s="2">
        <v>-13.048494</v>
      </c>
      <c r="C147381" s="2">
        <v>143.02987200000001</v>
      </c>
      <c r="D147381" s="1">
        <v>54</v>
      </c>
      <c r="E147381" s="1">
        <v>720122</v>
      </c>
      <c r="F147381" s="1">
        <v>8556616</v>
      </c>
      <c r="G147381" s="3" t="s">
        <v>64921</v>
      </c>
    </row>
    <row r="147382" spans="1:7" x14ac:dyDescent="0.25">
      <c r="A147382" s="3">
        <v>466652</v>
      </c>
      <c r="B147382" s="2">
        <v>-13.043480000000001</v>
      </c>
      <c r="C147382" s="2">
        <v>143.03536099999999</v>
      </c>
      <c r="D147382" s="1">
        <v>54</v>
      </c>
      <c r="E147382" s="1">
        <v>720722</v>
      </c>
      <c r="F147382" s="1">
        <v>8557166</v>
      </c>
      <c r="G147382" s="3" t="s">
        <v>64922</v>
      </c>
    </row>
    <row r="147383" spans="1:7" x14ac:dyDescent="0.25">
      <c r="A147383" s="3">
        <v>466653</v>
      </c>
      <c r="B147383" s="2">
        <v>-13.041669000000001</v>
      </c>
      <c r="C147383" s="2">
        <v>143.035808</v>
      </c>
      <c r="D147383" s="1">
        <v>54</v>
      </c>
      <c r="E147383" s="1">
        <v>720772</v>
      </c>
      <c r="F147383" s="1">
        <v>8557366</v>
      </c>
      <c r="G147383" s="3" t="s">
        <v>65098</v>
      </c>
    </row>
    <row r="147384" spans="1:7" x14ac:dyDescent="0.25">
      <c r="A147384" s="3">
        <v>466654</v>
      </c>
      <c r="B147384" s="2">
        <v>-13.034858</v>
      </c>
      <c r="C147384" s="2">
        <v>143.03989999999999</v>
      </c>
      <c r="D147384" s="1">
        <v>54</v>
      </c>
      <c r="E147384" s="1">
        <v>721222</v>
      </c>
      <c r="F147384" s="1">
        <v>8558116</v>
      </c>
      <c r="G147384" s="3" t="s">
        <v>65099</v>
      </c>
    </row>
    <row r="147385" spans="1:7" x14ac:dyDescent="0.25">
      <c r="A147385" s="3">
        <v>466655</v>
      </c>
      <c r="B147385" s="2">
        <v>-13.032124</v>
      </c>
      <c r="C147385" s="2">
        <v>143.042641</v>
      </c>
      <c r="D147385" s="1">
        <v>54</v>
      </c>
      <c r="E147385" s="1">
        <v>721522</v>
      </c>
      <c r="F147385" s="1">
        <v>8558416</v>
      </c>
      <c r="G147385" s="3" t="s">
        <v>65100</v>
      </c>
    </row>
    <row r="147386" spans="1:7" x14ac:dyDescent="0.25">
      <c r="A147386" s="3">
        <v>466656</v>
      </c>
      <c r="B147386" s="2">
        <v>-13.033436</v>
      </c>
      <c r="C147386" s="2">
        <v>143.04818299999999</v>
      </c>
      <c r="D147386" s="1">
        <v>54</v>
      </c>
      <c r="E147386" s="1">
        <v>722122</v>
      </c>
      <c r="F147386" s="1">
        <v>8558266</v>
      </c>
      <c r="G147386" s="3" t="s">
        <v>65101</v>
      </c>
    </row>
    <row r="147387" spans="1:7" x14ac:dyDescent="0.25">
      <c r="A147387" s="3">
        <v>466657</v>
      </c>
      <c r="B147387" s="2">
        <v>-13.032519000000001</v>
      </c>
      <c r="C147387" s="2">
        <v>143.05001899999999</v>
      </c>
      <c r="D147387" s="1">
        <v>54</v>
      </c>
      <c r="E147387" s="1">
        <v>722322</v>
      </c>
      <c r="F147387" s="1">
        <v>8558366</v>
      </c>
      <c r="G147387" s="3" t="s">
        <v>65102</v>
      </c>
    </row>
    <row r="147388" spans="1:7" x14ac:dyDescent="0.25">
      <c r="A147388" s="3">
        <v>466658</v>
      </c>
      <c r="B147388" s="2">
        <v>-13.030697</v>
      </c>
      <c r="C147388" s="2">
        <v>143.05185</v>
      </c>
      <c r="D147388" s="1">
        <v>54</v>
      </c>
      <c r="E147388" s="1">
        <v>722522</v>
      </c>
      <c r="F147388" s="1">
        <v>8558566</v>
      </c>
      <c r="G147388" s="3" t="s">
        <v>65103</v>
      </c>
    </row>
    <row r="147389" spans="1:7" x14ac:dyDescent="0.25">
      <c r="A147389" s="3">
        <v>466659</v>
      </c>
      <c r="B147389" s="2">
        <v>-13.031560000000001</v>
      </c>
      <c r="C147389" s="2">
        <v>143.05692500000001</v>
      </c>
      <c r="D147389" s="1">
        <v>54</v>
      </c>
      <c r="E147389" s="1">
        <v>723072</v>
      </c>
      <c r="F147389" s="1">
        <v>8558466</v>
      </c>
      <c r="G147389" s="3" t="s">
        <v>65104</v>
      </c>
    </row>
    <row r="147390" spans="1:7" x14ac:dyDescent="0.25">
      <c r="A147390" s="3">
        <v>466660</v>
      </c>
      <c r="B147390" s="2">
        <v>-13.037000000000001</v>
      </c>
      <c r="C147390" s="2">
        <v>143.05466699999999</v>
      </c>
      <c r="D147390" s="1">
        <v>54</v>
      </c>
      <c r="E147390" s="1">
        <v>722822</v>
      </c>
      <c r="F147390" s="1">
        <v>8557866</v>
      </c>
      <c r="G147390" s="3" t="s">
        <v>65105</v>
      </c>
    </row>
    <row r="147391" spans="1:7" x14ac:dyDescent="0.25">
      <c r="A147391" s="3">
        <v>466661</v>
      </c>
      <c r="B147391" s="2">
        <v>-13.041550000000001</v>
      </c>
      <c r="C147391" s="2">
        <v>143.051017</v>
      </c>
      <c r="D147391" s="1">
        <v>54</v>
      </c>
      <c r="E147391" s="1">
        <v>722422</v>
      </c>
      <c r="F147391" s="1">
        <v>8557366</v>
      </c>
      <c r="G147391" s="3" t="s">
        <v>65106</v>
      </c>
    </row>
    <row r="147392" spans="1:7" x14ac:dyDescent="0.25">
      <c r="A147392" s="3">
        <v>466662</v>
      </c>
      <c r="B147392" s="2">
        <v>-13.043377</v>
      </c>
      <c r="C147392" s="2">
        <v>143.04826600000001</v>
      </c>
      <c r="D147392" s="1">
        <v>54</v>
      </c>
      <c r="E147392" s="1">
        <v>722122</v>
      </c>
      <c r="F147392" s="1">
        <v>8557166</v>
      </c>
      <c r="G147392" s="3" t="s">
        <v>65107</v>
      </c>
    </row>
    <row r="147393" spans="1:7" x14ac:dyDescent="0.25">
      <c r="A147393" s="3">
        <v>466663</v>
      </c>
      <c r="B147393" s="2">
        <v>-13.047919</v>
      </c>
      <c r="C147393" s="2">
        <v>143.04553899999999</v>
      </c>
      <c r="D147393" s="1">
        <v>54</v>
      </c>
      <c r="E147393" s="1">
        <v>721822</v>
      </c>
      <c r="F147393" s="1">
        <v>8556666</v>
      </c>
      <c r="G147393" s="3" t="s">
        <v>65108</v>
      </c>
    </row>
    <row r="147394" spans="1:7" x14ac:dyDescent="0.25">
      <c r="A147394" s="3">
        <v>466664</v>
      </c>
      <c r="B147394" s="2">
        <v>-13.049754999999999</v>
      </c>
      <c r="C147394" s="2">
        <v>143.041866</v>
      </c>
      <c r="D147394" s="1">
        <v>54</v>
      </c>
      <c r="E147394" s="1">
        <v>721422</v>
      </c>
      <c r="F147394" s="1">
        <v>8556466</v>
      </c>
      <c r="G147394" s="3" t="s">
        <v>65109</v>
      </c>
    </row>
    <row r="147395" spans="1:7" x14ac:dyDescent="0.25">
      <c r="A147395" s="3">
        <v>466665</v>
      </c>
      <c r="B147395" s="2">
        <v>-13.049818999999999</v>
      </c>
      <c r="C147395" s="2">
        <v>143.033569</v>
      </c>
      <c r="D147395" s="1">
        <v>54</v>
      </c>
      <c r="E147395" s="1">
        <v>720522</v>
      </c>
      <c r="F147395" s="1">
        <v>8556466</v>
      </c>
      <c r="G147395" s="3" t="s">
        <v>65110</v>
      </c>
    </row>
    <row r="147396" spans="1:7" x14ac:dyDescent="0.25">
      <c r="A147396" s="3">
        <v>466666</v>
      </c>
      <c r="B147396" s="2">
        <v>-13.216036000000001</v>
      </c>
      <c r="C147396" s="2">
        <v>143.15300300000001</v>
      </c>
      <c r="D147396" s="1">
        <v>54</v>
      </c>
      <c r="E147396" s="1">
        <v>733321</v>
      </c>
      <c r="F147396" s="1">
        <v>8537966</v>
      </c>
      <c r="G147396" s="3" t="s">
        <v>65111</v>
      </c>
    </row>
    <row r="147397" spans="1:7" x14ac:dyDescent="0.25">
      <c r="A147397" s="3">
        <v>466667</v>
      </c>
      <c r="B147397" s="2">
        <v>-13.225916</v>
      </c>
      <c r="C147397" s="2">
        <v>143.160008</v>
      </c>
      <c r="D147397" s="1">
        <v>54</v>
      </c>
      <c r="E147397" s="1">
        <v>734071</v>
      </c>
      <c r="F147397" s="1">
        <v>8536866</v>
      </c>
      <c r="G147397" s="3" t="s">
        <v>65112</v>
      </c>
    </row>
    <row r="147398" spans="1:7" x14ac:dyDescent="0.25">
      <c r="A147398" s="3">
        <v>466678</v>
      </c>
      <c r="B147398" s="2">
        <v>-13.227143999999999</v>
      </c>
      <c r="C147398" s="2">
        <v>143.17523800000001</v>
      </c>
      <c r="D147398" s="1">
        <v>54</v>
      </c>
      <c r="E147398" s="1">
        <v>735721</v>
      </c>
      <c r="F147398" s="1">
        <v>8536716</v>
      </c>
      <c r="G147398" s="3" t="s">
        <v>65119</v>
      </c>
    </row>
    <row r="147399" spans="1:7" x14ac:dyDescent="0.25">
      <c r="A147399" s="3">
        <v>466680</v>
      </c>
      <c r="B147399" s="2">
        <v>-13.258136</v>
      </c>
      <c r="C147399" s="2">
        <v>143.19673</v>
      </c>
      <c r="D147399" s="1">
        <v>54</v>
      </c>
      <c r="E147399" s="1">
        <v>738021</v>
      </c>
      <c r="F147399" s="1">
        <v>8533266</v>
      </c>
      <c r="G147399" s="3" t="s">
        <v>65121</v>
      </c>
    </row>
    <row r="147400" spans="1:7" x14ac:dyDescent="0.25">
      <c r="A147400" s="3">
        <v>466682</v>
      </c>
      <c r="B147400" s="2">
        <v>-13.24638</v>
      </c>
      <c r="C147400" s="2">
        <v>143.19754699999999</v>
      </c>
      <c r="D147400" s="1">
        <v>54</v>
      </c>
      <c r="E147400" s="1">
        <v>738121</v>
      </c>
      <c r="F147400" s="1">
        <v>8534566</v>
      </c>
      <c r="G147400" s="3" t="s">
        <v>65123</v>
      </c>
    </row>
    <row r="147401" spans="1:7" x14ac:dyDescent="0.25">
      <c r="A147401" s="3">
        <v>466683</v>
      </c>
      <c r="B147401" s="2">
        <v>-13.229188000000001</v>
      </c>
      <c r="C147401" s="2">
        <v>143.20016100000001</v>
      </c>
      <c r="D147401" s="1">
        <v>54</v>
      </c>
      <c r="E147401" s="1">
        <v>738421</v>
      </c>
      <c r="F147401" s="1">
        <v>8536466</v>
      </c>
      <c r="G147401" s="3" t="s">
        <v>65125</v>
      </c>
    </row>
    <row r="147402" spans="1:7" x14ac:dyDescent="0.25">
      <c r="A147402" s="3">
        <v>466685</v>
      </c>
      <c r="B147402" s="2">
        <v>-13.223744</v>
      </c>
      <c r="C147402" s="2">
        <v>143.20288099999999</v>
      </c>
      <c r="D147402" s="1">
        <v>54</v>
      </c>
      <c r="E147402" s="1">
        <v>738721</v>
      </c>
      <c r="F147402" s="1">
        <v>8537066</v>
      </c>
      <c r="G147402" s="3" t="s">
        <v>65126</v>
      </c>
    </row>
    <row r="147403" spans="1:7" x14ac:dyDescent="0.25">
      <c r="A147403" s="3">
        <v>466686</v>
      </c>
      <c r="B147403" s="2">
        <v>-13.218719</v>
      </c>
      <c r="C147403" s="2">
        <v>143.209292</v>
      </c>
      <c r="D147403" s="1">
        <v>54</v>
      </c>
      <c r="E147403" s="1">
        <v>739421</v>
      </c>
      <c r="F147403" s="1">
        <v>8537616</v>
      </c>
      <c r="G147403" s="3" t="s">
        <v>65127</v>
      </c>
    </row>
    <row r="147404" spans="1:7" x14ac:dyDescent="0.25">
      <c r="A147404" s="3">
        <v>466687</v>
      </c>
      <c r="B147404" s="2">
        <v>-13.200125</v>
      </c>
      <c r="C147404" s="2">
        <v>143.21742399999999</v>
      </c>
      <c r="D147404" s="1">
        <v>54</v>
      </c>
      <c r="E147404" s="1">
        <v>740321</v>
      </c>
      <c r="F147404" s="1">
        <v>8539666</v>
      </c>
      <c r="G147404" s="3" t="s">
        <v>65128</v>
      </c>
    </row>
    <row r="147405" spans="1:7" x14ac:dyDescent="0.25">
      <c r="A147405" s="3">
        <v>466688</v>
      </c>
      <c r="B147405" s="2">
        <v>-13.189241000000001</v>
      </c>
      <c r="C147405" s="2">
        <v>143.221935</v>
      </c>
      <c r="D147405" s="1">
        <v>54</v>
      </c>
      <c r="E147405" s="1">
        <v>740821</v>
      </c>
      <c r="F147405" s="1">
        <v>8540866</v>
      </c>
      <c r="G147405" s="3" t="s">
        <v>65129</v>
      </c>
    </row>
    <row r="147406" spans="1:7" x14ac:dyDescent="0.25">
      <c r="A147406" s="3">
        <v>466689</v>
      </c>
      <c r="B147406" s="2">
        <v>-13.179349</v>
      </c>
      <c r="C147406" s="2">
        <v>143.21631400000001</v>
      </c>
      <c r="D147406" s="1">
        <v>54</v>
      </c>
      <c r="E147406" s="1">
        <v>740221</v>
      </c>
      <c r="F147406" s="1">
        <v>8541966</v>
      </c>
      <c r="G147406" s="3" t="s">
        <v>65130</v>
      </c>
    </row>
    <row r="147407" spans="1:7" x14ac:dyDescent="0.25">
      <c r="A147407" s="3">
        <v>466690</v>
      </c>
      <c r="B147407" s="2">
        <v>-13.181196999999999</v>
      </c>
      <c r="C147407" s="2">
        <v>143.21171899999999</v>
      </c>
      <c r="D147407" s="1">
        <v>54</v>
      </c>
      <c r="E147407" s="1">
        <v>739721</v>
      </c>
      <c r="F147407" s="1">
        <v>8541766</v>
      </c>
      <c r="G147407" s="3" t="s">
        <v>65131</v>
      </c>
    </row>
    <row r="147408" spans="1:7" x14ac:dyDescent="0.25">
      <c r="A147408" s="3">
        <v>466691</v>
      </c>
      <c r="B147408" s="2">
        <v>-13.185824999999999</v>
      </c>
      <c r="C147408" s="2">
        <v>143.19884999999999</v>
      </c>
      <c r="D147408" s="1">
        <v>54</v>
      </c>
      <c r="E147408" s="1">
        <v>738321</v>
      </c>
      <c r="F147408" s="1">
        <v>8541266</v>
      </c>
      <c r="G147408" s="3" t="s">
        <v>65132</v>
      </c>
    </row>
    <row r="147409" spans="1:7" x14ac:dyDescent="0.25">
      <c r="A147409" s="3">
        <v>466692</v>
      </c>
      <c r="B147409" s="2">
        <v>-13.198639</v>
      </c>
      <c r="C147409" s="2">
        <v>143.180058</v>
      </c>
      <c r="D147409" s="1">
        <v>54</v>
      </c>
      <c r="E147409" s="1">
        <v>736271</v>
      </c>
      <c r="F147409" s="1">
        <v>8539866</v>
      </c>
      <c r="G147409" s="3" t="s">
        <v>65133</v>
      </c>
    </row>
    <row r="147410" spans="1:7" x14ac:dyDescent="0.25">
      <c r="A147410" s="3">
        <v>466693</v>
      </c>
      <c r="B147410" s="2">
        <v>-13.176337999999999</v>
      </c>
      <c r="C147410" s="2">
        <v>143.14527699999999</v>
      </c>
      <c r="D147410" s="1">
        <v>54</v>
      </c>
      <c r="E147410" s="1">
        <v>732521</v>
      </c>
      <c r="F147410" s="1">
        <v>8542366</v>
      </c>
      <c r="G147410" s="3" t="s">
        <v>65134</v>
      </c>
    </row>
    <row r="147411" spans="1:7" x14ac:dyDescent="0.25">
      <c r="A147411" s="3">
        <v>466695</v>
      </c>
      <c r="B147411" s="2">
        <v>-13.163681</v>
      </c>
      <c r="C147411" s="2">
        <v>143.14609100000001</v>
      </c>
      <c r="D147411" s="1">
        <v>54</v>
      </c>
      <c r="E147411" s="1">
        <v>732621</v>
      </c>
      <c r="F147411" s="1">
        <v>8543766</v>
      </c>
      <c r="G147411" s="3" t="s">
        <v>65136</v>
      </c>
    </row>
    <row r="147412" spans="1:7" x14ac:dyDescent="0.25">
      <c r="A147412" s="3">
        <v>466696</v>
      </c>
      <c r="B147412" s="2">
        <v>-13.157356</v>
      </c>
      <c r="C147412" s="2">
        <v>143.14603600000001</v>
      </c>
      <c r="D147412" s="1">
        <v>54</v>
      </c>
      <c r="E147412" s="1">
        <v>732621</v>
      </c>
      <c r="F147412" s="1">
        <v>8544466</v>
      </c>
      <c r="G147412" s="3" t="s">
        <v>65137</v>
      </c>
    </row>
    <row r="147413" spans="1:7" x14ac:dyDescent="0.25">
      <c r="A147413" s="3">
        <v>466697</v>
      </c>
      <c r="B147413" s="2">
        <v>-13.151467</v>
      </c>
      <c r="C147413" s="2">
        <v>143.14782700000001</v>
      </c>
      <c r="D147413" s="1">
        <v>54</v>
      </c>
      <c r="E147413" s="1">
        <v>732822</v>
      </c>
      <c r="F147413" s="1">
        <v>8545116</v>
      </c>
      <c r="G147413" s="3" t="s">
        <v>68767</v>
      </c>
    </row>
    <row r="147414" spans="1:7" x14ac:dyDescent="0.25">
      <c r="A147414" s="3">
        <v>466698</v>
      </c>
      <c r="B147414" s="2">
        <v>-13.142996999999999</v>
      </c>
      <c r="C147414" s="2">
        <v>143.133925</v>
      </c>
      <c r="D147414" s="1">
        <v>54</v>
      </c>
      <c r="E147414" s="1">
        <v>731322</v>
      </c>
      <c r="F147414" s="1">
        <v>8546066</v>
      </c>
      <c r="G147414" s="3" t="s">
        <v>68768</v>
      </c>
    </row>
    <row r="147415" spans="1:7" x14ac:dyDescent="0.25">
      <c r="A147415" s="3">
        <v>454209</v>
      </c>
      <c r="B147415" s="2">
        <v>-26.201478000000002</v>
      </c>
      <c r="C147415" s="2">
        <v>151.53274099999999</v>
      </c>
      <c r="D147415" s="1">
        <v>56</v>
      </c>
      <c r="E147415" s="1">
        <v>353401</v>
      </c>
      <c r="F147415" s="1">
        <v>7101165</v>
      </c>
      <c r="G147415" s="3" t="s">
        <v>54400</v>
      </c>
    </row>
    <row r="147416" spans="1:7" x14ac:dyDescent="0.25">
      <c r="A147416" s="3">
        <v>454210</v>
      </c>
      <c r="B147416" s="2">
        <v>-26.193422000000002</v>
      </c>
      <c r="C147416" s="2">
        <v>151.455794</v>
      </c>
      <c r="D147416" s="1">
        <v>56</v>
      </c>
      <c r="E147416" s="1">
        <v>345701</v>
      </c>
      <c r="F147416" s="1">
        <v>7101968</v>
      </c>
      <c r="G147416" s="3" t="s">
        <v>58059</v>
      </c>
    </row>
    <row r="147417" spans="1:7" x14ac:dyDescent="0.25">
      <c r="A147417" s="3">
        <v>454211</v>
      </c>
      <c r="B147417" s="2">
        <v>-26.185093999999999</v>
      </c>
      <c r="C147417" s="2">
        <v>151.356908</v>
      </c>
      <c r="D147417" s="1">
        <v>56</v>
      </c>
      <c r="E147417" s="1">
        <v>335807</v>
      </c>
      <c r="F147417" s="1">
        <v>7102769</v>
      </c>
      <c r="G147417" s="3" t="s">
        <v>54401</v>
      </c>
    </row>
    <row r="147418" spans="1:7" x14ac:dyDescent="0.25">
      <c r="A147418" s="3">
        <v>454212</v>
      </c>
      <c r="B147418" s="2">
        <v>-26.180368999999999</v>
      </c>
      <c r="C147418" s="2">
        <v>151.33385200000001</v>
      </c>
      <c r="D147418" s="1">
        <v>56</v>
      </c>
      <c r="E147418" s="1">
        <v>333496</v>
      </c>
      <c r="F147418" s="1">
        <v>7103263</v>
      </c>
      <c r="G147418" s="3" t="s">
        <v>54402</v>
      </c>
    </row>
    <row r="147419" spans="1:7" x14ac:dyDescent="0.25">
      <c r="A147419" s="3">
        <v>454213</v>
      </c>
      <c r="B147419" s="2">
        <v>-25.788150000000002</v>
      </c>
      <c r="C147419" s="2">
        <v>151.458011</v>
      </c>
      <c r="D147419" s="1">
        <v>56</v>
      </c>
      <c r="E147419" s="1">
        <v>345393</v>
      </c>
      <c r="F147419" s="1">
        <v>7146862</v>
      </c>
      <c r="G147419" s="3" t="s">
        <v>58060</v>
      </c>
    </row>
    <row r="147420" spans="1:7" x14ac:dyDescent="0.25">
      <c r="A147420" s="3">
        <v>454214</v>
      </c>
      <c r="B147420" s="2">
        <v>-25.72176</v>
      </c>
      <c r="C147420" s="2">
        <v>151.521905</v>
      </c>
      <c r="D147420" s="1">
        <v>56</v>
      </c>
      <c r="E147420" s="1">
        <v>351718</v>
      </c>
      <c r="F147420" s="1">
        <v>7154289</v>
      </c>
      <c r="G147420" s="3" t="s">
        <v>54403</v>
      </c>
    </row>
    <row r="147421" spans="1:7" x14ac:dyDescent="0.25">
      <c r="A147421" s="3">
        <v>454215</v>
      </c>
      <c r="B147421" s="2">
        <v>-25.876204999999999</v>
      </c>
      <c r="C147421" s="2">
        <v>151.35023899999999</v>
      </c>
      <c r="D147421" s="1">
        <v>56</v>
      </c>
      <c r="E147421" s="1">
        <v>334708</v>
      </c>
      <c r="F147421" s="1">
        <v>7136977</v>
      </c>
      <c r="G147421" s="3" t="s">
        <v>54404</v>
      </c>
    </row>
    <row r="147422" spans="1:7" x14ac:dyDescent="0.25">
      <c r="A147422" s="3">
        <v>454216</v>
      </c>
      <c r="B147422" s="2">
        <v>-25.925363000000001</v>
      </c>
      <c r="C147422" s="2">
        <v>151.34663</v>
      </c>
      <c r="D147422" s="1">
        <v>56</v>
      </c>
      <c r="E147422" s="1">
        <v>334415</v>
      </c>
      <c r="F147422" s="1">
        <v>7131527</v>
      </c>
      <c r="G147422" s="3" t="s">
        <v>58061</v>
      </c>
    </row>
    <row r="147423" spans="1:7" x14ac:dyDescent="0.25">
      <c r="A147423" s="3">
        <v>454217</v>
      </c>
      <c r="B147423" s="2">
        <v>-25.154541999999999</v>
      </c>
      <c r="C147423" s="2">
        <v>151.391344</v>
      </c>
      <c r="D147423" s="1">
        <v>56</v>
      </c>
      <c r="E147423" s="1">
        <v>337860</v>
      </c>
      <c r="F147423" s="1">
        <v>7216963</v>
      </c>
      <c r="G147423" s="3" t="s">
        <v>54405</v>
      </c>
    </row>
    <row r="147424" spans="1:7" x14ac:dyDescent="0.25">
      <c r="A147424" s="3">
        <v>454218</v>
      </c>
      <c r="B147424" s="2">
        <v>-25.660367000000001</v>
      </c>
      <c r="C147424" s="2">
        <v>151.043497</v>
      </c>
      <c r="D147424" s="1">
        <v>56</v>
      </c>
      <c r="E147424" s="1">
        <v>303613</v>
      </c>
      <c r="F147424" s="1">
        <v>7160465</v>
      </c>
      <c r="G147424" s="3" t="s">
        <v>46982</v>
      </c>
    </row>
    <row r="147425" spans="1:7" x14ac:dyDescent="0.25">
      <c r="A147425" s="3">
        <v>454219</v>
      </c>
      <c r="B147425" s="2">
        <v>-25.689536</v>
      </c>
      <c r="C147425" s="2">
        <v>150.98024699999999</v>
      </c>
      <c r="D147425" s="1">
        <v>56</v>
      </c>
      <c r="E147425" s="1">
        <v>297312</v>
      </c>
      <c r="F147425" s="1">
        <v>7157139</v>
      </c>
      <c r="G147425" s="3" t="s">
        <v>58062</v>
      </c>
    </row>
    <row r="147426" spans="1:7" x14ac:dyDescent="0.25">
      <c r="A147426" s="3">
        <v>454220</v>
      </c>
      <c r="B147426" s="2">
        <v>-25.728147</v>
      </c>
      <c r="C147426" s="2">
        <v>150.9033</v>
      </c>
      <c r="D147426" s="1">
        <v>56</v>
      </c>
      <c r="E147426" s="1">
        <v>289656</v>
      </c>
      <c r="F147426" s="1">
        <v>7152741</v>
      </c>
      <c r="G147426" s="3" t="s">
        <v>54406</v>
      </c>
    </row>
    <row r="147427" spans="1:7" x14ac:dyDescent="0.25">
      <c r="A147427" s="3">
        <v>454221</v>
      </c>
      <c r="B147427" s="2">
        <v>-25.800922</v>
      </c>
      <c r="C147427" s="2">
        <v>150.78691599999999</v>
      </c>
      <c r="D147427" s="1">
        <v>56</v>
      </c>
      <c r="E147427" s="1">
        <v>278112</v>
      </c>
      <c r="F147427" s="1">
        <v>7144487</v>
      </c>
      <c r="G147427" s="3" t="s">
        <v>54407</v>
      </c>
    </row>
    <row r="147428" spans="1:7" x14ac:dyDescent="0.25">
      <c r="A147428" s="3">
        <v>454222</v>
      </c>
      <c r="B147428" s="2">
        <v>-25.819533</v>
      </c>
      <c r="C147428" s="2">
        <v>150.76552799999999</v>
      </c>
      <c r="D147428" s="1">
        <v>56</v>
      </c>
      <c r="E147428" s="1">
        <v>276002</v>
      </c>
      <c r="F147428" s="1">
        <v>7142389</v>
      </c>
      <c r="G147428" s="3" t="s">
        <v>58063</v>
      </c>
    </row>
    <row r="147429" spans="1:7" x14ac:dyDescent="0.25">
      <c r="A147429" s="3">
        <v>454223</v>
      </c>
      <c r="B147429" s="2">
        <v>-25.585366</v>
      </c>
      <c r="C147429" s="2">
        <v>151.37217699999999</v>
      </c>
      <c r="D147429" s="1">
        <v>56</v>
      </c>
      <c r="E147429" s="1">
        <v>336509</v>
      </c>
      <c r="F147429" s="1">
        <v>7169220</v>
      </c>
      <c r="G147429" s="3" t="s">
        <v>54408</v>
      </c>
    </row>
    <row r="147430" spans="1:7" x14ac:dyDescent="0.25">
      <c r="A147430" s="3">
        <v>454224</v>
      </c>
      <c r="B147430" s="2">
        <v>-25.585366</v>
      </c>
      <c r="C147430" s="2">
        <v>151.37773300000001</v>
      </c>
      <c r="D147430" s="1">
        <v>56</v>
      </c>
      <c r="E147430" s="1">
        <v>337067</v>
      </c>
      <c r="F147430" s="1">
        <v>7169227</v>
      </c>
      <c r="G147430" s="3" t="s">
        <v>54409</v>
      </c>
    </row>
    <row r="147431" spans="1:7" x14ac:dyDescent="0.25">
      <c r="A147431" s="3">
        <v>454225</v>
      </c>
      <c r="B147431" s="2">
        <v>-25.129809999999999</v>
      </c>
      <c r="C147431" s="2">
        <v>151.300794</v>
      </c>
      <c r="D147431" s="1">
        <v>56</v>
      </c>
      <c r="E147431" s="1">
        <v>328697</v>
      </c>
      <c r="F147431" s="1">
        <v>7219590</v>
      </c>
      <c r="G147431" s="3" t="s">
        <v>58181</v>
      </c>
    </row>
    <row r="147432" spans="1:7" x14ac:dyDescent="0.25">
      <c r="A147432" s="3">
        <v>454226</v>
      </c>
      <c r="B147432" s="2">
        <v>-25.118698999999999</v>
      </c>
      <c r="C147432" s="2">
        <v>151.35051100000001</v>
      </c>
      <c r="D147432" s="1">
        <v>56</v>
      </c>
      <c r="E147432" s="1">
        <v>333695</v>
      </c>
      <c r="F147432" s="1">
        <v>7220883</v>
      </c>
      <c r="G147432" s="3" t="s">
        <v>54410</v>
      </c>
    </row>
    <row r="147433" spans="1:7" x14ac:dyDescent="0.25">
      <c r="A147433" s="3">
        <v>454227</v>
      </c>
      <c r="B147433" s="2">
        <v>-25.111483</v>
      </c>
      <c r="C147433" s="2">
        <v>151.35272800000001</v>
      </c>
      <c r="D147433" s="1">
        <v>56</v>
      </c>
      <c r="E147433" s="1">
        <v>333909</v>
      </c>
      <c r="F147433" s="1">
        <v>7221685</v>
      </c>
      <c r="G147433" s="3" t="s">
        <v>54411</v>
      </c>
    </row>
    <row r="147434" spans="1:7" x14ac:dyDescent="0.25">
      <c r="A147434" s="3">
        <v>454228</v>
      </c>
      <c r="B147434" s="2">
        <v>-25.103428000000001</v>
      </c>
      <c r="C147434" s="2">
        <v>151.35078300000001</v>
      </c>
      <c r="D147434" s="1">
        <v>56</v>
      </c>
      <c r="E147434" s="1">
        <v>333702</v>
      </c>
      <c r="F147434" s="1">
        <v>7222575</v>
      </c>
      <c r="G147434" s="3" t="s">
        <v>58182</v>
      </c>
    </row>
    <row r="147435" spans="1:7" x14ac:dyDescent="0.25">
      <c r="A147435" s="3">
        <v>454229</v>
      </c>
      <c r="B147435" s="2">
        <v>-25.098983</v>
      </c>
      <c r="C147435" s="2">
        <v>151.35383899999999</v>
      </c>
      <c r="D147435" s="1">
        <v>56</v>
      </c>
      <c r="E147435" s="1">
        <v>334004</v>
      </c>
      <c r="F147435" s="1">
        <v>7223071</v>
      </c>
      <c r="G147435" s="3" t="s">
        <v>54412</v>
      </c>
    </row>
    <row r="147436" spans="1:7" x14ac:dyDescent="0.25">
      <c r="A147436" s="3">
        <v>454230</v>
      </c>
      <c r="B147436" s="2">
        <v>-25.091761000000002</v>
      </c>
      <c r="C147436" s="2">
        <v>151.358011</v>
      </c>
      <c r="D147436" s="1">
        <v>56</v>
      </c>
      <c r="E147436" s="1">
        <v>334415</v>
      </c>
      <c r="F147436" s="1">
        <v>7223876</v>
      </c>
      <c r="G147436" s="3" t="s">
        <v>58183</v>
      </c>
    </row>
    <row r="147437" spans="1:7" x14ac:dyDescent="0.25">
      <c r="A147437" s="3">
        <v>454231</v>
      </c>
      <c r="B147437" s="2">
        <v>-25.090094000000001</v>
      </c>
      <c r="C147437" s="2">
        <v>151.36495300000001</v>
      </c>
      <c r="D147437" s="1">
        <v>56</v>
      </c>
      <c r="E147437" s="1">
        <v>335113</v>
      </c>
      <c r="F147437" s="1">
        <v>7224069</v>
      </c>
      <c r="G147437" s="3" t="s">
        <v>54413</v>
      </c>
    </row>
    <row r="147438" spans="1:7" x14ac:dyDescent="0.25">
      <c r="A147438" s="3">
        <v>454232</v>
      </c>
      <c r="B147438" s="2">
        <v>-25.100643999999999</v>
      </c>
      <c r="C147438" s="2">
        <v>151.345786</v>
      </c>
      <c r="D147438" s="1">
        <v>56</v>
      </c>
      <c r="E147438" s="1">
        <v>333194</v>
      </c>
      <c r="F147438" s="1">
        <v>7222877</v>
      </c>
      <c r="G147438" s="3" t="s">
        <v>54414</v>
      </c>
    </row>
    <row r="147439" spans="1:7" x14ac:dyDescent="0.25">
      <c r="A147439" s="3">
        <v>454233</v>
      </c>
      <c r="B147439" s="2">
        <v>-25.090644000000001</v>
      </c>
      <c r="C147439" s="2">
        <v>151.337175</v>
      </c>
      <c r="D147439" s="1">
        <v>56</v>
      </c>
      <c r="E147439" s="1">
        <v>332312</v>
      </c>
      <c r="F147439" s="1">
        <v>7223974</v>
      </c>
      <c r="G147439" s="3" t="s">
        <v>58184</v>
      </c>
    </row>
    <row r="147440" spans="1:7" x14ac:dyDescent="0.25">
      <c r="A147440" s="3">
        <v>454234</v>
      </c>
      <c r="B147440" s="2">
        <v>-25.073426999999999</v>
      </c>
      <c r="C147440" s="2">
        <v>151.33078499999999</v>
      </c>
      <c r="D147440" s="1">
        <v>56</v>
      </c>
      <c r="E147440" s="1">
        <v>331644</v>
      </c>
      <c r="F147440" s="1">
        <v>7225873</v>
      </c>
      <c r="G147440" s="3" t="s">
        <v>54415</v>
      </c>
    </row>
    <row r="147441" spans="1:7" x14ac:dyDescent="0.25">
      <c r="A147441" s="3">
        <v>454235</v>
      </c>
      <c r="B147441" s="2">
        <v>-25.073705</v>
      </c>
      <c r="C147441" s="2">
        <v>151.350786</v>
      </c>
      <c r="D147441" s="1">
        <v>56</v>
      </c>
      <c r="E147441" s="1">
        <v>333662</v>
      </c>
      <c r="F147441" s="1">
        <v>7225867</v>
      </c>
      <c r="G147441" s="3" t="s">
        <v>48025</v>
      </c>
    </row>
    <row r="147442" spans="1:7" x14ac:dyDescent="0.25">
      <c r="A147442" s="3">
        <v>454236</v>
      </c>
      <c r="B147442" s="2">
        <v>-25.023149</v>
      </c>
      <c r="C147442" s="2">
        <v>151.35300799999999</v>
      </c>
      <c r="D147442" s="1">
        <v>56</v>
      </c>
      <c r="E147442" s="1">
        <v>333818</v>
      </c>
      <c r="F147442" s="1">
        <v>7231469</v>
      </c>
      <c r="G147442" s="3" t="s">
        <v>58185</v>
      </c>
    </row>
    <row r="147443" spans="1:7" x14ac:dyDescent="0.25">
      <c r="A147443" s="3">
        <v>454237</v>
      </c>
      <c r="B147443" s="2">
        <v>-25.025924</v>
      </c>
      <c r="C147443" s="2">
        <v>151.36384200000001</v>
      </c>
      <c r="D147443" s="1">
        <v>56</v>
      </c>
      <c r="E147443" s="1">
        <v>334915</v>
      </c>
      <c r="F147443" s="1">
        <v>7231175</v>
      </c>
      <c r="G147443" s="3" t="s">
        <v>54416</v>
      </c>
    </row>
    <row r="147444" spans="1:7" x14ac:dyDescent="0.25">
      <c r="A147444" s="3">
        <v>454238</v>
      </c>
      <c r="B147444" s="2">
        <v>-25.046755000000001</v>
      </c>
      <c r="C147444" s="2">
        <v>151.38217700000001</v>
      </c>
      <c r="D147444" s="1">
        <v>56</v>
      </c>
      <c r="E147444" s="1">
        <v>336793</v>
      </c>
      <c r="F147444" s="1">
        <v>7228890</v>
      </c>
      <c r="G147444" s="3" t="s">
        <v>54417</v>
      </c>
    </row>
    <row r="147445" spans="1:7" x14ac:dyDescent="0.25">
      <c r="A147445" s="3">
        <v>454239</v>
      </c>
      <c r="B147445" s="2">
        <v>-25.038699999999999</v>
      </c>
      <c r="C147445" s="2">
        <v>151.38939999999999</v>
      </c>
      <c r="D147445" s="1">
        <v>56</v>
      </c>
      <c r="E147445" s="1">
        <v>337511</v>
      </c>
      <c r="F147445" s="1">
        <v>7229791</v>
      </c>
      <c r="G147445" s="3" t="s">
        <v>58186</v>
      </c>
    </row>
    <row r="147446" spans="1:7" x14ac:dyDescent="0.25">
      <c r="A147446" s="3">
        <v>454240</v>
      </c>
      <c r="B147446" s="2">
        <v>-25.031199000000001</v>
      </c>
      <c r="C147446" s="2">
        <v>151.39383900000001</v>
      </c>
      <c r="D147446" s="1">
        <v>56</v>
      </c>
      <c r="E147446" s="1">
        <v>337949</v>
      </c>
      <c r="F147446" s="1">
        <v>7230627</v>
      </c>
      <c r="G147446" s="3" t="s">
        <v>54418</v>
      </c>
    </row>
    <row r="147447" spans="1:7" x14ac:dyDescent="0.25">
      <c r="A147447" s="3">
        <v>454241</v>
      </c>
      <c r="B147447" s="2">
        <v>-25.030649</v>
      </c>
      <c r="C147447" s="2">
        <v>151.395511</v>
      </c>
      <c r="D147447" s="1">
        <v>56</v>
      </c>
      <c r="E147447" s="1">
        <v>338117</v>
      </c>
      <c r="F147447" s="1">
        <v>7230690</v>
      </c>
      <c r="G147447" s="3" t="s">
        <v>54419</v>
      </c>
    </row>
    <row r="147448" spans="1:7" x14ac:dyDescent="0.25">
      <c r="A147448" s="3">
        <v>454242</v>
      </c>
      <c r="B147448" s="2">
        <v>-25.028148999999999</v>
      </c>
      <c r="C147448" s="2">
        <v>151.400508</v>
      </c>
      <c r="D147448" s="1">
        <v>56</v>
      </c>
      <c r="E147448" s="1">
        <v>338618</v>
      </c>
      <c r="F147448" s="1">
        <v>7230973</v>
      </c>
      <c r="G147448" s="3" t="s">
        <v>58187</v>
      </c>
    </row>
    <row r="147449" spans="1:7" x14ac:dyDescent="0.25">
      <c r="A147449" s="3">
        <v>454243</v>
      </c>
      <c r="B147449" s="2">
        <v>-25.029810000000001</v>
      </c>
      <c r="C147449" s="2">
        <v>151.40133900000001</v>
      </c>
      <c r="D147449" s="1">
        <v>56</v>
      </c>
      <c r="E147449" s="1">
        <v>338704</v>
      </c>
      <c r="F147449" s="1">
        <v>7230790</v>
      </c>
      <c r="G147449" s="3" t="s">
        <v>54420</v>
      </c>
    </row>
    <row r="147450" spans="1:7" x14ac:dyDescent="0.25">
      <c r="A147450" s="3">
        <v>454244</v>
      </c>
      <c r="B147450" s="2">
        <v>-25.030093999999998</v>
      </c>
      <c r="C147450" s="2">
        <v>151.40439699999999</v>
      </c>
      <c r="D147450" s="1">
        <v>56</v>
      </c>
      <c r="E147450" s="1">
        <v>339013</v>
      </c>
      <c r="F147450" s="1">
        <v>7230762</v>
      </c>
      <c r="G147450" s="3" t="s">
        <v>58188</v>
      </c>
    </row>
    <row r="147451" spans="1:7" x14ac:dyDescent="0.25">
      <c r="A147451" s="3">
        <v>454245</v>
      </c>
      <c r="B147451" s="2">
        <v>-25.043144000000002</v>
      </c>
      <c r="C147451" s="2">
        <v>151.376338</v>
      </c>
      <c r="D147451" s="1">
        <v>56</v>
      </c>
      <c r="E147451" s="1">
        <v>336199</v>
      </c>
      <c r="F147451" s="1">
        <v>7229283</v>
      </c>
      <c r="G147451" s="3" t="s">
        <v>54421</v>
      </c>
    </row>
    <row r="147452" spans="1:7" x14ac:dyDescent="0.25">
      <c r="A147452" s="3">
        <v>454246</v>
      </c>
      <c r="B147452" s="2">
        <v>-25.127872</v>
      </c>
      <c r="C147452" s="2">
        <v>151.35940299999999</v>
      </c>
      <c r="D147452" s="1">
        <v>56</v>
      </c>
      <c r="E147452" s="1">
        <v>334604</v>
      </c>
      <c r="F147452" s="1">
        <v>7219878</v>
      </c>
      <c r="G147452" s="3" t="s">
        <v>54422</v>
      </c>
    </row>
    <row r="147453" spans="1:7" x14ac:dyDescent="0.25">
      <c r="A147453" s="3">
        <v>454247</v>
      </c>
      <c r="B147453" s="2">
        <v>-25.111761000000001</v>
      </c>
      <c r="C147453" s="2">
        <v>151.37050500000001</v>
      </c>
      <c r="D147453" s="1">
        <v>56</v>
      </c>
      <c r="E147453" s="1">
        <v>335702</v>
      </c>
      <c r="F147453" s="1">
        <v>7221676</v>
      </c>
      <c r="G147453" s="3" t="s">
        <v>48026</v>
      </c>
    </row>
    <row r="147454" spans="1:7" x14ac:dyDescent="0.25">
      <c r="A147454" s="3">
        <v>454248</v>
      </c>
      <c r="B147454" s="2">
        <v>-25.089261</v>
      </c>
      <c r="C147454" s="2">
        <v>151.37689900000001</v>
      </c>
      <c r="D147454" s="1">
        <v>56</v>
      </c>
      <c r="E147454" s="1">
        <v>336317</v>
      </c>
      <c r="F147454" s="1">
        <v>7224176</v>
      </c>
      <c r="G147454" s="3" t="s">
        <v>54337</v>
      </c>
    </row>
    <row r="147455" spans="1:7" x14ac:dyDescent="0.25">
      <c r="A147455" s="3">
        <v>454249</v>
      </c>
      <c r="B147455" s="2">
        <v>-25.087313999999999</v>
      </c>
      <c r="C147455" s="2">
        <v>151.373841</v>
      </c>
      <c r="D147455" s="1">
        <v>56</v>
      </c>
      <c r="E147455" s="1">
        <v>336006</v>
      </c>
      <c r="F147455" s="1">
        <v>7224388</v>
      </c>
      <c r="G147455" s="3" t="s">
        <v>54338</v>
      </c>
    </row>
    <row r="147456" spans="1:7" x14ac:dyDescent="0.25">
      <c r="A147456" s="3">
        <v>454250</v>
      </c>
      <c r="B147456" s="2">
        <v>-25.084810999999998</v>
      </c>
      <c r="C147456" s="2">
        <v>151.39356599999999</v>
      </c>
      <c r="D147456" s="1">
        <v>56</v>
      </c>
      <c r="E147456" s="1">
        <v>337992</v>
      </c>
      <c r="F147456" s="1">
        <v>7224689</v>
      </c>
      <c r="G147456" s="3" t="s">
        <v>54339</v>
      </c>
    </row>
    <row r="147457" spans="1:7" x14ac:dyDescent="0.25">
      <c r="A147457" s="3">
        <v>454251</v>
      </c>
      <c r="B147457" s="2">
        <v>-25.132591000000001</v>
      </c>
      <c r="C147457" s="2">
        <v>151.36578600000001</v>
      </c>
      <c r="D147457" s="1">
        <v>56</v>
      </c>
      <c r="E147457" s="1">
        <v>335254</v>
      </c>
      <c r="F147457" s="1">
        <v>7219363</v>
      </c>
      <c r="G147457" s="3" t="s">
        <v>54340</v>
      </c>
    </row>
    <row r="147458" spans="1:7" x14ac:dyDescent="0.25">
      <c r="A147458" s="3">
        <v>454252</v>
      </c>
      <c r="B147458" s="2">
        <v>-25.130648999999998</v>
      </c>
      <c r="C147458" s="2">
        <v>151.362458</v>
      </c>
      <c r="D147458" s="1">
        <v>56</v>
      </c>
      <c r="E147458" s="1">
        <v>334916</v>
      </c>
      <c r="F147458" s="1">
        <v>7219574</v>
      </c>
      <c r="G147458" s="3" t="s">
        <v>54341</v>
      </c>
    </row>
    <row r="147459" spans="1:7" x14ac:dyDescent="0.25">
      <c r="A147459" s="3">
        <v>454253</v>
      </c>
      <c r="B147459" s="2">
        <v>-25.126204999999999</v>
      </c>
      <c r="C147459" s="2">
        <v>151.33717999999999</v>
      </c>
      <c r="D147459" s="1">
        <v>56</v>
      </c>
      <c r="E147459" s="1">
        <v>332361</v>
      </c>
      <c r="F147459" s="1">
        <v>7220035</v>
      </c>
      <c r="G147459" s="3" t="s">
        <v>54342</v>
      </c>
    </row>
    <row r="147460" spans="1:7" x14ac:dyDescent="0.25">
      <c r="A147460" s="3">
        <v>454254</v>
      </c>
      <c r="B147460" s="2">
        <v>-25.239536000000001</v>
      </c>
      <c r="C147460" s="2">
        <v>151.30273299999999</v>
      </c>
      <c r="D147460" s="1">
        <v>56</v>
      </c>
      <c r="E147460" s="1">
        <v>329046</v>
      </c>
      <c r="F147460" s="1">
        <v>7207439</v>
      </c>
      <c r="G147460" s="3" t="s">
        <v>54343</v>
      </c>
    </row>
    <row r="147461" spans="1:7" x14ac:dyDescent="0.25">
      <c r="A147461" s="3">
        <v>454255</v>
      </c>
      <c r="B147461" s="2">
        <v>-25.240086000000002</v>
      </c>
      <c r="C147461" s="2">
        <v>151.30828600000001</v>
      </c>
      <c r="D147461" s="1">
        <v>56</v>
      </c>
      <c r="E147461" s="1">
        <v>329606</v>
      </c>
      <c r="F147461" s="1">
        <v>7207385</v>
      </c>
      <c r="G147461" s="3" t="s">
        <v>54344</v>
      </c>
    </row>
    <row r="147462" spans="1:7" x14ac:dyDescent="0.25">
      <c r="A147462" s="3">
        <v>454256</v>
      </c>
      <c r="B147462" s="2">
        <v>-25.245647000000002</v>
      </c>
      <c r="C147462" s="2">
        <v>151.31218100000001</v>
      </c>
      <c r="D147462" s="1">
        <v>56</v>
      </c>
      <c r="E147462" s="1">
        <v>330006</v>
      </c>
      <c r="F147462" s="1">
        <v>7206774</v>
      </c>
      <c r="G147462" s="3" t="s">
        <v>48027</v>
      </c>
    </row>
    <row r="147463" spans="1:7" x14ac:dyDescent="0.25">
      <c r="A147463" s="3">
        <v>454257</v>
      </c>
      <c r="B147463" s="2">
        <v>-25.252036</v>
      </c>
      <c r="C147463" s="2">
        <v>151.31496100000001</v>
      </c>
      <c r="D147463" s="1">
        <v>56</v>
      </c>
      <c r="E147463" s="1">
        <v>330295</v>
      </c>
      <c r="F147463" s="1">
        <v>7206070</v>
      </c>
      <c r="G147463" s="3" t="s">
        <v>54345</v>
      </c>
    </row>
    <row r="147464" spans="1:7" x14ac:dyDescent="0.25">
      <c r="A147464" s="3">
        <v>454258</v>
      </c>
      <c r="B147464" s="2">
        <v>-25.255644</v>
      </c>
      <c r="C147464" s="2">
        <v>151.315517</v>
      </c>
      <c r="D147464" s="1">
        <v>56</v>
      </c>
      <c r="E147464" s="1">
        <v>330356</v>
      </c>
      <c r="F147464" s="1">
        <v>7205671</v>
      </c>
      <c r="G147464" s="3" t="s">
        <v>54346</v>
      </c>
    </row>
    <row r="147465" spans="1:7" x14ac:dyDescent="0.25">
      <c r="A147465" s="3">
        <v>454259</v>
      </c>
      <c r="B147465" s="2">
        <v>-25.259533000000001</v>
      </c>
      <c r="C147465" s="2">
        <v>151.316067</v>
      </c>
      <c r="D147465" s="1">
        <v>56</v>
      </c>
      <c r="E147465" s="1">
        <v>330417</v>
      </c>
      <c r="F147465" s="1">
        <v>7205241</v>
      </c>
      <c r="G147465" s="3" t="s">
        <v>54347</v>
      </c>
    </row>
    <row r="147466" spans="1:7" x14ac:dyDescent="0.25">
      <c r="A147466" s="3">
        <v>454260</v>
      </c>
      <c r="B147466" s="2">
        <v>-25.265644000000002</v>
      </c>
      <c r="C147466" s="2">
        <v>151.31995499999999</v>
      </c>
      <c r="D147466" s="1">
        <v>56</v>
      </c>
      <c r="E147466" s="1">
        <v>330817</v>
      </c>
      <c r="F147466" s="1">
        <v>7204569</v>
      </c>
      <c r="G147466" s="3" t="s">
        <v>54348</v>
      </c>
    </row>
    <row r="147467" spans="1:7" x14ac:dyDescent="0.25">
      <c r="A147467" s="3">
        <v>454261</v>
      </c>
      <c r="B147467" s="2">
        <v>-25.270918999999999</v>
      </c>
      <c r="C147467" s="2">
        <v>151.32273000000001</v>
      </c>
      <c r="D147467" s="1">
        <v>56</v>
      </c>
      <c r="E147467" s="1">
        <v>331104</v>
      </c>
      <c r="F147467" s="1">
        <v>7203988</v>
      </c>
      <c r="G147467" s="3" t="s">
        <v>54349</v>
      </c>
    </row>
    <row r="147468" spans="1:7" x14ac:dyDescent="0.25">
      <c r="A147468" s="3">
        <v>454262</v>
      </c>
      <c r="B147468" s="2">
        <v>-25.272034999999999</v>
      </c>
      <c r="C147468" s="2">
        <v>151.323847</v>
      </c>
      <c r="D147468" s="1">
        <v>56</v>
      </c>
      <c r="E147468" s="1">
        <v>331218</v>
      </c>
      <c r="F147468" s="1">
        <v>7203866</v>
      </c>
      <c r="G147468" s="3" t="s">
        <v>54350</v>
      </c>
    </row>
    <row r="147469" spans="1:7" x14ac:dyDescent="0.25">
      <c r="A147469" s="3">
        <v>454263</v>
      </c>
      <c r="B147469" s="2">
        <v>-25.274538</v>
      </c>
      <c r="C147469" s="2">
        <v>151.32578799999999</v>
      </c>
      <c r="D147469" s="1">
        <v>56</v>
      </c>
      <c r="E147469" s="1">
        <v>331417</v>
      </c>
      <c r="F147469" s="1">
        <v>7203591</v>
      </c>
      <c r="G147469" s="3" t="s">
        <v>54351</v>
      </c>
    </row>
    <row r="147470" spans="1:7" x14ac:dyDescent="0.25">
      <c r="A147470" s="3">
        <v>454264</v>
      </c>
      <c r="B147470" s="2">
        <v>-25.27731</v>
      </c>
      <c r="C147470" s="2">
        <v>151.32662400000001</v>
      </c>
      <c r="D147470" s="1">
        <v>56</v>
      </c>
      <c r="E147470" s="1">
        <v>331505</v>
      </c>
      <c r="F147470" s="1">
        <v>7203285</v>
      </c>
      <c r="G147470" s="3" t="s">
        <v>48028</v>
      </c>
    </row>
    <row r="147471" spans="1:7" x14ac:dyDescent="0.25">
      <c r="A147471" s="3">
        <v>454265</v>
      </c>
      <c r="B147471" s="2">
        <v>-25.296479999999999</v>
      </c>
      <c r="C147471" s="2">
        <v>151.336344</v>
      </c>
      <c r="D147471" s="1">
        <v>56</v>
      </c>
      <c r="E147471" s="1">
        <v>332510</v>
      </c>
      <c r="F147471" s="1">
        <v>7201174</v>
      </c>
      <c r="G147471" s="3" t="s">
        <v>54352</v>
      </c>
    </row>
    <row r="147472" spans="1:7" x14ac:dyDescent="0.25">
      <c r="A147472" s="3">
        <v>454266</v>
      </c>
      <c r="B147472" s="2">
        <v>-25.300371999999999</v>
      </c>
      <c r="C147472" s="2">
        <v>151.358011</v>
      </c>
      <c r="D147472" s="1">
        <v>56</v>
      </c>
      <c r="E147472" s="1">
        <v>334697</v>
      </c>
      <c r="F147472" s="1">
        <v>7200770</v>
      </c>
      <c r="G147472" s="3" t="s">
        <v>54353</v>
      </c>
    </row>
    <row r="147473" spans="1:7" x14ac:dyDescent="0.25">
      <c r="A147473" s="3">
        <v>454267</v>
      </c>
      <c r="B147473" s="2">
        <v>-25.298701999999999</v>
      </c>
      <c r="C147473" s="2">
        <v>151.364678</v>
      </c>
      <c r="D147473" s="1">
        <v>56</v>
      </c>
      <c r="E147473" s="1">
        <v>335366</v>
      </c>
      <c r="F147473" s="1">
        <v>7200963</v>
      </c>
      <c r="G147473" s="3" t="s">
        <v>54354</v>
      </c>
    </row>
    <row r="147474" spans="1:7" x14ac:dyDescent="0.25">
      <c r="A147474" s="3">
        <v>454268</v>
      </c>
      <c r="B147474" s="2">
        <v>-25.2987</v>
      </c>
      <c r="C147474" s="2">
        <v>151.37245200000001</v>
      </c>
      <c r="D147474" s="1">
        <v>56</v>
      </c>
      <c r="E147474" s="1">
        <v>336149</v>
      </c>
      <c r="F147474" s="1">
        <v>7200973</v>
      </c>
      <c r="G147474" s="3" t="s">
        <v>54355</v>
      </c>
    </row>
    <row r="147475" spans="1:7" x14ac:dyDescent="0.25">
      <c r="A147475" s="3">
        <v>454269</v>
      </c>
      <c r="B147475" s="2">
        <v>-25.273705</v>
      </c>
      <c r="C147475" s="2">
        <v>151.396072</v>
      </c>
      <c r="D147475" s="1">
        <v>56</v>
      </c>
      <c r="E147475" s="1">
        <v>338494</v>
      </c>
      <c r="F147475" s="1">
        <v>7203770</v>
      </c>
      <c r="G147475" s="3" t="s">
        <v>54356</v>
      </c>
    </row>
    <row r="147476" spans="1:7" x14ac:dyDescent="0.25">
      <c r="A147476" s="3">
        <v>454270</v>
      </c>
      <c r="B147476" s="2">
        <v>-25.248149999999999</v>
      </c>
      <c r="C147476" s="2">
        <v>151.37161900000001</v>
      </c>
      <c r="D147476" s="1">
        <v>56</v>
      </c>
      <c r="E147476" s="1">
        <v>335997</v>
      </c>
      <c r="F147476" s="1">
        <v>7206571</v>
      </c>
      <c r="G147476" s="3" t="s">
        <v>54357</v>
      </c>
    </row>
    <row r="147477" spans="1:7" x14ac:dyDescent="0.25">
      <c r="A147477" s="3">
        <v>454271</v>
      </c>
      <c r="B147477" s="2">
        <v>-25.269532999999999</v>
      </c>
      <c r="C147477" s="2">
        <v>151.38023000000001</v>
      </c>
      <c r="D147477" s="1">
        <v>56</v>
      </c>
      <c r="E147477" s="1">
        <v>336893</v>
      </c>
      <c r="F147477" s="1">
        <v>7204213</v>
      </c>
      <c r="G147477" s="3" t="s">
        <v>54358</v>
      </c>
    </row>
    <row r="147478" spans="1:7" x14ac:dyDescent="0.25">
      <c r="A147478" s="3">
        <v>454272</v>
      </c>
      <c r="B147478" s="2">
        <v>-25.270924000000001</v>
      </c>
      <c r="C147478" s="2">
        <v>151.39023</v>
      </c>
      <c r="D147478" s="1">
        <v>56</v>
      </c>
      <c r="E147478" s="1">
        <v>337902</v>
      </c>
      <c r="F147478" s="1">
        <v>7204071</v>
      </c>
      <c r="G147478" s="3" t="s">
        <v>48029</v>
      </c>
    </row>
    <row r="147479" spans="1:7" x14ac:dyDescent="0.25">
      <c r="A147479" s="3">
        <v>454273</v>
      </c>
      <c r="B147479" s="2">
        <v>-25.275088</v>
      </c>
      <c r="C147479" s="2">
        <v>151.398008</v>
      </c>
      <c r="D147479" s="1">
        <v>56</v>
      </c>
      <c r="E147479" s="1">
        <v>338691</v>
      </c>
      <c r="F147479" s="1">
        <v>7203619</v>
      </c>
      <c r="G147479" s="3" t="s">
        <v>54359</v>
      </c>
    </row>
    <row r="147480" spans="1:7" x14ac:dyDescent="0.25">
      <c r="A147480" s="3">
        <v>454274</v>
      </c>
      <c r="B147480" s="2">
        <v>-25.143977</v>
      </c>
      <c r="C147480" s="2">
        <v>151.277458</v>
      </c>
      <c r="D147480" s="1">
        <v>56</v>
      </c>
      <c r="E147480" s="1">
        <v>326364</v>
      </c>
      <c r="F147480" s="1">
        <v>7217991</v>
      </c>
      <c r="G147480" s="3" t="s">
        <v>54360</v>
      </c>
    </row>
    <row r="147481" spans="1:7" x14ac:dyDescent="0.25">
      <c r="A147481" s="3">
        <v>454275</v>
      </c>
      <c r="B147481" s="2">
        <v>-25.14453</v>
      </c>
      <c r="C147481" s="2">
        <v>151.270794</v>
      </c>
      <c r="D147481" s="1">
        <v>56</v>
      </c>
      <c r="E147481" s="1">
        <v>325693</v>
      </c>
      <c r="F147481" s="1">
        <v>7217921</v>
      </c>
      <c r="G147481" s="3" t="s">
        <v>54361</v>
      </c>
    </row>
    <row r="147482" spans="1:7" x14ac:dyDescent="0.25">
      <c r="A147482" s="3">
        <v>454276</v>
      </c>
      <c r="B147482" s="2">
        <v>-25.147036</v>
      </c>
      <c r="C147482" s="2">
        <v>151.24662699999999</v>
      </c>
      <c r="D147482" s="1">
        <v>56</v>
      </c>
      <c r="E147482" s="1">
        <v>323260</v>
      </c>
      <c r="F147482" s="1">
        <v>7217612</v>
      </c>
      <c r="G147482" s="3" t="s">
        <v>54600</v>
      </c>
    </row>
    <row r="147483" spans="1:7" x14ac:dyDescent="0.25">
      <c r="A147483" s="3">
        <v>454277</v>
      </c>
      <c r="B147483" s="2">
        <v>-25.151755999999999</v>
      </c>
      <c r="C147483" s="2">
        <v>151.24106399999999</v>
      </c>
      <c r="D147483" s="1">
        <v>56</v>
      </c>
      <c r="E147483" s="1">
        <v>322706</v>
      </c>
      <c r="F147483" s="1">
        <v>7217082</v>
      </c>
      <c r="G147483" s="3" t="s">
        <v>54601</v>
      </c>
    </row>
    <row r="147484" spans="1:7" x14ac:dyDescent="0.25">
      <c r="A147484" s="3">
        <v>454278</v>
      </c>
      <c r="B147484" s="2">
        <v>-25.178141</v>
      </c>
      <c r="C147484" s="2">
        <v>151.21301700000001</v>
      </c>
      <c r="D147484" s="1">
        <v>56</v>
      </c>
      <c r="E147484" s="1">
        <v>319917</v>
      </c>
      <c r="F147484" s="1">
        <v>7214122</v>
      </c>
      <c r="G147484" s="3" t="s">
        <v>54602</v>
      </c>
    </row>
    <row r="147485" spans="1:7" x14ac:dyDescent="0.25">
      <c r="A147485" s="3">
        <v>454279</v>
      </c>
      <c r="B147485" s="2">
        <v>-25.175087999999999</v>
      </c>
      <c r="C147485" s="2">
        <v>151.21800999999999</v>
      </c>
      <c r="D147485" s="1">
        <v>56</v>
      </c>
      <c r="E147485" s="1">
        <v>320416</v>
      </c>
      <c r="F147485" s="1">
        <v>7214467</v>
      </c>
      <c r="G147485" s="3" t="s">
        <v>54603</v>
      </c>
    </row>
    <row r="147486" spans="1:7" x14ac:dyDescent="0.25">
      <c r="A147486" s="3">
        <v>454280</v>
      </c>
      <c r="B147486" s="2">
        <v>-25.178426999999999</v>
      </c>
      <c r="C147486" s="2">
        <v>151.23078799999999</v>
      </c>
      <c r="D147486" s="1">
        <v>56</v>
      </c>
      <c r="E147486" s="1">
        <v>321709</v>
      </c>
      <c r="F147486" s="1">
        <v>7214114</v>
      </c>
      <c r="G147486" s="3" t="s">
        <v>54604</v>
      </c>
    </row>
    <row r="147487" spans="1:7" x14ac:dyDescent="0.25">
      <c r="A147487" s="3">
        <v>454281</v>
      </c>
      <c r="B147487" s="2">
        <v>-25.188700000000001</v>
      </c>
      <c r="C147487" s="2">
        <v>151.237458</v>
      </c>
      <c r="D147487" s="1">
        <v>56</v>
      </c>
      <c r="E147487" s="1">
        <v>322396</v>
      </c>
      <c r="F147487" s="1">
        <v>7212985</v>
      </c>
      <c r="G147487" s="3" t="s">
        <v>48030</v>
      </c>
    </row>
    <row r="147488" spans="1:7" x14ac:dyDescent="0.25">
      <c r="A147488" s="3">
        <v>454282</v>
      </c>
      <c r="B147488" s="2">
        <v>-25.202591999999999</v>
      </c>
      <c r="C147488" s="2">
        <v>151.25607199999999</v>
      </c>
      <c r="D147488" s="1">
        <v>56</v>
      </c>
      <c r="E147488" s="1">
        <v>324292</v>
      </c>
      <c r="F147488" s="1">
        <v>7211471</v>
      </c>
      <c r="G147488" s="3" t="s">
        <v>54605</v>
      </c>
    </row>
    <row r="147489" spans="1:7" x14ac:dyDescent="0.25">
      <c r="A147489" s="3">
        <v>454283</v>
      </c>
      <c r="B147489" s="2">
        <v>-25.198143999999999</v>
      </c>
      <c r="C147489" s="2">
        <v>151.260233</v>
      </c>
      <c r="D147489" s="1">
        <v>56</v>
      </c>
      <c r="E147489" s="1">
        <v>324705</v>
      </c>
      <c r="F147489" s="1">
        <v>7211969</v>
      </c>
      <c r="G147489" s="3" t="s">
        <v>54238</v>
      </c>
    </row>
    <row r="147490" spans="1:7" x14ac:dyDescent="0.25">
      <c r="A147490" s="3">
        <v>454284</v>
      </c>
      <c r="B147490" s="2">
        <v>-25.209533</v>
      </c>
      <c r="C147490" s="2">
        <v>151.26606699999999</v>
      </c>
      <c r="D147490" s="1">
        <v>56</v>
      </c>
      <c r="E147490" s="1">
        <v>325309</v>
      </c>
      <c r="F147490" s="1">
        <v>7210715</v>
      </c>
      <c r="G147490" s="3" t="s">
        <v>54239</v>
      </c>
    </row>
    <row r="147491" spans="1:7" x14ac:dyDescent="0.25">
      <c r="A147491" s="3">
        <v>454285</v>
      </c>
      <c r="B147491" s="2">
        <v>-25.211756000000001</v>
      </c>
      <c r="C147491" s="2">
        <v>151.27245500000001</v>
      </c>
      <c r="D147491" s="1">
        <v>56</v>
      </c>
      <c r="E147491" s="1">
        <v>325956</v>
      </c>
      <c r="F147491" s="1">
        <v>7210477</v>
      </c>
      <c r="G147491" s="3" t="s">
        <v>48031</v>
      </c>
    </row>
    <row r="147492" spans="1:7" x14ac:dyDescent="0.25">
      <c r="A147492" s="3">
        <v>454286</v>
      </c>
      <c r="B147492" s="2">
        <v>-25.214814000000001</v>
      </c>
      <c r="C147492" s="2">
        <v>151.29079100000001</v>
      </c>
      <c r="D147492" s="1">
        <v>56</v>
      </c>
      <c r="E147492" s="1">
        <v>327808</v>
      </c>
      <c r="F147492" s="1">
        <v>7210162</v>
      </c>
      <c r="G147492" s="3" t="s">
        <v>54240</v>
      </c>
    </row>
    <row r="147493" spans="1:7" x14ac:dyDescent="0.25">
      <c r="A147493" s="3">
        <v>454287</v>
      </c>
      <c r="B147493" s="2">
        <v>-25.2012</v>
      </c>
      <c r="C147493" s="2">
        <v>151.29551599999999</v>
      </c>
      <c r="D147493" s="1">
        <v>56</v>
      </c>
      <c r="E147493" s="1">
        <v>328265</v>
      </c>
      <c r="F147493" s="1">
        <v>7211676</v>
      </c>
      <c r="G147493" s="3" t="s">
        <v>54241</v>
      </c>
    </row>
    <row r="147494" spans="1:7" x14ac:dyDescent="0.25">
      <c r="A147494" s="3">
        <v>454288</v>
      </c>
      <c r="B147494" s="2">
        <v>-25.199532999999999</v>
      </c>
      <c r="C147494" s="2">
        <v>151.301344</v>
      </c>
      <c r="D147494" s="1">
        <v>56</v>
      </c>
      <c r="E147494" s="1">
        <v>328850</v>
      </c>
      <c r="F147494" s="1">
        <v>7211868</v>
      </c>
      <c r="G147494" s="3" t="s">
        <v>54242</v>
      </c>
    </row>
    <row r="147495" spans="1:7" x14ac:dyDescent="0.25">
      <c r="A147495" s="3">
        <v>454289</v>
      </c>
      <c r="B147495" s="2">
        <v>-25.354536</v>
      </c>
      <c r="C147495" s="2">
        <v>151.21217799999999</v>
      </c>
      <c r="D147495" s="1">
        <v>56</v>
      </c>
      <c r="E147495" s="1">
        <v>320093</v>
      </c>
      <c r="F147495" s="1">
        <v>7194582</v>
      </c>
      <c r="G147495" s="3" t="s">
        <v>54243</v>
      </c>
    </row>
    <row r="147496" spans="1:7" x14ac:dyDescent="0.25">
      <c r="A147496" s="3">
        <v>454290</v>
      </c>
      <c r="B147496" s="2">
        <v>-25.353978000000001</v>
      </c>
      <c r="C147496" s="2">
        <v>151.22856899999999</v>
      </c>
      <c r="D147496" s="1">
        <v>56</v>
      </c>
      <c r="E147496" s="1">
        <v>321742</v>
      </c>
      <c r="F147496" s="1">
        <v>7194666</v>
      </c>
      <c r="G147496" s="3" t="s">
        <v>54244</v>
      </c>
    </row>
    <row r="147497" spans="1:7" x14ac:dyDescent="0.25">
      <c r="A147497" s="3">
        <v>454291</v>
      </c>
      <c r="B147497" s="2">
        <v>-25.3612</v>
      </c>
      <c r="C147497" s="2">
        <v>151.243011</v>
      </c>
      <c r="D147497" s="1">
        <v>56</v>
      </c>
      <c r="E147497" s="1">
        <v>323206</v>
      </c>
      <c r="F147497" s="1">
        <v>7193885</v>
      </c>
      <c r="G147497" s="3" t="s">
        <v>54245</v>
      </c>
    </row>
    <row r="147498" spans="1:7" x14ac:dyDescent="0.25">
      <c r="A147498" s="3">
        <v>454292</v>
      </c>
      <c r="B147498" s="2">
        <v>-25.378140999999999</v>
      </c>
      <c r="C147498" s="2">
        <v>151.26773800000001</v>
      </c>
      <c r="D147498" s="1">
        <v>56</v>
      </c>
      <c r="E147498" s="1">
        <v>325719</v>
      </c>
      <c r="F147498" s="1">
        <v>7192041</v>
      </c>
      <c r="G147498" s="3" t="s">
        <v>54246</v>
      </c>
    </row>
    <row r="147499" spans="1:7" x14ac:dyDescent="0.25">
      <c r="A147499" s="3">
        <v>454293</v>
      </c>
      <c r="B147499" s="2">
        <v>-25.378699000000001</v>
      </c>
      <c r="C147499" s="2">
        <v>151.26912200000001</v>
      </c>
      <c r="D147499" s="1">
        <v>56</v>
      </c>
      <c r="E147499" s="1">
        <v>325859</v>
      </c>
      <c r="F147499" s="1">
        <v>7191981</v>
      </c>
      <c r="G147499" s="3" t="s">
        <v>48032</v>
      </c>
    </row>
    <row r="147500" spans="1:7" x14ac:dyDescent="0.25">
      <c r="A147500" s="3">
        <v>454294</v>
      </c>
      <c r="B147500" s="2">
        <v>-25.382871999999999</v>
      </c>
      <c r="C147500" s="2">
        <v>151.276905</v>
      </c>
      <c r="D147500" s="1">
        <v>56</v>
      </c>
      <c r="E147500" s="1">
        <v>326648</v>
      </c>
      <c r="F147500" s="1">
        <v>7191529</v>
      </c>
      <c r="G147500" s="3" t="s">
        <v>55198</v>
      </c>
    </row>
    <row r="147501" spans="1:7" x14ac:dyDescent="0.25">
      <c r="A147501" s="3">
        <v>454295</v>
      </c>
      <c r="B147501" s="2">
        <v>-25.383424999999999</v>
      </c>
      <c r="C147501" s="2">
        <v>151.28245999999999</v>
      </c>
      <c r="D147501" s="1">
        <v>56</v>
      </c>
      <c r="E147501" s="1">
        <v>327208</v>
      </c>
      <c r="F147501" s="1">
        <v>7191475</v>
      </c>
      <c r="G147501" s="3" t="s">
        <v>55199</v>
      </c>
    </row>
    <row r="147502" spans="1:7" x14ac:dyDescent="0.25">
      <c r="A147502" s="3">
        <v>454296</v>
      </c>
      <c r="B147502" s="2">
        <v>-25.382587999999998</v>
      </c>
      <c r="C147502" s="2">
        <v>151.2944</v>
      </c>
      <c r="D147502" s="1">
        <v>56</v>
      </c>
      <c r="E147502" s="1">
        <v>328408</v>
      </c>
      <c r="F147502" s="1">
        <v>7191583</v>
      </c>
      <c r="G147502" s="3" t="s">
        <v>55200</v>
      </c>
    </row>
    <row r="147503" spans="1:7" x14ac:dyDescent="0.25">
      <c r="A147503" s="3">
        <v>454297</v>
      </c>
      <c r="B147503" s="2">
        <v>-25.377316</v>
      </c>
      <c r="C147503" s="2">
        <v>151.30135000000001</v>
      </c>
      <c r="D147503" s="1">
        <v>56</v>
      </c>
      <c r="E147503" s="1">
        <v>329100</v>
      </c>
      <c r="F147503" s="1">
        <v>7192176</v>
      </c>
      <c r="G147503" s="3" t="s">
        <v>55201</v>
      </c>
    </row>
    <row r="147504" spans="1:7" x14ac:dyDescent="0.25">
      <c r="A147504" s="3">
        <v>454298</v>
      </c>
      <c r="B147504" s="2">
        <v>-25.377037999999999</v>
      </c>
      <c r="C147504" s="2">
        <v>151.306342</v>
      </c>
      <c r="D147504" s="1">
        <v>56</v>
      </c>
      <c r="E147504" s="1">
        <v>329602</v>
      </c>
      <c r="F147504" s="1">
        <v>7192213</v>
      </c>
      <c r="G147504" s="3" t="s">
        <v>55202</v>
      </c>
    </row>
    <row r="147505" spans="1:7" x14ac:dyDescent="0.25">
      <c r="A147505" s="3">
        <v>454299</v>
      </c>
      <c r="B147505" s="2">
        <v>-25.376197000000001</v>
      </c>
      <c r="C147505" s="2">
        <v>151.31717699999999</v>
      </c>
      <c r="D147505" s="1">
        <v>56</v>
      </c>
      <c r="E147505" s="1">
        <v>330691</v>
      </c>
      <c r="F147505" s="1">
        <v>7192320</v>
      </c>
      <c r="G147505" s="3" t="s">
        <v>55203</v>
      </c>
    </row>
    <row r="147506" spans="1:7" x14ac:dyDescent="0.25">
      <c r="A147506" s="3">
        <v>454300</v>
      </c>
      <c r="B147506" s="2">
        <v>-25.374813</v>
      </c>
      <c r="C147506" s="2">
        <v>151.317733</v>
      </c>
      <c r="D147506" s="1">
        <v>56</v>
      </c>
      <c r="E147506" s="1">
        <v>330745</v>
      </c>
      <c r="F147506" s="1">
        <v>7192474</v>
      </c>
      <c r="G147506" s="3" t="s">
        <v>55204</v>
      </c>
    </row>
    <row r="147507" spans="1:7" x14ac:dyDescent="0.25">
      <c r="A147507" s="3">
        <v>454301</v>
      </c>
      <c r="B147507" s="2">
        <v>-25.372038</v>
      </c>
      <c r="C147507" s="2">
        <v>151.321347</v>
      </c>
      <c r="D147507" s="1">
        <v>56</v>
      </c>
      <c r="E147507" s="1">
        <v>331105</v>
      </c>
      <c r="F147507" s="1">
        <v>7192786</v>
      </c>
      <c r="G147507" s="3" t="s">
        <v>55205</v>
      </c>
    </row>
    <row r="147508" spans="1:7" x14ac:dyDescent="0.25">
      <c r="A147508" s="3">
        <v>454302</v>
      </c>
      <c r="B147508" s="2">
        <v>-25.373141</v>
      </c>
      <c r="C147508" s="2">
        <v>151.32634899999999</v>
      </c>
      <c r="D147508" s="1">
        <v>56</v>
      </c>
      <c r="E147508" s="1">
        <v>331610</v>
      </c>
      <c r="F147508" s="1">
        <v>7192670</v>
      </c>
      <c r="G147508" s="3" t="s">
        <v>48033</v>
      </c>
    </row>
    <row r="147509" spans="1:7" x14ac:dyDescent="0.25">
      <c r="A147509" s="3">
        <v>454303</v>
      </c>
      <c r="B147509" s="2">
        <v>-25.372593999999999</v>
      </c>
      <c r="C147509" s="2">
        <v>151.33217999999999</v>
      </c>
      <c r="D147509" s="1">
        <v>56</v>
      </c>
      <c r="E147509" s="1">
        <v>332196</v>
      </c>
      <c r="F147509" s="1">
        <v>7192738</v>
      </c>
      <c r="G147509" s="3" t="s">
        <v>55206</v>
      </c>
    </row>
    <row r="147510" spans="1:7" x14ac:dyDescent="0.25">
      <c r="A147510" s="3">
        <v>454304</v>
      </c>
      <c r="B147510" s="2">
        <v>-25.372312999999998</v>
      </c>
      <c r="C147510" s="2">
        <v>151.33440200000001</v>
      </c>
      <c r="D147510" s="1">
        <v>56</v>
      </c>
      <c r="E147510" s="1">
        <v>332419</v>
      </c>
      <c r="F147510" s="1">
        <v>7192772</v>
      </c>
      <c r="G147510" s="3" t="s">
        <v>55207</v>
      </c>
    </row>
    <row r="147511" spans="1:7" x14ac:dyDescent="0.25">
      <c r="A147511" s="3">
        <v>454305</v>
      </c>
      <c r="B147511" s="2">
        <v>-25.372309999999999</v>
      </c>
      <c r="C147511" s="2">
        <v>151.34218300000001</v>
      </c>
      <c r="D147511" s="1">
        <v>56</v>
      </c>
      <c r="E147511" s="1">
        <v>333202</v>
      </c>
      <c r="F147511" s="1">
        <v>7192782</v>
      </c>
      <c r="G147511" s="3" t="s">
        <v>55208</v>
      </c>
    </row>
    <row r="147512" spans="1:7" x14ac:dyDescent="0.25">
      <c r="A147512" s="3">
        <v>454306</v>
      </c>
      <c r="B147512" s="2">
        <v>-25.373418999999998</v>
      </c>
      <c r="C147512" s="2">
        <v>151.34607199999999</v>
      </c>
      <c r="D147512" s="1">
        <v>56</v>
      </c>
      <c r="E147512" s="1">
        <v>333595</v>
      </c>
      <c r="F147512" s="1">
        <v>7192664</v>
      </c>
      <c r="G147512" s="3" t="s">
        <v>58189</v>
      </c>
    </row>
    <row r="147513" spans="1:7" x14ac:dyDescent="0.25">
      <c r="A147513" s="3">
        <v>454307</v>
      </c>
      <c r="B147513" s="2">
        <v>-25.373702000000002</v>
      </c>
      <c r="C147513" s="2">
        <v>151.347183</v>
      </c>
      <c r="D147513" s="1">
        <v>56</v>
      </c>
      <c r="E147513" s="1">
        <v>333707</v>
      </c>
      <c r="F147513" s="1">
        <v>7192634</v>
      </c>
      <c r="G147513" s="3" t="s">
        <v>54319</v>
      </c>
    </row>
    <row r="147514" spans="1:7" x14ac:dyDescent="0.25">
      <c r="A147514" s="3">
        <v>454308</v>
      </c>
      <c r="B147514" s="2">
        <v>-25.379816000000002</v>
      </c>
      <c r="C147514" s="2">
        <v>151.356897</v>
      </c>
      <c r="D147514" s="1">
        <v>56</v>
      </c>
      <c r="E147514" s="1">
        <v>334693</v>
      </c>
      <c r="F147514" s="1">
        <v>7191969</v>
      </c>
      <c r="G147514" s="3" t="s">
        <v>54320</v>
      </c>
    </row>
    <row r="147515" spans="1:7" x14ac:dyDescent="0.25">
      <c r="A147515" s="3">
        <v>454309</v>
      </c>
      <c r="B147515" s="2">
        <v>-25.377585</v>
      </c>
      <c r="C147515" s="2">
        <v>151.35940299999999</v>
      </c>
      <c r="D147515" s="1">
        <v>56</v>
      </c>
      <c r="E147515" s="1">
        <v>334942</v>
      </c>
      <c r="F147515" s="1">
        <v>7192219</v>
      </c>
      <c r="G147515" s="3" t="s">
        <v>58190</v>
      </c>
    </row>
    <row r="147516" spans="1:7" x14ac:dyDescent="0.25">
      <c r="A147516" s="3">
        <v>454310</v>
      </c>
      <c r="B147516" s="2">
        <v>-25.383147000000001</v>
      </c>
      <c r="C147516" s="2">
        <v>151.37078500000001</v>
      </c>
      <c r="D147516" s="1">
        <v>56</v>
      </c>
      <c r="E147516" s="1">
        <v>336095</v>
      </c>
      <c r="F147516" s="1">
        <v>7191617</v>
      </c>
      <c r="G147516" s="3" t="s">
        <v>54321</v>
      </c>
    </row>
    <row r="147517" spans="1:7" x14ac:dyDescent="0.25">
      <c r="A147517" s="3">
        <v>454311</v>
      </c>
      <c r="B147517" s="2">
        <v>-25.383702</v>
      </c>
      <c r="C147517" s="2">
        <v>151.37522999999999</v>
      </c>
      <c r="D147517" s="1">
        <v>56</v>
      </c>
      <c r="E147517" s="1">
        <v>336543</v>
      </c>
      <c r="F147517" s="1">
        <v>7191561</v>
      </c>
      <c r="G147517" s="3" t="s">
        <v>48034</v>
      </c>
    </row>
    <row r="147518" spans="1:7" x14ac:dyDescent="0.25">
      <c r="A147518" s="3">
        <v>454312</v>
      </c>
      <c r="B147518" s="2">
        <v>-25.385372</v>
      </c>
      <c r="C147518" s="2">
        <v>151.38079400000001</v>
      </c>
      <c r="D147518" s="1">
        <v>56</v>
      </c>
      <c r="E147518" s="1">
        <v>337105</v>
      </c>
      <c r="F147518" s="1">
        <v>7191383</v>
      </c>
      <c r="G147518" s="3" t="s">
        <v>58191</v>
      </c>
    </row>
    <row r="147519" spans="1:7" x14ac:dyDescent="0.25">
      <c r="A147519" s="3">
        <v>454313</v>
      </c>
      <c r="B147519" s="2">
        <v>-25.390364000000002</v>
      </c>
      <c r="C147519" s="2">
        <v>151.385786</v>
      </c>
      <c r="D147519" s="1">
        <v>56</v>
      </c>
      <c r="E147519" s="1">
        <v>337614</v>
      </c>
      <c r="F147519" s="1">
        <v>7190836</v>
      </c>
      <c r="G147519" s="3" t="s">
        <v>54322</v>
      </c>
    </row>
    <row r="147520" spans="1:7" x14ac:dyDescent="0.25">
      <c r="A147520" s="3">
        <v>454314</v>
      </c>
      <c r="B147520" s="2">
        <v>-25.400092000000001</v>
      </c>
      <c r="C147520" s="2">
        <v>151.396064</v>
      </c>
      <c r="D147520" s="1">
        <v>56</v>
      </c>
      <c r="E147520" s="1">
        <v>338661</v>
      </c>
      <c r="F147520" s="1">
        <v>7189771</v>
      </c>
      <c r="G147520" s="3" t="s">
        <v>54323</v>
      </c>
    </row>
    <row r="147521" spans="1:7" x14ac:dyDescent="0.25">
      <c r="A147521" s="3">
        <v>454315</v>
      </c>
      <c r="B147521" s="2">
        <v>-25.408418999999999</v>
      </c>
      <c r="C147521" s="2">
        <v>151.40968100000001</v>
      </c>
      <c r="D147521" s="1">
        <v>56</v>
      </c>
      <c r="E147521" s="1">
        <v>340042</v>
      </c>
      <c r="F147521" s="1">
        <v>7188865</v>
      </c>
      <c r="G147521" s="3" t="s">
        <v>58192</v>
      </c>
    </row>
    <row r="147522" spans="1:7" x14ac:dyDescent="0.25">
      <c r="A147522" s="3">
        <v>454316</v>
      </c>
      <c r="B147522" s="2">
        <v>-25.419813000000001</v>
      </c>
      <c r="C147522" s="2">
        <v>151.39134999999999</v>
      </c>
      <c r="D147522" s="1">
        <v>56</v>
      </c>
      <c r="E147522" s="1">
        <v>338213</v>
      </c>
      <c r="F147522" s="1">
        <v>7187581</v>
      </c>
      <c r="G147522" s="3" t="s">
        <v>54324</v>
      </c>
    </row>
    <row r="147523" spans="1:7" x14ac:dyDescent="0.25">
      <c r="A147523" s="3">
        <v>454317</v>
      </c>
      <c r="B147523" s="2">
        <v>-25.423424000000001</v>
      </c>
      <c r="C147523" s="2">
        <v>151.38634999999999</v>
      </c>
      <c r="D147523" s="1">
        <v>56</v>
      </c>
      <c r="E147523" s="1">
        <v>337715</v>
      </c>
      <c r="F147523" s="1">
        <v>7187175</v>
      </c>
      <c r="G147523" s="3" t="s">
        <v>54325</v>
      </c>
    </row>
    <row r="147524" spans="1:7" x14ac:dyDescent="0.25">
      <c r="A147524" s="3">
        <v>454318</v>
      </c>
      <c r="B147524" s="2">
        <v>-25.472313</v>
      </c>
      <c r="C147524" s="2">
        <v>151.392461</v>
      </c>
      <c r="D147524" s="1">
        <v>56</v>
      </c>
      <c r="E147524" s="1">
        <v>338395</v>
      </c>
      <c r="F147524" s="1">
        <v>7181767</v>
      </c>
      <c r="G147524" s="3" t="s">
        <v>58193</v>
      </c>
    </row>
    <row r="147525" spans="1:7" x14ac:dyDescent="0.25">
      <c r="A147525" s="3">
        <v>454319</v>
      </c>
      <c r="B147525" s="2">
        <v>-25.543150000000001</v>
      </c>
      <c r="C147525" s="2">
        <v>151.36384200000001</v>
      </c>
      <c r="D147525" s="1">
        <v>56</v>
      </c>
      <c r="E147525" s="1">
        <v>335614</v>
      </c>
      <c r="F147525" s="1">
        <v>7173886</v>
      </c>
      <c r="G147525" s="3" t="s">
        <v>54326</v>
      </c>
    </row>
    <row r="147526" spans="1:7" x14ac:dyDescent="0.25">
      <c r="A147526" s="3">
        <v>454320</v>
      </c>
      <c r="B147526" s="2">
        <v>-25.529254999999999</v>
      </c>
      <c r="C147526" s="2">
        <v>151.37190200000001</v>
      </c>
      <c r="D147526" s="1">
        <v>56</v>
      </c>
      <c r="E147526" s="1">
        <v>336405</v>
      </c>
      <c r="F147526" s="1">
        <v>7175435</v>
      </c>
      <c r="G147526" s="3" t="s">
        <v>54327</v>
      </c>
    </row>
    <row r="147527" spans="1:7" x14ac:dyDescent="0.25">
      <c r="A147527" s="3">
        <v>454321</v>
      </c>
      <c r="B147527" s="2">
        <v>-25.527591000000001</v>
      </c>
      <c r="C147527" s="2">
        <v>151.383285</v>
      </c>
      <c r="D147527" s="1">
        <v>56</v>
      </c>
      <c r="E147527" s="1">
        <v>337547</v>
      </c>
      <c r="F147527" s="1">
        <v>7175633</v>
      </c>
      <c r="G147527" s="3" t="s">
        <v>58194</v>
      </c>
    </row>
    <row r="147528" spans="1:7" x14ac:dyDescent="0.25">
      <c r="A147528" s="3">
        <v>454322</v>
      </c>
      <c r="B147528" s="2">
        <v>-25.528419</v>
      </c>
      <c r="C147528" s="2">
        <v>151.383016</v>
      </c>
      <c r="D147528" s="1">
        <v>56</v>
      </c>
      <c r="E147528" s="1">
        <v>337521</v>
      </c>
      <c r="F147528" s="1">
        <v>7175541</v>
      </c>
      <c r="G147528" s="3" t="s">
        <v>54328</v>
      </c>
    </row>
    <row r="147529" spans="1:7" x14ac:dyDescent="0.25">
      <c r="A147529" s="3">
        <v>454323</v>
      </c>
      <c r="B147529" s="2">
        <v>-25.528974000000002</v>
      </c>
      <c r="C147529" s="2">
        <v>151.385797</v>
      </c>
      <c r="D147529" s="1">
        <v>56</v>
      </c>
      <c r="E147529" s="1">
        <v>337801</v>
      </c>
      <c r="F147529" s="1">
        <v>7175483</v>
      </c>
      <c r="G147529" s="3" t="s">
        <v>54329</v>
      </c>
    </row>
    <row r="147530" spans="1:7" x14ac:dyDescent="0.25">
      <c r="A147530" s="3">
        <v>454324</v>
      </c>
      <c r="B147530" s="2">
        <v>-25.532316000000002</v>
      </c>
      <c r="C147530" s="2">
        <v>151.39078599999999</v>
      </c>
      <c r="D147530" s="1">
        <v>56</v>
      </c>
      <c r="E147530" s="1">
        <v>338307</v>
      </c>
      <c r="F147530" s="1">
        <v>7175119</v>
      </c>
      <c r="G147530" s="3" t="s">
        <v>58195</v>
      </c>
    </row>
    <row r="147531" spans="1:7" x14ac:dyDescent="0.25">
      <c r="A147531" s="3">
        <v>454325</v>
      </c>
      <c r="B147531" s="2">
        <v>-25.532029999999999</v>
      </c>
      <c r="C147531" s="2">
        <v>151.39273</v>
      </c>
      <c r="D147531" s="1">
        <v>56</v>
      </c>
      <c r="E147531" s="1">
        <v>338502</v>
      </c>
      <c r="F147531" s="1">
        <v>7175153</v>
      </c>
      <c r="G147531" s="3" t="s">
        <v>48035</v>
      </c>
    </row>
    <row r="147532" spans="1:7" x14ac:dyDescent="0.25">
      <c r="A147532" s="3">
        <v>454326</v>
      </c>
      <c r="B147532" s="2">
        <v>-25.532588000000001</v>
      </c>
      <c r="C147532" s="2">
        <v>151.411619</v>
      </c>
      <c r="D147532" s="1">
        <v>56</v>
      </c>
      <c r="E147532" s="1">
        <v>340401</v>
      </c>
      <c r="F147532" s="1">
        <v>7175114</v>
      </c>
      <c r="G147532" s="3" t="s">
        <v>58196</v>
      </c>
    </row>
    <row r="147533" spans="1:7" x14ac:dyDescent="0.25">
      <c r="A147533" s="3">
        <v>454327</v>
      </c>
      <c r="B147533" s="2">
        <v>-25.533982999999999</v>
      </c>
      <c r="C147533" s="2">
        <v>151.41357199999999</v>
      </c>
      <c r="D147533" s="1">
        <v>56</v>
      </c>
      <c r="E147533" s="1">
        <v>340599</v>
      </c>
      <c r="F147533" s="1">
        <v>7174962</v>
      </c>
      <c r="G147533" s="3" t="s">
        <v>54330</v>
      </c>
    </row>
    <row r="147534" spans="1:7" x14ac:dyDescent="0.25">
      <c r="A147534" s="3">
        <v>454328</v>
      </c>
      <c r="B147534" s="2">
        <v>-25.533144</v>
      </c>
      <c r="C147534" s="2">
        <v>151.424677</v>
      </c>
      <c r="D147534" s="1">
        <v>56</v>
      </c>
      <c r="E147534" s="1">
        <v>341714</v>
      </c>
      <c r="F147534" s="1">
        <v>7175068</v>
      </c>
      <c r="G147534" s="3" t="s">
        <v>54331</v>
      </c>
    </row>
    <row r="147535" spans="1:7" x14ac:dyDescent="0.25">
      <c r="A147535" s="3">
        <v>454329</v>
      </c>
      <c r="B147535" s="2">
        <v>-25.537589000000001</v>
      </c>
      <c r="C147535" s="2">
        <v>151.50218100000001</v>
      </c>
      <c r="D147535" s="1">
        <v>56</v>
      </c>
      <c r="E147535" s="1">
        <v>349508</v>
      </c>
      <c r="F147535" s="1">
        <v>7174666</v>
      </c>
      <c r="G147535" s="3" t="s">
        <v>58197</v>
      </c>
    </row>
    <row r="147536" spans="1:7" x14ac:dyDescent="0.25">
      <c r="A147536" s="3">
        <v>454330</v>
      </c>
      <c r="B147536" s="2">
        <v>-25.520921999999999</v>
      </c>
      <c r="C147536" s="2">
        <v>151.31217799999999</v>
      </c>
      <c r="D147536" s="1">
        <v>56</v>
      </c>
      <c r="E147536" s="1">
        <v>330391</v>
      </c>
      <c r="F147536" s="1">
        <v>7176283</v>
      </c>
      <c r="G147536" s="3" t="s">
        <v>54332</v>
      </c>
    </row>
    <row r="147537" spans="1:7" x14ac:dyDescent="0.25">
      <c r="A147537" s="3">
        <v>454331</v>
      </c>
      <c r="B147537" s="2">
        <v>-25.522316</v>
      </c>
      <c r="C147537" s="2">
        <v>151.309403</v>
      </c>
      <c r="D147537" s="1">
        <v>56</v>
      </c>
      <c r="E147537" s="1">
        <v>330114</v>
      </c>
      <c r="F147537" s="1">
        <v>7176125</v>
      </c>
      <c r="G147537" s="3" t="s">
        <v>54333</v>
      </c>
    </row>
    <row r="147538" spans="1:7" x14ac:dyDescent="0.25">
      <c r="A147538" s="3">
        <v>454332</v>
      </c>
      <c r="B147538" s="2">
        <v>-25.516480999999999</v>
      </c>
      <c r="C147538" s="2">
        <v>151.31385299999999</v>
      </c>
      <c r="D147538" s="1">
        <v>56</v>
      </c>
      <c r="E147538" s="1">
        <v>330553</v>
      </c>
      <c r="F147538" s="1">
        <v>7176777</v>
      </c>
      <c r="G147538" s="3" t="s">
        <v>58198</v>
      </c>
    </row>
    <row r="147539" spans="1:7" x14ac:dyDescent="0.25">
      <c r="A147539" s="3">
        <v>454333</v>
      </c>
      <c r="B147539" s="2">
        <v>-25.514258000000002</v>
      </c>
      <c r="C147539" s="2">
        <v>151.31829099999999</v>
      </c>
      <c r="D147539" s="1">
        <v>56</v>
      </c>
      <c r="E147539" s="1">
        <v>330996</v>
      </c>
      <c r="F147539" s="1">
        <v>7177029</v>
      </c>
      <c r="G147539" s="3" t="s">
        <v>54334</v>
      </c>
    </row>
    <row r="147540" spans="1:7" x14ac:dyDescent="0.25">
      <c r="A147540" s="3">
        <v>454334</v>
      </c>
      <c r="B147540" s="2">
        <v>-25.512868999999998</v>
      </c>
      <c r="C147540" s="2">
        <v>151.319402</v>
      </c>
      <c r="D147540" s="1">
        <v>56</v>
      </c>
      <c r="E147540" s="1">
        <v>331106</v>
      </c>
      <c r="F147540" s="1">
        <v>7177184</v>
      </c>
      <c r="G147540" s="3" t="s">
        <v>54335</v>
      </c>
    </row>
    <row r="147541" spans="1:7" x14ac:dyDescent="0.25">
      <c r="A147541" s="3">
        <v>454335</v>
      </c>
      <c r="B147541" s="2">
        <v>-25.512867</v>
      </c>
      <c r="C147541" s="2">
        <v>151.32134400000001</v>
      </c>
      <c r="D147541" s="1">
        <v>56</v>
      </c>
      <c r="E147541" s="1">
        <v>331301</v>
      </c>
      <c r="F147541" s="1">
        <v>7177187</v>
      </c>
      <c r="G147541" s="3" t="s">
        <v>50642</v>
      </c>
    </row>
    <row r="147542" spans="1:7" x14ac:dyDescent="0.25">
      <c r="A147542" s="3">
        <v>454336</v>
      </c>
      <c r="B147542" s="2">
        <v>-25.504261</v>
      </c>
      <c r="C147542" s="2">
        <v>151.314122</v>
      </c>
      <c r="D147542" s="1">
        <v>56</v>
      </c>
      <c r="E147542" s="1">
        <v>330563</v>
      </c>
      <c r="F147542" s="1">
        <v>7178131</v>
      </c>
      <c r="G147542" s="3" t="s">
        <v>54336</v>
      </c>
    </row>
    <row r="147543" spans="1:7" x14ac:dyDescent="0.25">
      <c r="A147543" s="3">
        <v>454337</v>
      </c>
      <c r="B147543" s="2">
        <v>-25.500086</v>
      </c>
      <c r="C147543" s="2">
        <v>151.306072</v>
      </c>
      <c r="D147543" s="1">
        <v>56</v>
      </c>
      <c r="E147543" s="1">
        <v>329748</v>
      </c>
      <c r="F147543" s="1">
        <v>7178583</v>
      </c>
      <c r="G147543" s="3" t="s">
        <v>48036</v>
      </c>
    </row>
    <row r="147544" spans="1:7" x14ac:dyDescent="0.25">
      <c r="A147544" s="3">
        <v>454338</v>
      </c>
      <c r="B147544" s="2">
        <v>-25.468699000000001</v>
      </c>
      <c r="C147544" s="2">
        <v>151.33301599999999</v>
      </c>
      <c r="D147544" s="1">
        <v>56</v>
      </c>
      <c r="E147544" s="1">
        <v>332413</v>
      </c>
      <c r="F147544" s="1">
        <v>7182094</v>
      </c>
      <c r="G147544" s="3" t="s">
        <v>54215</v>
      </c>
    </row>
    <row r="147545" spans="1:7" x14ac:dyDescent="0.25">
      <c r="A147545" s="3">
        <v>454339</v>
      </c>
      <c r="B147545" s="2">
        <v>-25.465647000000001</v>
      </c>
      <c r="C147545" s="2">
        <v>151.336072</v>
      </c>
      <c r="D147545" s="1">
        <v>56</v>
      </c>
      <c r="E147545" s="1">
        <v>332716</v>
      </c>
      <c r="F147545" s="1">
        <v>7182436</v>
      </c>
      <c r="G147545" s="3" t="s">
        <v>54216</v>
      </c>
    </row>
    <row r="147546" spans="1:7" x14ac:dyDescent="0.25">
      <c r="A147546" s="3">
        <v>454340</v>
      </c>
      <c r="B147546" s="2">
        <v>-25.462311</v>
      </c>
      <c r="C147546" s="2">
        <v>151.31051099999999</v>
      </c>
      <c r="D147546" s="1">
        <v>56</v>
      </c>
      <c r="E147546" s="1">
        <v>330141</v>
      </c>
      <c r="F147546" s="1">
        <v>7182773</v>
      </c>
      <c r="G147546" s="3" t="s">
        <v>54217</v>
      </c>
    </row>
    <row r="147547" spans="1:7" x14ac:dyDescent="0.25">
      <c r="A147547" s="3">
        <v>454341</v>
      </c>
      <c r="B147547" s="2">
        <v>-25.458144000000001</v>
      </c>
      <c r="C147547" s="2">
        <v>151.300794</v>
      </c>
      <c r="D147547" s="1">
        <v>56</v>
      </c>
      <c r="E147547" s="1">
        <v>329158</v>
      </c>
      <c r="F147547" s="1">
        <v>7183222</v>
      </c>
      <c r="G147547" s="3" t="s">
        <v>54218</v>
      </c>
    </row>
    <row r="147548" spans="1:7" x14ac:dyDescent="0.25">
      <c r="A147548" s="3">
        <v>454342</v>
      </c>
      <c r="B147548" s="2">
        <v>-25.453980999999999</v>
      </c>
      <c r="C147548" s="2">
        <v>151.295233</v>
      </c>
      <c r="D147548" s="1">
        <v>56</v>
      </c>
      <c r="E147548" s="1">
        <v>328593</v>
      </c>
      <c r="F147548" s="1">
        <v>7183676</v>
      </c>
      <c r="G147548" s="3" t="s">
        <v>54219</v>
      </c>
    </row>
    <row r="147549" spans="1:7" x14ac:dyDescent="0.25">
      <c r="A147549" s="3">
        <v>454343</v>
      </c>
      <c r="B147549" s="2">
        <v>-25.453147000000001</v>
      </c>
      <c r="C147549" s="2">
        <v>151.293297</v>
      </c>
      <c r="D147549" s="1">
        <v>56</v>
      </c>
      <c r="E147549" s="1">
        <v>328397</v>
      </c>
      <c r="F147549" s="1">
        <v>7183766</v>
      </c>
      <c r="G147549" s="3" t="s">
        <v>54220</v>
      </c>
    </row>
    <row r="147550" spans="1:7" x14ac:dyDescent="0.25">
      <c r="A147550" s="3">
        <v>454344</v>
      </c>
      <c r="B147550" s="2">
        <v>-25.448699999999999</v>
      </c>
      <c r="C147550" s="2">
        <v>151.276624</v>
      </c>
      <c r="D147550" s="1">
        <v>56</v>
      </c>
      <c r="E147550" s="1">
        <v>326714</v>
      </c>
      <c r="F147550" s="1">
        <v>7184237</v>
      </c>
      <c r="G147550" s="3" t="s">
        <v>54221</v>
      </c>
    </row>
    <row r="147551" spans="1:7" x14ac:dyDescent="0.25">
      <c r="A147551" s="3">
        <v>454345</v>
      </c>
      <c r="B147551" s="2">
        <v>-25.449529999999999</v>
      </c>
      <c r="C147551" s="2">
        <v>151.26663099999999</v>
      </c>
      <c r="D147551" s="1">
        <v>56</v>
      </c>
      <c r="E147551" s="1">
        <v>325710</v>
      </c>
      <c r="F147551" s="1">
        <v>7184132</v>
      </c>
      <c r="G147551" s="3" t="s">
        <v>48037</v>
      </c>
    </row>
    <row r="147552" spans="1:7" x14ac:dyDescent="0.25">
      <c r="A147552" s="3">
        <v>454346</v>
      </c>
      <c r="B147552" s="2">
        <v>-25.435365999999998</v>
      </c>
      <c r="C147552" s="2">
        <v>151.2569</v>
      </c>
      <c r="D147552" s="1">
        <v>56</v>
      </c>
      <c r="E147552" s="1">
        <v>324711</v>
      </c>
      <c r="F147552" s="1">
        <v>7185688</v>
      </c>
      <c r="G147552" s="3" t="s">
        <v>54222</v>
      </c>
    </row>
    <row r="147553" spans="1:7" x14ac:dyDescent="0.25">
      <c r="A147553" s="3">
        <v>454347</v>
      </c>
      <c r="B147553" s="2">
        <v>-25.427308</v>
      </c>
      <c r="C147553" s="2">
        <v>151.244958</v>
      </c>
      <c r="D147553" s="1">
        <v>56</v>
      </c>
      <c r="E147553" s="1">
        <v>323498</v>
      </c>
      <c r="F147553" s="1">
        <v>7186565</v>
      </c>
      <c r="G147553" s="3" t="s">
        <v>54223</v>
      </c>
    </row>
    <row r="147554" spans="1:7" x14ac:dyDescent="0.25">
      <c r="A147554" s="3">
        <v>454348</v>
      </c>
      <c r="B147554" s="2">
        <v>-25.423697000000001</v>
      </c>
      <c r="C147554" s="2">
        <v>151.24496099999999</v>
      </c>
      <c r="D147554" s="1">
        <v>56</v>
      </c>
      <c r="E147554" s="1">
        <v>323493</v>
      </c>
      <c r="F147554" s="1">
        <v>7186965</v>
      </c>
      <c r="G147554" s="3" t="s">
        <v>54224</v>
      </c>
    </row>
    <row r="147555" spans="1:7" x14ac:dyDescent="0.25">
      <c r="A147555" s="3">
        <v>454349</v>
      </c>
      <c r="B147555" s="2">
        <v>-25.407316999999999</v>
      </c>
      <c r="C147555" s="2">
        <v>151.23328799999999</v>
      </c>
      <c r="D147555" s="1">
        <v>56</v>
      </c>
      <c r="E147555" s="1">
        <v>322295</v>
      </c>
      <c r="F147555" s="1">
        <v>7188764</v>
      </c>
      <c r="G147555" s="3" t="s">
        <v>54225</v>
      </c>
    </row>
    <row r="147556" spans="1:7" x14ac:dyDescent="0.25">
      <c r="A147556" s="3">
        <v>454350</v>
      </c>
      <c r="B147556" s="2">
        <v>-25.403421999999999</v>
      </c>
      <c r="C147556" s="2">
        <v>151.229399</v>
      </c>
      <c r="D147556" s="1">
        <v>56</v>
      </c>
      <c r="E147556" s="1">
        <v>321898</v>
      </c>
      <c r="F147556" s="1">
        <v>7189190</v>
      </c>
      <c r="G147556" s="3" t="s">
        <v>54226</v>
      </c>
    </row>
    <row r="147557" spans="1:7" x14ac:dyDescent="0.25">
      <c r="A147557" s="3">
        <v>454351</v>
      </c>
      <c r="B147557" s="2">
        <v>-25.394814</v>
      </c>
      <c r="C147557" s="2">
        <v>151.21467799999999</v>
      </c>
      <c r="D147557" s="1">
        <v>56</v>
      </c>
      <c r="E147557" s="1">
        <v>320404</v>
      </c>
      <c r="F147557" s="1">
        <v>7190124</v>
      </c>
      <c r="G147557" s="3" t="s">
        <v>54227</v>
      </c>
    </row>
    <row r="147558" spans="1:7" x14ac:dyDescent="0.25">
      <c r="A147558" s="3">
        <v>454352</v>
      </c>
      <c r="B147558" s="2">
        <v>-25.385925</v>
      </c>
      <c r="C147558" s="2">
        <v>151.189964</v>
      </c>
      <c r="D147558" s="1">
        <v>56</v>
      </c>
      <c r="E147558" s="1">
        <v>317904</v>
      </c>
      <c r="F147558" s="1">
        <v>7191075</v>
      </c>
      <c r="G147558" s="3" t="s">
        <v>54228</v>
      </c>
    </row>
    <row r="147559" spans="1:7" x14ac:dyDescent="0.25">
      <c r="A147559" s="3">
        <v>454353</v>
      </c>
      <c r="B147559" s="2">
        <v>-25.380648999999998</v>
      </c>
      <c r="C147559" s="2">
        <v>151.16135299999999</v>
      </c>
      <c r="D147559" s="1">
        <v>56</v>
      </c>
      <c r="E147559" s="1">
        <v>315017</v>
      </c>
      <c r="F147559" s="1">
        <v>7191620</v>
      </c>
      <c r="G147559" s="3" t="s">
        <v>54229</v>
      </c>
    </row>
    <row r="147560" spans="1:7" x14ac:dyDescent="0.25">
      <c r="A147560" s="3">
        <v>454354</v>
      </c>
      <c r="B147560" s="2">
        <v>-25.371758</v>
      </c>
      <c r="C147560" s="2">
        <v>151.12995799999999</v>
      </c>
      <c r="D147560" s="1">
        <v>56</v>
      </c>
      <c r="E147560" s="1">
        <v>311844</v>
      </c>
      <c r="F147560" s="1">
        <v>7192561</v>
      </c>
      <c r="G147560" s="3" t="s">
        <v>48038</v>
      </c>
    </row>
    <row r="147561" spans="1:7" x14ac:dyDescent="0.25">
      <c r="A147561" s="3">
        <v>454355</v>
      </c>
      <c r="B147561" s="2">
        <v>-25.383697000000002</v>
      </c>
      <c r="C147561" s="2">
        <v>151.15968599999999</v>
      </c>
      <c r="D147561" s="1">
        <v>56</v>
      </c>
      <c r="E147561" s="1">
        <v>314854</v>
      </c>
      <c r="F147561" s="1">
        <v>7191280</v>
      </c>
      <c r="G147561" s="3" t="s">
        <v>54230</v>
      </c>
    </row>
    <row r="147562" spans="1:7" x14ac:dyDescent="0.25">
      <c r="A147562" s="3">
        <v>454356</v>
      </c>
      <c r="B147562" s="2">
        <v>-25.434536000000001</v>
      </c>
      <c r="C147562" s="2">
        <v>151.18829099999999</v>
      </c>
      <c r="D147562" s="1">
        <v>56</v>
      </c>
      <c r="E147562" s="1">
        <v>317809</v>
      </c>
      <c r="F147562" s="1">
        <v>7185688</v>
      </c>
      <c r="G147562" s="3" t="s">
        <v>54231</v>
      </c>
    </row>
    <row r="147563" spans="1:7" x14ac:dyDescent="0.25">
      <c r="A147563" s="3">
        <v>454357</v>
      </c>
      <c r="B147563" s="2">
        <v>-25.440922</v>
      </c>
      <c r="C147563" s="2">
        <v>151.19523599999999</v>
      </c>
      <c r="D147563" s="1">
        <v>56</v>
      </c>
      <c r="E147563" s="1">
        <v>318517</v>
      </c>
      <c r="F147563" s="1">
        <v>7184990</v>
      </c>
      <c r="G147563" s="3" t="s">
        <v>54232</v>
      </c>
    </row>
    <row r="147564" spans="1:7" x14ac:dyDescent="0.25">
      <c r="A147564" s="3">
        <v>454358</v>
      </c>
      <c r="B147564" s="2">
        <v>-25.492864000000001</v>
      </c>
      <c r="C147564" s="2">
        <v>151.234127</v>
      </c>
      <c r="D147564" s="1">
        <v>56</v>
      </c>
      <c r="E147564" s="1">
        <v>322505</v>
      </c>
      <c r="F147564" s="1">
        <v>7179289</v>
      </c>
      <c r="G147564" s="3" t="s">
        <v>54233</v>
      </c>
    </row>
    <row r="147565" spans="1:7" x14ac:dyDescent="0.25">
      <c r="A147565" s="3">
        <v>454359</v>
      </c>
      <c r="B147565" s="2">
        <v>-25.476479999999999</v>
      </c>
      <c r="C147565" s="2">
        <v>151.21051900000001</v>
      </c>
      <c r="D147565" s="1">
        <v>56</v>
      </c>
      <c r="E147565" s="1">
        <v>320107</v>
      </c>
      <c r="F147565" s="1">
        <v>7181072</v>
      </c>
      <c r="G147565" s="3" t="s">
        <v>50643</v>
      </c>
    </row>
    <row r="147566" spans="1:7" x14ac:dyDescent="0.25">
      <c r="A147566" s="3">
        <v>454360</v>
      </c>
      <c r="B147566" s="2">
        <v>-25.481480000000001</v>
      </c>
      <c r="C147566" s="2">
        <v>151.26301900000001</v>
      </c>
      <c r="D147566" s="1">
        <v>56</v>
      </c>
      <c r="E147566" s="1">
        <v>325393</v>
      </c>
      <c r="F147566" s="1">
        <v>7180588</v>
      </c>
      <c r="G147566" s="3" t="s">
        <v>54234</v>
      </c>
    </row>
    <row r="147567" spans="1:7" x14ac:dyDescent="0.25">
      <c r="A147567" s="3">
        <v>454361</v>
      </c>
      <c r="B147567" s="2">
        <v>-25.477029999999999</v>
      </c>
      <c r="C147567" s="2">
        <v>151.265242</v>
      </c>
      <c r="D147567" s="1">
        <v>56</v>
      </c>
      <c r="E147567" s="1">
        <v>325610</v>
      </c>
      <c r="F147567" s="1">
        <v>7181084</v>
      </c>
      <c r="G147567" s="3" t="s">
        <v>50644</v>
      </c>
    </row>
    <row r="147568" spans="1:7" x14ac:dyDescent="0.25">
      <c r="A147568" s="3">
        <v>454362</v>
      </c>
      <c r="B147568" s="2">
        <v>-25.47953</v>
      </c>
      <c r="C147568" s="2">
        <v>151.24634699999999</v>
      </c>
      <c r="D147568" s="1">
        <v>56</v>
      </c>
      <c r="E147568" s="1">
        <v>323714</v>
      </c>
      <c r="F147568" s="1">
        <v>7180782</v>
      </c>
      <c r="G147568" s="3" t="s">
        <v>54235</v>
      </c>
    </row>
    <row r="147569" spans="1:7" x14ac:dyDescent="0.25">
      <c r="A147569" s="3">
        <v>454363</v>
      </c>
      <c r="B147569" s="2">
        <v>-25.458697000000001</v>
      </c>
      <c r="C147569" s="2">
        <v>151.24051399999999</v>
      </c>
      <c r="D147569" s="1">
        <v>56</v>
      </c>
      <c r="E147569" s="1">
        <v>323097</v>
      </c>
      <c r="F147569" s="1">
        <v>7183082</v>
      </c>
      <c r="G147569" s="3" t="s">
        <v>54236</v>
      </c>
    </row>
    <row r="147570" spans="1:7" x14ac:dyDescent="0.25">
      <c r="A147570" s="3">
        <v>454364</v>
      </c>
      <c r="B147570" s="2">
        <v>-25.449814</v>
      </c>
      <c r="C147570" s="2">
        <v>151.236627</v>
      </c>
      <c r="D147570" s="1">
        <v>56</v>
      </c>
      <c r="E147570" s="1">
        <v>322693</v>
      </c>
      <c r="F147570" s="1">
        <v>7184061</v>
      </c>
      <c r="G147570" s="3" t="s">
        <v>50645</v>
      </c>
    </row>
    <row r="147571" spans="1:7" x14ac:dyDescent="0.25">
      <c r="A147571" s="3">
        <v>454365</v>
      </c>
      <c r="B147571" s="2">
        <v>-25.449814</v>
      </c>
      <c r="C147571" s="2">
        <v>151.24356599999999</v>
      </c>
      <c r="D147571" s="1">
        <v>56</v>
      </c>
      <c r="E147571" s="1">
        <v>323391</v>
      </c>
      <c r="F147571" s="1">
        <v>7184070</v>
      </c>
      <c r="G147571" s="3" t="s">
        <v>54237</v>
      </c>
    </row>
    <row r="147572" spans="1:7" x14ac:dyDescent="0.25">
      <c r="A147572" s="3">
        <v>454366</v>
      </c>
      <c r="B147572" s="2">
        <v>-25.443425000000001</v>
      </c>
      <c r="C147572" s="2">
        <v>151.249686</v>
      </c>
      <c r="D147572" s="1">
        <v>56</v>
      </c>
      <c r="E147572" s="1">
        <v>323997</v>
      </c>
      <c r="F147572" s="1">
        <v>7184786</v>
      </c>
      <c r="G147572" s="3" t="s">
        <v>48039</v>
      </c>
    </row>
    <row r="147573" spans="1:7" x14ac:dyDescent="0.25">
      <c r="A147573" s="3">
        <v>454367</v>
      </c>
      <c r="B147573" s="2">
        <v>-25.451203</v>
      </c>
      <c r="C147573" s="2">
        <v>151.25857199999999</v>
      </c>
      <c r="D147573" s="1">
        <v>56</v>
      </c>
      <c r="E147573" s="1">
        <v>324902</v>
      </c>
      <c r="F147573" s="1">
        <v>7183936</v>
      </c>
      <c r="G147573" s="3" t="s">
        <v>55119</v>
      </c>
    </row>
    <row r="147574" spans="1:7" x14ac:dyDescent="0.25">
      <c r="A147574" s="3">
        <v>454368</v>
      </c>
      <c r="B147574" s="2">
        <v>-25.451481000000001</v>
      </c>
      <c r="C147574" s="2">
        <v>151.26356899999999</v>
      </c>
      <c r="D147574" s="1">
        <v>56</v>
      </c>
      <c r="E147574" s="1">
        <v>325405</v>
      </c>
      <c r="F147574" s="1">
        <v>7183912</v>
      </c>
      <c r="G147574" s="3" t="s">
        <v>55120</v>
      </c>
    </row>
    <row r="147575" spans="1:7" x14ac:dyDescent="0.25">
      <c r="A147575" s="3">
        <v>454369</v>
      </c>
      <c r="B147575" s="2">
        <v>-25.448425</v>
      </c>
      <c r="C147575" s="2">
        <v>151.271627</v>
      </c>
      <c r="D147575" s="1">
        <v>56</v>
      </c>
      <c r="E147575" s="1">
        <v>326211</v>
      </c>
      <c r="F147575" s="1">
        <v>7184261</v>
      </c>
      <c r="G147575" s="3" t="s">
        <v>48040</v>
      </c>
    </row>
    <row r="147576" spans="1:7" x14ac:dyDescent="0.25">
      <c r="A147576" s="3">
        <v>454370</v>
      </c>
      <c r="B147576" s="2">
        <v>-25.501756</v>
      </c>
      <c r="C147576" s="2">
        <v>151.293575</v>
      </c>
      <c r="D147576" s="1">
        <v>56</v>
      </c>
      <c r="E147576" s="1">
        <v>328494</v>
      </c>
      <c r="F147576" s="1">
        <v>7178382</v>
      </c>
      <c r="G147576" s="3" t="s">
        <v>55121</v>
      </c>
    </row>
    <row r="147577" spans="1:7" x14ac:dyDescent="0.25">
      <c r="A147577" s="3">
        <v>454371</v>
      </c>
      <c r="B147577" s="2">
        <v>-25.500647000000001</v>
      </c>
      <c r="C147577" s="2">
        <v>151.28218000000001</v>
      </c>
      <c r="D147577" s="1">
        <v>56</v>
      </c>
      <c r="E147577" s="1">
        <v>327347</v>
      </c>
      <c r="F147577" s="1">
        <v>7178490</v>
      </c>
      <c r="G147577" s="3" t="s">
        <v>55122</v>
      </c>
    </row>
    <row r="147578" spans="1:7" x14ac:dyDescent="0.25">
      <c r="A147578" s="3">
        <v>454372</v>
      </c>
      <c r="B147578" s="2">
        <v>-25.499808000000002</v>
      </c>
      <c r="C147578" s="2">
        <v>151.270791</v>
      </c>
      <c r="D147578" s="1">
        <v>56</v>
      </c>
      <c r="E147578" s="1">
        <v>326201</v>
      </c>
      <c r="F147578" s="1">
        <v>7178568</v>
      </c>
      <c r="G147578" s="3" t="s">
        <v>55123</v>
      </c>
    </row>
    <row r="147579" spans="1:7" x14ac:dyDescent="0.25">
      <c r="A147579" s="3">
        <v>454373</v>
      </c>
      <c r="B147579" s="2">
        <v>-25.482035</v>
      </c>
      <c r="C147579" s="2">
        <v>151.23023800000001</v>
      </c>
      <c r="D147579" s="1">
        <v>56</v>
      </c>
      <c r="E147579" s="1">
        <v>322098</v>
      </c>
      <c r="F147579" s="1">
        <v>7180483</v>
      </c>
      <c r="G147579" s="3" t="s">
        <v>53978</v>
      </c>
    </row>
    <row r="147580" spans="1:7" x14ac:dyDescent="0.25">
      <c r="A147580" s="3">
        <v>454374</v>
      </c>
      <c r="B147580" s="2">
        <v>-25.509257999999999</v>
      </c>
      <c r="C147580" s="2">
        <v>151.231908</v>
      </c>
      <c r="D147580" s="1">
        <v>56</v>
      </c>
      <c r="E147580" s="1">
        <v>322306</v>
      </c>
      <c r="F147580" s="1">
        <v>7177470</v>
      </c>
      <c r="G147580" s="3" t="s">
        <v>53979</v>
      </c>
    </row>
    <row r="147581" spans="1:7" x14ac:dyDescent="0.25">
      <c r="A147581" s="3">
        <v>454375</v>
      </c>
      <c r="B147581" s="2">
        <v>-25.512864</v>
      </c>
      <c r="C147581" s="2">
        <v>151.22995499999999</v>
      </c>
      <c r="D147581" s="1">
        <v>56</v>
      </c>
      <c r="E147581" s="1">
        <v>322115</v>
      </c>
      <c r="F147581" s="1">
        <v>7177068</v>
      </c>
      <c r="G147581" s="3" t="s">
        <v>53980</v>
      </c>
    </row>
    <row r="147582" spans="1:7" x14ac:dyDescent="0.25">
      <c r="A147582" s="3">
        <v>454376</v>
      </c>
      <c r="B147582" s="2">
        <v>-25.515922</v>
      </c>
      <c r="C147582" s="2">
        <v>151.22690499999999</v>
      </c>
      <c r="D147582" s="1">
        <v>56</v>
      </c>
      <c r="E147582" s="1">
        <v>321813</v>
      </c>
      <c r="F147582" s="1">
        <v>7176725</v>
      </c>
      <c r="G147582" s="3" t="s">
        <v>53981</v>
      </c>
    </row>
    <row r="147583" spans="1:7" x14ac:dyDescent="0.25">
      <c r="A147583" s="3">
        <v>454377</v>
      </c>
      <c r="B147583" s="2">
        <v>-25.518146999999999</v>
      </c>
      <c r="C147583" s="2">
        <v>151.222735</v>
      </c>
      <c r="D147583" s="1">
        <v>56</v>
      </c>
      <c r="E147583" s="1">
        <v>321397</v>
      </c>
      <c r="F147583" s="1">
        <v>7176473</v>
      </c>
      <c r="G147583" s="3" t="s">
        <v>48041</v>
      </c>
    </row>
    <row r="147584" spans="1:7" x14ac:dyDescent="0.25">
      <c r="A147584" s="3">
        <v>454378</v>
      </c>
      <c r="B147584" s="2">
        <v>-25.521751999999999</v>
      </c>
      <c r="C147584" s="2">
        <v>151.22079099999999</v>
      </c>
      <c r="D147584" s="1">
        <v>56</v>
      </c>
      <c r="E147584" s="1">
        <v>321207</v>
      </c>
      <c r="F147584" s="1">
        <v>7176071</v>
      </c>
      <c r="G147584" s="3" t="s">
        <v>53982</v>
      </c>
    </row>
    <row r="147585" spans="1:7" x14ac:dyDescent="0.25">
      <c r="A147585" s="3">
        <v>454379</v>
      </c>
      <c r="B147585" s="2">
        <v>-25.532029999999999</v>
      </c>
      <c r="C147585" s="2">
        <v>151.219685</v>
      </c>
      <c r="D147585" s="1">
        <v>56</v>
      </c>
      <c r="E147585" s="1">
        <v>321111</v>
      </c>
      <c r="F147585" s="1">
        <v>7174931</v>
      </c>
      <c r="G147585" s="3" t="s">
        <v>53983</v>
      </c>
    </row>
    <row r="147586" spans="1:7" x14ac:dyDescent="0.25">
      <c r="A147586" s="3">
        <v>454380</v>
      </c>
      <c r="B147586" s="2">
        <v>-25.62481</v>
      </c>
      <c r="C147586" s="2">
        <v>151.319683</v>
      </c>
      <c r="D147586" s="1">
        <v>56</v>
      </c>
      <c r="E147586" s="1">
        <v>331291</v>
      </c>
      <c r="F147586" s="1">
        <v>7164785</v>
      </c>
      <c r="G147586" s="3" t="s">
        <v>53984</v>
      </c>
    </row>
    <row r="147587" spans="1:7" x14ac:dyDescent="0.25">
      <c r="A147587" s="3">
        <v>454381</v>
      </c>
      <c r="B147587" s="2">
        <v>-25.652314000000001</v>
      </c>
      <c r="C147587" s="2">
        <v>151.359678</v>
      </c>
      <c r="D147587" s="1">
        <v>56</v>
      </c>
      <c r="E147587" s="1">
        <v>335345</v>
      </c>
      <c r="F147587" s="1">
        <v>7161789</v>
      </c>
      <c r="G147587" s="3" t="s">
        <v>53985</v>
      </c>
    </row>
    <row r="147588" spans="1:7" x14ac:dyDescent="0.25">
      <c r="A147588" s="3">
        <v>454382</v>
      </c>
      <c r="B147588" s="2">
        <v>-25.657036000000002</v>
      </c>
      <c r="C147588" s="2">
        <v>151.33023800000001</v>
      </c>
      <c r="D147588" s="1">
        <v>56</v>
      </c>
      <c r="E147588" s="1">
        <v>332396</v>
      </c>
      <c r="F147588" s="1">
        <v>7161229</v>
      </c>
      <c r="G147588" s="3" t="s">
        <v>53986</v>
      </c>
    </row>
    <row r="147589" spans="1:7" x14ac:dyDescent="0.25">
      <c r="A147589" s="3">
        <v>454383</v>
      </c>
      <c r="B147589" s="2">
        <v>-25.666205999999999</v>
      </c>
      <c r="C147589" s="2">
        <v>151.33162400000001</v>
      </c>
      <c r="D147589" s="1">
        <v>56</v>
      </c>
      <c r="E147589" s="1">
        <v>332548</v>
      </c>
      <c r="F147589" s="1">
        <v>7160215</v>
      </c>
      <c r="G147589" s="3" t="s">
        <v>53987</v>
      </c>
    </row>
    <row r="147590" spans="1:7" x14ac:dyDescent="0.25">
      <c r="A147590" s="3">
        <v>454384</v>
      </c>
      <c r="B147590" s="2">
        <v>-25.679259999999999</v>
      </c>
      <c r="C147590" s="2">
        <v>151.33801600000001</v>
      </c>
      <c r="D147590" s="1">
        <v>56</v>
      </c>
      <c r="E147590" s="1">
        <v>333208</v>
      </c>
      <c r="F147590" s="1">
        <v>7158777</v>
      </c>
      <c r="G147590" s="3" t="s">
        <v>53988</v>
      </c>
    </row>
    <row r="147591" spans="1:7" x14ac:dyDescent="0.25">
      <c r="A147591" s="3">
        <v>454385</v>
      </c>
      <c r="B147591" s="2">
        <v>-25.680648999999999</v>
      </c>
      <c r="C147591" s="2">
        <v>151.341902</v>
      </c>
      <c r="D147591" s="1">
        <v>56</v>
      </c>
      <c r="E147591" s="1">
        <v>333600</v>
      </c>
      <c r="F147591" s="1">
        <v>7158628</v>
      </c>
      <c r="G147591" s="3" t="s">
        <v>53989</v>
      </c>
    </row>
    <row r="147592" spans="1:7" x14ac:dyDescent="0.25">
      <c r="A147592" s="3">
        <v>454386</v>
      </c>
      <c r="B147592" s="2">
        <v>-25.682037999999999</v>
      </c>
      <c r="C147592" s="2">
        <v>151.34885</v>
      </c>
      <c r="D147592" s="1">
        <v>56</v>
      </c>
      <c r="E147592" s="1">
        <v>334299</v>
      </c>
      <c r="F147592" s="1">
        <v>7158483</v>
      </c>
      <c r="G147592" s="3" t="s">
        <v>48042</v>
      </c>
    </row>
    <row r="147593" spans="1:7" x14ac:dyDescent="0.25">
      <c r="A147593" s="3">
        <v>454387</v>
      </c>
      <c r="B147593" s="2">
        <v>-25.689810999999999</v>
      </c>
      <c r="C147593" s="2">
        <v>151.3519</v>
      </c>
      <c r="D147593" s="1">
        <v>56</v>
      </c>
      <c r="E147593" s="1">
        <v>334616</v>
      </c>
      <c r="F147593" s="1">
        <v>7157626</v>
      </c>
      <c r="G147593" s="3" t="s">
        <v>53990</v>
      </c>
    </row>
    <row r="147594" spans="1:7" x14ac:dyDescent="0.25">
      <c r="A147594" s="3">
        <v>454388</v>
      </c>
      <c r="B147594" s="2">
        <v>-25.689539</v>
      </c>
      <c r="C147594" s="2">
        <v>151.35578899999999</v>
      </c>
      <c r="D147594" s="1">
        <v>56</v>
      </c>
      <c r="E147594" s="1">
        <v>335006</v>
      </c>
      <c r="F147594" s="1">
        <v>7157661</v>
      </c>
      <c r="G147594" s="3" t="s">
        <v>53991</v>
      </c>
    </row>
    <row r="147595" spans="1:7" x14ac:dyDescent="0.25">
      <c r="A147595" s="3">
        <v>454389</v>
      </c>
      <c r="B147595" s="2">
        <v>-25.684539000000001</v>
      </c>
      <c r="C147595" s="2">
        <v>151.369677</v>
      </c>
      <c r="D147595" s="1">
        <v>56</v>
      </c>
      <c r="E147595" s="1">
        <v>336393</v>
      </c>
      <c r="F147595" s="1">
        <v>7158232</v>
      </c>
      <c r="G147595" s="3" t="s">
        <v>53992</v>
      </c>
    </row>
    <row r="147596" spans="1:7" x14ac:dyDescent="0.25">
      <c r="A147596" s="3">
        <v>454390</v>
      </c>
      <c r="B147596" s="2">
        <v>-25.687311000000001</v>
      </c>
      <c r="C147596" s="2">
        <v>151.409683</v>
      </c>
      <c r="D147596" s="1">
        <v>56</v>
      </c>
      <c r="E147596" s="1">
        <v>340412</v>
      </c>
      <c r="F147596" s="1">
        <v>7157974</v>
      </c>
      <c r="G147596" s="3" t="s">
        <v>53993</v>
      </c>
    </row>
    <row r="147597" spans="1:7" x14ac:dyDescent="0.25">
      <c r="A147597" s="3">
        <v>454391</v>
      </c>
      <c r="B147597" s="2">
        <v>-25.685646999999999</v>
      </c>
      <c r="C147597" s="2">
        <v>151.41773499999999</v>
      </c>
      <c r="D147597" s="1">
        <v>56</v>
      </c>
      <c r="E147597" s="1">
        <v>341218</v>
      </c>
      <c r="F147597" s="1">
        <v>7158168</v>
      </c>
      <c r="G147597" s="3" t="s">
        <v>53994</v>
      </c>
    </row>
    <row r="147598" spans="1:7" x14ac:dyDescent="0.25">
      <c r="A147598" s="3">
        <v>454392</v>
      </c>
      <c r="B147598" s="2">
        <v>-25.698149999999998</v>
      </c>
      <c r="C147598" s="2">
        <v>151.40940000000001</v>
      </c>
      <c r="D147598" s="1">
        <v>56</v>
      </c>
      <c r="E147598" s="1">
        <v>340398</v>
      </c>
      <c r="F147598" s="1">
        <v>7156773</v>
      </c>
      <c r="G147598" s="3" t="s">
        <v>53995</v>
      </c>
    </row>
    <row r="147599" spans="1:7" x14ac:dyDescent="0.25">
      <c r="A147599" s="3">
        <v>454393</v>
      </c>
      <c r="B147599" s="2">
        <v>-25.705372000000001</v>
      </c>
      <c r="C147599" s="2">
        <v>151.41023899999999</v>
      </c>
      <c r="D147599" s="1">
        <v>56</v>
      </c>
      <c r="E147599" s="1">
        <v>340492</v>
      </c>
      <c r="F147599" s="1">
        <v>7155974</v>
      </c>
      <c r="G147599" s="3" t="s">
        <v>53996</v>
      </c>
    </row>
    <row r="147600" spans="1:7" x14ac:dyDescent="0.25">
      <c r="A147600" s="3">
        <v>454394</v>
      </c>
      <c r="B147600" s="2">
        <v>-25.716203</v>
      </c>
      <c r="C147600" s="2">
        <v>151.415797</v>
      </c>
      <c r="D147600" s="1">
        <v>56</v>
      </c>
      <c r="E147600" s="1">
        <v>341064</v>
      </c>
      <c r="F147600" s="1">
        <v>7154781</v>
      </c>
      <c r="G147600" s="3" t="s">
        <v>48043</v>
      </c>
    </row>
    <row r="147601" spans="1:7" x14ac:dyDescent="0.25">
      <c r="A147601" s="3">
        <v>454395</v>
      </c>
      <c r="B147601" s="2">
        <v>-25.722308000000002</v>
      </c>
      <c r="C147601" s="2">
        <v>151.421066</v>
      </c>
      <c r="D147601" s="1">
        <v>56</v>
      </c>
      <c r="E147601" s="1">
        <v>341601</v>
      </c>
      <c r="F147601" s="1">
        <v>7154111</v>
      </c>
      <c r="G147601" s="3" t="s">
        <v>53997</v>
      </c>
    </row>
    <row r="147602" spans="1:7" x14ac:dyDescent="0.25">
      <c r="A147602" s="3">
        <v>454396</v>
      </c>
      <c r="B147602" s="2">
        <v>-25.728148999999998</v>
      </c>
      <c r="C147602" s="2">
        <v>151.421908</v>
      </c>
      <c r="D147602" s="1">
        <v>56</v>
      </c>
      <c r="E147602" s="1">
        <v>341693</v>
      </c>
      <c r="F147602" s="1">
        <v>7153465</v>
      </c>
      <c r="G147602" s="3" t="s">
        <v>53998</v>
      </c>
    </row>
    <row r="147603" spans="1:7" x14ac:dyDescent="0.25">
      <c r="A147603" s="3">
        <v>454397</v>
      </c>
      <c r="B147603" s="2">
        <v>-25.659535999999999</v>
      </c>
      <c r="C147603" s="2">
        <v>151.436905</v>
      </c>
      <c r="D147603" s="1">
        <v>56</v>
      </c>
      <c r="E147603" s="1">
        <v>343108</v>
      </c>
      <c r="F147603" s="1">
        <v>7161083</v>
      </c>
      <c r="G147603" s="3" t="s">
        <v>53999</v>
      </c>
    </row>
    <row r="147604" spans="1:7" x14ac:dyDescent="0.25">
      <c r="A147604" s="3">
        <v>454398</v>
      </c>
      <c r="B147604" s="2">
        <v>-25.642313999999999</v>
      </c>
      <c r="C147604" s="2">
        <v>151.42717999999999</v>
      </c>
      <c r="D147604" s="1">
        <v>56</v>
      </c>
      <c r="E147604" s="1">
        <v>342109</v>
      </c>
      <c r="F147604" s="1">
        <v>7162979</v>
      </c>
      <c r="G147604" s="3" t="s">
        <v>54000</v>
      </c>
    </row>
    <row r="147605" spans="1:7" x14ac:dyDescent="0.25">
      <c r="A147605" s="3">
        <v>454399</v>
      </c>
      <c r="B147605" s="2">
        <v>-25.635090999999999</v>
      </c>
      <c r="C147605" s="2">
        <v>151.41967700000001</v>
      </c>
      <c r="D147605" s="1">
        <v>56</v>
      </c>
      <c r="E147605" s="1">
        <v>341346</v>
      </c>
      <c r="F147605" s="1">
        <v>7163770</v>
      </c>
      <c r="G147605" s="3" t="s">
        <v>54001</v>
      </c>
    </row>
    <row r="147606" spans="1:7" x14ac:dyDescent="0.25">
      <c r="A147606" s="3">
        <v>454400</v>
      </c>
      <c r="B147606" s="2">
        <v>-25.630091</v>
      </c>
      <c r="C147606" s="2">
        <v>151.416347</v>
      </c>
      <c r="D147606" s="1">
        <v>56</v>
      </c>
      <c r="E147606" s="1">
        <v>341005</v>
      </c>
      <c r="F147606" s="1">
        <v>7164320</v>
      </c>
      <c r="G147606" s="3" t="s">
        <v>54002</v>
      </c>
    </row>
    <row r="147607" spans="1:7" x14ac:dyDescent="0.25">
      <c r="A147607" s="3">
        <v>454401</v>
      </c>
      <c r="B147607" s="2">
        <v>-25.678702000000001</v>
      </c>
      <c r="C147607" s="2">
        <v>151.27912699999999</v>
      </c>
      <c r="D147607" s="1">
        <v>56</v>
      </c>
      <c r="E147607" s="1">
        <v>327296</v>
      </c>
      <c r="F147607" s="1">
        <v>7158763</v>
      </c>
      <c r="G147607" s="3" t="s">
        <v>54003</v>
      </c>
    </row>
    <row r="147608" spans="1:7" x14ac:dyDescent="0.25">
      <c r="A147608" s="3">
        <v>454402</v>
      </c>
      <c r="B147608" s="2">
        <v>-25.676473999999999</v>
      </c>
      <c r="C147608" s="2">
        <v>151.32495499999999</v>
      </c>
      <c r="D147608" s="1">
        <v>56</v>
      </c>
      <c r="E147608" s="1">
        <v>331893</v>
      </c>
      <c r="F147608" s="1">
        <v>7159069</v>
      </c>
      <c r="G147608" s="3" t="s">
        <v>54004</v>
      </c>
    </row>
    <row r="147609" spans="1:7" x14ac:dyDescent="0.25">
      <c r="A147609" s="3">
        <v>454403</v>
      </c>
      <c r="B147609" s="2">
        <v>-25.720369000000002</v>
      </c>
      <c r="C147609" s="2">
        <v>151.22385499999999</v>
      </c>
      <c r="D147609" s="1">
        <v>56</v>
      </c>
      <c r="E147609" s="1">
        <v>321810</v>
      </c>
      <c r="F147609" s="1">
        <v>7154074</v>
      </c>
      <c r="G147609" s="3" t="s">
        <v>48044</v>
      </c>
    </row>
    <row r="147610" spans="1:7" x14ac:dyDescent="0.25">
      <c r="A147610" s="3">
        <v>454404</v>
      </c>
      <c r="B147610" s="2">
        <v>-25.740646999999999</v>
      </c>
      <c r="C147610" s="2">
        <v>151.18662499999999</v>
      </c>
      <c r="D147610" s="1">
        <v>56</v>
      </c>
      <c r="E147610" s="1">
        <v>318105</v>
      </c>
      <c r="F147610" s="1">
        <v>7151777</v>
      </c>
      <c r="G147610" s="3" t="s">
        <v>54005</v>
      </c>
    </row>
    <row r="147611" spans="1:7" x14ac:dyDescent="0.25">
      <c r="A147611" s="3">
        <v>454405</v>
      </c>
      <c r="B147611" s="2">
        <v>-25.719258</v>
      </c>
      <c r="C147611" s="2">
        <v>151.17413300000001</v>
      </c>
      <c r="D147611" s="1">
        <v>56</v>
      </c>
      <c r="E147611" s="1">
        <v>316819</v>
      </c>
      <c r="F147611" s="1">
        <v>7154129</v>
      </c>
      <c r="G147611" s="3" t="s">
        <v>54006</v>
      </c>
    </row>
    <row r="147612" spans="1:7" x14ac:dyDescent="0.25">
      <c r="A147612" s="3">
        <v>454406</v>
      </c>
      <c r="B147612" s="2">
        <v>-25.731477000000002</v>
      </c>
      <c r="C147612" s="2">
        <v>151.16385299999999</v>
      </c>
      <c r="D147612" s="1">
        <v>56</v>
      </c>
      <c r="E147612" s="1">
        <v>315806</v>
      </c>
      <c r="F147612" s="1">
        <v>7152761</v>
      </c>
      <c r="G147612" s="3" t="s">
        <v>54007</v>
      </c>
    </row>
    <row r="147613" spans="1:7" x14ac:dyDescent="0.25">
      <c r="A147613" s="3">
        <v>454407</v>
      </c>
      <c r="B147613" s="2">
        <v>-25.724807999999999</v>
      </c>
      <c r="C147613" s="2">
        <v>151.14691400000001</v>
      </c>
      <c r="D147613" s="1">
        <v>56</v>
      </c>
      <c r="E147613" s="1">
        <v>314096</v>
      </c>
      <c r="F147613" s="1">
        <v>7153476</v>
      </c>
      <c r="G147613" s="3" t="s">
        <v>50646</v>
      </c>
    </row>
    <row r="147614" spans="1:7" x14ac:dyDescent="0.25">
      <c r="A147614" s="3">
        <v>454408</v>
      </c>
      <c r="B147614" s="2">
        <v>-25.720644</v>
      </c>
      <c r="C147614" s="2">
        <v>151.141077</v>
      </c>
      <c r="D147614" s="1">
        <v>56</v>
      </c>
      <c r="E147614" s="1">
        <v>313504</v>
      </c>
      <c r="F147614" s="1">
        <v>7153929</v>
      </c>
      <c r="G147614" s="3" t="s">
        <v>54008</v>
      </c>
    </row>
    <row r="147615" spans="1:7" x14ac:dyDescent="0.25">
      <c r="A147615" s="3">
        <v>454409</v>
      </c>
      <c r="B147615" s="2">
        <v>-25.705092</v>
      </c>
      <c r="C147615" s="2">
        <v>151.11996600000001</v>
      </c>
      <c r="D147615" s="1">
        <v>56</v>
      </c>
      <c r="E147615" s="1">
        <v>311361</v>
      </c>
      <c r="F147615" s="1">
        <v>7155622</v>
      </c>
      <c r="G147615" s="3" t="s">
        <v>54009</v>
      </c>
    </row>
    <row r="147616" spans="1:7" x14ac:dyDescent="0.25">
      <c r="A147616" s="3">
        <v>454410</v>
      </c>
      <c r="B147616" s="2">
        <v>-25.683147000000002</v>
      </c>
      <c r="C147616" s="2">
        <v>151.11023900000001</v>
      </c>
      <c r="D147616" s="1">
        <v>56</v>
      </c>
      <c r="E147616" s="1">
        <v>310350</v>
      </c>
      <c r="F147616" s="1">
        <v>7158039</v>
      </c>
      <c r="G147616" s="3" t="s">
        <v>50647</v>
      </c>
    </row>
    <row r="147617" spans="1:7" x14ac:dyDescent="0.25">
      <c r="A147617" s="3">
        <v>454411</v>
      </c>
      <c r="B147617" s="2">
        <v>-25.652868999999999</v>
      </c>
      <c r="C147617" s="2">
        <v>151.088855</v>
      </c>
      <c r="D147617" s="1">
        <v>56</v>
      </c>
      <c r="E147617" s="1">
        <v>308155</v>
      </c>
      <c r="F147617" s="1">
        <v>7161362</v>
      </c>
      <c r="G147617" s="3" t="s">
        <v>54010</v>
      </c>
    </row>
    <row r="147618" spans="1:7" x14ac:dyDescent="0.25">
      <c r="A147618" s="3">
        <v>454412</v>
      </c>
      <c r="B147618" s="2">
        <v>-25.660086</v>
      </c>
      <c r="C147618" s="2">
        <v>151.175794</v>
      </c>
      <c r="D147618" s="1">
        <v>56</v>
      </c>
      <c r="E147618" s="1">
        <v>316895</v>
      </c>
      <c r="F147618" s="1">
        <v>7160686</v>
      </c>
      <c r="G147618" s="3" t="s">
        <v>54011</v>
      </c>
    </row>
    <row r="147619" spans="1:7" x14ac:dyDescent="0.25">
      <c r="A147619" s="3">
        <v>454413</v>
      </c>
      <c r="B147619" s="2">
        <v>-25.653428000000002</v>
      </c>
      <c r="C147619" s="2">
        <v>151.213853</v>
      </c>
      <c r="D147619" s="1">
        <v>56</v>
      </c>
      <c r="E147619" s="1">
        <v>320706</v>
      </c>
      <c r="F147619" s="1">
        <v>7161476</v>
      </c>
      <c r="G147619" s="3" t="s">
        <v>50648</v>
      </c>
    </row>
    <row r="147620" spans="1:7" x14ac:dyDescent="0.25">
      <c r="A147620" s="3">
        <v>454414</v>
      </c>
      <c r="B147620" s="2">
        <v>-25.670922000000001</v>
      </c>
      <c r="C147620" s="2">
        <v>151.24357499999999</v>
      </c>
      <c r="D147620" s="1">
        <v>56</v>
      </c>
      <c r="E147620" s="1">
        <v>323716</v>
      </c>
      <c r="F147620" s="1">
        <v>7159578</v>
      </c>
      <c r="G147620" s="3" t="s">
        <v>54012</v>
      </c>
    </row>
    <row r="147621" spans="1:7" x14ac:dyDescent="0.25">
      <c r="A147621" s="3">
        <v>454415</v>
      </c>
      <c r="B147621" s="2">
        <v>-25.642872000000001</v>
      </c>
      <c r="C147621" s="2">
        <v>151.24496400000001</v>
      </c>
      <c r="D147621" s="1">
        <v>56</v>
      </c>
      <c r="E147621" s="1">
        <v>323814</v>
      </c>
      <c r="F147621" s="1">
        <v>7162687</v>
      </c>
      <c r="G147621" s="3" t="s">
        <v>54013</v>
      </c>
    </row>
    <row r="147622" spans="1:7" x14ac:dyDescent="0.25">
      <c r="A147622" s="3">
        <v>454416</v>
      </c>
      <c r="B147622" s="2">
        <v>-26.113700000000001</v>
      </c>
      <c r="C147622" s="2">
        <v>151.35079999999999</v>
      </c>
      <c r="D147622" s="1">
        <v>56</v>
      </c>
      <c r="E147622" s="1">
        <v>335096</v>
      </c>
      <c r="F147622" s="1">
        <v>7110670</v>
      </c>
      <c r="G147622" s="3" t="s">
        <v>50649</v>
      </c>
    </row>
    <row r="147623" spans="1:7" x14ac:dyDescent="0.25">
      <c r="A147623" s="3">
        <v>454417</v>
      </c>
      <c r="B147623" s="2">
        <v>-26.017869000000001</v>
      </c>
      <c r="C147623" s="2">
        <v>151.38329400000001</v>
      </c>
      <c r="D147623" s="1">
        <v>56</v>
      </c>
      <c r="E147623" s="1">
        <v>338214</v>
      </c>
      <c r="F147623" s="1">
        <v>7121326</v>
      </c>
      <c r="G147623" s="3" t="s">
        <v>54014</v>
      </c>
    </row>
    <row r="147624" spans="1:7" x14ac:dyDescent="0.25">
      <c r="A147624" s="3">
        <v>454418</v>
      </c>
      <c r="B147624" s="2">
        <v>-26.025362999999999</v>
      </c>
      <c r="C147624" s="2">
        <v>151.21274399999999</v>
      </c>
      <c r="D147624" s="1">
        <v>56</v>
      </c>
      <c r="E147624" s="1">
        <v>321155</v>
      </c>
      <c r="F147624" s="1">
        <v>7120273</v>
      </c>
      <c r="G147624" s="3" t="s">
        <v>48045</v>
      </c>
    </row>
    <row r="147625" spans="1:7" x14ac:dyDescent="0.25">
      <c r="A147625" s="3">
        <v>454419</v>
      </c>
      <c r="B147625" s="2">
        <v>-26.032862999999999</v>
      </c>
      <c r="C147625" s="2">
        <v>151.23607999999999</v>
      </c>
      <c r="D147625" s="1">
        <v>56</v>
      </c>
      <c r="E147625" s="1">
        <v>323502</v>
      </c>
      <c r="F147625" s="1">
        <v>7119474</v>
      </c>
      <c r="G147625" s="3" t="s">
        <v>50650</v>
      </c>
    </row>
    <row r="147626" spans="1:7" x14ac:dyDescent="0.25">
      <c r="A147626" s="3">
        <v>454420</v>
      </c>
      <c r="B147626" s="2">
        <v>-26.032872000000001</v>
      </c>
      <c r="C147626" s="2">
        <v>151.244136</v>
      </c>
      <c r="D147626" s="1">
        <v>56</v>
      </c>
      <c r="E147626" s="1">
        <v>324308</v>
      </c>
      <c r="F147626" s="1">
        <v>7119484</v>
      </c>
      <c r="G147626" s="3" t="s">
        <v>54015</v>
      </c>
    </row>
    <row r="147627" spans="1:7" x14ac:dyDescent="0.25">
      <c r="A147627" s="3">
        <v>454421</v>
      </c>
      <c r="B147627" s="2">
        <v>-26.043140999999999</v>
      </c>
      <c r="C147627" s="2">
        <v>151.25885</v>
      </c>
      <c r="D147627" s="1">
        <v>56</v>
      </c>
      <c r="E147627" s="1">
        <v>325796</v>
      </c>
      <c r="F147627" s="1">
        <v>7118366</v>
      </c>
      <c r="G147627" s="3" t="s">
        <v>54016</v>
      </c>
    </row>
    <row r="147628" spans="1:7" x14ac:dyDescent="0.25">
      <c r="A147628" s="3">
        <v>454422</v>
      </c>
      <c r="B147628" s="2">
        <v>-26.049533</v>
      </c>
      <c r="C147628" s="2">
        <v>151.26691</v>
      </c>
      <c r="D147628" s="1">
        <v>56</v>
      </c>
      <c r="E147628" s="1">
        <v>326612</v>
      </c>
      <c r="F147628" s="1">
        <v>7117669</v>
      </c>
      <c r="G147628" s="3" t="s">
        <v>50651</v>
      </c>
    </row>
    <row r="147629" spans="1:7" x14ac:dyDescent="0.25">
      <c r="A147629" s="3">
        <v>454423</v>
      </c>
      <c r="B147629" s="2">
        <v>-26.053146999999999</v>
      </c>
      <c r="C147629" s="2">
        <v>151.27468300000001</v>
      </c>
      <c r="D147629" s="1">
        <v>56</v>
      </c>
      <c r="E147629" s="1">
        <v>327395</v>
      </c>
      <c r="F147629" s="1">
        <v>7117279</v>
      </c>
      <c r="G147629" s="3" t="s">
        <v>54210</v>
      </c>
    </row>
    <row r="147630" spans="1:7" x14ac:dyDescent="0.25">
      <c r="A147630" s="3">
        <v>454424</v>
      </c>
      <c r="B147630" s="2">
        <v>-26.040368999999998</v>
      </c>
      <c r="C147630" s="2">
        <v>151.33190999999999</v>
      </c>
      <c r="D147630" s="1">
        <v>56</v>
      </c>
      <c r="E147630" s="1">
        <v>333103</v>
      </c>
      <c r="F147630" s="1">
        <v>7118769</v>
      </c>
      <c r="G147630" s="3" t="s">
        <v>54211</v>
      </c>
    </row>
    <row r="147631" spans="1:7" x14ac:dyDescent="0.25">
      <c r="A147631" s="3">
        <v>454425</v>
      </c>
      <c r="B147631" s="2">
        <v>-26.059813999999999</v>
      </c>
      <c r="C147631" s="2">
        <v>151.37552199999999</v>
      </c>
      <c r="D147631" s="1">
        <v>56</v>
      </c>
      <c r="E147631" s="1">
        <v>337494</v>
      </c>
      <c r="F147631" s="1">
        <v>7116670</v>
      </c>
      <c r="G147631" s="3" t="s">
        <v>50652</v>
      </c>
    </row>
    <row r="147632" spans="1:7" x14ac:dyDescent="0.25">
      <c r="A147632" s="3">
        <v>454426</v>
      </c>
      <c r="B147632" s="2">
        <v>-26.058983000000001</v>
      </c>
      <c r="C147632" s="2">
        <v>151.37774099999999</v>
      </c>
      <c r="D147632" s="1">
        <v>56</v>
      </c>
      <c r="E147632" s="1">
        <v>337715</v>
      </c>
      <c r="F147632" s="1">
        <v>7116765</v>
      </c>
      <c r="G147632" s="3" t="s">
        <v>54212</v>
      </c>
    </row>
    <row r="147633" spans="1:7" x14ac:dyDescent="0.25">
      <c r="A147633" s="3">
        <v>454427</v>
      </c>
      <c r="B147633" s="2">
        <v>-26.0562</v>
      </c>
      <c r="C147633" s="2">
        <v>151.380797</v>
      </c>
      <c r="D147633" s="1">
        <v>56</v>
      </c>
      <c r="E147633" s="1">
        <v>338017</v>
      </c>
      <c r="F147633" s="1">
        <v>7117077</v>
      </c>
      <c r="G147633" s="3" t="s">
        <v>54213</v>
      </c>
    </row>
    <row r="147634" spans="1:7" x14ac:dyDescent="0.25">
      <c r="A147634" s="3">
        <v>454428</v>
      </c>
      <c r="B147634" s="2">
        <v>-26.0562</v>
      </c>
      <c r="C147634" s="2">
        <v>151.38162700000001</v>
      </c>
      <c r="D147634" s="1">
        <v>56</v>
      </c>
      <c r="E147634" s="1">
        <v>338100</v>
      </c>
      <c r="F147634" s="1">
        <v>7117078</v>
      </c>
      <c r="G147634" s="3" t="s">
        <v>50653</v>
      </c>
    </row>
    <row r="147635" spans="1:7" x14ac:dyDescent="0.25">
      <c r="A147635" s="3">
        <v>454429</v>
      </c>
      <c r="B147635" s="2">
        <v>-25.982035</v>
      </c>
      <c r="C147635" s="2">
        <v>151.401633</v>
      </c>
      <c r="D147635" s="1">
        <v>56</v>
      </c>
      <c r="E147635" s="1">
        <v>340001</v>
      </c>
      <c r="F147635" s="1">
        <v>7125318</v>
      </c>
      <c r="G147635" s="3" t="s">
        <v>54214</v>
      </c>
    </row>
    <row r="147636" spans="1:7" x14ac:dyDescent="0.25">
      <c r="A147636" s="3">
        <v>454430</v>
      </c>
      <c r="B147636" s="2">
        <v>-25.985365999999999</v>
      </c>
      <c r="C147636" s="2">
        <v>151.413014</v>
      </c>
      <c r="D147636" s="1">
        <v>56</v>
      </c>
      <c r="E147636" s="1">
        <v>341145</v>
      </c>
      <c r="F147636" s="1">
        <v>7124963</v>
      </c>
      <c r="G147636" s="3" t="s">
        <v>50654</v>
      </c>
    </row>
    <row r="147637" spans="1:7" x14ac:dyDescent="0.25">
      <c r="A147637" s="3">
        <v>454431</v>
      </c>
      <c r="B147637" s="2">
        <v>-25.973419</v>
      </c>
      <c r="C147637" s="2">
        <v>151.39330000000001</v>
      </c>
      <c r="D147637" s="1">
        <v>56</v>
      </c>
      <c r="E147637" s="1">
        <v>339155</v>
      </c>
      <c r="F147637" s="1">
        <v>7126262</v>
      </c>
      <c r="G147637" s="3" t="s">
        <v>54165</v>
      </c>
    </row>
    <row r="147638" spans="1:7" x14ac:dyDescent="0.25">
      <c r="A147638" s="3">
        <v>454432</v>
      </c>
      <c r="B147638" s="2">
        <v>-25.970649000000002</v>
      </c>
      <c r="C147638" s="2">
        <v>151.395794</v>
      </c>
      <c r="D147638" s="1">
        <v>56</v>
      </c>
      <c r="E147638" s="1">
        <v>339401</v>
      </c>
      <c r="F147638" s="1">
        <v>7126572</v>
      </c>
      <c r="G147638" s="3" t="s">
        <v>54166</v>
      </c>
    </row>
    <row r="147639" spans="1:7" x14ac:dyDescent="0.25">
      <c r="A147639" s="3">
        <v>454433</v>
      </c>
      <c r="B147639" s="2">
        <v>-25.968976999999999</v>
      </c>
      <c r="C147639" s="2">
        <v>151.39885200000001</v>
      </c>
      <c r="D147639" s="1">
        <v>56</v>
      </c>
      <c r="E147639" s="1">
        <v>339705</v>
      </c>
      <c r="F147639" s="1">
        <v>7126761</v>
      </c>
      <c r="G147639" s="3" t="s">
        <v>50655</v>
      </c>
    </row>
    <row r="147640" spans="1:7" x14ac:dyDescent="0.25">
      <c r="A147640" s="3">
        <v>454434</v>
      </c>
      <c r="B147640" s="2">
        <v>-25.965367000000001</v>
      </c>
      <c r="C147640" s="2">
        <v>151.40385599999999</v>
      </c>
      <c r="D147640" s="1">
        <v>56</v>
      </c>
      <c r="E147640" s="1">
        <v>340201</v>
      </c>
      <c r="F147640" s="1">
        <v>7127167</v>
      </c>
      <c r="G147640" s="3" t="s">
        <v>54167</v>
      </c>
    </row>
    <row r="147641" spans="1:7" x14ac:dyDescent="0.25">
      <c r="A147641" s="3">
        <v>454435</v>
      </c>
      <c r="B147641" s="2">
        <v>-25.964817</v>
      </c>
      <c r="C147641" s="2">
        <v>151.411903</v>
      </c>
      <c r="D147641" s="1">
        <v>56</v>
      </c>
      <c r="E147641" s="1">
        <v>341006</v>
      </c>
      <c r="F147641" s="1">
        <v>7127238</v>
      </c>
      <c r="G147641" s="3" t="s">
        <v>54168</v>
      </c>
    </row>
    <row r="147642" spans="1:7" x14ac:dyDescent="0.25">
      <c r="A147642" s="3">
        <v>454436</v>
      </c>
      <c r="B147642" s="2">
        <v>-25.901482999999999</v>
      </c>
      <c r="C147642" s="2">
        <v>151.27440999999999</v>
      </c>
      <c r="D147642" s="1">
        <v>56</v>
      </c>
      <c r="E147642" s="1">
        <v>327146</v>
      </c>
      <c r="F147642" s="1">
        <v>7134079</v>
      </c>
      <c r="G147642" s="3" t="s">
        <v>50656</v>
      </c>
    </row>
    <row r="147643" spans="1:7" x14ac:dyDescent="0.25">
      <c r="A147643" s="3">
        <v>454437</v>
      </c>
      <c r="B147643" s="2">
        <v>-25.904261000000002</v>
      </c>
      <c r="C147643" s="2">
        <v>151.274958</v>
      </c>
      <c r="D147643" s="1">
        <v>56</v>
      </c>
      <c r="E147643" s="1">
        <v>327205</v>
      </c>
      <c r="F147643" s="1">
        <v>7133772</v>
      </c>
      <c r="G147643" s="3" t="s">
        <v>48046</v>
      </c>
    </row>
    <row r="147644" spans="1:7" x14ac:dyDescent="0.25">
      <c r="A147644" s="3">
        <v>454438</v>
      </c>
      <c r="B147644" s="2">
        <v>-25.913981</v>
      </c>
      <c r="C147644" s="2">
        <v>151.28690499999999</v>
      </c>
      <c r="D147644" s="1">
        <v>56</v>
      </c>
      <c r="E147644" s="1">
        <v>328416</v>
      </c>
      <c r="F147644" s="1">
        <v>7132711</v>
      </c>
      <c r="G147644" s="3" t="s">
        <v>54169</v>
      </c>
    </row>
    <row r="147645" spans="1:7" x14ac:dyDescent="0.25">
      <c r="A147645" s="3">
        <v>454439</v>
      </c>
      <c r="B147645" s="2">
        <v>-25.923424000000001</v>
      </c>
      <c r="C147645" s="2">
        <v>151.29468600000001</v>
      </c>
      <c r="D147645" s="1">
        <v>56</v>
      </c>
      <c r="E147645" s="1">
        <v>329209</v>
      </c>
      <c r="F147645" s="1">
        <v>7131675</v>
      </c>
      <c r="G147645" s="3" t="s">
        <v>50657</v>
      </c>
    </row>
    <row r="147646" spans="1:7" x14ac:dyDescent="0.25">
      <c r="A147646" s="3">
        <v>454440</v>
      </c>
      <c r="B147646" s="2">
        <v>-25.930363</v>
      </c>
      <c r="C147646" s="2">
        <v>151.30051700000001</v>
      </c>
      <c r="D147646" s="1">
        <v>56</v>
      </c>
      <c r="E147646" s="1">
        <v>329803</v>
      </c>
      <c r="F147646" s="1">
        <v>7130914</v>
      </c>
      <c r="G147646" s="3" t="s">
        <v>54170</v>
      </c>
    </row>
    <row r="147647" spans="1:7" x14ac:dyDescent="0.25">
      <c r="A147647" s="3">
        <v>454441</v>
      </c>
      <c r="B147647" s="2">
        <v>-25.932033000000001</v>
      </c>
      <c r="C147647" s="2">
        <v>151.30663300000001</v>
      </c>
      <c r="D147647" s="1">
        <v>56</v>
      </c>
      <c r="E147647" s="1">
        <v>330418</v>
      </c>
      <c r="F147647" s="1">
        <v>7130737</v>
      </c>
      <c r="G147647" s="3" t="s">
        <v>55113</v>
      </c>
    </row>
    <row r="147648" spans="1:7" x14ac:dyDescent="0.25">
      <c r="A147648" s="3">
        <v>454442</v>
      </c>
      <c r="B147648" s="2">
        <v>-25.933419000000001</v>
      </c>
      <c r="C147648" s="2">
        <v>151.31246400000001</v>
      </c>
      <c r="D147648" s="1">
        <v>56</v>
      </c>
      <c r="E147648" s="1">
        <v>331004</v>
      </c>
      <c r="F147648" s="1">
        <v>7130591</v>
      </c>
      <c r="G147648" s="3" t="s">
        <v>50658</v>
      </c>
    </row>
    <row r="147649" spans="1:7" x14ac:dyDescent="0.25">
      <c r="A147649" s="3">
        <v>454443</v>
      </c>
      <c r="B147649" s="2">
        <v>-25.947316000000001</v>
      </c>
      <c r="C147649" s="2">
        <v>151.33385200000001</v>
      </c>
      <c r="D147649" s="1">
        <v>56</v>
      </c>
      <c r="E147649" s="1">
        <v>333166</v>
      </c>
      <c r="F147649" s="1">
        <v>7129079</v>
      </c>
      <c r="G147649" s="3" t="s">
        <v>55114</v>
      </c>
    </row>
    <row r="147650" spans="1:7" x14ac:dyDescent="0.25">
      <c r="A147650" s="3">
        <v>454444</v>
      </c>
      <c r="B147650" s="2">
        <v>-25.948696999999999</v>
      </c>
      <c r="C147650" s="2">
        <v>151.33385200000001</v>
      </c>
      <c r="D147650" s="1">
        <v>56</v>
      </c>
      <c r="E147650" s="1">
        <v>333168</v>
      </c>
      <c r="F147650" s="1">
        <v>7128926</v>
      </c>
      <c r="G147650" s="3" t="s">
        <v>55115</v>
      </c>
    </row>
    <row r="147651" spans="1:7" x14ac:dyDescent="0.25">
      <c r="A147651" s="3">
        <v>454445</v>
      </c>
      <c r="B147651" s="2">
        <v>-25.963981</v>
      </c>
      <c r="C147651" s="2">
        <v>151.32357200000001</v>
      </c>
      <c r="D147651" s="1">
        <v>56</v>
      </c>
      <c r="E147651" s="1">
        <v>332160</v>
      </c>
      <c r="F147651" s="1">
        <v>7127220</v>
      </c>
      <c r="G147651" s="3" t="s">
        <v>50659</v>
      </c>
    </row>
    <row r="147652" spans="1:7" x14ac:dyDescent="0.25">
      <c r="A147652" s="3">
        <v>454446</v>
      </c>
      <c r="B147652" s="2">
        <v>-25.965368999999999</v>
      </c>
      <c r="C147652" s="2">
        <v>151.32496</v>
      </c>
      <c r="D147652" s="1">
        <v>56</v>
      </c>
      <c r="E147652" s="1">
        <v>332301</v>
      </c>
      <c r="F147652" s="1">
        <v>7127068</v>
      </c>
      <c r="G147652" s="3" t="s">
        <v>55116</v>
      </c>
    </row>
    <row r="147653" spans="1:7" x14ac:dyDescent="0.25">
      <c r="A147653" s="3">
        <v>454447</v>
      </c>
      <c r="B147653" s="2">
        <v>-25.967034999999999</v>
      </c>
      <c r="C147653" s="2">
        <v>151.32551599999999</v>
      </c>
      <c r="D147653" s="1">
        <v>56</v>
      </c>
      <c r="E147653" s="1">
        <v>332359</v>
      </c>
      <c r="F147653" s="1">
        <v>7126884</v>
      </c>
      <c r="G147653" s="3" t="s">
        <v>55117</v>
      </c>
    </row>
    <row r="147654" spans="1:7" x14ac:dyDescent="0.25">
      <c r="A147654" s="3">
        <v>454448</v>
      </c>
      <c r="B147654" s="2">
        <v>-25.931751999999999</v>
      </c>
      <c r="C147654" s="2">
        <v>151.32051300000001</v>
      </c>
      <c r="D147654" s="1">
        <v>56</v>
      </c>
      <c r="E147654" s="1">
        <v>331808</v>
      </c>
      <c r="F147654" s="1">
        <v>7130786</v>
      </c>
      <c r="G147654" s="3" t="s">
        <v>50660</v>
      </c>
    </row>
    <row r="147655" spans="1:7" x14ac:dyDescent="0.25">
      <c r="A147655" s="3">
        <v>454449</v>
      </c>
      <c r="B147655" s="2">
        <v>-25.947030000000002</v>
      </c>
      <c r="C147655" s="2">
        <v>151.303853</v>
      </c>
      <c r="D147655" s="1">
        <v>56</v>
      </c>
      <c r="E147655" s="1">
        <v>330161</v>
      </c>
      <c r="F147655" s="1">
        <v>7129072</v>
      </c>
      <c r="G147655" s="3" t="s">
        <v>55118</v>
      </c>
    </row>
    <row r="147656" spans="1:7" x14ac:dyDescent="0.25">
      <c r="A147656" s="3">
        <v>454450</v>
      </c>
      <c r="B147656" s="2">
        <v>-25.942585999999999</v>
      </c>
      <c r="C147656" s="2">
        <v>151.30746099999999</v>
      </c>
      <c r="D147656" s="1">
        <v>56</v>
      </c>
      <c r="E147656" s="1">
        <v>330516</v>
      </c>
      <c r="F147656" s="1">
        <v>7129569</v>
      </c>
      <c r="G147656" s="3" t="s">
        <v>48047</v>
      </c>
    </row>
    <row r="147657" spans="1:7" x14ac:dyDescent="0.25">
      <c r="A147657" s="3">
        <v>454451</v>
      </c>
      <c r="B147657" s="2">
        <v>-26.023705</v>
      </c>
      <c r="C147657" s="2">
        <v>150.58081000000001</v>
      </c>
      <c r="D147657" s="1">
        <v>56</v>
      </c>
      <c r="E147657" s="1">
        <v>257896</v>
      </c>
      <c r="F147657" s="1">
        <v>7119437</v>
      </c>
      <c r="G147657" s="3" t="s">
        <v>53917</v>
      </c>
    </row>
    <row r="147658" spans="1:7" x14ac:dyDescent="0.25">
      <c r="A147658" s="3">
        <v>454452</v>
      </c>
      <c r="B147658" s="2">
        <v>-25.998708000000001</v>
      </c>
      <c r="C147658" s="2">
        <v>150.58942200000001</v>
      </c>
      <c r="D147658" s="1">
        <v>56</v>
      </c>
      <c r="E147658" s="1">
        <v>258707</v>
      </c>
      <c r="F147658" s="1">
        <v>7122224</v>
      </c>
      <c r="G147658" s="3" t="s">
        <v>53918</v>
      </c>
    </row>
    <row r="147659" spans="1:7" x14ac:dyDescent="0.25">
      <c r="A147659" s="3">
        <v>454453</v>
      </c>
      <c r="B147659" s="2">
        <v>-25.975369000000001</v>
      </c>
      <c r="C147659" s="2">
        <v>150.59442200000001</v>
      </c>
      <c r="D147659" s="1">
        <v>56</v>
      </c>
      <c r="E147659" s="1">
        <v>259160</v>
      </c>
      <c r="F147659" s="1">
        <v>7124819</v>
      </c>
      <c r="G147659" s="3" t="s">
        <v>48048</v>
      </c>
    </row>
    <row r="147660" spans="1:7" x14ac:dyDescent="0.25">
      <c r="A147660" s="3">
        <v>454454</v>
      </c>
      <c r="B147660" s="2">
        <v>-25.9437</v>
      </c>
      <c r="C147660" s="2">
        <v>150.62553</v>
      </c>
      <c r="D147660" s="1">
        <v>56</v>
      </c>
      <c r="E147660" s="1">
        <v>262212</v>
      </c>
      <c r="F147660" s="1">
        <v>7128385</v>
      </c>
      <c r="G147660" s="3" t="s">
        <v>53919</v>
      </c>
    </row>
    <row r="147661" spans="1:7" x14ac:dyDescent="0.25">
      <c r="A147661" s="3">
        <v>454455</v>
      </c>
      <c r="B147661" s="2">
        <v>-25.942036000000002</v>
      </c>
      <c r="C147661" s="2">
        <v>150.62747200000001</v>
      </c>
      <c r="D147661" s="1">
        <v>56</v>
      </c>
      <c r="E147661" s="1">
        <v>262403</v>
      </c>
      <c r="F147661" s="1">
        <v>7128573</v>
      </c>
      <c r="G147661" s="3" t="s">
        <v>53920</v>
      </c>
    </row>
    <row r="147662" spans="1:7" x14ac:dyDescent="0.25">
      <c r="A147662" s="3">
        <v>454456</v>
      </c>
      <c r="B147662" s="2">
        <v>-25.937591000000001</v>
      </c>
      <c r="C147662" s="2">
        <v>150.63608600000001</v>
      </c>
      <c r="D147662" s="1">
        <v>56</v>
      </c>
      <c r="E147662" s="1">
        <v>263257</v>
      </c>
      <c r="F147662" s="1">
        <v>7129081</v>
      </c>
      <c r="G147662" s="3" t="s">
        <v>53921</v>
      </c>
    </row>
    <row r="147663" spans="1:7" x14ac:dyDescent="0.25">
      <c r="A147663" s="3">
        <v>454457</v>
      </c>
      <c r="B147663" s="2">
        <v>-25.903421999999999</v>
      </c>
      <c r="C147663" s="2">
        <v>150.66830999999999</v>
      </c>
      <c r="D147663" s="1">
        <v>56</v>
      </c>
      <c r="E147663" s="1">
        <v>266418</v>
      </c>
      <c r="F147663" s="1">
        <v>7132925</v>
      </c>
      <c r="G147663" s="3" t="s">
        <v>53922</v>
      </c>
    </row>
    <row r="147664" spans="1:7" x14ac:dyDescent="0.25">
      <c r="A147664" s="3">
        <v>454458</v>
      </c>
      <c r="B147664" s="2">
        <v>-25.903977999999999</v>
      </c>
      <c r="C147664" s="2">
        <v>150.682188</v>
      </c>
      <c r="D147664" s="1">
        <v>56</v>
      </c>
      <c r="E147664" s="1">
        <v>267810</v>
      </c>
      <c r="F147664" s="1">
        <v>7132888</v>
      </c>
      <c r="G147664" s="3" t="s">
        <v>53923</v>
      </c>
    </row>
    <row r="147665" spans="1:7" x14ac:dyDescent="0.25">
      <c r="A147665" s="3">
        <v>454459</v>
      </c>
      <c r="B147665" s="2">
        <v>-25.811758000000001</v>
      </c>
      <c r="C147665" s="2">
        <v>151.198577</v>
      </c>
      <c r="D147665" s="1">
        <v>56</v>
      </c>
      <c r="E147665" s="1">
        <v>319412</v>
      </c>
      <c r="F147665" s="1">
        <v>7143916</v>
      </c>
      <c r="G147665" s="3" t="s">
        <v>53924</v>
      </c>
    </row>
    <row r="147666" spans="1:7" x14ac:dyDescent="0.25">
      <c r="A147666" s="3">
        <v>454460</v>
      </c>
      <c r="B147666" s="2">
        <v>-25.813424999999999</v>
      </c>
      <c r="C147666" s="2">
        <v>151.15301700000001</v>
      </c>
      <c r="D147666" s="1">
        <v>56</v>
      </c>
      <c r="E147666" s="1">
        <v>314846</v>
      </c>
      <c r="F147666" s="1">
        <v>7143668</v>
      </c>
      <c r="G147666" s="3" t="s">
        <v>53925</v>
      </c>
    </row>
    <row r="147667" spans="1:7" x14ac:dyDescent="0.25">
      <c r="A147667" s="3">
        <v>454461</v>
      </c>
      <c r="B147667" s="2">
        <v>-25.808980999999999</v>
      </c>
      <c r="C147667" s="2">
        <v>151.13079400000001</v>
      </c>
      <c r="D147667" s="1">
        <v>56</v>
      </c>
      <c r="E147667" s="1">
        <v>312611</v>
      </c>
      <c r="F147667" s="1">
        <v>7144129</v>
      </c>
      <c r="G147667" s="3" t="s">
        <v>48049</v>
      </c>
    </row>
    <row r="147668" spans="1:7" x14ac:dyDescent="0.25">
      <c r="A147668" s="3">
        <v>454462</v>
      </c>
      <c r="B147668" s="2">
        <v>-25.801200000000001</v>
      </c>
      <c r="C147668" s="2">
        <v>151.11635799999999</v>
      </c>
      <c r="D147668" s="1">
        <v>56</v>
      </c>
      <c r="E147668" s="1">
        <v>311151</v>
      </c>
      <c r="F147668" s="1">
        <v>7144970</v>
      </c>
      <c r="G147668" s="3" t="s">
        <v>53926</v>
      </c>
    </row>
    <row r="147669" spans="1:7" x14ac:dyDescent="0.25">
      <c r="A147669" s="3">
        <v>454463</v>
      </c>
      <c r="B147669" s="2">
        <v>-25.800091999999999</v>
      </c>
      <c r="C147669" s="2">
        <v>151.108856</v>
      </c>
      <c r="D147669" s="1">
        <v>56</v>
      </c>
      <c r="E147669" s="1">
        <v>310397</v>
      </c>
      <c r="F147669" s="1">
        <v>7145082</v>
      </c>
      <c r="G147669" s="3" t="s">
        <v>53927</v>
      </c>
    </row>
    <row r="147670" spans="1:7" x14ac:dyDescent="0.25">
      <c r="A147670" s="3">
        <v>454464</v>
      </c>
      <c r="B147670" s="2">
        <v>-25.805364000000001</v>
      </c>
      <c r="C147670" s="2">
        <v>151.08885799999999</v>
      </c>
      <c r="D147670" s="1">
        <v>56</v>
      </c>
      <c r="E147670" s="1">
        <v>308400</v>
      </c>
      <c r="F147670" s="1">
        <v>7144469</v>
      </c>
      <c r="G147670" s="3" t="s">
        <v>53928</v>
      </c>
    </row>
    <row r="147671" spans="1:7" x14ac:dyDescent="0.25">
      <c r="A147671" s="3">
        <v>454465</v>
      </c>
      <c r="B147671" s="2">
        <v>-25.814256</v>
      </c>
      <c r="C147671" s="2">
        <v>151.07579899999999</v>
      </c>
      <c r="D147671" s="1">
        <v>56</v>
      </c>
      <c r="E147671" s="1">
        <v>307105</v>
      </c>
      <c r="F147671" s="1">
        <v>7143465</v>
      </c>
      <c r="G147671" s="3" t="s">
        <v>53929</v>
      </c>
    </row>
    <row r="147672" spans="1:7" x14ac:dyDescent="0.25">
      <c r="A147672" s="3">
        <v>454466</v>
      </c>
      <c r="B147672" s="2">
        <v>-25.818701999999998</v>
      </c>
      <c r="C147672" s="2">
        <v>151.07080199999999</v>
      </c>
      <c r="D147672" s="1">
        <v>56</v>
      </c>
      <c r="E147672" s="1">
        <v>306611</v>
      </c>
      <c r="F147672" s="1">
        <v>7142965</v>
      </c>
      <c r="G147672" s="3" t="s">
        <v>53930</v>
      </c>
    </row>
    <row r="147673" spans="1:7" x14ac:dyDescent="0.25">
      <c r="A147673" s="3">
        <v>454467</v>
      </c>
      <c r="B147673" s="2">
        <v>-25.828699</v>
      </c>
      <c r="C147673" s="2">
        <v>151.05774199999999</v>
      </c>
      <c r="D147673" s="1">
        <v>56</v>
      </c>
      <c r="E147673" s="1">
        <v>305318</v>
      </c>
      <c r="F147673" s="1">
        <v>7141838</v>
      </c>
      <c r="G147673" s="3" t="s">
        <v>53931</v>
      </c>
    </row>
    <row r="147674" spans="1:7" x14ac:dyDescent="0.25">
      <c r="A147674" s="3">
        <v>454468</v>
      </c>
      <c r="B147674" s="2">
        <v>-25.8337</v>
      </c>
      <c r="C147674" s="2">
        <v>151.05358100000001</v>
      </c>
      <c r="D147674" s="1">
        <v>56</v>
      </c>
      <c r="E147674" s="1">
        <v>304909</v>
      </c>
      <c r="F147674" s="1">
        <v>7141278</v>
      </c>
      <c r="G147674" s="3" t="s">
        <v>53932</v>
      </c>
    </row>
    <row r="147675" spans="1:7" x14ac:dyDescent="0.25">
      <c r="A147675" s="3">
        <v>454469</v>
      </c>
      <c r="B147675" s="2">
        <v>-25.833424999999998</v>
      </c>
      <c r="C147675" s="2">
        <v>151.03857500000001</v>
      </c>
      <c r="D147675" s="1">
        <v>56</v>
      </c>
      <c r="E147675" s="1">
        <v>303404</v>
      </c>
      <c r="F147675" s="1">
        <v>7141286</v>
      </c>
      <c r="G147675" s="3" t="s">
        <v>53933</v>
      </c>
    </row>
    <row r="147676" spans="1:7" x14ac:dyDescent="0.25">
      <c r="A147676" s="3">
        <v>454470</v>
      </c>
      <c r="B147676" s="2">
        <v>-25.837033000000002</v>
      </c>
      <c r="C147676" s="2">
        <v>151.034414</v>
      </c>
      <c r="D147676" s="1">
        <v>56</v>
      </c>
      <c r="E147676" s="1">
        <v>302993</v>
      </c>
      <c r="F147676" s="1">
        <v>7140880</v>
      </c>
      <c r="G147676" s="3" t="s">
        <v>48050</v>
      </c>
    </row>
    <row r="147677" spans="1:7" x14ac:dyDescent="0.25">
      <c r="A147677" s="3">
        <v>454471</v>
      </c>
      <c r="B147677" s="2">
        <v>-25.835089</v>
      </c>
      <c r="C147677" s="2">
        <v>151.025519</v>
      </c>
      <c r="D147677" s="1">
        <v>56</v>
      </c>
      <c r="E147677" s="1">
        <v>302098</v>
      </c>
      <c r="F147677" s="1">
        <v>7141082</v>
      </c>
      <c r="G147677" s="3" t="s">
        <v>53934</v>
      </c>
    </row>
    <row r="147678" spans="1:7" x14ac:dyDescent="0.25">
      <c r="A147678" s="3">
        <v>454472</v>
      </c>
      <c r="B147678" s="2">
        <v>-25.834257999999998</v>
      </c>
      <c r="C147678" s="2">
        <v>151.022741</v>
      </c>
      <c r="D147678" s="1">
        <v>56</v>
      </c>
      <c r="E147678" s="1">
        <v>301818</v>
      </c>
      <c r="F147678" s="1">
        <v>7141170</v>
      </c>
      <c r="G147678" s="3" t="s">
        <v>53935</v>
      </c>
    </row>
    <row r="147679" spans="1:7" x14ac:dyDescent="0.25">
      <c r="A147679" s="3">
        <v>454473</v>
      </c>
      <c r="B147679" s="2">
        <v>-25.828699</v>
      </c>
      <c r="C147679" s="2">
        <v>151.01969099999999</v>
      </c>
      <c r="D147679" s="1">
        <v>56</v>
      </c>
      <c r="E147679" s="1">
        <v>301503</v>
      </c>
      <c r="F147679" s="1">
        <v>7141781</v>
      </c>
      <c r="G147679" s="3" t="s">
        <v>53936</v>
      </c>
    </row>
    <row r="147680" spans="1:7" x14ac:dyDescent="0.25">
      <c r="A147680" s="3">
        <v>454474</v>
      </c>
      <c r="B147680" s="2">
        <v>-25.824532999999999</v>
      </c>
      <c r="C147680" s="2">
        <v>151.013856</v>
      </c>
      <c r="D147680" s="1">
        <v>56</v>
      </c>
      <c r="E147680" s="1">
        <v>300911</v>
      </c>
      <c r="F147680" s="1">
        <v>7142234</v>
      </c>
      <c r="G147680" s="3" t="s">
        <v>53937</v>
      </c>
    </row>
    <row r="147681" spans="1:7" x14ac:dyDescent="0.25">
      <c r="A147681" s="3">
        <v>454475</v>
      </c>
      <c r="B147681" s="2">
        <v>-25.821757999999999</v>
      </c>
      <c r="C147681" s="2">
        <v>150.97385800000001</v>
      </c>
      <c r="D147681" s="1">
        <v>56</v>
      </c>
      <c r="E147681" s="1">
        <v>296896</v>
      </c>
      <c r="F147681" s="1">
        <v>7142480</v>
      </c>
      <c r="G147681" s="3" t="s">
        <v>53938</v>
      </c>
    </row>
    <row r="147682" spans="1:7" x14ac:dyDescent="0.25">
      <c r="A147682" s="3">
        <v>454476</v>
      </c>
      <c r="B147682" s="2">
        <v>-25.653977999999999</v>
      </c>
      <c r="C147682" s="2">
        <v>151.084405</v>
      </c>
      <c r="D147682" s="1">
        <v>56</v>
      </c>
      <c r="E147682" s="1">
        <v>307710</v>
      </c>
      <c r="F147682" s="1">
        <v>7161233</v>
      </c>
      <c r="G147682" s="3" t="s">
        <v>53939</v>
      </c>
    </row>
    <row r="147683" spans="1:7" x14ac:dyDescent="0.25">
      <c r="A147683" s="3">
        <v>454477</v>
      </c>
      <c r="B147683" s="2">
        <v>-25.658697</v>
      </c>
      <c r="C147683" s="2">
        <v>151.065247</v>
      </c>
      <c r="D147683" s="1">
        <v>56</v>
      </c>
      <c r="E147683" s="1">
        <v>305794</v>
      </c>
      <c r="F147683" s="1">
        <v>7160682</v>
      </c>
      <c r="G147683" s="3" t="s">
        <v>53940</v>
      </c>
    </row>
    <row r="147684" spans="1:7" x14ac:dyDescent="0.25">
      <c r="A147684" s="3">
        <v>454478</v>
      </c>
      <c r="B147684" s="2">
        <v>-25.657867</v>
      </c>
      <c r="C147684" s="2">
        <v>151.06246100000001</v>
      </c>
      <c r="D147684" s="1">
        <v>56</v>
      </c>
      <c r="E147684" s="1">
        <v>305513</v>
      </c>
      <c r="F147684" s="1">
        <v>7160770</v>
      </c>
      <c r="G147684" s="3" t="s">
        <v>48051</v>
      </c>
    </row>
    <row r="147685" spans="1:7" x14ac:dyDescent="0.25">
      <c r="A147685" s="3">
        <v>454479</v>
      </c>
      <c r="B147685" s="2">
        <v>-25.659253</v>
      </c>
      <c r="C147685" s="2">
        <v>151.026633</v>
      </c>
      <c r="D147685" s="1">
        <v>56</v>
      </c>
      <c r="E147685" s="1">
        <v>301918</v>
      </c>
      <c r="F147685" s="1">
        <v>7160563</v>
      </c>
      <c r="G147685" s="3" t="s">
        <v>54135</v>
      </c>
    </row>
    <row r="147686" spans="1:7" x14ac:dyDescent="0.25">
      <c r="A147686" s="3">
        <v>454480</v>
      </c>
      <c r="B147686" s="2">
        <v>-25.680088000000001</v>
      </c>
      <c r="C147686" s="2">
        <v>151.002183</v>
      </c>
      <c r="D147686" s="1">
        <v>56</v>
      </c>
      <c r="E147686" s="1">
        <v>299498</v>
      </c>
      <c r="F147686" s="1">
        <v>7158219</v>
      </c>
      <c r="G147686" s="3" t="s">
        <v>54136</v>
      </c>
    </row>
    <row r="147687" spans="1:7" x14ac:dyDescent="0.25">
      <c r="A147687" s="3">
        <v>454481</v>
      </c>
      <c r="B147687" s="2">
        <v>-25.703422</v>
      </c>
      <c r="C147687" s="2">
        <v>150.961072</v>
      </c>
      <c r="D147687" s="1">
        <v>56</v>
      </c>
      <c r="E147687" s="1">
        <v>295411</v>
      </c>
      <c r="F147687" s="1">
        <v>7155571</v>
      </c>
      <c r="G147687" s="3" t="s">
        <v>54137</v>
      </c>
    </row>
    <row r="147688" spans="1:7" x14ac:dyDescent="0.25">
      <c r="A147688" s="3">
        <v>454482</v>
      </c>
      <c r="B147688" s="2">
        <v>-25.735921999999999</v>
      </c>
      <c r="C147688" s="2">
        <v>150.894136</v>
      </c>
      <c r="D147688" s="1">
        <v>56</v>
      </c>
      <c r="E147688" s="1">
        <v>288750</v>
      </c>
      <c r="F147688" s="1">
        <v>7151865</v>
      </c>
      <c r="G147688" s="3" t="s">
        <v>54138</v>
      </c>
    </row>
    <row r="147689" spans="1:7" x14ac:dyDescent="0.25">
      <c r="A147689" s="3">
        <v>454483</v>
      </c>
      <c r="B147689" s="2">
        <v>-25.742864000000001</v>
      </c>
      <c r="C147689" s="2">
        <v>150.883577</v>
      </c>
      <c r="D147689" s="1">
        <v>56</v>
      </c>
      <c r="E147689" s="1">
        <v>287703</v>
      </c>
      <c r="F147689" s="1">
        <v>7151079</v>
      </c>
      <c r="G147689" s="3" t="s">
        <v>54139</v>
      </c>
    </row>
    <row r="147690" spans="1:7" x14ac:dyDescent="0.25">
      <c r="A147690" s="3">
        <v>454484</v>
      </c>
      <c r="B147690" s="2">
        <v>-25.774252000000001</v>
      </c>
      <c r="C147690" s="2">
        <v>150.86246700000001</v>
      </c>
      <c r="D147690" s="1">
        <v>56</v>
      </c>
      <c r="E147690" s="1">
        <v>285641</v>
      </c>
      <c r="F147690" s="1">
        <v>7147567</v>
      </c>
      <c r="G147690" s="3" t="s">
        <v>54140</v>
      </c>
    </row>
    <row r="147691" spans="1:7" x14ac:dyDescent="0.25">
      <c r="A147691" s="3">
        <v>454485</v>
      </c>
      <c r="B147691" s="2">
        <v>-25.780090999999999</v>
      </c>
      <c r="C147691" s="2">
        <v>150.832472</v>
      </c>
      <c r="D147691" s="1">
        <v>56</v>
      </c>
      <c r="E147691" s="1">
        <v>282643</v>
      </c>
      <c r="F147691" s="1">
        <v>7146871</v>
      </c>
      <c r="G147691" s="3" t="s">
        <v>54141</v>
      </c>
    </row>
    <row r="147692" spans="1:7" x14ac:dyDescent="0.25">
      <c r="A147692" s="3">
        <v>454486</v>
      </c>
      <c r="B147692" s="2">
        <v>-25.781473999999999</v>
      </c>
      <c r="C147692" s="2">
        <v>150.805519</v>
      </c>
      <c r="D147692" s="1">
        <v>56</v>
      </c>
      <c r="E147692" s="1">
        <v>279942</v>
      </c>
      <c r="F147692" s="1">
        <v>7146673</v>
      </c>
      <c r="G147692" s="3" t="s">
        <v>54142</v>
      </c>
    </row>
    <row r="147693" spans="1:7" x14ac:dyDescent="0.25">
      <c r="A147693" s="3">
        <v>454487</v>
      </c>
      <c r="B147693" s="2">
        <v>-25.795369000000001</v>
      </c>
      <c r="C147693" s="2">
        <v>150.79441600000001</v>
      </c>
      <c r="D147693" s="1">
        <v>56</v>
      </c>
      <c r="E147693" s="1">
        <v>278854</v>
      </c>
      <c r="F147693" s="1">
        <v>7145115</v>
      </c>
      <c r="G147693" s="3" t="s">
        <v>48052</v>
      </c>
    </row>
    <row r="147694" spans="1:7" x14ac:dyDescent="0.25">
      <c r="A147694" s="3">
        <v>454488</v>
      </c>
      <c r="B147694" s="2">
        <v>-25.813703</v>
      </c>
      <c r="C147694" s="2">
        <v>150.76969700000001</v>
      </c>
      <c r="D147694" s="1">
        <v>56</v>
      </c>
      <c r="E147694" s="1">
        <v>276409</v>
      </c>
      <c r="F147694" s="1">
        <v>7143042</v>
      </c>
      <c r="G147694" s="3" t="s">
        <v>54143</v>
      </c>
    </row>
    <row r="147695" spans="1:7" x14ac:dyDescent="0.25">
      <c r="A147695" s="3">
        <v>454489</v>
      </c>
      <c r="B147695" s="2">
        <v>-25.833147</v>
      </c>
      <c r="C147695" s="2">
        <v>150.75524999999999</v>
      </c>
      <c r="D147695" s="1">
        <v>56</v>
      </c>
      <c r="E147695" s="1">
        <v>274997</v>
      </c>
      <c r="F147695" s="1">
        <v>7140863</v>
      </c>
      <c r="G147695" s="3" t="s">
        <v>54144</v>
      </c>
    </row>
    <row r="147696" spans="1:7" x14ac:dyDescent="0.25">
      <c r="A147696" s="3">
        <v>454490</v>
      </c>
      <c r="B147696" s="2">
        <v>-25.855369</v>
      </c>
      <c r="C147696" s="2">
        <v>150.74885499999999</v>
      </c>
      <c r="D147696" s="1">
        <v>56</v>
      </c>
      <c r="E147696" s="1">
        <v>274398</v>
      </c>
      <c r="F147696" s="1">
        <v>7138390</v>
      </c>
      <c r="G147696" s="3" t="s">
        <v>54145</v>
      </c>
    </row>
    <row r="147697" spans="1:7" x14ac:dyDescent="0.25">
      <c r="A147697" s="3">
        <v>454491</v>
      </c>
      <c r="B147697" s="2">
        <v>-25.898427000000002</v>
      </c>
      <c r="C147697" s="2">
        <v>150.727191</v>
      </c>
      <c r="D147697" s="1">
        <v>56</v>
      </c>
      <c r="E147697" s="1">
        <v>272309</v>
      </c>
      <c r="F147697" s="1">
        <v>7133582</v>
      </c>
      <c r="G147697" s="3" t="s">
        <v>50661</v>
      </c>
    </row>
    <row r="147698" spans="1:7" x14ac:dyDescent="0.25">
      <c r="A147698" s="3">
        <v>454492</v>
      </c>
      <c r="B147698" s="2">
        <v>-25.901481</v>
      </c>
      <c r="C147698" s="2">
        <v>150.71468899999999</v>
      </c>
      <c r="D147698" s="1">
        <v>56</v>
      </c>
      <c r="E147698" s="1">
        <v>271062</v>
      </c>
      <c r="F147698" s="1">
        <v>7133222</v>
      </c>
      <c r="G147698" s="3" t="s">
        <v>54146</v>
      </c>
    </row>
    <row r="147699" spans="1:7" x14ac:dyDescent="0.25">
      <c r="A147699" s="3">
        <v>454493</v>
      </c>
      <c r="B147699" s="2">
        <v>-25.895927</v>
      </c>
      <c r="C147699" s="2">
        <v>150.70830000000001</v>
      </c>
      <c r="D147699" s="1">
        <v>56</v>
      </c>
      <c r="E147699" s="1">
        <v>270411</v>
      </c>
      <c r="F147699" s="1">
        <v>7133826</v>
      </c>
      <c r="G147699" s="3" t="s">
        <v>54147</v>
      </c>
    </row>
    <row r="147700" spans="1:7" x14ac:dyDescent="0.25">
      <c r="A147700" s="3">
        <v>454494</v>
      </c>
      <c r="B147700" s="2">
        <v>-25.883424999999999</v>
      </c>
      <c r="C147700" s="2">
        <v>151.38690500000001</v>
      </c>
      <c r="D147700" s="1">
        <v>56</v>
      </c>
      <c r="E147700" s="1">
        <v>338392</v>
      </c>
      <c r="F147700" s="1">
        <v>7136223</v>
      </c>
      <c r="G147700" s="3" t="s">
        <v>50662</v>
      </c>
    </row>
    <row r="147701" spans="1:7" x14ac:dyDescent="0.25">
      <c r="A147701" s="3">
        <v>454495</v>
      </c>
      <c r="B147701" s="2">
        <v>-25.864539000000001</v>
      </c>
      <c r="C147701" s="2">
        <v>151.42468</v>
      </c>
      <c r="D147701" s="1">
        <v>56</v>
      </c>
      <c r="E147701" s="1">
        <v>342152</v>
      </c>
      <c r="F147701" s="1">
        <v>7138361</v>
      </c>
      <c r="G147701" s="3" t="s">
        <v>54148</v>
      </c>
    </row>
    <row r="147702" spans="1:7" x14ac:dyDescent="0.25">
      <c r="A147702" s="3">
        <v>454496</v>
      </c>
      <c r="B147702" s="2">
        <v>-25.898422</v>
      </c>
      <c r="C147702" s="2">
        <v>151.434133</v>
      </c>
      <c r="D147702" s="1">
        <v>56</v>
      </c>
      <c r="E147702" s="1">
        <v>343144</v>
      </c>
      <c r="F147702" s="1">
        <v>7134619</v>
      </c>
      <c r="G147702" s="3" t="s">
        <v>54149</v>
      </c>
    </row>
    <row r="147703" spans="1:7" x14ac:dyDescent="0.25">
      <c r="A147703" s="3">
        <v>454497</v>
      </c>
      <c r="B147703" s="2">
        <v>-25.906199999999998</v>
      </c>
      <c r="C147703" s="2">
        <v>151.44357199999999</v>
      </c>
      <c r="D147703" s="1">
        <v>56</v>
      </c>
      <c r="E147703" s="1">
        <v>344100</v>
      </c>
      <c r="F147703" s="1">
        <v>7133769</v>
      </c>
      <c r="G147703" s="3" t="s">
        <v>50663</v>
      </c>
    </row>
    <row r="147704" spans="1:7" x14ac:dyDescent="0.25">
      <c r="A147704" s="3">
        <v>454498</v>
      </c>
      <c r="B147704" s="2">
        <v>-25.898983000000001</v>
      </c>
      <c r="C147704" s="2">
        <v>151.457742</v>
      </c>
      <c r="D147704" s="1">
        <v>56</v>
      </c>
      <c r="E147704" s="1">
        <v>345510</v>
      </c>
      <c r="F147704" s="1">
        <v>7134585</v>
      </c>
      <c r="G147704" s="3" t="s">
        <v>48313</v>
      </c>
    </row>
    <row r="147705" spans="1:7" x14ac:dyDescent="0.25">
      <c r="A147705" s="3">
        <v>454499</v>
      </c>
      <c r="B147705" s="2">
        <v>-25.89648</v>
      </c>
      <c r="C147705" s="2">
        <v>151.396908</v>
      </c>
      <c r="D147705" s="1">
        <v>56</v>
      </c>
      <c r="E147705" s="1">
        <v>339412</v>
      </c>
      <c r="F147705" s="1">
        <v>7134789</v>
      </c>
      <c r="G147705" s="3" t="s">
        <v>54150</v>
      </c>
    </row>
    <row r="147706" spans="1:7" x14ac:dyDescent="0.25">
      <c r="A147706" s="3">
        <v>454500</v>
      </c>
      <c r="B147706" s="2">
        <v>-25.910647000000001</v>
      </c>
      <c r="C147706" s="2">
        <v>151.398572</v>
      </c>
      <c r="D147706" s="1">
        <v>56</v>
      </c>
      <c r="E147706" s="1">
        <v>339598</v>
      </c>
      <c r="F147706" s="1">
        <v>7133222</v>
      </c>
      <c r="G147706" s="3" t="s">
        <v>50664</v>
      </c>
    </row>
    <row r="147707" spans="1:7" x14ac:dyDescent="0.25">
      <c r="A147707" s="3">
        <v>454501</v>
      </c>
      <c r="B147707" s="2">
        <v>-25.911206</v>
      </c>
      <c r="C147707" s="2">
        <v>151.406631</v>
      </c>
      <c r="D147707" s="1">
        <v>56</v>
      </c>
      <c r="E147707" s="1">
        <v>340406</v>
      </c>
      <c r="F147707" s="1">
        <v>7133170</v>
      </c>
      <c r="G147707" s="3" t="s">
        <v>54151</v>
      </c>
    </row>
    <row r="147708" spans="1:7" x14ac:dyDescent="0.25">
      <c r="A147708" s="3">
        <v>454502</v>
      </c>
      <c r="B147708" s="2">
        <v>-25.908149999999999</v>
      </c>
      <c r="C147708" s="2">
        <v>151.38357500000001</v>
      </c>
      <c r="D147708" s="1">
        <v>56</v>
      </c>
      <c r="E147708" s="1">
        <v>338092</v>
      </c>
      <c r="F147708" s="1">
        <v>7133480</v>
      </c>
      <c r="G147708" s="3" t="s">
        <v>54152</v>
      </c>
    </row>
    <row r="147709" spans="1:7" x14ac:dyDescent="0.25">
      <c r="A147709" s="3">
        <v>454503</v>
      </c>
      <c r="B147709" s="2">
        <v>-25.910919</v>
      </c>
      <c r="C147709" s="2">
        <v>151.38663</v>
      </c>
      <c r="D147709" s="1">
        <v>56</v>
      </c>
      <c r="E147709" s="1">
        <v>338402</v>
      </c>
      <c r="F147709" s="1">
        <v>7133177</v>
      </c>
      <c r="G147709" s="3" t="s">
        <v>50665</v>
      </c>
    </row>
    <row r="147710" spans="1:7" x14ac:dyDescent="0.25">
      <c r="A147710" s="3">
        <v>454504</v>
      </c>
      <c r="B147710" s="2">
        <v>-25.737316</v>
      </c>
      <c r="C147710" s="2">
        <v>151.21662799999999</v>
      </c>
      <c r="D147710" s="1">
        <v>56</v>
      </c>
      <c r="E147710" s="1">
        <v>321110</v>
      </c>
      <c r="F147710" s="1">
        <v>7152187</v>
      </c>
      <c r="G147710" s="3" t="s">
        <v>54153</v>
      </c>
    </row>
    <row r="147711" spans="1:7" x14ac:dyDescent="0.25">
      <c r="A147711" s="3">
        <v>454505</v>
      </c>
      <c r="B147711" s="2">
        <v>-25.740641</v>
      </c>
      <c r="C147711" s="2">
        <v>151.215519</v>
      </c>
      <c r="D147711" s="1">
        <v>56</v>
      </c>
      <c r="E147711" s="1">
        <v>321004</v>
      </c>
      <c r="F147711" s="1">
        <v>7151817</v>
      </c>
      <c r="G147711" s="3" t="s">
        <v>54154</v>
      </c>
    </row>
    <row r="147712" spans="1:7" x14ac:dyDescent="0.25">
      <c r="A147712" s="3">
        <v>454506</v>
      </c>
      <c r="B147712" s="2">
        <v>-25.676476999999998</v>
      </c>
      <c r="C147712" s="2">
        <v>151.24996100000001</v>
      </c>
      <c r="D147712" s="1">
        <v>56</v>
      </c>
      <c r="E147712" s="1">
        <v>324365</v>
      </c>
      <c r="F147712" s="1">
        <v>7158971</v>
      </c>
      <c r="G147712" s="3" t="s">
        <v>50666</v>
      </c>
    </row>
    <row r="147713" spans="1:7" x14ac:dyDescent="0.25">
      <c r="A147713" s="3">
        <v>454507</v>
      </c>
      <c r="B147713" s="2">
        <v>-25.679252000000002</v>
      </c>
      <c r="C147713" s="2">
        <v>151.25773899999999</v>
      </c>
      <c r="D147713" s="1">
        <v>56</v>
      </c>
      <c r="E147713" s="1">
        <v>325150</v>
      </c>
      <c r="F147713" s="1">
        <v>7158674</v>
      </c>
      <c r="G147713" s="3" t="s">
        <v>54155</v>
      </c>
    </row>
    <row r="147714" spans="1:7" x14ac:dyDescent="0.25">
      <c r="A147714" s="3">
        <v>454508</v>
      </c>
      <c r="B147714" s="2">
        <v>-25.844529999999999</v>
      </c>
      <c r="C147714" s="2">
        <v>150.793586</v>
      </c>
      <c r="D147714" s="1">
        <v>56</v>
      </c>
      <c r="E147714" s="1">
        <v>278862</v>
      </c>
      <c r="F147714" s="1">
        <v>7139667</v>
      </c>
      <c r="G147714" s="3" t="s">
        <v>54156</v>
      </c>
    </row>
    <row r="147715" spans="1:7" x14ac:dyDescent="0.25">
      <c r="A147715" s="3">
        <v>454509</v>
      </c>
      <c r="B147715" s="2">
        <v>-25.839535999999999</v>
      </c>
      <c r="C147715" s="2">
        <v>150.790525</v>
      </c>
      <c r="D147715" s="1">
        <v>56</v>
      </c>
      <c r="E147715" s="1">
        <v>278546</v>
      </c>
      <c r="F147715" s="1">
        <v>7140215</v>
      </c>
      <c r="G147715" s="3" t="s">
        <v>50667</v>
      </c>
    </row>
    <row r="147716" spans="1:7" x14ac:dyDescent="0.25">
      <c r="A147716" s="3">
        <v>454510</v>
      </c>
      <c r="B147716" s="2">
        <v>-25.836480000000002</v>
      </c>
      <c r="C147716" s="2">
        <v>150.79914099999999</v>
      </c>
      <c r="D147716" s="1">
        <v>56</v>
      </c>
      <c r="E147716" s="1">
        <v>279404</v>
      </c>
      <c r="F147716" s="1">
        <v>7140568</v>
      </c>
      <c r="G147716" s="3" t="s">
        <v>54157</v>
      </c>
    </row>
    <row r="147717" spans="1:7" x14ac:dyDescent="0.25">
      <c r="A147717" s="3">
        <v>454511</v>
      </c>
      <c r="B147717" s="2">
        <v>-25.799257999999998</v>
      </c>
      <c r="C147717" s="2">
        <v>150.79080500000001</v>
      </c>
      <c r="D147717" s="1">
        <v>56</v>
      </c>
      <c r="E147717" s="1">
        <v>278499</v>
      </c>
      <c r="F147717" s="1">
        <v>7144678</v>
      </c>
      <c r="G147717" s="3" t="s">
        <v>50668</v>
      </c>
    </row>
    <row r="147718" spans="1:7" x14ac:dyDescent="0.25">
      <c r="A147718" s="3">
        <v>454512</v>
      </c>
      <c r="B147718" s="2">
        <v>-25.769538000000001</v>
      </c>
      <c r="C147718" s="2">
        <v>151.49911900000001</v>
      </c>
      <c r="D147718" s="1">
        <v>56</v>
      </c>
      <c r="E147718" s="1">
        <v>349492</v>
      </c>
      <c r="F147718" s="1">
        <v>7148971</v>
      </c>
      <c r="G147718" s="3" t="s">
        <v>54158</v>
      </c>
    </row>
    <row r="147719" spans="1:7" x14ac:dyDescent="0.25">
      <c r="A147719" s="3">
        <v>454513</v>
      </c>
      <c r="B147719" s="2">
        <v>-25.702314000000001</v>
      </c>
      <c r="C147719" s="2">
        <v>151.00691399999999</v>
      </c>
      <c r="D147719" s="1">
        <v>56</v>
      </c>
      <c r="E147719" s="1">
        <v>300010</v>
      </c>
      <c r="F147719" s="1">
        <v>7155764</v>
      </c>
      <c r="G147719" s="3" t="s">
        <v>54159</v>
      </c>
    </row>
    <row r="147720" spans="1:7" x14ac:dyDescent="0.25">
      <c r="A147720" s="3">
        <v>454514</v>
      </c>
      <c r="B147720" s="2">
        <v>-25.700925000000002</v>
      </c>
      <c r="C147720" s="2">
        <v>150.791639</v>
      </c>
      <c r="D147720" s="1">
        <v>56</v>
      </c>
      <c r="E147720" s="1">
        <v>278400</v>
      </c>
      <c r="F147720" s="1">
        <v>7155574</v>
      </c>
      <c r="G147720" s="3" t="s">
        <v>50669</v>
      </c>
    </row>
    <row r="147721" spans="1:7" x14ac:dyDescent="0.25">
      <c r="A147721" s="3">
        <v>458321</v>
      </c>
      <c r="B147721" s="2">
        <v>-25.723980000000001</v>
      </c>
      <c r="C147721" s="2">
        <v>150.604975</v>
      </c>
      <c r="D147721" s="1">
        <v>56</v>
      </c>
      <c r="E147721" s="1">
        <v>259709</v>
      </c>
      <c r="F147721" s="1">
        <v>7152693</v>
      </c>
      <c r="G147721" s="3" t="s">
        <v>56201</v>
      </c>
    </row>
    <row r="147722" spans="1:7" x14ac:dyDescent="0.25">
      <c r="A147722" s="3">
        <v>475545</v>
      </c>
      <c r="B147722" s="2">
        <v>-25.039785999999999</v>
      </c>
      <c r="C147722" s="2">
        <v>150.65539699999999</v>
      </c>
      <c r="D147722" s="1">
        <v>56</v>
      </c>
      <c r="E147722" s="1">
        <v>263440</v>
      </c>
      <c r="F147722" s="1">
        <v>7228588</v>
      </c>
      <c r="G147722" s="3" t="s">
        <v>69030</v>
      </c>
    </row>
    <row r="147723" spans="1:7" x14ac:dyDescent="0.25">
      <c r="A147723" s="3">
        <v>475546</v>
      </c>
      <c r="B147723" s="2">
        <v>-25.427405</v>
      </c>
      <c r="C147723" s="2">
        <v>150.95562200000001</v>
      </c>
      <c r="D147723" s="1">
        <v>56</v>
      </c>
      <c r="E147723" s="1">
        <v>294393</v>
      </c>
      <c r="F147723" s="1">
        <v>7186140</v>
      </c>
      <c r="G147723" s="3" t="s">
        <v>69031</v>
      </c>
    </row>
    <row r="147724" spans="1:7" x14ac:dyDescent="0.25">
      <c r="A147724" s="3">
        <v>475562</v>
      </c>
      <c r="B147724" s="2">
        <v>-25.659253</v>
      </c>
      <c r="C147724" s="2">
        <v>150.90863100000001</v>
      </c>
      <c r="D147724" s="1">
        <v>56</v>
      </c>
      <c r="E147724" s="1">
        <v>290070</v>
      </c>
      <c r="F147724" s="1">
        <v>7160382</v>
      </c>
      <c r="G147724" s="3" t="s">
        <v>69045</v>
      </c>
    </row>
    <row r="147725" spans="1:7" x14ac:dyDescent="0.25">
      <c r="A147725" s="3">
        <v>475568</v>
      </c>
      <c r="B147725" s="2">
        <v>-25.941416</v>
      </c>
      <c r="C147725" s="2">
        <v>151.36827199999999</v>
      </c>
      <c r="D147725" s="1">
        <v>56</v>
      </c>
      <c r="E147725" s="1">
        <v>336605</v>
      </c>
      <c r="F147725" s="1">
        <v>7129776</v>
      </c>
      <c r="G147725" s="3" t="s">
        <v>69047</v>
      </c>
    </row>
    <row r="147726" spans="1:7" x14ac:dyDescent="0.25">
      <c r="A147726" s="3">
        <v>475569</v>
      </c>
      <c r="B147726" s="2">
        <v>-25.914653000000001</v>
      </c>
      <c r="C147726" s="2">
        <v>151.383005</v>
      </c>
      <c r="D147726" s="1">
        <v>56</v>
      </c>
      <c r="E147726" s="1">
        <v>338044</v>
      </c>
      <c r="F147726" s="1">
        <v>7132759</v>
      </c>
      <c r="G147726" s="3" t="s">
        <v>69048</v>
      </c>
    </row>
    <row r="147727" spans="1:7" x14ac:dyDescent="0.25">
      <c r="A147727" s="3">
        <v>16069</v>
      </c>
      <c r="B147727" s="2">
        <v>-15.889799999999999</v>
      </c>
      <c r="C147727" s="2">
        <v>143.52540500000001</v>
      </c>
      <c r="D147727" s="1">
        <v>54</v>
      </c>
      <c r="E147727" s="1">
        <v>770421</v>
      </c>
      <c r="F147727" s="1">
        <v>8241616</v>
      </c>
      <c r="G147727" s="3" t="s">
        <v>22735</v>
      </c>
    </row>
    <row r="147728" spans="1:7" x14ac:dyDescent="0.25">
      <c r="A147728" s="3">
        <v>16070</v>
      </c>
      <c r="B147728" s="2">
        <v>-15.946313999999999</v>
      </c>
      <c r="C147728" s="2">
        <v>143.82624100000001</v>
      </c>
      <c r="D147728" s="1">
        <v>54</v>
      </c>
      <c r="E147728" s="1">
        <v>802571</v>
      </c>
      <c r="F147728" s="1">
        <v>8234946</v>
      </c>
      <c r="G147728" s="3" t="s">
        <v>22736</v>
      </c>
    </row>
    <row r="147729" spans="1:7" x14ac:dyDescent="0.25">
      <c r="A147729" s="3">
        <v>16071</v>
      </c>
      <c r="B147729" s="2">
        <v>-15.987075000000001</v>
      </c>
      <c r="C147729" s="2">
        <v>143.73298</v>
      </c>
      <c r="D147729" s="1">
        <v>54</v>
      </c>
      <c r="E147729" s="1">
        <v>792521</v>
      </c>
      <c r="F147729" s="1">
        <v>8230566</v>
      </c>
      <c r="G147729" s="3" t="s">
        <v>22737</v>
      </c>
    </row>
    <row r="147730" spans="1:7" x14ac:dyDescent="0.25">
      <c r="A147730" s="3">
        <v>16072</v>
      </c>
      <c r="B147730" s="2">
        <v>-15.977452</v>
      </c>
      <c r="C147730" s="2">
        <v>143.72257999999999</v>
      </c>
      <c r="D147730" s="1">
        <v>54</v>
      </c>
      <c r="E147730" s="1">
        <v>791421</v>
      </c>
      <c r="F147730" s="1">
        <v>8231646</v>
      </c>
      <c r="G147730" s="3" t="s">
        <v>22738</v>
      </c>
    </row>
    <row r="147731" spans="1:7" x14ac:dyDescent="0.25">
      <c r="A147731" s="3">
        <v>16073</v>
      </c>
      <c r="B147731" s="2">
        <v>-15.97866</v>
      </c>
      <c r="C147731" s="2">
        <v>143.719797</v>
      </c>
      <c r="D147731" s="1">
        <v>54</v>
      </c>
      <c r="E147731" s="1">
        <v>791121</v>
      </c>
      <c r="F147731" s="1">
        <v>8231516</v>
      </c>
      <c r="G147731" s="3" t="s">
        <v>22739</v>
      </c>
    </row>
    <row r="147732" spans="1:7" x14ac:dyDescent="0.25">
      <c r="A147732" s="3">
        <v>16074</v>
      </c>
      <c r="B147732" s="2">
        <v>-15.948157999999999</v>
      </c>
      <c r="C147732" s="2">
        <v>143.630697</v>
      </c>
      <c r="D147732" s="1">
        <v>54</v>
      </c>
      <c r="E147732" s="1">
        <v>781621</v>
      </c>
      <c r="F147732" s="1">
        <v>8235016</v>
      </c>
      <c r="G147732" s="3" t="s">
        <v>22740</v>
      </c>
    </row>
    <row r="147733" spans="1:7" x14ac:dyDescent="0.25">
      <c r="A147733" s="3">
        <v>16075</v>
      </c>
      <c r="B147733" s="2">
        <v>-15.894116</v>
      </c>
      <c r="C147733" s="2">
        <v>143.384139</v>
      </c>
      <c r="D147733" s="1">
        <v>54</v>
      </c>
      <c r="E147733" s="1">
        <v>755281</v>
      </c>
      <c r="F147733" s="1">
        <v>8241316</v>
      </c>
      <c r="G147733" s="3" t="s">
        <v>22741</v>
      </c>
    </row>
    <row r="147734" spans="1:7" x14ac:dyDescent="0.25">
      <c r="A147734" s="3">
        <v>16076</v>
      </c>
      <c r="B147734" s="2">
        <v>-15.912747</v>
      </c>
      <c r="C147734" s="2">
        <v>143.87178</v>
      </c>
      <c r="D147734" s="1">
        <v>54</v>
      </c>
      <c r="E147734" s="1">
        <v>807501</v>
      </c>
      <c r="F147734" s="1">
        <v>8238596</v>
      </c>
      <c r="G147734" s="3" t="s">
        <v>22742</v>
      </c>
    </row>
    <row r="147735" spans="1:7" x14ac:dyDescent="0.25">
      <c r="A147735" s="3">
        <v>16077</v>
      </c>
      <c r="B147735" s="2">
        <v>-15.910061000000001</v>
      </c>
      <c r="C147735" s="2">
        <v>143.87006299999999</v>
      </c>
      <c r="D147735" s="1">
        <v>54</v>
      </c>
      <c r="E147735" s="1">
        <v>807321</v>
      </c>
      <c r="F147735" s="1">
        <v>8238896</v>
      </c>
      <c r="G147735" s="3" t="s">
        <v>22743</v>
      </c>
    </row>
    <row r="147736" spans="1:7" x14ac:dyDescent="0.25">
      <c r="A147736" s="3">
        <v>16078</v>
      </c>
      <c r="B147736" s="2">
        <v>-15.907772</v>
      </c>
      <c r="C147736" s="2">
        <v>143.85883100000001</v>
      </c>
      <c r="D147736" s="1">
        <v>54</v>
      </c>
      <c r="E147736" s="1">
        <v>806121</v>
      </c>
      <c r="F147736" s="1">
        <v>8239166</v>
      </c>
      <c r="G147736" s="3" t="s">
        <v>22744</v>
      </c>
    </row>
    <row r="147737" spans="1:7" x14ac:dyDescent="0.25">
      <c r="A147737" s="3">
        <v>16079</v>
      </c>
      <c r="B147737" s="2">
        <v>-15.909810999999999</v>
      </c>
      <c r="C147737" s="2">
        <v>143.85484700000001</v>
      </c>
      <c r="D147737" s="1">
        <v>54</v>
      </c>
      <c r="E147737" s="1">
        <v>805691</v>
      </c>
      <c r="F147737" s="1">
        <v>8238946</v>
      </c>
      <c r="G147737" s="3" t="s">
        <v>22745</v>
      </c>
    </row>
    <row r="147738" spans="1:7" x14ac:dyDescent="0.25">
      <c r="A147738" s="3">
        <v>16080</v>
      </c>
      <c r="B147738" s="2">
        <v>-15.906914</v>
      </c>
      <c r="C147738" s="2">
        <v>143.855458</v>
      </c>
      <c r="D147738" s="1">
        <v>54</v>
      </c>
      <c r="E147738" s="1">
        <v>805761</v>
      </c>
      <c r="F147738" s="1">
        <v>8239266</v>
      </c>
      <c r="G147738" s="3" t="s">
        <v>22746</v>
      </c>
    </row>
    <row r="147739" spans="1:7" x14ac:dyDescent="0.25">
      <c r="A147739" s="3">
        <v>16081</v>
      </c>
      <c r="B147739" s="2">
        <v>-15.897847000000001</v>
      </c>
      <c r="C147739" s="2">
        <v>143.858225</v>
      </c>
      <c r="D147739" s="1">
        <v>54</v>
      </c>
      <c r="E147739" s="1">
        <v>806071</v>
      </c>
      <c r="F147739" s="1">
        <v>8240266</v>
      </c>
      <c r="G147739" s="3" t="s">
        <v>22747</v>
      </c>
    </row>
    <row r="147740" spans="1:7" x14ac:dyDescent="0.25">
      <c r="A147740" s="3">
        <v>16082</v>
      </c>
      <c r="B147740" s="2">
        <v>-15.894469000000001</v>
      </c>
      <c r="C147740" s="2">
        <v>143.860975</v>
      </c>
      <c r="D147740" s="1">
        <v>54</v>
      </c>
      <c r="E147740" s="1">
        <v>806371</v>
      </c>
      <c r="F147740" s="1">
        <v>8240636</v>
      </c>
      <c r="G147740" s="3" t="s">
        <v>22748</v>
      </c>
    </row>
    <row r="147741" spans="1:7" x14ac:dyDescent="0.25">
      <c r="A147741" s="3">
        <v>16083</v>
      </c>
      <c r="B147741" s="2">
        <v>-15.883883000000001</v>
      </c>
      <c r="C147741" s="2">
        <v>143.855694</v>
      </c>
      <c r="D147741" s="1">
        <v>54</v>
      </c>
      <c r="E147741" s="1">
        <v>805821</v>
      </c>
      <c r="F147741" s="1">
        <v>8241816</v>
      </c>
      <c r="G147741" s="3" t="s">
        <v>22749</v>
      </c>
    </row>
    <row r="147742" spans="1:7" x14ac:dyDescent="0.25">
      <c r="A147742" s="3">
        <v>16084</v>
      </c>
      <c r="B147742" s="2">
        <v>-15.885351999999999</v>
      </c>
      <c r="C147742" s="2">
        <v>143.84684999999999</v>
      </c>
      <c r="D147742" s="1">
        <v>54</v>
      </c>
      <c r="E147742" s="1">
        <v>804871</v>
      </c>
      <c r="F147742" s="1">
        <v>8241666</v>
      </c>
      <c r="G147742" s="3" t="s">
        <v>22750</v>
      </c>
    </row>
    <row r="147743" spans="1:7" x14ac:dyDescent="0.25">
      <c r="A147743" s="3">
        <v>16085</v>
      </c>
      <c r="B147743" s="2">
        <v>-15.876866</v>
      </c>
      <c r="C147743" s="2">
        <v>143.839733</v>
      </c>
      <c r="D147743" s="1">
        <v>54</v>
      </c>
      <c r="E147743" s="1">
        <v>804121</v>
      </c>
      <c r="F147743" s="1">
        <v>8242616</v>
      </c>
      <c r="G147743" s="3" t="s">
        <v>22751</v>
      </c>
    </row>
    <row r="147744" spans="1:7" x14ac:dyDescent="0.25">
      <c r="A147744" s="3">
        <v>16086</v>
      </c>
      <c r="B147744" s="2">
        <v>-15.867343999999999</v>
      </c>
      <c r="C147744" s="2">
        <v>143.84286399999999</v>
      </c>
      <c r="D147744" s="1">
        <v>54</v>
      </c>
      <c r="E147744" s="1">
        <v>804471</v>
      </c>
      <c r="F147744" s="1">
        <v>8243666</v>
      </c>
      <c r="G147744" s="3" t="s">
        <v>22752</v>
      </c>
    </row>
    <row r="147745" spans="1:7" x14ac:dyDescent="0.25">
      <c r="A147745" s="3">
        <v>16087</v>
      </c>
      <c r="B147745" s="2">
        <v>-15.866873999999999</v>
      </c>
      <c r="C147745" s="2">
        <v>143.844258</v>
      </c>
      <c r="D147745" s="1">
        <v>54</v>
      </c>
      <c r="E147745" s="1">
        <v>804621</v>
      </c>
      <c r="F147745" s="1">
        <v>8243716</v>
      </c>
      <c r="G147745" s="3" t="s">
        <v>22753</v>
      </c>
    </row>
    <row r="147746" spans="1:7" x14ac:dyDescent="0.25">
      <c r="A147746" s="3">
        <v>16088</v>
      </c>
      <c r="B147746" s="2">
        <v>-15.862914</v>
      </c>
      <c r="C147746" s="2">
        <v>143.85008099999999</v>
      </c>
      <c r="D147746" s="1">
        <v>54</v>
      </c>
      <c r="E147746" s="1">
        <v>805251</v>
      </c>
      <c r="F147746" s="1">
        <v>8244146</v>
      </c>
      <c r="G147746" s="3" t="s">
        <v>22754</v>
      </c>
    </row>
    <row r="147747" spans="1:7" x14ac:dyDescent="0.25">
      <c r="A147747" s="3">
        <v>16089</v>
      </c>
      <c r="B147747" s="2">
        <v>-15.848604999999999</v>
      </c>
      <c r="C147747" s="2">
        <v>143.85995600000001</v>
      </c>
      <c r="D147747" s="1">
        <v>54</v>
      </c>
      <c r="E147747" s="1">
        <v>806331</v>
      </c>
      <c r="F147747" s="1">
        <v>8245716</v>
      </c>
      <c r="G147747" s="3" t="s">
        <v>22755</v>
      </c>
    </row>
    <row r="147748" spans="1:7" x14ac:dyDescent="0.25">
      <c r="A147748" s="3">
        <v>16090</v>
      </c>
      <c r="B147748" s="2">
        <v>-15.836271999999999</v>
      </c>
      <c r="C147748" s="2">
        <v>143.86388600000001</v>
      </c>
      <c r="D147748" s="1">
        <v>54</v>
      </c>
      <c r="E147748" s="1">
        <v>806771</v>
      </c>
      <c r="F147748" s="1">
        <v>8247076</v>
      </c>
      <c r="G147748" s="3" t="s">
        <v>22756</v>
      </c>
    </row>
    <row r="147749" spans="1:7" x14ac:dyDescent="0.25">
      <c r="A147749" s="3">
        <v>16091</v>
      </c>
      <c r="B147749" s="2">
        <v>-15.851421999999999</v>
      </c>
      <c r="C147749" s="2">
        <v>143.885839</v>
      </c>
      <c r="D147749" s="1">
        <v>54</v>
      </c>
      <c r="E147749" s="1">
        <v>809101</v>
      </c>
      <c r="F147749" s="1">
        <v>8245366</v>
      </c>
      <c r="G147749" s="3" t="s">
        <v>22757</v>
      </c>
    </row>
    <row r="147750" spans="1:7" x14ac:dyDescent="0.25">
      <c r="A147750" s="3">
        <v>16092</v>
      </c>
      <c r="B147750" s="2">
        <v>-15.855943999999999</v>
      </c>
      <c r="C147750" s="2">
        <v>143.89215200000001</v>
      </c>
      <c r="D147750" s="1">
        <v>54</v>
      </c>
      <c r="E147750" s="1">
        <v>809771</v>
      </c>
      <c r="F147750" s="1">
        <v>8244856</v>
      </c>
      <c r="G147750" s="3" t="s">
        <v>36103</v>
      </c>
    </row>
    <row r="147751" spans="1:7" x14ac:dyDescent="0.25">
      <c r="A147751" s="3">
        <v>16093</v>
      </c>
      <c r="B147751" s="2">
        <v>-15.861077999999999</v>
      </c>
      <c r="C147751" s="2">
        <v>143.89325199999999</v>
      </c>
      <c r="D147751" s="1">
        <v>54</v>
      </c>
      <c r="E147751" s="1">
        <v>809881</v>
      </c>
      <c r="F147751" s="1">
        <v>8244286</v>
      </c>
      <c r="G147751" s="3" t="s">
        <v>22758</v>
      </c>
    </row>
    <row r="147752" spans="1:7" x14ac:dyDescent="0.25">
      <c r="A147752" s="3">
        <v>16094</v>
      </c>
      <c r="B147752" s="2">
        <v>-15.871791</v>
      </c>
      <c r="C147752" s="2">
        <v>143.915706</v>
      </c>
      <c r="D147752" s="1">
        <v>54</v>
      </c>
      <c r="E147752" s="1">
        <v>812271</v>
      </c>
      <c r="F147752" s="1">
        <v>8243066</v>
      </c>
      <c r="G147752" s="3" t="s">
        <v>36104</v>
      </c>
    </row>
    <row r="147753" spans="1:7" x14ac:dyDescent="0.25">
      <c r="A147753" s="3">
        <v>16095</v>
      </c>
      <c r="B147753" s="2">
        <v>-15.882749</v>
      </c>
      <c r="C147753" s="2">
        <v>143.906811</v>
      </c>
      <c r="D147753" s="1">
        <v>54</v>
      </c>
      <c r="E147753" s="1">
        <v>811301</v>
      </c>
      <c r="F147753" s="1">
        <v>8241866</v>
      </c>
      <c r="G147753" s="3" t="s">
        <v>22759</v>
      </c>
    </row>
    <row r="147754" spans="1:7" x14ac:dyDescent="0.25">
      <c r="A147754" s="3">
        <v>16096</v>
      </c>
      <c r="B147754" s="2">
        <v>-15.884608</v>
      </c>
      <c r="C147754" s="2">
        <v>143.902919</v>
      </c>
      <c r="D147754" s="1">
        <v>54</v>
      </c>
      <c r="E147754" s="1">
        <v>810881</v>
      </c>
      <c r="F147754" s="1">
        <v>8241666</v>
      </c>
      <c r="G147754" s="3" t="s">
        <v>36105</v>
      </c>
    </row>
    <row r="147755" spans="1:7" x14ac:dyDescent="0.25">
      <c r="A147755" s="3">
        <v>16097</v>
      </c>
      <c r="B147755" s="2">
        <v>-15.890089</v>
      </c>
      <c r="C147755" s="2">
        <v>143.89823899999999</v>
      </c>
      <c r="D147755" s="1">
        <v>54</v>
      </c>
      <c r="E147755" s="1">
        <v>810371</v>
      </c>
      <c r="F147755" s="1">
        <v>8241066</v>
      </c>
      <c r="G147755" s="3" t="s">
        <v>22760</v>
      </c>
    </row>
    <row r="147756" spans="1:7" x14ac:dyDescent="0.25">
      <c r="A147756" s="3">
        <v>16098</v>
      </c>
      <c r="B147756" s="2">
        <v>-15.890796999999999</v>
      </c>
      <c r="C147756" s="2">
        <v>143.89918299999999</v>
      </c>
      <c r="D147756" s="1">
        <v>54</v>
      </c>
      <c r="E147756" s="1">
        <v>810471</v>
      </c>
      <c r="F147756" s="1">
        <v>8240986</v>
      </c>
      <c r="G147756" s="3" t="s">
        <v>22761</v>
      </c>
    </row>
    <row r="147757" spans="1:7" x14ac:dyDescent="0.25">
      <c r="A147757" s="3">
        <v>16099</v>
      </c>
      <c r="B147757" s="2">
        <v>-15.889654999999999</v>
      </c>
      <c r="C147757" s="2">
        <v>143.89683299999999</v>
      </c>
      <c r="D147757" s="1">
        <v>54</v>
      </c>
      <c r="E147757" s="1">
        <v>810221</v>
      </c>
      <c r="F147757" s="1">
        <v>8241116</v>
      </c>
      <c r="G147757" s="3" t="s">
        <v>36106</v>
      </c>
    </row>
    <row r="147758" spans="1:7" x14ac:dyDescent="0.25">
      <c r="A147758" s="3">
        <v>16100</v>
      </c>
      <c r="B147758" s="2">
        <v>-15.890325000000001</v>
      </c>
      <c r="C147758" s="2">
        <v>143.89404400000001</v>
      </c>
      <c r="D147758" s="1">
        <v>54</v>
      </c>
      <c r="E147758" s="1">
        <v>809921</v>
      </c>
      <c r="F147758" s="1">
        <v>8241046</v>
      </c>
      <c r="G147758" s="3" t="s">
        <v>22762</v>
      </c>
    </row>
    <row r="147759" spans="1:7" x14ac:dyDescent="0.25">
      <c r="A147759" s="3">
        <v>16101</v>
      </c>
      <c r="B147759" s="2">
        <v>-15.893829999999999</v>
      </c>
      <c r="C147759" s="2">
        <v>143.88849400000001</v>
      </c>
      <c r="D147759" s="1">
        <v>54</v>
      </c>
      <c r="E147759" s="1">
        <v>809321</v>
      </c>
      <c r="F147759" s="1">
        <v>8240666</v>
      </c>
      <c r="G147759" s="3" t="s">
        <v>36107</v>
      </c>
    </row>
    <row r="147760" spans="1:7" x14ac:dyDescent="0.25">
      <c r="A147760" s="3">
        <v>16102</v>
      </c>
      <c r="B147760" s="2">
        <v>-15.899205</v>
      </c>
      <c r="C147760" s="2">
        <v>143.891839</v>
      </c>
      <c r="D147760" s="1">
        <v>54</v>
      </c>
      <c r="E147760" s="1">
        <v>809671</v>
      </c>
      <c r="F147760" s="1">
        <v>8240066</v>
      </c>
      <c r="G147760" s="3" t="s">
        <v>22763</v>
      </c>
    </row>
    <row r="147761" spans="1:7" x14ac:dyDescent="0.25">
      <c r="A147761" s="3">
        <v>16103</v>
      </c>
      <c r="B147761" s="2">
        <v>-15.900561</v>
      </c>
      <c r="C147761" s="2">
        <v>143.89838900000001</v>
      </c>
      <c r="D147761" s="1">
        <v>54</v>
      </c>
      <c r="E147761" s="1">
        <v>810371</v>
      </c>
      <c r="F147761" s="1">
        <v>8239906</v>
      </c>
      <c r="G147761" s="3" t="s">
        <v>36108</v>
      </c>
    </row>
    <row r="147762" spans="1:7" x14ac:dyDescent="0.25">
      <c r="A147762" s="3">
        <v>16104</v>
      </c>
      <c r="B147762" s="2">
        <v>-15.901172000000001</v>
      </c>
      <c r="C147762" s="2">
        <v>143.89326600000001</v>
      </c>
      <c r="D147762" s="1">
        <v>54</v>
      </c>
      <c r="E147762" s="1">
        <v>809821</v>
      </c>
      <c r="F147762" s="1">
        <v>8239846</v>
      </c>
      <c r="G147762" s="3" t="s">
        <v>22764</v>
      </c>
    </row>
    <row r="147763" spans="1:7" x14ac:dyDescent="0.25">
      <c r="A147763" s="3">
        <v>16105</v>
      </c>
      <c r="B147763" s="2">
        <v>-15.905894</v>
      </c>
      <c r="C147763" s="2">
        <v>143.898</v>
      </c>
      <c r="D147763" s="1">
        <v>54</v>
      </c>
      <c r="E147763" s="1">
        <v>810321</v>
      </c>
      <c r="F147763" s="1">
        <v>8239316</v>
      </c>
      <c r="G147763" s="3" t="s">
        <v>22765</v>
      </c>
    </row>
    <row r="147764" spans="1:7" x14ac:dyDescent="0.25">
      <c r="A147764" s="3">
        <v>16106</v>
      </c>
      <c r="B147764" s="2">
        <v>-15.91911</v>
      </c>
      <c r="C147764" s="2">
        <v>143.88885500000001</v>
      </c>
      <c r="D147764" s="1">
        <v>54</v>
      </c>
      <c r="E147764" s="1">
        <v>809321</v>
      </c>
      <c r="F147764" s="1">
        <v>8237866</v>
      </c>
      <c r="G147764" s="3" t="s">
        <v>36109</v>
      </c>
    </row>
    <row r="147765" spans="1:7" x14ac:dyDescent="0.25">
      <c r="A147765" s="3">
        <v>16107</v>
      </c>
      <c r="B147765" s="2">
        <v>-15.9132</v>
      </c>
      <c r="C147765" s="2">
        <v>143.858069</v>
      </c>
      <c r="D147765" s="1">
        <v>54</v>
      </c>
      <c r="E147765" s="1">
        <v>806031</v>
      </c>
      <c r="F147765" s="1">
        <v>8238566</v>
      </c>
      <c r="G147765" s="3" t="s">
        <v>22766</v>
      </c>
    </row>
    <row r="147766" spans="1:7" x14ac:dyDescent="0.25">
      <c r="A147766" s="3">
        <v>16108</v>
      </c>
      <c r="B147766" s="2">
        <v>-15.917066</v>
      </c>
      <c r="C147766" s="2">
        <v>143.85261700000001</v>
      </c>
      <c r="D147766" s="1">
        <v>54</v>
      </c>
      <c r="E147766" s="1">
        <v>805441</v>
      </c>
      <c r="F147766" s="1">
        <v>8238146</v>
      </c>
      <c r="G147766" s="3" t="s">
        <v>36110</v>
      </c>
    </row>
    <row r="147767" spans="1:7" x14ac:dyDescent="0.25">
      <c r="A147767" s="3">
        <v>16109</v>
      </c>
      <c r="B147767" s="2">
        <v>-15.921841000000001</v>
      </c>
      <c r="C147767" s="2">
        <v>143.84652500000001</v>
      </c>
      <c r="D147767" s="1">
        <v>54</v>
      </c>
      <c r="E147767" s="1">
        <v>804781</v>
      </c>
      <c r="F147767" s="1">
        <v>8237626</v>
      </c>
      <c r="G147767" s="3" t="s">
        <v>22767</v>
      </c>
    </row>
    <row r="147768" spans="1:7" x14ac:dyDescent="0.25">
      <c r="A147768" s="3">
        <v>16110</v>
      </c>
      <c r="B147768" s="2">
        <v>-15.929891</v>
      </c>
      <c r="C147768" s="2">
        <v>143.838797</v>
      </c>
      <c r="D147768" s="1">
        <v>54</v>
      </c>
      <c r="E147768" s="1">
        <v>803941</v>
      </c>
      <c r="F147768" s="1">
        <v>8236746</v>
      </c>
      <c r="G147768" s="3" t="s">
        <v>36111</v>
      </c>
    </row>
    <row r="147769" spans="1:7" x14ac:dyDescent="0.25">
      <c r="A147769" s="3">
        <v>16111</v>
      </c>
      <c r="B147769" s="2">
        <v>-15.945061000000001</v>
      </c>
      <c r="C147769" s="2">
        <v>143.839011</v>
      </c>
      <c r="D147769" s="1">
        <v>54</v>
      </c>
      <c r="E147769" s="1">
        <v>803941</v>
      </c>
      <c r="F147769" s="1">
        <v>8235066</v>
      </c>
      <c r="G147769" s="3" t="s">
        <v>22768</v>
      </c>
    </row>
    <row r="147770" spans="1:7" x14ac:dyDescent="0.25">
      <c r="A147770" s="3">
        <v>16112</v>
      </c>
      <c r="B147770" s="2">
        <v>-15.934639000000001</v>
      </c>
      <c r="C147770" s="2">
        <v>143.88935799999999</v>
      </c>
      <c r="D147770" s="1">
        <v>54</v>
      </c>
      <c r="E147770" s="1">
        <v>809351</v>
      </c>
      <c r="F147770" s="1">
        <v>8236146</v>
      </c>
      <c r="G147770" s="3" t="s">
        <v>22769</v>
      </c>
    </row>
    <row r="147771" spans="1:7" x14ac:dyDescent="0.25">
      <c r="A147771" s="3">
        <v>16113</v>
      </c>
      <c r="B147771" s="2">
        <v>-15.92868</v>
      </c>
      <c r="C147771" s="2">
        <v>143.91605799999999</v>
      </c>
      <c r="D147771" s="1">
        <v>54</v>
      </c>
      <c r="E147771" s="1">
        <v>812221</v>
      </c>
      <c r="F147771" s="1">
        <v>8236766</v>
      </c>
      <c r="G147771" s="3" t="s">
        <v>36112</v>
      </c>
    </row>
    <row r="147772" spans="1:7" x14ac:dyDescent="0.25">
      <c r="A147772" s="3">
        <v>16114</v>
      </c>
      <c r="B147772" s="2">
        <v>-15.926816000000001</v>
      </c>
      <c r="C147772" s="2">
        <v>143.92023</v>
      </c>
      <c r="D147772" s="1">
        <v>54</v>
      </c>
      <c r="E147772" s="1">
        <v>812671</v>
      </c>
      <c r="F147772" s="1">
        <v>8236966</v>
      </c>
      <c r="G147772" s="3" t="s">
        <v>22770</v>
      </c>
    </row>
    <row r="147773" spans="1:7" x14ac:dyDescent="0.25">
      <c r="A147773" s="3">
        <v>16115</v>
      </c>
      <c r="B147773" s="2">
        <v>-15.923185</v>
      </c>
      <c r="C147773" s="2">
        <v>143.92157700000001</v>
      </c>
      <c r="D147773" s="1">
        <v>54</v>
      </c>
      <c r="E147773" s="1">
        <v>812821</v>
      </c>
      <c r="F147773" s="1">
        <v>8237366</v>
      </c>
      <c r="G147773" s="3" t="s">
        <v>36113</v>
      </c>
    </row>
    <row r="147774" spans="1:7" x14ac:dyDescent="0.25">
      <c r="A147774" s="3">
        <v>16116</v>
      </c>
      <c r="B147774" s="2">
        <v>-15.919048999999999</v>
      </c>
      <c r="C147774" s="2">
        <v>143.89352199999999</v>
      </c>
      <c r="D147774" s="1">
        <v>54</v>
      </c>
      <c r="E147774" s="1">
        <v>809821</v>
      </c>
      <c r="F147774" s="1">
        <v>8237866</v>
      </c>
      <c r="G147774" s="3" t="s">
        <v>22771</v>
      </c>
    </row>
    <row r="147775" spans="1:7" x14ac:dyDescent="0.25">
      <c r="A147775" s="3">
        <v>16117</v>
      </c>
      <c r="B147775" s="2">
        <v>-15.920385</v>
      </c>
      <c r="C147775" s="2">
        <v>143.92172400000001</v>
      </c>
      <c r="D147775" s="1">
        <v>54</v>
      </c>
      <c r="E147775" s="1">
        <v>812841</v>
      </c>
      <c r="F147775" s="1">
        <v>8237676</v>
      </c>
      <c r="G147775" s="3" t="s">
        <v>36114</v>
      </c>
    </row>
    <row r="147776" spans="1:7" x14ac:dyDescent="0.25">
      <c r="A147776" s="3">
        <v>16118</v>
      </c>
      <c r="B147776" s="2">
        <v>-15.914247</v>
      </c>
      <c r="C147776" s="2">
        <v>143.92825999999999</v>
      </c>
      <c r="D147776" s="1">
        <v>54</v>
      </c>
      <c r="E147776" s="1">
        <v>813551</v>
      </c>
      <c r="F147776" s="1">
        <v>8238346</v>
      </c>
      <c r="G147776" s="3" t="s">
        <v>22772</v>
      </c>
    </row>
    <row r="147777" spans="1:7" x14ac:dyDescent="0.25">
      <c r="A147777" s="3">
        <v>16119</v>
      </c>
      <c r="B147777" s="2">
        <v>-15.905958</v>
      </c>
      <c r="C147777" s="2">
        <v>143.93999400000001</v>
      </c>
      <c r="D147777" s="1">
        <v>54</v>
      </c>
      <c r="E147777" s="1">
        <v>814821</v>
      </c>
      <c r="F147777" s="1">
        <v>8239246</v>
      </c>
      <c r="G147777" s="3" t="s">
        <v>36115</v>
      </c>
    </row>
    <row r="147778" spans="1:7" x14ac:dyDescent="0.25">
      <c r="A147778" s="3">
        <v>16120</v>
      </c>
      <c r="B147778" s="2">
        <v>-15.883739</v>
      </c>
      <c r="C147778" s="2">
        <v>143.94713300000001</v>
      </c>
      <c r="D147778" s="1">
        <v>54</v>
      </c>
      <c r="E147778" s="1">
        <v>815621</v>
      </c>
      <c r="F147778" s="1">
        <v>8241696</v>
      </c>
      <c r="G147778" s="3" t="s">
        <v>22773</v>
      </c>
    </row>
    <row r="147779" spans="1:7" x14ac:dyDescent="0.25">
      <c r="A147779" s="3">
        <v>16121</v>
      </c>
      <c r="B147779" s="2">
        <v>-15.879483</v>
      </c>
      <c r="C147779" s="2">
        <v>143.94800499999999</v>
      </c>
      <c r="D147779" s="1">
        <v>54</v>
      </c>
      <c r="E147779" s="1">
        <v>815721</v>
      </c>
      <c r="F147779" s="1">
        <v>8242166</v>
      </c>
      <c r="G147779" s="3" t="s">
        <v>22774</v>
      </c>
    </row>
    <row r="147780" spans="1:7" x14ac:dyDescent="0.25">
      <c r="A147780" s="3">
        <v>16122</v>
      </c>
      <c r="B147780" s="2">
        <v>-15.883202000000001</v>
      </c>
      <c r="C147780" s="2">
        <v>143.94012699999999</v>
      </c>
      <c r="D147780" s="1">
        <v>54</v>
      </c>
      <c r="E147780" s="1">
        <v>814871</v>
      </c>
      <c r="F147780" s="1">
        <v>8241766</v>
      </c>
      <c r="G147780" s="3" t="s">
        <v>36116</v>
      </c>
    </row>
    <row r="147781" spans="1:7" x14ac:dyDescent="0.25">
      <c r="A147781" s="3">
        <v>16123</v>
      </c>
      <c r="B147781" s="2">
        <v>-15.872446999999999</v>
      </c>
      <c r="C147781" s="2">
        <v>143.934189</v>
      </c>
      <c r="D147781" s="1">
        <v>54</v>
      </c>
      <c r="E147781" s="1">
        <v>814251</v>
      </c>
      <c r="F147781" s="1">
        <v>8242966</v>
      </c>
      <c r="G147781" s="3" t="s">
        <v>22775</v>
      </c>
    </row>
    <row r="147782" spans="1:7" x14ac:dyDescent="0.25">
      <c r="A147782" s="3">
        <v>16124</v>
      </c>
      <c r="B147782" s="2">
        <v>-15.864347</v>
      </c>
      <c r="C147782" s="2">
        <v>143.932019</v>
      </c>
      <c r="D147782" s="1">
        <v>54</v>
      </c>
      <c r="E147782" s="1">
        <v>814031</v>
      </c>
      <c r="F147782" s="1">
        <v>8243866</v>
      </c>
      <c r="G147782" s="3" t="s">
        <v>36117</v>
      </c>
    </row>
    <row r="147783" spans="1:7" x14ac:dyDescent="0.25">
      <c r="A147783" s="3">
        <v>16125</v>
      </c>
      <c r="B147783" s="2">
        <v>-15.860772000000001</v>
      </c>
      <c r="C147783" s="2">
        <v>143.92926</v>
      </c>
      <c r="D147783" s="1">
        <v>54</v>
      </c>
      <c r="E147783" s="1">
        <v>813741</v>
      </c>
      <c r="F147783" s="1">
        <v>8244266</v>
      </c>
      <c r="G147783" s="3" t="s">
        <v>22776</v>
      </c>
    </row>
    <row r="147784" spans="1:7" x14ac:dyDescent="0.25">
      <c r="A147784" s="3">
        <v>16126</v>
      </c>
      <c r="B147784" s="2">
        <v>-15.857422</v>
      </c>
      <c r="C147784" s="2">
        <v>143.94320500000001</v>
      </c>
      <c r="D147784" s="1">
        <v>54</v>
      </c>
      <c r="E147784" s="1">
        <v>815241</v>
      </c>
      <c r="F147784" s="1">
        <v>8244616</v>
      </c>
      <c r="G147784" s="3" t="s">
        <v>36379</v>
      </c>
    </row>
    <row r="147785" spans="1:7" x14ac:dyDescent="0.25">
      <c r="A147785" s="3">
        <v>16127</v>
      </c>
      <c r="B147785" s="2">
        <v>-15.867755000000001</v>
      </c>
      <c r="C147785" s="2">
        <v>143.94699399999999</v>
      </c>
      <c r="D147785" s="1">
        <v>54</v>
      </c>
      <c r="E147785" s="1">
        <v>815631</v>
      </c>
      <c r="F147785" s="1">
        <v>8243466</v>
      </c>
      <c r="G147785" s="3" t="s">
        <v>22777</v>
      </c>
    </row>
    <row r="147786" spans="1:7" x14ac:dyDescent="0.25">
      <c r="A147786" s="3">
        <v>16128</v>
      </c>
      <c r="B147786" s="2">
        <v>-15.868852</v>
      </c>
      <c r="C147786" s="2">
        <v>143.945986</v>
      </c>
      <c r="D147786" s="1">
        <v>54</v>
      </c>
      <c r="E147786" s="1">
        <v>815521</v>
      </c>
      <c r="F147786" s="1">
        <v>8243346</v>
      </c>
      <c r="G147786" s="3" t="s">
        <v>22778</v>
      </c>
    </row>
    <row r="147787" spans="1:7" x14ac:dyDescent="0.25">
      <c r="A147787" s="3">
        <v>16129</v>
      </c>
      <c r="B147787" s="2">
        <v>-15.877449</v>
      </c>
      <c r="C147787" s="2">
        <v>143.95124200000001</v>
      </c>
      <c r="D147787" s="1">
        <v>54</v>
      </c>
      <c r="E147787" s="1">
        <v>816071</v>
      </c>
      <c r="F147787" s="1">
        <v>8242386</v>
      </c>
      <c r="G147787" s="3" t="s">
        <v>36380</v>
      </c>
    </row>
    <row r="147788" spans="1:7" x14ac:dyDescent="0.25">
      <c r="A147788" s="3">
        <v>16130</v>
      </c>
      <c r="B147788" s="2">
        <v>-15.885591</v>
      </c>
      <c r="C147788" s="2">
        <v>143.96348900000001</v>
      </c>
      <c r="D147788" s="1">
        <v>54</v>
      </c>
      <c r="E147788" s="1">
        <v>817371</v>
      </c>
      <c r="F147788" s="1">
        <v>8241466</v>
      </c>
      <c r="G147788" s="3" t="s">
        <v>22779</v>
      </c>
    </row>
    <row r="147789" spans="1:7" x14ac:dyDescent="0.25">
      <c r="A147789" s="3">
        <v>16131</v>
      </c>
      <c r="B147789" s="2">
        <v>-15.89495</v>
      </c>
      <c r="C147789" s="2">
        <v>143.97902199999999</v>
      </c>
      <c r="D147789" s="1">
        <v>54</v>
      </c>
      <c r="E147789" s="1">
        <v>819021</v>
      </c>
      <c r="F147789" s="1">
        <v>8240406</v>
      </c>
      <c r="G147789" s="3" t="s">
        <v>36381</v>
      </c>
    </row>
    <row r="147790" spans="1:7" x14ac:dyDescent="0.25">
      <c r="A147790" s="3">
        <v>16132</v>
      </c>
      <c r="B147790" s="2">
        <v>-15.897258000000001</v>
      </c>
      <c r="C147790" s="2">
        <v>143.981855</v>
      </c>
      <c r="D147790" s="1">
        <v>54</v>
      </c>
      <c r="E147790" s="1">
        <v>819321</v>
      </c>
      <c r="F147790" s="1">
        <v>8240146</v>
      </c>
      <c r="G147790" s="3" t="s">
        <v>22780</v>
      </c>
    </row>
    <row r="147791" spans="1:7" x14ac:dyDescent="0.25">
      <c r="A147791" s="3">
        <v>16133</v>
      </c>
      <c r="B147791" s="2">
        <v>-15.914514</v>
      </c>
      <c r="C147791" s="2">
        <v>144.00796099999999</v>
      </c>
      <c r="D147791" s="1">
        <v>55</v>
      </c>
      <c r="E147791" s="1">
        <v>179616</v>
      </c>
      <c r="F147791" s="1">
        <v>8238219</v>
      </c>
      <c r="G147791" s="3" t="s">
        <v>36382</v>
      </c>
    </row>
    <row r="147792" spans="1:7" x14ac:dyDescent="0.25">
      <c r="A147792" s="3">
        <v>16134</v>
      </c>
      <c r="B147792" s="2">
        <v>-15.976796999999999</v>
      </c>
      <c r="C147792" s="2">
        <v>143.72443799999999</v>
      </c>
      <c r="D147792" s="1">
        <v>54</v>
      </c>
      <c r="E147792" s="1">
        <v>791621</v>
      </c>
      <c r="F147792" s="1">
        <v>8231716</v>
      </c>
      <c r="G147792" s="3" t="s">
        <v>22781</v>
      </c>
    </row>
    <row r="147793" spans="1:7" x14ac:dyDescent="0.25">
      <c r="A147793" s="3">
        <v>16135</v>
      </c>
      <c r="B147793" s="2">
        <v>-15.970124</v>
      </c>
      <c r="C147793" s="2">
        <v>143.73069699999999</v>
      </c>
      <c r="D147793" s="1">
        <v>54</v>
      </c>
      <c r="E147793" s="1">
        <v>792301</v>
      </c>
      <c r="F147793" s="1">
        <v>8232446</v>
      </c>
      <c r="G147793" s="3" t="s">
        <v>22782</v>
      </c>
    </row>
    <row r="147794" spans="1:7" x14ac:dyDescent="0.25">
      <c r="A147794" s="3">
        <v>16136</v>
      </c>
      <c r="B147794" s="2">
        <v>-15.975405</v>
      </c>
      <c r="C147794" s="2">
        <v>143.72722200000001</v>
      </c>
      <c r="D147794" s="1">
        <v>54</v>
      </c>
      <c r="E147794" s="1">
        <v>791921</v>
      </c>
      <c r="F147794" s="1">
        <v>8231866</v>
      </c>
      <c r="G147794" s="3" t="s">
        <v>36383</v>
      </c>
    </row>
    <row r="147795" spans="1:7" x14ac:dyDescent="0.25">
      <c r="A147795" s="3">
        <v>16137</v>
      </c>
      <c r="B147795" s="2">
        <v>-15.973610000000001</v>
      </c>
      <c r="C147795" s="2">
        <v>143.726449</v>
      </c>
      <c r="D147795" s="1">
        <v>54</v>
      </c>
      <c r="E147795" s="1">
        <v>791841</v>
      </c>
      <c r="F147795" s="1">
        <v>8232066</v>
      </c>
      <c r="G147795" s="3" t="s">
        <v>22783</v>
      </c>
    </row>
    <row r="147796" spans="1:7" x14ac:dyDescent="0.25">
      <c r="A147796" s="3">
        <v>16138</v>
      </c>
      <c r="B147796" s="2">
        <v>-15.974522</v>
      </c>
      <c r="C147796" s="2">
        <v>143.725808</v>
      </c>
      <c r="D147796" s="1">
        <v>54</v>
      </c>
      <c r="E147796" s="1">
        <v>791771</v>
      </c>
      <c r="F147796" s="1">
        <v>8231966</v>
      </c>
      <c r="G147796" s="3" t="s">
        <v>36384</v>
      </c>
    </row>
    <row r="147797" spans="1:7" x14ac:dyDescent="0.25">
      <c r="A147797" s="3">
        <v>16139</v>
      </c>
      <c r="B147797" s="2">
        <v>-15.976322</v>
      </c>
      <c r="C147797" s="2">
        <v>143.72629900000001</v>
      </c>
      <c r="D147797" s="1">
        <v>54</v>
      </c>
      <c r="E147797" s="1">
        <v>791821</v>
      </c>
      <c r="F147797" s="1">
        <v>8231766</v>
      </c>
      <c r="G147797" s="3" t="s">
        <v>22784</v>
      </c>
    </row>
    <row r="147798" spans="1:7" x14ac:dyDescent="0.25">
      <c r="A147798" s="3">
        <v>16140</v>
      </c>
      <c r="B147798" s="2">
        <v>-15.959992</v>
      </c>
      <c r="C147798" s="2">
        <v>143.732147</v>
      </c>
      <c r="D147798" s="1">
        <v>54</v>
      </c>
      <c r="E147798" s="1">
        <v>792471</v>
      </c>
      <c r="F147798" s="1">
        <v>8233566</v>
      </c>
      <c r="G147798" s="3" t="s">
        <v>36385</v>
      </c>
    </row>
    <row r="147799" spans="1:7" x14ac:dyDescent="0.25">
      <c r="A147799" s="3">
        <v>16141</v>
      </c>
      <c r="B147799" s="2">
        <v>-15.961703</v>
      </c>
      <c r="C147799" s="2">
        <v>143.73963900000001</v>
      </c>
      <c r="D147799" s="1">
        <v>54</v>
      </c>
      <c r="E147799" s="1">
        <v>793271</v>
      </c>
      <c r="F147799" s="1">
        <v>8233366</v>
      </c>
      <c r="G147799" s="3" t="s">
        <v>22785</v>
      </c>
    </row>
    <row r="147800" spans="1:7" x14ac:dyDescent="0.25">
      <c r="A147800" s="3">
        <v>16142</v>
      </c>
      <c r="B147800" s="2">
        <v>-15.958078</v>
      </c>
      <c r="C147800" s="2">
        <v>143.740522</v>
      </c>
      <c r="D147800" s="1">
        <v>54</v>
      </c>
      <c r="E147800" s="1">
        <v>793371</v>
      </c>
      <c r="F147800" s="1">
        <v>8233766</v>
      </c>
      <c r="G147800" s="3" t="s">
        <v>36386</v>
      </c>
    </row>
    <row r="147801" spans="1:7" x14ac:dyDescent="0.25">
      <c r="A147801" s="3">
        <v>16143</v>
      </c>
      <c r="B147801" s="2">
        <v>-15.957833000000001</v>
      </c>
      <c r="C147801" s="2">
        <v>143.74546599999999</v>
      </c>
      <c r="D147801" s="1">
        <v>54</v>
      </c>
      <c r="E147801" s="1">
        <v>793901</v>
      </c>
      <c r="F147801" s="1">
        <v>8233786</v>
      </c>
      <c r="G147801" s="3" t="s">
        <v>22786</v>
      </c>
    </row>
    <row r="147802" spans="1:7" x14ac:dyDescent="0.25">
      <c r="A147802" s="3">
        <v>16144</v>
      </c>
      <c r="B147802" s="2">
        <v>-15.953039</v>
      </c>
      <c r="C147802" s="2">
        <v>143.74605500000001</v>
      </c>
      <c r="D147802" s="1">
        <v>54</v>
      </c>
      <c r="E147802" s="1">
        <v>793971</v>
      </c>
      <c r="F147802" s="1">
        <v>8234316</v>
      </c>
      <c r="G147802" s="3" t="s">
        <v>22787</v>
      </c>
    </row>
    <row r="147803" spans="1:7" x14ac:dyDescent="0.25">
      <c r="A147803" s="3">
        <v>16145</v>
      </c>
      <c r="B147803" s="2">
        <v>-15.940239</v>
      </c>
      <c r="C147803" s="2">
        <v>143.73710500000001</v>
      </c>
      <c r="D147803" s="1">
        <v>54</v>
      </c>
      <c r="E147803" s="1">
        <v>793031</v>
      </c>
      <c r="F147803" s="1">
        <v>8235746</v>
      </c>
      <c r="G147803" s="3" t="s">
        <v>36387</v>
      </c>
    </row>
    <row r="147804" spans="1:7" x14ac:dyDescent="0.25">
      <c r="A147804" s="3">
        <v>16146</v>
      </c>
      <c r="B147804" s="2">
        <v>-15.953150000000001</v>
      </c>
      <c r="C147804" s="2">
        <v>143.77266</v>
      </c>
      <c r="D147804" s="1">
        <v>54</v>
      </c>
      <c r="E147804" s="1">
        <v>796821</v>
      </c>
      <c r="F147804" s="1">
        <v>8234266</v>
      </c>
      <c r="G147804" s="3" t="s">
        <v>22788</v>
      </c>
    </row>
    <row r="147805" spans="1:7" x14ac:dyDescent="0.25">
      <c r="A147805" s="3">
        <v>16147</v>
      </c>
      <c r="B147805" s="2">
        <v>-15.949716</v>
      </c>
      <c r="C147805" s="2">
        <v>143.77280200000001</v>
      </c>
      <c r="D147805" s="1">
        <v>54</v>
      </c>
      <c r="E147805" s="1">
        <v>796841</v>
      </c>
      <c r="F147805" s="1">
        <v>8234646</v>
      </c>
      <c r="G147805" s="3" t="s">
        <v>36388</v>
      </c>
    </row>
    <row r="147806" spans="1:7" x14ac:dyDescent="0.25">
      <c r="A147806" s="3">
        <v>16148</v>
      </c>
      <c r="B147806" s="2">
        <v>-15.947708</v>
      </c>
      <c r="C147806" s="2">
        <v>143.774452</v>
      </c>
      <c r="D147806" s="1">
        <v>54</v>
      </c>
      <c r="E147806" s="1">
        <v>797021</v>
      </c>
      <c r="F147806" s="1">
        <v>8234866</v>
      </c>
      <c r="G147806" s="3" t="s">
        <v>22789</v>
      </c>
    </row>
    <row r="147807" spans="1:7" x14ac:dyDescent="0.25">
      <c r="A147807" s="3">
        <v>16149</v>
      </c>
      <c r="B147807" s="2">
        <v>-15.941461</v>
      </c>
      <c r="C147807" s="2">
        <v>143.77557999999999</v>
      </c>
      <c r="D147807" s="1">
        <v>54</v>
      </c>
      <c r="E147807" s="1">
        <v>797151</v>
      </c>
      <c r="F147807" s="1">
        <v>8235556</v>
      </c>
      <c r="G147807" s="3" t="s">
        <v>36389</v>
      </c>
    </row>
    <row r="147808" spans="1:7" x14ac:dyDescent="0.25">
      <c r="A147808" s="3">
        <v>16150</v>
      </c>
      <c r="B147808" s="2">
        <v>-15.936839000000001</v>
      </c>
      <c r="C147808" s="2">
        <v>143.77691899999999</v>
      </c>
      <c r="D147808" s="1">
        <v>54</v>
      </c>
      <c r="E147808" s="1">
        <v>797301</v>
      </c>
      <c r="F147808" s="1">
        <v>8236066</v>
      </c>
      <c r="G147808" s="3" t="s">
        <v>22790</v>
      </c>
    </row>
    <row r="147809" spans="1:7" x14ac:dyDescent="0.25">
      <c r="A147809" s="3">
        <v>16151</v>
      </c>
      <c r="B147809" s="2">
        <v>-15.935836</v>
      </c>
      <c r="C147809" s="2">
        <v>143.784558</v>
      </c>
      <c r="D147809" s="1">
        <v>54</v>
      </c>
      <c r="E147809" s="1">
        <v>798121</v>
      </c>
      <c r="F147809" s="1">
        <v>8236166</v>
      </c>
      <c r="G147809" s="3" t="s">
        <v>22791</v>
      </c>
    </row>
    <row r="147810" spans="1:7" x14ac:dyDescent="0.25">
      <c r="A147810" s="3">
        <v>16152</v>
      </c>
      <c r="B147810" s="2">
        <v>-15.933059999999999</v>
      </c>
      <c r="C147810" s="2">
        <v>143.78965199999999</v>
      </c>
      <c r="D147810" s="1">
        <v>54</v>
      </c>
      <c r="E147810" s="1">
        <v>798671</v>
      </c>
      <c r="F147810" s="1">
        <v>8236466</v>
      </c>
      <c r="G147810" s="3" t="s">
        <v>36390</v>
      </c>
    </row>
    <row r="147811" spans="1:7" x14ac:dyDescent="0.25">
      <c r="A147811" s="3">
        <v>16153</v>
      </c>
      <c r="B147811" s="2">
        <v>-15.924049</v>
      </c>
      <c r="C147811" s="2">
        <v>143.788127</v>
      </c>
      <c r="D147811" s="1">
        <v>54</v>
      </c>
      <c r="E147811" s="1">
        <v>798521</v>
      </c>
      <c r="F147811" s="1">
        <v>8237466</v>
      </c>
      <c r="G147811" s="3" t="s">
        <v>22792</v>
      </c>
    </row>
    <row r="147812" spans="1:7" x14ac:dyDescent="0.25">
      <c r="A147812" s="3">
        <v>16154</v>
      </c>
      <c r="B147812" s="2">
        <v>-15.921744</v>
      </c>
      <c r="C147812" s="2">
        <v>143.79183</v>
      </c>
      <c r="D147812" s="1">
        <v>54</v>
      </c>
      <c r="E147812" s="1">
        <v>798921</v>
      </c>
      <c r="F147812" s="1">
        <v>8237716</v>
      </c>
      <c r="G147812" s="3" t="s">
        <v>36391</v>
      </c>
    </row>
    <row r="147813" spans="1:7" x14ac:dyDescent="0.25">
      <c r="A147813" s="3">
        <v>16155</v>
      </c>
      <c r="B147813" s="2">
        <v>-15.910242</v>
      </c>
      <c r="C147813" s="2">
        <v>143.78747200000001</v>
      </c>
      <c r="D147813" s="1">
        <v>54</v>
      </c>
      <c r="E147813" s="1">
        <v>798471</v>
      </c>
      <c r="F147813" s="1">
        <v>8238996</v>
      </c>
      <c r="G147813" s="3" t="s">
        <v>22793</v>
      </c>
    </row>
    <row r="147814" spans="1:7" x14ac:dyDescent="0.25">
      <c r="A147814" s="3">
        <v>16156</v>
      </c>
      <c r="B147814" s="2">
        <v>-15.901164</v>
      </c>
      <c r="C147814" s="2">
        <v>143.78407999999999</v>
      </c>
      <c r="D147814" s="1">
        <v>54</v>
      </c>
      <c r="E147814" s="1">
        <v>798121</v>
      </c>
      <c r="F147814" s="1">
        <v>8240006</v>
      </c>
      <c r="G147814" s="3" t="s">
        <v>36392</v>
      </c>
    </row>
    <row r="147815" spans="1:7" x14ac:dyDescent="0.25">
      <c r="A147815" s="3">
        <v>16157</v>
      </c>
      <c r="B147815" s="2">
        <v>-15.891602000000001</v>
      </c>
      <c r="C147815" s="2">
        <v>143.783016</v>
      </c>
      <c r="D147815" s="1">
        <v>54</v>
      </c>
      <c r="E147815" s="1">
        <v>798021</v>
      </c>
      <c r="F147815" s="1">
        <v>8241066</v>
      </c>
      <c r="G147815" s="3" t="s">
        <v>22794</v>
      </c>
    </row>
    <row r="147816" spans="1:7" x14ac:dyDescent="0.25">
      <c r="A147816" s="3">
        <v>16158</v>
      </c>
      <c r="B147816" s="2">
        <v>-15.884511</v>
      </c>
      <c r="C147816" s="2">
        <v>143.77265199999999</v>
      </c>
      <c r="D147816" s="1">
        <v>54</v>
      </c>
      <c r="E147816" s="1">
        <v>796921</v>
      </c>
      <c r="F147816" s="1">
        <v>8241866</v>
      </c>
      <c r="G147816" s="3" t="s">
        <v>22795</v>
      </c>
    </row>
    <row r="147817" spans="1:7" x14ac:dyDescent="0.25">
      <c r="A147817" s="3">
        <v>16159</v>
      </c>
      <c r="B147817" s="2">
        <v>-15.885</v>
      </c>
      <c r="C147817" s="2">
        <v>143.76985999999999</v>
      </c>
      <c r="D147817" s="1">
        <v>54</v>
      </c>
      <c r="E147817" s="1">
        <v>796621</v>
      </c>
      <c r="F147817" s="1">
        <v>8241816</v>
      </c>
      <c r="G147817" s="3" t="s">
        <v>36393</v>
      </c>
    </row>
    <row r="147818" spans="1:7" x14ac:dyDescent="0.25">
      <c r="A147818" s="3">
        <v>16160</v>
      </c>
      <c r="B147818" s="2">
        <v>-15.889875</v>
      </c>
      <c r="C147818" s="2">
        <v>143.76302200000001</v>
      </c>
      <c r="D147818" s="1">
        <v>54</v>
      </c>
      <c r="E147818" s="1">
        <v>795881</v>
      </c>
      <c r="F147818" s="1">
        <v>8241286</v>
      </c>
      <c r="G147818" s="3" t="s">
        <v>22796</v>
      </c>
    </row>
    <row r="147819" spans="1:7" x14ac:dyDescent="0.25">
      <c r="A147819" s="3">
        <v>16161</v>
      </c>
      <c r="B147819" s="2">
        <v>-15.897455000000001</v>
      </c>
      <c r="C147819" s="2">
        <v>143.749314</v>
      </c>
      <c r="D147819" s="1">
        <v>54</v>
      </c>
      <c r="E147819" s="1">
        <v>794401</v>
      </c>
      <c r="F147819" s="1">
        <v>8240466</v>
      </c>
      <c r="G147819" s="3" t="s">
        <v>36394</v>
      </c>
    </row>
    <row r="147820" spans="1:7" x14ac:dyDescent="0.25">
      <c r="A147820" s="3">
        <v>16162</v>
      </c>
      <c r="B147820" s="2">
        <v>-15.89795</v>
      </c>
      <c r="C147820" s="2">
        <v>143.74577199999999</v>
      </c>
      <c r="D147820" s="1">
        <v>54</v>
      </c>
      <c r="E147820" s="1">
        <v>794021</v>
      </c>
      <c r="F147820" s="1">
        <v>8240416</v>
      </c>
      <c r="G147820" s="3" t="s">
        <v>23063</v>
      </c>
    </row>
    <row r="147821" spans="1:7" x14ac:dyDescent="0.25">
      <c r="A147821" s="3">
        <v>16163</v>
      </c>
      <c r="B147821" s="2">
        <v>-15.899369</v>
      </c>
      <c r="C147821" s="2">
        <v>143.740658</v>
      </c>
      <c r="D147821" s="1">
        <v>54</v>
      </c>
      <c r="E147821" s="1">
        <v>793471</v>
      </c>
      <c r="F147821" s="1">
        <v>8240266</v>
      </c>
      <c r="G147821" s="3" t="s">
        <v>36395</v>
      </c>
    </row>
    <row r="147822" spans="1:7" x14ac:dyDescent="0.25">
      <c r="A147822" s="3">
        <v>16164</v>
      </c>
      <c r="B147822" s="2">
        <v>-15.901686</v>
      </c>
      <c r="C147822" s="2">
        <v>143.73602500000001</v>
      </c>
      <c r="D147822" s="1">
        <v>54</v>
      </c>
      <c r="E147822" s="1">
        <v>792971</v>
      </c>
      <c r="F147822" s="1">
        <v>8240016</v>
      </c>
      <c r="G147822" s="3" t="s">
        <v>23064</v>
      </c>
    </row>
    <row r="147823" spans="1:7" x14ac:dyDescent="0.25">
      <c r="A147823" s="3">
        <v>16165</v>
      </c>
      <c r="B147823" s="2">
        <v>-15.909786</v>
      </c>
      <c r="C147823" s="2">
        <v>143.73828</v>
      </c>
      <c r="D147823" s="1">
        <v>54</v>
      </c>
      <c r="E147823" s="1">
        <v>793201</v>
      </c>
      <c r="F147823" s="1">
        <v>8239116</v>
      </c>
      <c r="G147823" s="3" t="s">
        <v>36396</v>
      </c>
    </row>
    <row r="147824" spans="1:7" x14ac:dyDescent="0.25">
      <c r="A147824" s="3">
        <v>16166</v>
      </c>
      <c r="B147824" s="2">
        <v>-15.909580999999999</v>
      </c>
      <c r="C147824" s="2">
        <v>143.74751599999999</v>
      </c>
      <c r="D147824" s="1">
        <v>54</v>
      </c>
      <c r="E147824" s="1">
        <v>794191</v>
      </c>
      <c r="F147824" s="1">
        <v>8239126</v>
      </c>
      <c r="G147824" s="3" t="s">
        <v>22452</v>
      </c>
    </row>
    <row r="147825" spans="1:7" x14ac:dyDescent="0.25">
      <c r="A147825" s="3">
        <v>16167</v>
      </c>
      <c r="B147825" s="2">
        <v>-15.912006</v>
      </c>
      <c r="C147825" s="2">
        <v>143.741297</v>
      </c>
      <c r="D147825" s="1">
        <v>54</v>
      </c>
      <c r="E147825" s="1">
        <v>793521</v>
      </c>
      <c r="F147825" s="1">
        <v>8238866</v>
      </c>
      <c r="G147825" s="3" t="s">
        <v>22453</v>
      </c>
    </row>
    <row r="147826" spans="1:7" x14ac:dyDescent="0.25">
      <c r="A147826" s="3">
        <v>16168</v>
      </c>
      <c r="B147826" s="2">
        <v>-15.916257999999999</v>
      </c>
      <c r="C147826" s="2">
        <v>143.74079399999999</v>
      </c>
      <c r="D147826" s="1">
        <v>54</v>
      </c>
      <c r="E147826" s="1">
        <v>793461</v>
      </c>
      <c r="F147826" s="1">
        <v>8238396</v>
      </c>
      <c r="G147826" s="3" t="s">
        <v>36397</v>
      </c>
    </row>
    <row r="147827" spans="1:7" x14ac:dyDescent="0.25">
      <c r="A147827" s="3">
        <v>16169</v>
      </c>
      <c r="B147827" s="2">
        <v>-15.913525</v>
      </c>
      <c r="C147827" s="2">
        <v>143.742716</v>
      </c>
      <c r="D147827" s="1">
        <v>54</v>
      </c>
      <c r="E147827" s="1">
        <v>793671</v>
      </c>
      <c r="F147827" s="1">
        <v>8238696</v>
      </c>
      <c r="G147827" s="3" t="s">
        <v>22454</v>
      </c>
    </row>
    <row r="147828" spans="1:7" x14ac:dyDescent="0.25">
      <c r="A147828" s="3">
        <v>16170</v>
      </c>
      <c r="B147828" s="2">
        <v>-15.920669</v>
      </c>
      <c r="C147828" s="2">
        <v>143.73488</v>
      </c>
      <c r="D147828" s="1">
        <v>54</v>
      </c>
      <c r="E147828" s="1">
        <v>792821</v>
      </c>
      <c r="F147828" s="1">
        <v>8237916</v>
      </c>
      <c r="G147828" s="3" t="s">
        <v>36398</v>
      </c>
    </row>
    <row r="147829" spans="1:7" x14ac:dyDescent="0.25">
      <c r="A147829" s="3">
        <v>16171</v>
      </c>
      <c r="B147829" s="2">
        <v>-15.928407999999999</v>
      </c>
      <c r="C147829" s="2">
        <v>143.72985199999999</v>
      </c>
      <c r="D147829" s="1">
        <v>54</v>
      </c>
      <c r="E147829" s="1">
        <v>792271</v>
      </c>
      <c r="F147829" s="1">
        <v>8237066</v>
      </c>
      <c r="G147829" s="3" t="s">
        <v>22455</v>
      </c>
    </row>
    <row r="147830" spans="1:7" x14ac:dyDescent="0.25">
      <c r="A147830" s="3">
        <v>16172</v>
      </c>
      <c r="B147830" s="2">
        <v>-15.929304999999999</v>
      </c>
      <c r="C147830" s="2">
        <v>143.72333</v>
      </c>
      <c r="D147830" s="1">
        <v>54</v>
      </c>
      <c r="E147830" s="1">
        <v>791571</v>
      </c>
      <c r="F147830" s="1">
        <v>8236976</v>
      </c>
      <c r="G147830" s="3" t="s">
        <v>36399</v>
      </c>
    </row>
    <row r="147831" spans="1:7" x14ac:dyDescent="0.25">
      <c r="A147831" s="3">
        <v>16173</v>
      </c>
      <c r="B147831" s="2">
        <v>-15.929423999999999</v>
      </c>
      <c r="C147831" s="2">
        <v>143.72099900000001</v>
      </c>
      <c r="D147831" s="1">
        <v>54</v>
      </c>
      <c r="E147831" s="1">
        <v>791321</v>
      </c>
      <c r="F147831" s="1">
        <v>8236966</v>
      </c>
      <c r="G147831" s="3" t="s">
        <v>22456</v>
      </c>
    </row>
    <row r="147832" spans="1:7" x14ac:dyDescent="0.25">
      <c r="A147832" s="3">
        <v>16174</v>
      </c>
      <c r="B147832" s="2">
        <v>-15.929447</v>
      </c>
      <c r="C147832" s="2">
        <v>143.719133</v>
      </c>
      <c r="D147832" s="1">
        <v>54</v>
      </c>
      <c r="E147832" s="1">
        <v>791121</v>
      </c>
      <c r="F147832" s="1">
        <v>8236966</v>
      </c>
      <c r="G147832" s="3" t="s">
        <v>22457</v>
      </c>
    </row>
    <row r="147833" spans="1:7" x14ac:dyDescent="0.25">
      <c r="A147833" s="3">
        <v>16175</v>
      </c>
      <c r="B147833" s="2">
        <v>-15.928385</v>
      </c>
      <c r="C147833" s="2">
        <v>143.71724900000001</v>
      </c>
      <c r="D147833" s="1">
        <v>54</v>
      </c>
      <c r="E147833" s="1">
        <v>790921</v>
      </c>
      <c r="F147833" s="1">
        <v>8237086</v>
      </c>
      <c r="G147833" s="3" t="s">
        <v>22458</v>
      </c>
    </row>
    <row r="147834" spans="1:7" x14ac:dyDescent="0.25">
      <c r="A147834" s="3">
        <v>16176</v>
      </c>
      <c r="B147834" s="2">
        <v>-15.931683</v>
      </c>
      <c r="C147834" s="2">
        <v>143.71374700000001</v>
      </c>
      <c r="D147834" s="1">
        <v>54</v>
      </c>
      <c r="E147834" s="1">
        <v>790541</v>
      </c>
      <c r="F147834" s="1">
        <v>8236726</v>
      </c>
      <c r="G147834" s="3" t="s">
        <v>22459</v>
      </c>
    </row>
    <row r="147835" spans="1:7" x14ac:dyDescent="0.25">
      <c r="A147835" s="3">
        <v>16177</v>
      </c>
      <c r="B147835" s="2">
        <v>-15.933560999999999</v>
      </c>
      <c r="C147835" s="2">
        <v>143.69351599999999</v>
      </c>
      <c r="D147835" s="1">
        <v>54</v>
      </c>
      <c r="E147835" s="1">
        <v>788371</v>
      </c>
      <c r="F147835" s="1">
        <v>8236546</v>
      </c>
      <c r="G147835" s="3" t="s">
        <v>22460</v>
      </c>
    </row>
    <row r="147836" spans="1:7" x14ac:dyDescent="0.25">
      <c r="A147836" s="3">
        <v>16178</v>
      </c>
      <c r="B147836" s="2">
        <v>-15.930602</v>
      </c>
      <c r="C147836" s="2">
        <v>143.691891</v>
      </c>
      <c r="D147836" s="1">
        <v>54</v>
      </c>
      <c r="E147836" s="1">
        <v>788201</v>
      </c>
      <c r="F147836" s="1">
        <v>8236876</v>
      </c>
      <c r="G147836" s="3" t="s">
        <v>22461</v>
      </c>
    </row>
    <row r="147837" spans="1:7" x14ac:dyDescent="0.25">
      <c r="A147837" s="3">
        <v>16179</v>
      </c>
      <c r="B147837" s="2">
        <v>-15.928084999999999</v>
      </c>
      <c r="C147837" s="2">
        <v>143.68364399999999</v>
      </c>
      <c r="D147837" s="1">
        <v>54</v>
      </c>
      <c r="E147837" s="1">
        <v>787321</v>
      </c>
      <c r="F147837" s="1">
        <v>8237166</v>
      </c>
      <c r="G147837" s="3" t="s">
        <v>22462</v>
      </c>
    </row>
    <row r="147838" spans="1:7" x14ac:dyDescent="0.25">
      <c r="A147838" s="3">
        <v>16180</v>
      </c>
      <c r="B147838" s="2">
        <v>-15.934122</v>
      </c>
      <c r="C147838" s="2">
        <v>143.684844</v>
      </c>
      <c r="D147838" s="1">
        <v>54</v>
      </c>
      <c r="E147838" s="1">
        <v>787441</v>
      </c>
      <c r="F147838" s="1">
        <v>8236496</v>
      </c>
      <c r="G147838" s="3" t="s">
        <v>22463</v>
      </c>
    </row>
    <row r="147839" spans="1:7" x14ac:dyDescent="0.25">
      <c r="A147839" s="3">
        <v>16181</v>
      </c>
      <c r="B147839" s="2">
        <v>-15.935416</v>
      </c>
      <c r="C147839" s="2">
        <v>143.682433</v>
      </c>
      <c r="D147839" s="1">
        <v>54</v>
      </c>
      <c r="E147839" s="1">
        <v>787181</v>
      </c>
      <c r="F147839" s="1">
        <v>8236356</v>
      </c>
      <c r="G147839" s="3" t="s">
        <v>22464</v>
      </c>
    </row>
    <row r="147840" spans="1:7" x14ac:dyDescent="0.25">
      <c r="A147840" s="3">
        <v>16182</v>
      </c>
      <c r="B147840" s="2">
        <v>-15.950256</v>
      </c>
      <c r="C147840" s="2">
        <v>143.680205</v>
      </c>
      <c r="D147840" s="1">
        <v>54</v>
      </c>
      <c r="E147840" s="1">
        <v>786921</v>
      </c>
      <c r="F147840" s="1">
        <v>8234716</v>
      </c>
      <c r="G147840" s="3" t="s">
        <v>22465</v>
      </c>
    </row>
    <row r="147841" spans="1:7" x14ac:dyDescent="0.25">
      <c r="A147841" s="3">
        <v>16183</v>
      </c>
      <c r="B147841" s="2">
        <v>-15.954344000000001</v>
      </c>
      <c r="C147841" s="2">
        <v>143.678391</v>
      </c>
      <c r="D147841" s="1">
        <v>54</v>
      </c>
      <c r="E147841" s="1">
        <v>786721</v>
      </c>
      <c r="F147841" s="1">
        <v>8234266</v>
      </c>
      <c r="G147841" s="3" t="s">
        <v>22466</v>
      </c>
    </row>
    <row r="147842" spans="1:7" x14ac:dyDescent="0.25">
      <c r="A147842" s="3">
        <v>16184</v>
      </c>
      <c r="B147842" s="2">
        <v>-15.957877999999999</v>
      </c>
      <c r="C147842" s="2">
        <v>143.677505</v>
      </c>
      <c r="D147842" s="1">
        <v>54</v>
      </c>
      <c r="E147842" s="1">
        <v>786621</v>
      </c>
      <c r="F147842" s="1">
        <v>8233876</v>
      </c>
      <c r="G147842" s="3" t="s">
        <v>22467</v>
      </c>
    </row>
    <row r="147843" spans="1:7" x14ac:dyDescent="0.25">
      <c r="A147843" s="3">
        <v>16185</v>
      </c>
      <c r="B147843" s="2">
        <v>-15.961656</v>
      </c>
      <c r="C147843" s="2">
        <v>143.67148499999999</v>
      </c>
      <c r="D147843" s="1">
        <v>54</v>
      </c>
      <c r="E147843" s="1">
        <v>785971</v>
      </c>
      <c r="F147843" s="1">
        <v>8233466</v>
      </c>
      <c r="G147843" s="3" t="s">
        <v>22468</v>
      </c>
    </row>
    <row r="147844" spans="1:7" x14ac:dyDescent="0.25">
      <c r="A147844" s="3">
        <v>16186</v>
      </c>
      <c r="B147844" s="2">
        <v>-15.960063999999999</v>
      </c>
      <c r="C147844" s="2">
        <v>143.65419399999999</v>
      </c>
      <c r="D147844" s="1">
        <v>54</v>
      </c>
      <c r="E147844" s="1">
        <v>784121</v>
      </c>
      <c r="F147844" s="1">
        <v>8233666</v>
      </c>
      <c r="G147844" s="3" t="s">
        <v>22469</v>
      </c>
    </row>
    <row r="147845" spans="1:7" x14ac:dyDescent="0.25">
      <c r="A147845" s="3">
        <v>16187</v>
      </c>
      <c r="B147845" s="2">
        <v>-15.949664</v>
      </c>
      <c r="C147845" s="2">
        <v>143.647897</v>
      </c>
      <c r="D147845" s="1">
        <v>54</v>
      </c>
      <c r="E147845" s="1">
        <v>783461</v>
      </c>
      <c r="F147845" s="1">
        <v>8234826</v>
      </c>
      <c r="G147845" s="3" t="s">
        <v>22470</v>
      </c>
    </row>
    <row r="147846" spans="1:7" x14ac:dyDescent="0.25">
      <c r="A147846" s="3">
        <v>16188</v>
      </c>
      <c r="B147846" s="2">
        <v>-15.945016000000001</v>
      </c>
      <c r="C147846" s="2">
        <v>143.64372700000001</v>
      </c>
      <c r="D147846" s="1">
        <v>54</v>
      </c>
      <c r="E147846" s="1">
        <v>783021</v>
      </c>
      <c r="F147846" s="1">
        <v>8235346</v>
      </c>
      <c r="G147846" s="3" t="s">
        <v>22471</v>
      </c>
    </row>
    <row r="147847" spans="1:7" x14ac:dyDescent="0.25">
      <c r="A147847" s="3">
        <v>16189</v>
      </c>
      <c r="B147847" s="2">
        <v>-15.943849999999999</v>
      </c>
      <c r="C147847" s="2">
        <v>143.64315199999999</v>
      </c>
      <c r="D147847" s="1">
        <v>54</v>
      </c>
      <c r="E147847" s="1">
        <v>782961</v>
      </c>
      <c r="F147847" s="1">
        <v>8235476</v>
      </c>
      <c r="G147847" s="3" t="s">
        <v>22472</v>
      </c>
    </row>
    <row r="147848" spans="1:7" x14ac:dyDescent="0.25">
      <c r="A147848" s="3">
        <v>16190</v>
      </c>
      <c r="B147848" s="2">
        <v>-15.93618</v>
      </c>
      <c r="C147848" s="2">
        <v>143.635211</v>
      </c>
      <c r="D147848" s="1">
        <v>54</v>
      </c>
      <c r="E147848" s="1">
        <v>782121</v>
      </c>
      <c r="F147848" s="1">
        <v>8236336</v>
      </c>
      <c r="G147848" s="3" t="s">
        <v>22473</v>
      </c>
    </row>
    <row r="147849" spans="1:7" x14ac:dyDescent="0.25">
      <c r="A147849" s="3">
        <v>16191</v>
      </c>
      <c r="B147849" s="2">
        <v>-15.927799</v>
      </c>
      <c r="C147849" s="2">
        <v>143.63351399999999</v>
      </c>
      <c r="D147849" s="1">
        <v>54</v>
      </c>
      <c r="E147849" s="1">
        <v>781951</v>
      </c>
      <c r="F147849" s="1">
        <v>8237266</v>
      </c>
      <c r="G147849" s="3" t="s">
        <v>22474</v>
      </c>
    </row>
    <row r="147850" spans="1:7" x14ac:dyDescent="0.25">
      <c r="A147850" s="3">
        <v>16192</v>
      </c>
      <c r="B147850" s="2">
        <v>-15.923669</v>
      </c>
      <c r="C147850" s="2">
        <v>143.63149899999999</v>
      </c>
      <c r="D147850" s="1">
        <v>54</v>
      </c>
      <c r="E147850" s="1">
        <v>781741</v>
      </c>
      <c r="F147850" s="1">
        <v>8237726</v>
      </c>
      <c r="G147850" s="3" t="s">
        <v>22475</v>
      </c>
    </row>
    <row r="147851" spans="1:7" x14ac:dyDescent="0.25">
      <c r="A147851" s="3">
        <v>16193</v>
      </c>
      <c r="B147851" s="2">
        <v>-15.923244</v>
      </c>
      <c r="C147851" s="2">
        <v>143.63690800000001</v>
      </c>
      <c r="D147851" s="1">
        <v>54</v>
      </c>
      <c r="E147851" s="1">
        <v>782321</v>
      </c>
      <c r="F147851" s="1">
        <v>8237766</v>
      </c>
      <c r="G147851" s="3" t="s">
        <v>22476</v>
      </c>
    </row>
    <row r="147852" spans="1:7" x14ac:dyDescent="0.25">
      <c r="A147852" s="3">
        <v>16194</v>
      </c>
      <c r="B147852" s="2">
        <v>-15.915297000000001</v>
      </c>
      <c r="C147852" s="2">
        <v>143.63680199999999</v>
      </c>
      <c r="D147852" s="1">
        <v>54</v>
      </c>
      <c r="E147852" s="1">
        <v>782321</v>
      </c>
      <c r="F147852" s="1">
        <v>8238646</v>
      </c>
      <c r="G147852" s="3" t="s">
        <v>22477</v>
      </c>
    </row>
    <row r="147853" spans="1:7" x14ac:dyDescent="0.25">
      <c r="A147853" s="3">
        <v>16195</v>
      </c>
      <c r="B147853" s="2">
        <v>-15.911039000000001</v>
      </c>
      <c r="C147853" s="2">
        <v>143.63768300000001</v>
      </c>
      <c r="D147853" s="1">
        <v>54</v>
      </c>
      <c r="E147853" s="1">
        <v>782421</v>
      </c>
      <c r="F147853" s="1">
        <v>8239116</v>
      </c>
      <c r="G147853" s="3" t="s">
        <v>22478</v>
      </c>
    </row>
    <row r="147854" spans="1:7" x14ac:dyDescent="0.25">
      <c r="A147854" s="3">
        <v>16196</v>
      </c>
      <c r="B147854" s="2">
        <v>-15.886172</v>
      </c>
      <c r="C147854" s="2">
        <v>143.602825</v>
      </c>
      <c r="D147854" s="1">
        <v>54</v>
      </c>
      <c r="E147854" s="1">
        <v>778721</v>
      </c>
      <c r="F147854" s="1">
        <v>8241916</v>
      </c>
      <c r="G147854" s="3" t="s">
        <v>22479</v>
      </c>
    </row>
    <row r="147855" spans="1:7" x14ac:dyDescent="0.25">
      <c r="A147855" s="3">
        <v>16197</v>
      </c>
      <c r="B147855" s="2">
        <v>-15.894714</v>
      </c>
      <c r="C147855" s="2">
        <v>143.53013300000001</v>
      </c>
      <c r="D147855" s="1">
        <v>54</v>
      </c>
      <c r="E147855" s="1">
        <v>770921</v>
      </c>
      <c r="F147855" s="1">
        <v>8241066</v>
      </c>
      <c r="G147855" s="3" t="s">
        <v>22480</v>
      </c>
    </row>
    <row r="147856" spans="1:7" x14ac:dyDescent="0.25">
      <c r="A147856" s="3">
        <v>16198</v>
      </c>
      <c r="B147856" s="2">
        <v>-15.908269000000001</v>
      </c>
      <c r="C147856" s="2">
        <v>143.52964900000001</v>
      </c>
      <c r="D147856" s="1">
        <v>54</v>
      </c>
      <c r="E147856" s="1">
        <v>770851</v>
      </c>
      <c r="F147856" s="1">
        <v>8239566</v>
      </c>
      <c r="G147856" s="3" t="s">
        <v>22481</v>
      </c>
    </row>
    <row r="147857" spans="1:7" x14ac:dyDescent="0.25">
      <c r="A147857" s="3">
        <v>16199</v>
      </c>
      <c r="B147857" s="2">
        <v>-15.911678</v>
      </c>
      <c r="C147857" s="2">
        <v>143.55461700000001</v>
      </c>
      <c r="D147857" s="1">
        <v>54</v>
      </c>
      <c r="E147857" s="1">
        <v>773521</v>
      </c>
      <c r="F147857" s="1">
        <v>8239156</v>
      </c>
      <c r="G147857" s="3" t="s">
        <v>22482</v>
      </c>
    </row>
    <row r="147858" spans="1:7" x14ac:dyDescent="0.25">
      <c r="A147858" s="3">
        <v>16200</v>
      </c>
      <c r="B147858" s="2">
        <v>-15.908931000000001</v>
      </c>
      <c r="C147858" s="2">
        <v>143.55009999999999</v>
      </c>
      <c r="D147858" s="1">
        <v>54</v>
      </c>
      <c r="E147858" s="1">
        <v>773041</v>
      </c>
      <c r="F147858" s="1">
        <v>8239466</v>
      </c>
      <c r="G147858" s="3" t="s">
        <v>36400</v>
      </c>
    </row>
    <row r="147859" spans="1:7" x14ac:dyDescent="0.25">
      <c r="A147859" s="3">
        <v>16201</v>
      </c>
      <c r="B147859" s="2">
        <v>-15.908982999999999</v>
      </c>
      <c r="C147859" s="2">
        <v>143.545714</v>
      </c>
      <c r="D147859" s="1">
        <v>54</v>
      </c>
      <c r="E147859" s="1">
        <v>772571</v>
      </c>
      <c r="F147859" s="1">
        <v>8239466</v>
      </c>
      <c r="G147859" s="3" t="s">
        <v>22483</v>
      </c>
    </row>
    <row r="147860" spans="1:7" x14ac:dyDescent="0.25">
      <c r="A147860" s="3">
        <v>16202</v>
      </c>
      <c r="B147860" s="2">
        <v>-15.920458</v>
      </c>
      <c r="C147860" s="2">
        <v>143.568263</v>
      </c>
      <c r="D147860" s="1">
        <v>54</v>
      </c>
      <c r="E147860" s="1">
        <v>774971</v>
      </c>
      <c r="F147860" s="1">
        <v>8238166</v>
      </c>
      <c r="G147860" s="3" t="s">
        <v>36401</v>
      </c>
    </row>
    <row r="147861" spans="1:7" x14ac:dyDescent="0.25">
      <c r="A147861" s="3">
        <v>16203</v>
      </c>
      <c r="B147861" s="2">
        <v>-15.931735</v>
      </c>
      <c r="C147861" s="2">
        <v>143.56933799999999</v>
      </c>
      <c r="D147861" s="1">
        <v>54</v>
      </c>
      <c r="E147861" s="1">
        <v>775071</v>
      </c>
      <c r="F147861" s="1">
        <v>8236916</v>
      </c>
      <c r="G147861" s="3" t="s">
        <v>22484</v>
      </c>
    </row>
    <row r="147862" spans="1:7" x14ac:dyDescent="0.25">
      <c r="A147862" s="3">
        <v>16204</v>
      </c>
      <c r="B147862" s="2">
        <v>-15.939624999999999</v>
      </c>
      <c r="C147862" s="2">
        <v>143.58951099999999</v>
      </c>
      <c r="D147862" s="1">
        <v>54</v>
      </c>
      <c r="E147862" s="1">
        <v>777221</v>
      </c>
      <c r="F147862" s="1">
        <v>8236016</v>
      </c>
      <c r="G147862" s="3" t="s">
        <v>36402</v>
      </c>
    </row>
    <row r="147863" spans="1:7" x14ac:dyDescent="0.25">
      <c r="A147863" s="3">
        <v>16205</v>
      </c>
      <c r="B147863" s="2">
        <v>-15.9445</v>
      </c>
      <c r="C147863" s="2">
        <v>143.59713600000001</v>
      </c>
      <c r="D147863" s="1">
        <v>54</v>
      </c>
      <c r="E147863" s="1">
        <v>778031</v>
      </c>
      <c r="F147863" s="1">
        <v>8235466</v>
      </c>
      <c r="G147863" s="3" t="s">
        <v>22485</v>
      </c>
    </row>
    <row r="147864" spans="1:7" x14ac:dyDescent="0.25">
      <c r="A147864" s="3">
        <v>16206</v>
      </c>
      <c r="B147864" s="2">
        <v>-15.967574000000001</v>
      </c>
      <c r="C147864" s="2">
        <v>143.61601400000001</v>
      </c>
      <c r="D147864" s="1">
        <v>54</v>
      </c>
      <c r="E147864" s="1">
        <v>780021</v>
      </c>
      <c r="F147864" s="1">
        <v>8232886</v>
      </c>
      <c r="G147864" s="3" t="s">
        <v>22486</v>
      </c>
    </row>
    <row r="147865" spans="1:7" x14ac:dyDescent="0.25">
      <c r="A147865" s="3">
        <v>16207</v>
      </c>
      <c r="B147865" s="2">
        <v>-15.973324</v>
      </c>
      <c r="C147865" s="2">
        <v>143.64082999999999</v>
      </c>
      <c r="D147865" s="1">
        <v>54</v>
      </c>
      <c r="E147865" s="1">
        <v>782671</v>
      </c>
      <c r="F147865" s="1">
        <v>8232216</v>
      </c>
      <c r="G147865" s="3" t="s">
        <v>36403</v>
      </c>
    </row>
    <row r="147866" spans="1:7" x14ac:dyDescent="0.25">
      <c r="A147866" s="3">
        <v>16208</v>
      </c>
      <c r="B147866" s="2">
        <v>-15.972616</v>
      </c>
      <c r="C147866" s="2">
        <v>143.64689100000001</v>
      </c>
      <c r="D147866" s="1">
        <v>54</v>
      </c>
      <c r="E147866" s="1">
        <v>783321</v>
      </c>
      <c r="F147866" s="1">
        <v>8232286</v>
      </c>
      <c r="G147866" s="3" t="s">
        <v>22487</v>
      </c>
    </row>
    <row r="147867" spans="1:7" x14ac:dyDescent="0.25">
      <c r="A147867" s="3">
        <v>16209</v>
      </c>
      <c r="B147867" s="2">
        <v>-15.970097000000001</v>
      </c>
      <c r="C147867" s="2">
        <v>143.64611099999999</v>
      </c>
      <c r="D147867" s="1">
        <v>54</v>
      </c>
      <c r="E147867" s="1">
        <v>783241</v>
      </c>
      <c r="F147867" s="1">
        <v>8232566</v>
      </c>
      <c r="G147867" s="3" t="s">
        <v>36404</v>
      </c>
    </row>
    <row r="147868" spans="1:7" x14ac:dyDescent="0.25">
      <c r="A147868" s="3">
        <v>16210</v>
      </c>
      <c r="B147868" s="2">
        <v>-15.971927000000001</v>
      </c>
      <c r="C147868" s="2">
        <v>143.64408</v>
      </c>
      <c r="D147868" s="1">
        <v>54</v>
      </c>
      <c r="E147868" s="1">
        <v>783021</v>
      </c>
      <c r="F147868" s="1">
        <v>8232366</v>
      </c>
      <c r="G147868" s="3" t="s">
        <v>22488</v>
      </c>
    </row>
    <row r="147869" spans="1:7" x14ac:dyDescent="0.25">
      <c r="A147869" s="3">
        <v>16211</v>
      </c>
      <c r="B147869" s="2">
        <v>-15.967877</v>
      </c>
      <c r="C147869" s="2">
        <v>143.64309399999999</v>
      </c>
      <c r="D147869" s="1">
        <v>54</v>
      </c>
      <c r="E147869" s="1">
        <v>782921</v>
      </c>
      <c r="F147869" s="1">
        <v>8232816</v>
      </c>
      <c r="G147869" s="3" t="s">
        <v>36405</v>
      </c>
    </row>
    <row r="147870" spans="1:7" x14ac:dyDescent="0.25">
      <c r="A147870" s="3">
        <v>16212</v>
      </c>
      <c r="B147870" s="2">
        <v>-15.969241</v>
      </c>
      <c r="C147870" s="2">
        <v>143.642177</v>
      </c>
      <c r="D147870" s="1">
        <v>54</v>
      </c>
      <c r="E147870" s="1">
        <v>782821</v>
      </c>
      <c r="F147870" s="1">
        <v>8232666</v>
      </c>
      <c r="G147870" s="3" t="s">
        <v>22489</v>
      </c>
    </row>
    <row r="147871" spans="1:7" x14ac:dyDescent="0.25">
      <c r="A147871" s="3">
        <v>16213</v>
      </c>
      <c r="B147871" s="2">
        <v>-15.968344</v>
      </c>
      <c r="C147871" s="2">
        <v>143.64169999999999</v>
      </c>
      <c r="D147871" s="1">
        <v>54</v>
      </c>
      <c r="E147871" s="1">
        <v>782771</v>
      </c>
      <c r="F147871" s="1">
        <v>8232766</v>
      </c>
      <c r="G147871" s="3" t="s">
        <v>22490</v>
      </c>
    </row>
    <row r="147872" spans="1:7" x14ac:dyDescent="0.25">
      <c r="A147872" s="3">
        <v>16214</v>
      </c>
      <c r="B147872" s="2">
        <v>-15.954860999999999</v>
      </c>
      <c r="C147872" s="2">
        <v>143.63638900000001</v>
      </c>
      <c r="D147872" s="1">
        <v>54</v>
      </c>
      <c r="E147872" s="1">
        <v>782221</v>
      </c>
      <c r="F147872" s="1">
        <v>8234266</v>
      </c>
      <c r="G147872" s="3" t="s">
        <v>36406</v>
      </c>
    </row>
    <row r="147873" spans="1:7" x14ac:dyDescent="0.25">
      <c r="A147873" s="3">
        <v>16215</v>
      </c>
      <c r="B147873" s="2">
        <v>-15.989686000000001</v>
      </c>
      <c r="C147873" s="2">
        <v>143.66158899999999</v>
      </c>
      <c r="D147873" s="1">
        <v>54</v>
      </c>
      <c r="E147873" s="1">
        <v>784871</v>
      </c>
      <c r="F147873" s="1">
        <v>8230376</v>
      </c>
      <c r="G147873" s="3" t="s">
        <v>22491</v>
      </c>
    </row>
    <row r="147874" spans="1:7" x14ac:dyDescent="0.25">
      <c r="A147874" s="3">
        <v>16216</v>
      </c>
      <c r="B147874" s="2">
        <v>-15.997222000000001</v>
      </c>
      <c r="C147874" s="2">
        <v>143.680363</v>
      </c>
      <c r="D147874" s="1">
        <v>54</v>
      </c>
      <c r="E147874" s="1">
        <v>786871</v>
      </c>
      <c r="F147874" s="1">
        <v>8229516</v>
      </c>
      <c r="G147874" s="3" t="s">
        <v>36407</v>
      </c>
    </row>
    <row r="147875" spans="1:7" x14ac:dyDescent="0.25">
      <c r="A147875" s="3">
        <v>16217</v>
      </c>
      <c r="B147875" s="2">
        <v>-15.993143999999999</v>
      </c>
      <c r="C147875" s="2">
        <v>143.681241</v>
      </c>
      <c r="D147875" s="1">
        <v>54</v>
      </c>
      <c r="E147875" s="1">
        <v>786971</v>
      </c>
      <c r="F147875" s="1">
        <v>8229966</v>
      </c>
      <c r="G147875" s="3" t="s">
        <v>22492</v>
      </c>
    </row>
    <row r="147876" spans="1:7" x14ac:dyDescent="0.25">
      <c r="A147876" s="3">
        <v>16218</v>
      </c>
      <c r="B147876" s="2">
        <v>-15.981071999999999</v>
      </c>
      <c r="C147876" s="2">
        <v>143.70769200000001</v>
      </c>
      <c r="D147876" s="1">
        <v>54</v>
      </c>
      <c r="E147876" s="1">
        <v>789821</v>
      </c>
      <c r="F147876" s="1">
        <v>8231266</v>
      </c>
      <c r="G147876" s="3" t="s">
        <v>36408</v>
      </c>
    </row>
    <row r="147877" spans="1:7" x14ac:dyDescent="0.25">
      <c r="A147877" s="3">
        <v>16219</v>
      </c>
      <c r="B147877" s="2">
        <v>-15.993358000000001</v>
      </c>
      <c r="C147877" s="2">
        <v>143.72186300000001</v>
      </c>
      <c r="D147877" s="1">
        <v>54</v>
      </c>
      <c r="E147877" s="1">
        <v>791321</v>
      </c>
      <c r="F147877" s="1">
        <v>8229886</v>
      </c>
      <c r="G147877" s="3" t="s">
        <v>22493</v>
      </c>
    </row>
    <row r="147878" spans="1:7" x14ac:dyDescent="0.25">
      <c r="A147878" s="3">
        <v>16220</v>
      </c>
      <c r="B147878" s="2">
        <v>-15.989777</v>
      </c>
      <c r="C147878" s="2">
        <v>143.733486</v>
      </c>
      <c r="D147878" s="1">
        <v>54</v>
      </c>
      <c r="E147878" s="1">
        <v>792571</v>
      </c>
      <c r="F147878" s="1">
        <v>8230266</v>
      </c>
      <c r="G147878" s="3" t="s">
        <v>36409</v>
      </c>
    </row>
    <row r="147879" spans="1:7" x14ac:dyDescent="0.25">
      <c r="A147879" s="3">
        <v>16221</v>
      </c>
      <c r="B147879" s="2">
        <v>-15.991539</v>
      </c>
      <c r="C147879" s="2">
        <v>143.75125</v>
      </c>
      <c r="D147879" s="1">
        <v>54</v>
      </c>
      <c r="E147879" s="1">
        <v>794471</v>
      </c>
      <c r="F147879" s="1">
        <v>8230046</v>
      </c>
      <c r="G147879" s="3" t="s">
        <v>22494</v>
      </c>
    </row>
    <row r="147880" spans="1:7" x14ac:dyDescent="0.25">
      <c r="A147880" s="3">
        <v>16222</v>
      </c>
      <c r="B147880" s="2">
        <v>-15.980805</v>
      </c>
      <c r="C147880" s="2">
        <v>143.757172</v>
      </c>
      <c r="D147880" s="1">
        <v>54</v>
      </c>
      <c r="E147880" s="1">
        <v>795121</v>
      </c>
      <c r="F147880" s="1">
        <v>8231226</v>
      </c>
      <c r="G147880" s="3" t="s">
        <v>22495</v>
      </c>
    </row>
    <row r="147881" spans="1:7" x14ac:dyDescent="0.25">
      <c r="A147881" s="3">
        <v>16223</v>
      </c>
      <c r="B147881" s="2">
        <v>-15.980847000000001</v>
      </c>
      <c r="C147881" s="2">
        <v>143.75390300000001</v>
      </c>
      <c r="D147881" s="1">
        <v>54</v>
      </c>
      <c r="E147881" s="1">
        <v>794771</v>
      </c>
      <c r="F147881" s="1">
        <v>8231226</v>
      </c>
      <c r="G147881" s="3" t="s">
        <v>36410</v>
      </c>
    </row>
    <row r="147882" spans="1:7" x14ac:dyDescent="0.25">
      <c r="A147882" s="3">
        <v>16224</v>
      </c>
      <c r="B147882" s="2">
        <v>-15.981869</v>
      </c>
      <c r="C147882" s="2">
        <v>143.75158300000001</v>
      </c>
      <c r="D147882" s="1">
        <v>54</v>
      </c>
      <c r="E147882" s="1">
        <v>794521</v>
      </c>
      <c r="F147882" s="1">
        <v>8231116</v>
      </c>
      <c r="G147882" s="3" t="s">
        <v>22496</v>
      </c>
    </row>
    <row r="147883" spans="1:7" x14ac:dyDescent="0.25">
      <c r="A147883" s="3">
        <v>16225</v>
      </c>
      <c r="B147883" s="2">
        <v>-15.975863</v>
      </c>
      <c r="C147883" s="2">
        <v>143.76223899999999</v>
      </c>
      <c r="D147883" s="1">
        <v>54</v>
      </c>
      <c r="E147883" s="1">
        <v>795671</v>
      </c>
      <c r="F147883" s="1">
        <v>8231766</v>
      </c>
      <c r="G147883" s="3" t="s">
        <v>36411</v>
      </c>
    </row>
    <row r="147884" spans="1:7" x14ac:dyDescent="0.25">
      <c r="A147884" s="3">
        <v>16226</v>
      </c>
      <c r="B147884" s="2">
        <v>-15.977290999999999</v>
      </c>
      <c r="C147884" s="2">
        <v>143.76347200000001</v>
      </c>
      <c r="D147884" s="1">
        <v>54</v>
      </c>
      <c r="E147884" s="1">
        <v>795801</v>
      </c>
      <c r="F147884" s="1">
        <v>8231606</v>
      </c>
      <c r="G147884" s="3" t="s">
        <v>22497</v>
      </c>
    </row>
    <row r="147885" spans="1:7" x14ac:dyDescent="0.25">
      <c r="A147885" s="3">
        <v>16227</v>
      </c>
      <c r="B147885" s="2">
        <v>-15.982949</v>
      </c>
      <c r="C147885" s="2">
        <v>143.758881</v>
      </c>
      <c r="D147885" s="1">
        <v>54</v>
      </c>
      <c r="E147885" s="1">
        <v>795301</v>
      </c>
      <c r="F147885" s="1">
        <v>8230986</v>
      </c>
      <c r="G147885" s="3" t="s">
        <v>36412</v>
      </c>
    </row>
    <row r="147886" spans="1:7" x14ac:dyDescent="0.25">
      <c r="A147886" s="3">
        <v>16228</v>
      </c>
      <c r="B147886" s="2">
        <v>-15.991379999999999</v>
      </c>
      <c r="C147886" s="2">
        <v>143.74938</v>
      </c>
      <c r="D147886" s="1">
        <v>54</v>
      </c>
      <c r="E147886" s="1">
        <v>794271</v>
      </c>
      <c r="F147886" s="1">
        <v>8230066</v>
      </c>
      <c r="G147886" s="3" t="s">
        <v>22498</v>
      </c>
    </row>
    <row r="147887" spans="1:7" x14ac:dyDescent="0.25">
      <c r="A147887" s="3">
        <v>16229</v>
      </c>
      <c r="B147887" s="2">
        <v>-15.995447</v>
      </c>
      <c r="C147887" s="2">
        <v>143.749155</v>
      </c>
      <c r="D147887" s="1">
        <v>54</v>
      </c>
      <c r="E147887" s="1">
        <v>794241</v>
      </c>
      <c r="F147887" s="1">
        <v>8229616</v>
      </c>
      <c r="G147887" s="3" t="s">
        <v>22499</v>
      </c>
    </row>
    <row r="147888" spans="1:7" x14ac:dyDescent="0.25">
      <c r="A147888" s="3">
        <v>16230</v>
      </c>
      <c r="B147888" s="2">
        <v>-15.997235999999999</v>
      </c>
      <c r="C147888" s="2">
        <v>143.750486</v>
      </c>
      <c r="D147888" s="1">
        <v>54</v>
      </c>
      <c r="E147888" s="1">
        <v>794381</v>
      </c>
      <c r="F147888" s="1">
        <v>8229416</v>
      </c>
      <c r="G147888" s="3" t="s">
        <v>36413</v>
      </c>
    </row>
    <row r="147889" spans="1:7" x14ac:dyDescent="0.25">
      <c r="A147889" s="3">
        <v>16231</v>
      </c>
      <c r="B147889" s="2">
        <v>-16.003171999999999</v>
      </c>
      <c r="C147889" s="2">
        <v>143.74552499999999</v>
      </c>
      <c r="D147889" s="1">
        <v>54</v>
      </c>
      <c r="E147889" s="1">
        <v>793841</v>
      </c>
      <c r="F147889" s="1">
        <v>8228766</v>
      </c>
      <c r="G147889" s="3" t="s">
        <v>22500</v>
      </c>
    </row>
    <row r="147890" spans="1:7" x14ac:dyDescent="0.25">
      <c r="A147890" s="3">
        <v>16232</v>
      </c>
      <c r="B147890" s="2">
        <v>-16.005883000000001</v>
      </c>
      <c r="C147890" s="2">
        <v>143.74537699999999</v>
      </c>
      <c r="D147890" s="1">
        <v>54</v>
      </c>
      <c r="E147890" s="1">
        <v>793821</v>
      </c>
      <c r="F147890" s="1">
        <v>8228466</v>
      </c>
      <c r="G147890" s="3" t="s">
        <v>36414</v>
      </c>
    </row>
    <row r="147891" spans="1:7" x14ac:dyDescent="0.25">
      <c r="A147891" s="3">
        <v>16233</v>
      </c>
      <c r="B147891" s="2">
        <v>-16.014011</v>
      </c>
      <c r="C147891" s="2">
        <v>143.74529999999999</v>
      </c>
      <c r="D147891" s="1">
        <v>54</v>
      </c>
      <c r="E147891" s="1">
        <v>793801</v>
      </c>
      <c r="F147891" s="1">
        <v>8227566</v>
      </c>
      <c r="G147891" s="3" t="s">
        <v>22501</v>
      </c>
    </row>
    <row r="147892" spans="1:7" x14ac:dyDescent="0.25">
      <c r="A147892" s="3">
        <v>16234</v>
      </c>
      <c r="B147892" s="2">
        <v>-16.023152</v>
      </c>
      <c r="C147892" s="2">
        <v>143.73674099999999</v>
      </c>
      <c r="D147892" s="1">
        <v>54</v>
      </c>
      <c r="E147892" s="1">
        <v>792871</v>
      </c>
      <c r="F147892" s="1">
        <v>8226566</v>
      </c>
      <c r="G147892" s="3" t="s">
        <v>36415</v>
      </c>
    </row>
    <row r="147893" spans="1:7" x14ac:dyDescent="0.25">
      <c r="A147893" s="3">
        <v>16235</v>
      </c>
      <c r="B147893" s="2">
        <v>-16.030132999999999</v>
      </c>
      <c r="C147893" s="2">
        <v>143.720494</v>
      </c>
      <c r="D147893" s="1">
        <v>54</v>
      </c>
      <c r="E147893" s="1">
        <v>791121</v>
      </c>
      <c r="F147893" s="1">
        <v>8225816</v>
      </c>
      <c r="G147893" s="3" t="s">
        <v>22502</v>
      </c>
    </row>
    <row r="147894" spans="1:7" x14ac:dyDescent="0.25">
      <c r="A147894" s="3">
        <v>16236</v>
      </c>
      <c r="B147894" s="2">
        <v>-16.027566</v>
      </c>
      <c r="C147894" s="2">
        <v>143.70925299999999</v>
      </c>
      <c r="D147894" s="1">
        <v>54</v>
      </c>
      <c r="E147894" s="1">
        <v>789921</v>
      </c>
      <c r="F147894" s="1">
        <v>8226116</v>
      </c>
      <c r="G147894" s="3" t="s">
        <v>22503</v>
      </c>
    </row>
    <row r="147895" spans="1:7" x14ac:dyDescent="0.25">
      <c r="A147895" s="3">
        <v>16237</v>
      </c>
      <c r="B147895" s="2">
        <v>-16.025855</v>
      </c>
      <c r="C147895" s="2">
        <v>143.70175800000001</v>
      </c>
      <c r="D147895" s="1">
        <v>54</v>
      </c>
      <c r="E147895" s="1">
        <v>789121</v>
      </c>
      <c r="F147895" s="1">
        <v>8226316</v>
      </c>
      <c r="G147895" s="3" t="s">
        <v>36416</v>
      </c>
    </row>
    <row r="147896" spans="1:7" x14ac:dyDescent="0.25">
      <c r="A147896" s="3">
        <v>16238</v>
      </c>
      <c r="B147896" s="2">
        <v>-16.025846999999999</v>
      </c>
      <c r="C147896" s="2">
        <v>143.666269</v>
      </c>
      <c r="D147896" s="1">
        <v>54</v>
      </c>
      <c r="E147896" s="1">
        <v>785321</v>
      </c>
      <c r="F147896" s="1">
        <v>8226366</v>
      </c>
      <c r="G147896" s="3" t="s">
        <v>22504</v>
      </c>
    </row>
    <row r="147897" spans="1:7" x14ac:dyDescent="0.25">
      <c r="A147897" s="3">
        <v>16239</v>
      </c>
      <c r="B147897" s="2">
        <v>-16.030384999999999</v>
      </c>
      <c r="C147897" s="2">
        <v>143.66446400000001</v>
      </c>
      <c r="D147897" s="1">
        <v>54</v>
      </c>
      <c r="E147897" s="1">
        <v>785121</v>
      </c>
      <c r="F147897" s="1">
        <v>8225866</v>
      </c>
      <c r="G147897" s="3" t="s">
        <v>36417</v>
      </c>
    </row>
    <row r="147898" spans="1:7" x14ac:dyDescent="0.25">
      <c r="A147898" s="3">
        <v>16240</v>
      </c>
      <c r="B147898" s="2">
        <v>-16.021963</v>
      </c>
      <c r="C147898" s="2">
        <v>143.65174400000001</v>
      </c>
      <c r="D147898" s="1">
        <v>54</v>
      </c>
      <c r="E147898" s="1">
        <v>783771</v>
      </c>
      <c r="F147898" s="1">
        <v>8226816</v>
      </c>
      <c r="G147898" s="3" t="s">
        <v>22505</v>
      </c>
    </row>
    <row r="147899" spans="1:7" x14ac:dyDescent="0.25">
      <c r="A147899" s="3">
        <v>16241</v>
      </c>
      <c r="B147899" s="2">
        <v>-16.012017</v>
      </c>
      <c r="C147899" s="2">
        <v>143.65254400000001</v>
      </c>
      <c r="D147899" s="1">
        <v>54</v>
      </c>
      <c r="E147899" s="1">
        <v>783871</v>
      </c>
      <c r="F147899" s="1">
        <v>8227916</v>
      </c>
      <c r="G147899" s="3" t="s">
        <v>36418</v>
      </c>
    </row>
    <row r="147900" spans="1:7" x14ac:dyDescent="0.25">
      <c r="A147900" s="3">
        <v>16242</v>
      </c>
      <c r="B147900" s="2">
        <v>-16.005658</v>
      </c>
      <c r="C147900" s="2">
        <v>143.648258</v>
      </c>
      <c r="D147900" s="1">
        <v>54</v>
      </c>
      <c r="E147900" s="1">
        <v>783421</v>
      </c>
      <c r="F147900" s="1">
        <v>8228626</v>
      </c>
      <c r="G147900" s="3" t="s">
        <v>22506</v>
      </c>
    </row>
    <row r="147901" spans="1:7" x14ac:dyDescent="0.25">
      <c r="A147901" s="3">
        <v>16243</v>
      </c>
      <c r="B147901" s="2">
        <v>-15.999883000000001</v>
      </c>
      <c r="C147901" s="2">
        <v>143.64033900000001</v>
      </c>
      <c r="D147901" s="1">
        <v>54</v>
      </c>
      <c r="E147901" s="1">
        <v>782581</v>
      </c>
      <c r="F147901" s="1">
        <v>8229276</v>
      </c>
      <c r="G147901" s="3" t="s">
        <v>36419</v>
      </c>
    </row>
    <row r="147902" spans="1:7" x14ac:dyDescent="0.25">
      <c r="A147902" s="3">
        <v>16244</v>
      </c>
      <c r="B147902" s="2">
        <v>-15.998733</v>
      </c>
      <c r="C147902" s="2">
        <v>143.638364</v>
      </c>
      <c r="D147902" s="1">
        <v>54</v>
      </c>
      <c r="E147902" s="1">
        <v>782371</v>
      </c>
      <c r="F147902" s="1">
        <v>8229406</v>
      </c>
      <c r="G147902" s="3" t="s">
        <v>22507</v>
      </c>
    </row>
    <row r="147903" spans="1:7" x14ac:dyDescent="0.25">
      <c r="A147903" s="3">
        <v>16245</v>
      </c>
      <c r="B147903" s="2">
        <v>-15.994664</v>
      </c>
      <c r="C147903" s="2">
        <v>143.63139899999999</v>
      </c>
      <c r="D147903" s="1">
        <v>54</v>
      </c>
      <c r="E147903" s="1">
        <v>781631</v>
      </c>
      <c r="F147903" s="1">
        <v>8229866</v>
      </c>
      <c r="G147903" s="3" t="s">
        <v>22508</v>
      </c>
    </row>
    <row r="147904" spans="1:7" x14ac:dyDescent="0.25">
      <c r="A147904" s="3">
        <v>16246</v>
      </c>
      <c r="B147904" s="2">
        <v>-16.002164</v>
      </c>
      <c r="C147904" s="2">
        <v>143.62393299999999</v>
      </c>
      <c r="D147904" s="1">
        <v>54</v>
      </c>
      <c r="E147904" s="1">
        <v>780821</v>
      </c>
      <c r="F147904" s="1">
        <v>8229046</v>
      </c>
      <c r="G147904" s="3" t="s">
        <v>37467</v>
      </c>
    </row>
    <row r="147905" spans="1:7" x14ac:dyDescent="0.25">
      <c r="A147905" s="3">
        <v>16247</v>
      </c>
      <c r="B147905" s="2">
        <v>-16.009741999999999</v>
      </c>
      <c r="C147905" s="2">
        <v>143.61730800000001</v>
      </c>
      <c r="D147905" s="1">
        <v>54</v>
      </c>
      <c r="E147905" s="1">
        <v>780101</v>
      </c>
      <c r="F147905" s="1">
        <v>8228216</v>
      </c>
      <c r="G147905" s="3" t="s">
        <v>22509</v>
      </c>
    </row>
    <row r="147906" spans="1:7" x14ac:dyDescent="0.25">
      <c r="A147906" s="3">
        <v>16248</v>
      </c>
      <c r="B147906" s="2">
        <v>-16.018294000000001</v>
      </c>
      <c r="C147906" s="2">
        <v>143.61200600000001</v>
      </c>
      <c r="D147906" s="1">
        <v>54</v>
      </c>
      <c r="E147906" s="1">
        <v>779521</v>
      </c>
      <c r="F147906" s="1">
        <v>8227276</v>
      </c>
      <c r="G147906" s="3" t="s">
        <v>37468</v>
      </c>
    </row>
    <row r="147907" spans="1:7" x14ac:dyDescent="0.25">
      <c r="A147907" s="3">
        <v>16249</v>
      </c>
      <c r="B147907" s="2">
        <v>-16.021637999999999</v>
      </c>
      <c r="C147907" s="2">
        <v>143.604389</v>
      </c>
      <c r="D147907" s="1">
        <v>54</v>
      </c>
      <c r="E147907" s="1">
        <v>778701</v>
      </c>
      <c r="F147907" s="1">
        <v>8226916</v>
      </c>
      <c r="G147907" s="3" t="s">
        <v>22510</v>
      </c>
    </row>
    <row r="147908" spans="1:7" x14ac:dyDescent="0.25">
      <c r="A147908" s="3">
        <v>16250</v>
      </c>
      <c r="B147908" s="2">
        <v>-16.022418999999999</v>
      </c>
      <c r="C147908" s="2">
        <v>143.59225799999999</v>
      </c>
      <c r="D147908" s="1">
        <v>54</v>
      </c>
      <c r="E147908" s="1">
        <v>777401</v>
      </c>
      <c r="F147908" s="1">
        <v>8226846</v>
      </c>
      <c r="G147908" s="3" t="s">
        <v>37469</v>
      </c>
    </row>
    <row r="147909" spans="1:7" x14ac:dyDescent="0.25">
      <c r="A147909" s="3">
        <v>16251</v>
      </c>
      <c r="B147909" s="2">
        <v>-16.023641000000001</v>
      </c>
      <c r="C147909" s="2">
        <v>143.588258</v>
      </c>
      <c r="D147909" s="1">
        <v>54</v>
      </c>
      <c r="E147909" s="1">
        <v>776971</v>
      </c>
      <c r="F147909" s="1">
        <v>8226716</v>
      </c>
      <c r="G147909" s="3" t="s">
        <v>22511</v>
      </c>
    </row>
    <row r="147910" spans="1:7" x14ac:dyDescent="0.25">
      <c r="A147910" s="3">
        <v>16252</v>
      </c>
      <c r="B147910" s="2">
        <v>-16.032157999999999</v>
      </c>
      <c r="C147910" s="2">
        <v>143.571088</v>
      </c>
      <c r="D147910" s="1">
        <v>54</v>
      </c>
      <c r="E147910" s="1">
        <v>775121</v>
      </c>
      <c r="F147910" s="1">
        <v>8225796</v>
      </c>
      <c r="G147910" s="3" t="s">
        <v>22512</v>
      </c>
    </row>
    <row r="147911" spans="1:7" x14ac:dyDescent="0.25">
      <c r="A147911" s="3">
        <v>16253</v>
      </c>
      <c r="B147911" s="2">
        <v>-16.024930000000001</v>
      </c>
      <c r="C147911" s="2">
        <v>143.55605299999999</v>
      </c>
      <c r="D147911" s="1">
        <v>54</v>
      </c>
      <c r="E147911" s="1">
        <v>773521</v>
      </c>
      <c r="F147911" s="1">
        <v>8226616</v>
      </c>
      <c r="G147911" s="3" t="s">
        <v>37470</v>
      </c>
    </row>
    <row r="147912" spans="1:7" x14ac:dyDescent="0.25">
      <c r="A147912" s="3">
        <v>16254</v>
      </c>
      <c r="B147912" s="2">
        <v>-16.004674999999999</v>
      </c>
      <c r="C147912" s="2">
        <v>143.53524999999999</v>
      </c>
      <c r="D147912" s="1">
        <v>54</v>
      </c>
      <c r="E147912" s="1">
        <v>771321</v>
      </c>
      <c r="F147912" s="1">
        <v>8228886</v>
      </c>
      <c r="G147912" s="3" t="s">
        <v>22513</v>
      </c>
    </row>
    <row r="147913" spans="1:7" x14ac:dyDescent="0.25">
      <c r="A147913" s="3">
        <v>16255</v>
      </c>
      <c r="B147913" s="2">
        <v>-15.993175000000001</v>
      </c>
      <c r="C147913" s="2">
        <v>143.52996899999999</v>
      </c>
      <c r="D147913" s="1">
        <v>54</v>
      </c>
      <c r="E147913" s="1">
        <v>770771</v>
      </c>
      <c r="F147913" s="1">
        <v>8230166</v>
      </c>
      <c r="G147913" s="3" t="s">
        <v>37471</v>
      </c>
    </row>
    <row r="147914" spans="1:7" x14ac:dyDescent="0.25">
      <c r="A147914" s="3">
        <v>16256</v>
      </c>
      <c r="B147914" s="2">
        <v>-15.982594000000001</v>
      </c>
      <c r="C147914" s="2">
        <v>143.52329900000001</v>
      </c>
      <c r="D147914" s="1">
        <v>54</v>
      </c>
      <c r="E147914" s="1">
        <v>770071</v>
      </c>
      <c r="F147914" s="1">
        <v>8231346</v>
      </c>
      <c r="G147914" s="3" t="s">
        <v>22514</v>
      </c>
    </row>
    <row r="147915" spans="1:7" x14ac:dyDescent="0.25">
      <c r="A147915" s="3">
        <v>16257</v>
      </c>
      <c r="B147915" s="2">
        <v>-15.975908</v>
      </c>
      <c r="C147915" s="2">
        <v>143.538622</v>
      </c>
      <c r="D147915" s="1">
        <v>54</v>
      </c>
      <c r="E147915" s="1">
        <v>771721</v>
      </c>
      <c r="F147915" s="1">
        <v>8232066</v>
      </c>
      <c r="G147915" s="3" t="s">
        <v>37472</v>
      </c>
    </row>
    <row r="147916" spans="1:7" x14ac:dyDescent="0.25">
      <c r="A147916" s="3">
        <v>16258</v>
      </c>
      <c r="B147916" s="2">
        <v>-15.977683000000001</v>
      </c>
      <c r="C147916" s="2">
        <v>143.54144700000001</v>
      </c>
      <c r="D147916" s="1">
        <v>54</v>
      </c>
      <c r="E147916" s="1">
        <v>772021</v>
      </c>
      <c r="F147916" s="1">
        <v>8231866</v>
      </c>
      <c r="G147916" s="3" t="s">
        <v>22515</v>
      </c>
    </row>
    <row r="147917" spans="1:7" x14ac:dyDescent="0.25">
      <c r="A147917" s="3">
        <v>16259</v>
      </c>
      <c r="B147917" s="2">
        <v>-15.964539</v>
      </c>
      <c r="C147917" s="2">
        <v>143.54548</v>
      </c>
      <c r="D147917" s="1">
        <v>54</v>
      </c>
      <c r="E147917" s="1">
        <v>772471</v>
      </c>
      <c r="F147917" s="1">
        <v>8233316</v>
      </c>
      <c r="G147917" s="3" t="s">
        <v>22516</v>
      </c>
    </row>
    <row r="147918" spans="1:7" x14ac:dyDescent="0.25">
      <c r="A147918" s="3">
        <v>16260</v>
      </c>
      <c r="B147918" s="2">
        <v>-15.988811</v>
      </c>
      <c r="C147918" s="2">
        <v>143.516841</v>
      </c>
      <c r="D147918" s="1">
        <v>54</v>
      </c>
      <c r="E147918" s="1">
        <v>769371</v>
      </c>
      <c r="F147918" s="1">
        <v>8230666</v>
      </c>
      <c r="G147918" s="3" t="s">
        <v>37473</v>
      </c>
    </row>
    <row r="147919" spans="1:7" x14ac:dyDescent="0.25">
      <c r="A147919" s="3">
        <v>16261</v>
      </c>
      <c r="B147919" s="2">
        <v>-15.985483</v>
      </c>
      <c r="C147919" s="2">
        <v>143.50792799999999</v>
      </c>
      <c r="D147919" s="1">
        <v>54</v>
      </c>
      <c r="E147919" s="1">
        <v>768421</v>
      </c>
      <c r="F147919" s="1">
        <v>8231046</v>
      </c>
      <c r="G147919" s="3" t="s">
        <v>22517</v>
      </c>
    </row>
    <row r="147920" spans="1:7" x14ac:dyDescent="0.25">
      <c r="A147920" s="3">
        <v>16262</v>
      </c>
      <c r="B147920" s="2">
        <v>-15.988</v>
      </c>
      <c r="C147920" s="2">
        <v>143.508892</v>
      </c>
      <c r="D147920" s="1">
        <v>54</v>
      </c>
      <c r="E147920" s="1">
        <v>768521</v>
      </c>
      <c r="F147920" s="1">
        <v>8230766</v>
      </c>
      <c r="G147920" s="3" t="s">
        <v>37474</v>
      </c>
    </row>
    <row r="147921" spans="1:7" x14ac:dyDescent="0.25">
      <c r="A147921" s="3">
        <v>16263</v>
      </c>
      <c r="B147921" s="2">
        <v>-15.989025</v>
      </c>
      <c r="C147921" s="2">
        <v>143.49863300000001</v>
      </c>
      <c r="D147921" s="1">
        <v>54</v>
      </c>
      <c r="E147921" s="1">
        <v>767421</v>
      </c>
      <c r="F147921" s="1">
        <v>8230666</v>
      </c>
      <c r="G147921" s="3" t="s">
        <v>22518</v>
      </c>
    </row>
    <row r="147922" spans="1:7" x14ac:dyDescent="0.25">
      <c r="A147922" s="3">
        <v>16264</v>
      </c>
      <c r="B147922" s="2">
        <v>-16.032316000000002</v>
      </c>
      <c r="C147922" s="2">
        <v>143.690639</v>
      </c>
      <c r="D147922" s="1">
        <v>54</v>
      </c>
      <c r="E147922" s="1">
        <v>787921</v>
      </c>
      <c r="F147922" s="1">
        <v>8225616</v>
      </c>
      <c r="G147922" s="3" t="s">
        <v>37475</v>
      </c>
    </row>
    <row r="147923" spans="1:7" x14ac:dyDescent="0.25">
      <c r="A147923" s="3">
        <v>16265</v>
      </c>
      <c r="B147923" s="2">
        <v>-16.045311000000002</v>
      </c>
      <c r="C147923" s="2">
        <v>143.69875200000001</v>
      </c>
      <c r="D147923" s="1">
        <v>54</v>
      </c>
      <c r="E147923" s="1">
        <v>788771</v>
      </c>
      <c r="F147923" s="1">
        <v>8224166</v>
      </c>
      <c r="G147923" s="3" t="s">
        <v>22519</v>
      </c>
    </row>
    <row r="147924" spans="1:7" x14ac:dyDescent="0.25">
      <c r="A147924" s="3">
        <v>16266</v>
      </c>
      <c r="B147924" s="2">
        <v>-16.043510999999999</v>
      </c>
      <c r="C147924" s="2">
        <v>143.72674699999999</v>
      </c>
      <c r="D147924" s="1">
        <v>54</v>
      </c>
      <c r="E147924" s="1">
        <v>791771</v>
      </c>
      <c r="F147924" s="1">
        <v>8224326</v>
      </c>
      <c r="G147924" s="3" t="s">
        <v>37476</v>
      </c>
    </row>
    <row r="147925" spans="1:7" x14ac:dyDescent="0.25">
      <c r="A147925" s="3">
        <v>16267</v>
      </c>
      <c r="B147925" s="2">
        <v>-16.043102000000001</v>
      </c>
      <c r="C147925" s="2">
        <v>143.73047399999999</v>
      </c>
      <c r="D147925" s="1">
        <v>54</v>
      </c>
      <c r="E147925" s="1">
        <v>792171</v>
      </c>
      <c r="F147925" s="1">
        <v>8224366</v>
      </c>
      <c r="G147925" s="3" t="s">
        <v>22520</v>
      </c>
    </row>
    <row r="147926" spans="1:7" x14ac:dyDescent="0.25">
      <c r="A147926" s="3">
        <v>16268</v>
      </c>
      <c r="B147926" s="2">
        <v>-16.039044000000001</v>
      </c>
      <c r="C147926" s="2">
        <v>143.73004700000001</v>
      </c>
      <c r="D147926" s="1">
        <v>54</v>
      </c>
      <c r="E147926" s="1">
        <v>792131</v>
      </c>
      <c r="F147926" s="1">
        <v>8224816</v>
      </c>
      <c r="G147926" s="3" t="s">
        <v>22521</v>
      </c>
    </row>
    <row r="147927" spans="1:7" x14ac:dyDescent="0.25">
      <c r="A147927" s="3">
        <v>16269</v>
      </c>
      <c r="B147927" s="2">
        <v>-16.039341</v>
      </c>
      <c r="C147927" s="2">
        <v>143.74209999999999</v>
      </c>
      <c r="D147927" s="1">
        <v>54</v>
      </c>
      <c r="E147927" s="1">
        <v>793421</v>
      </c>
      <c r="F147927" s="1">
        <v>8224766</v>
      </c>
      <c r="G147927" s="3" t="s">
        <v>37477</v>
      </c>
    </row>
    <row r="147928" spans="1:7" x14ac:dyDescent="0.25">
      <c r="A147928" s="3">
        <v>16270</v>
      </c>
      <c r="B147928" s="2">
        <v>-16.041080000000001</v>
      </c>
      <c r="C147928" s="2">
        <v>143.74725799999999</v>
      </c>
      <c r="D147928" s="1">
        <v>54</v>
      </c>
      <c r="E147928" s="1">
        <v>793971</v>
      </c>
      <c r="F147928" s="1">
        <v>8224566</v>
      </c>
      <c r="G147928" s="3" t="s">
        <v>22522</v>
      </c>
    </row>
    <row r="147929" spans="1:7" x14ac:dyDescent="0.25">
      <c r="A147929" s="3">
        <v>16271</v>
      </c>
      <c r="B147929" s="2">
        <v>-16.034672</v>
      </c>
      <c r="C147929" s="2">
        <v>143.75398899999999</v>
      </c>
      <c r="D147929" s="1">
        <v>54</v>
      </c>
      <c r="E147929" s="1">
        <v>794701</v>
      </c>
      <c r="F147929" s="1">
        <v>8225266</v>
      </c>
      <c r="G147929" s="3" t="s">
        <v>37478</v>
      </c>
    </row>
    <row r="147930" spans="1:7" x14ac:dyDescent="0.25">
      <c r="A147930" s="3">
        <v>16272</v>
      </c>
      <c r="B147930" s="2">
        <v>-16.038288999999999</v>
      </c>
      <c r="C147930" s="2">
        <v>143.753758</v>
      </c>
      <c r="D147930" s="1">
        <v>54</v>
      </c>
      <c r="E147930" s="1">
        <v>794671</v>
      </c>
      <c r="F147930" s="1">
        <v>8224866</v>
      </c>
      <c r="G147930" s="3" t="s">
        <v>22523</v>
      </c>
    </row>
    <row r="147931" spans="1:7" x14ac:dyDescent="0.25">
      <c r="A147931" s="3">
        <v>16273</v>
      </c>
      <c r="B147931" s="2">
        <v>-16.042552000000001</v>
      </c>
      <c r="C147931" s="2">
        <v>143.75923299999999</v>
      </c>
      <c r="D147931" s="1">
        <v>54</v>
      </c>
      <c r="E147931" s="1">
        <v>795251</v>
      </c>
      <c r="F147931" s="1">
        <v>8224386</v>
      </c>
      <c r="G147931" s="3" t="s">
        <v>37479</v>
      </c>
    </row>
    <row r="147932" spans="1:7" x14ac:dyDescent="0.25">
      <c r="A147932" s="3">
        <v>16274</v>
      </c>
      <c r="B147932" s="2">
        <v>-16.063438999999999</v>
      </c>
      <c r="C147932" s="2">
        <v>143.75036900000001</v>
      </c>
      <c r="D147932" s="1">
        <v>54</v>
      </c>
      <c r="E147932" s="1">
        <v>794271</v>
      </c>
      <c r="F147932" s="1">
        <v>8222086</v>
      </c>
      <c r="G147932" s="3" t="s">
        <v>22524</v>
      </c>
    </row>
    <row r="147933" spans="1:7" x14ac:dyDescent="0.25">
      <c r="A147933" s="3">
        <v>16275</v>
      </c>
      <c r="B147933" s="2">
        <v>-16.070246999999998</v>
      </c>
      <c r="C147933" s="2">
        <v>143.740747</v>
      </c>
      <c r="D147933" s="1">
        <v>54</v>
      </c>
      <c r="E147933" s="1">
        <v>793231</v>
      </c>
      <c r="F147933" s="1">
        <v>8221346</v>
      </c>
      <c r="G147933" s="3" t="s">
        <v>22525</v>
      </c>
    </row>
    <row r="147934" spans="1:7" x14ac:dyDescent="0.25">
      <c r="A147934" s="3">
        <v>16276</v>
      </c>
      <c r="B147934" s="2">
        <v>-16.070118999999998</v>
      </c>
      <c r="C147934" s="2">
        <v>143.73644999999999</v>
      </c>
      <c r="D147934" s="1">
        <v>54</v>
      </c>
      <c r="E147934" s="1">
        <v>792771</v>
      </c>
      <c r="F147934" s="1">
        <v>8221366</v>
      </c>
      <c r="G147934" s="3" t="s">
        <v>37480</v>
      </c>
    </row>
    <row r="147935" spans="1:7" x14ac:dyDescent="0.25">
      <c r="A147935" s="3">
        <v>16277</v>
      </c>
      <c r="B147935" s="2">
        <v>-16.071058000000001</v>
      </c>
      <c r="C147935" s="2">
        <v>143.73366100000001</v>
      </c>
      <c r="D147935" s="1">
        <v>54</v>
      </c>
      <c r="E147935" s="1">
        <v>792471</v>
      </c>
      <c r="F147935" s="1">
        <v>8221266</v>
      </c>
      <c r="G147935" s="3" t="s">
        <v>22526</v>
      </c>
    </row>
    <row r="147936" spans="1:7" x14ac:dyDescent="0.25">
      <c r="A147936" s="3">
        <v>16278</v>
      </c>
      <c r="B147936" s="2">
        <v>-16.087319000000001</v>
      </c>
      <c r="C147936" s="2">
        <v>143.69791599999999</v>
      </c>
      <c r="D147936" s="1">
        <v>54</v>
      </c>
      <c r="E147936" s="1">
        <v>788621</v>
      </c>
      <c r="F147936" s="1">
        <v>8219516</v>
      </c>
      <c r="G147936" s="3" t="s">
        <v>37481</v>
      </c>
    </row>
    <row r="147937" spans="1:7" x14ac:dyDescent="0.25">
      <c r="A147937" s="3">
        <v>16279</v>
      </c>
      <c r="B147937" s="2">
        <v>-16.101092000000001</v>
      </c>
      <c r="C147937" s="2">
        <v>143.71585300000001</v>
      </c>
      <c r="D147937" s="1">
        <v>54</v>
      </c>
      <c r="E147937" s="1">
        <v>790521</v>
      </c>
      <c r="F147937" s="1">
        <v>8217966</v>
      </c>
      <c r="G147937" s="3" t="s">
        <v>22527</v>
      </c>
    </row>
    <row r="147938" spans="1:7" x14ac:dyDescent="0.25">
      <c r="A147938" s="3">
        <v>16280</v>
      </c>
      <c r="B147938" s="2">
        <v>-16.107336</v>
      </c>
      <c r="C147938" s="2">
        <v>143.721824</v>
      </c>
      <c r="D147938" s="1">
        <v>54</v>
      </c>
      <c r="E147938" s="1">
        <v>791151</v>
      </c>
      <c r="F147938" s="1">
        <v>8217266</v>
      </c>
      <c r="G147938" s="3" t="s">
        <v>35826</v>
      </c>
    </row>
    <row r="147939" spans="1:7" x14ac:dyDescent="0.25">
      <c r="A147939" s="3">
        <v>16281</v>
      </c>
      <c r="B147939" s="2">
        <v>-16.111297</v>
      </c>
      <c r="C147939" s="2">
        <v>143.73000500000001</v>
      </c>
      <c r="D147939" s="1">
        <v>54</v>
      </c>
      <c r="E147939" s="1">
        <v>792021</v>
      </c>
      <c r="F147939" s="1">
        <v>8216816</v>
      </c>
      <c r="G147939" s="3" t="s">
        <v>22528</v>
      </c>
    </row>
    <row r="147940" spans="1:7" x14ac:dyDescent="0.25">
      <c r="A147940" s="3">
        <v>16282</v>
      </c>
      <c r="B147940" s="2">
        <v>-16.119910000000001</v>
      </c>
      <c r="C147940" s="2">
        <v>143.72732199999999</v>
      </c>
      <c r="D147940" s="1">
        <v>54</v>
      </c>
      <c r="E147940" s="1">
        <v>791721</v>
      </c>
      <c r="F147940" s="1">
        <v>8215866</v>
      </c>
      <c r="G147940" s="3" t="s">
        <v>35827</v>
      </c>
    </row>
    <row r="147941" spans="1:7" x14ac:dyDescent="0.25">
      <c r="A147941" s="3">
        <v>16283</v>
      </c>
      <c r="B147941" s="2">
        <v>-16.130427000000001</v>
      </c>
      <c r="C147941" s="2">
        <v>143.75222500000001</v>
      </c>
      <c r="D147941" s="1">
        <v>54</v>
      </c>
      <c r="E147941" s="1">
        <v>794371</v>
      </c>
      <c r="F147941" s="1">
        <v>8214666</v>
      </c>
      <c r="G147941" s="3" t="s">
        <v>33677</v>
      </c>
    </row>
    <row r="147942" spans="1:7" x14ac:dyDescent="0.25">
      <c r="A147942" s="3">
        <v>16284</v>
      </c>
      <c r="B147942" s="2">
        <v>-16.144432999999999</v>
      </c>
      <c r="C147942" s="2">
        <v>143.78652500000001</v>
      </c>
      <c r="D147942" s="1">
        <v>54</v>
      </c>
      <c r="E147942" s="1">
        <v>798021</v>
      </c>
      <c r="F147942" s="1">
        <v>8213066</v>
      </c>
      <c r="G147942" s="3" t="s">
        <v>22529</v>
      </c>
    </row>
    <row r="147943" spans="1:7" x14ac:dyDescent="0.25">
      <c r="A147943" s="3">
        <v>16285</v>
      </c>
      <c r="B147943" s="2">
        <v>-16.141138999999999</v>
      </c>
      <c r="C147943" s="2">
        <v>143.810306</v>
      </c>
      <c r="D147943" s="1">
        <v>54</v>
      </c>
      <c r="E147943" s="1">
        <v>800571</v>
      </c>
      <c r="F147943" s="1">
        <v>8213396</v>
      </c>
      <c r="G147943" s="3" t="s">
        <v>22530</v>
      </c>
    </row>
    <row r="147944" spans="1:7" x14ac:dyDescent="0.25">
      <c r="A147944" s="3">
        <v>16286</v>
      </c>
      <c r="B147944" s="2">
        <v>-16.125879999999999</v>
      </c>
      <c r="C147944" s="2">
        <v>143.810089</v>
      </c>
      <c r="D147944" s="1">
        <v>54</v>
      </c>
      <c r="E147944" s="1">
        <v>800571</v>
      </c>
      <c r="F147944" s="1">
        <v>8215086</v>
      </c>
      <c r="G147944" s="3" t="s">
        <v>22531</v>
      </c>
    </row>
    <row r="147945" spans="1:7" x14ac:dyDescent="0.25">
      <c r="A147945" s="3">
        <v>16287</v>
      </c>
      <c r="B147945" s="2">
        <v>-16.095305</v>
      </c>
      <c r="C147945" s="2">
        <v>143.813861</v>
      </c>
      <c r="D147945" s="1">
        <v>54</v>
      </c>
      <c r="E147945" s="1">
        <v>801021</v>
      </c>
      <c r="F147945" s="1">
        <v>8218466</v>
      </c>
      <c r="G147945" s="3" t="s">
        <v>22532</v>
      </c>
    </row>
    <row r="147946" spans="1:7" x14ac:dyDescent="0.25">
      <c r="A147946" s="3">
        <v>16288</v>
      </c>
      <c r="B147946" s="2">
        <v>-16.084593999999999</v>
      </c>
      <c r="C147946" s="2">
        <v>143.80436900000001</v>
      </c>
      <c r="D147946" s="1">
        <v>54</v>
      </c>
      <c r="E147946" s="1">
        <v>800021</v>
      </c>
      <c r="F147946" s="1">
        <v>8219666</v>
      </c>
      <c r="G147946" s="3" t="s">
        <v>22533</v>
      </c>
    </row>
    <row r="147947" spans="1:7" x14ac:dyDescent="0.25">
      <c r="A147947" s="3">
        <v>16289</v>
      </c>
      <c r="B147947" s="2">
        <v>-16.091830000000002</v>
      </c>
      <c r="C147947" s="2">
        <v>143.803539</v>
      </c>
      <c r="D147947" s="1">
        <v>54</v>
      </c>
      <c r="E147947" s="1">
        <v>799921</v>
      </c>
      <c r="F147947" s="1">
        <v>8218866</v>
      </c>
      <c r="G147947" s="3" t="s">
        <v>22534</v>
      </c>
    </row>
    <row r="147948" spans="1:7" x14ac:dyDescent="0.25">
      <c r="A147948" s="3">
        <v>16290</v>
      </c>
      <c r="B147948" s="2">
        <v>-16.095438999999999</v>
      </c>
      <c r="C147948" s="2">
        <v>143.80368100000001</v>
      </c>
      <c r="D147948" s="1">
        <v>54</v>
      </c>
      <c r="E147948" s="1">
        <v>799931</v>
      </c>
      <c r="F147948" s="1">
        <v>8218466</v>
      </c>
      <c r="G147948" s="3" t="s">
        <v>22535</v>
      </c>
    </row>
    <row r="147949" spans="1:7" x14ac:dyDescent="0.25">
      <c r="A147949" s="3">
        <v>16291</v>
      </c>
      <c r="B147949" s="2">
        <v>-16.100750000000001</v>
      </c>
      <c r="C147949" s="2">
        <v>143.79824400000001</v>
      </c>
      <c r="D147949" s="1">
        <v>54</v>
      </c>
      <c r="E147949" s="1">
        <v>799341</v>
      </c>
      <c r="F147949" s="1">
        <v>8217886</v>
      </c>
      <c r="G147949" s="3" t="s">
        <v>22797</v>
      </c>
    </row>
    <row r="147950" spans="1:7" x14ac:dyDescent="0.25">
      <c r="A147950" s="3">
        <v>16292</v>
      </c>
      <c r="B147950" s="2">
        <v>-16.110994000000002</v>
      </c>
      <c r="C147950" s="2">
        <v>143.78839099999999</v>
      </c>
      <c r="D147950" s="1">
        <v>54</v>
      </c>
      <c r="E147950" s="1">
        <v>798271</v>
      </c>
      <c r="F147950" s="1">
        <v>8216766</v>
      </c>
      <c r="G147950" s="3" t="s">
        <v>22798</v>
      </c>
    </row>
    <row r="147951" spans="1:7" x14ac:dyDescent="0.25">
      <c r="A147951" s="3">
        <v>16293</v>
      </c>
      <c r="B147951" s="2">
        <v>-16.109303000000001</v>
      </c>
      <c r="C147951" s="2">
        <v>143.779494</v>
      </c>
      <c r="D147951" s="1">
        <v>54</v>
      </c>
      <c r="E147951" s="1">
        <v>797321</v>
      </c>
      <c r="F147951" s="1">
        <v>8216966</v>
      </c>
      <c r="G147951" s="3" t="s">
        <v>22799</v>
      </c>
    </row>
    <row r="147952" spans="1:7" x14ac:dyDescent="0.25">
      <c r="A147952" s="3">
        <v>16294</v>
      </c>
      <c r="B147952" s="2">
        <v>-16.106210999999998</v>
      </c>
      <c r="C147952" s="2">
        <v>143.76711900000001</v>
      </c>
      <c r="D147952" s="1">
        <v>54</v>
      </c>
      <c r="E147952" s="1">
        <v>796001</v>
      </c>
      <c r="F147952" s="1">
        <v>8217326</v>
      </c>
      <c r="G147952" s="3" t="s">
        <v>22625</v>
      </c>
    </row>
    <row r="147953" spans="1:7" x14ac:dyDescent="0.25">
      <c r="A147953" s="3">
        <v>16295</v>
      </c>
      <c r="B147953" s="2">
        <v>-16.103261</v>
      </c>
      <c r="C147953" s="2">
        <v>143.75792200000001</v>
      </c>
      <c r="D147953" s="1">
        <v>54</v>
      </c>
      <c r="E147953" s="1">
        <v>795021</v>
      </c>
      <c r="F147953" s="1">
        <v>8217666</v>
      </c>
      <c r="G147953" s="3" t="s">
        <v>22626</v>
      </c>
    </row>
    <row r="147954" spans="1:7" x14ac:dyDescent="0.25">
      <c r="A147954" s="3">
        <v>16296</v>
      </c>
      <c r="B147954" s="2">
        <v>-16.122969000000001</v>
      </c>
      <c r="C147954" s="2">
        <v>143.756328</v>
      </c>
      <c r="D147954" s="1">
        <v>54</v>
      </c>
      <c r="E147954" s="1">
        <v>794821</v>
      </c>
      <c r="F147954" s="1">
        <v>8215486</v>
      </c>
      <c r="G147954" s="3" t="s">
        <v>22627</v>
      </c>
    </row>
    <row r="147955" spans="1:7" x14ac:dyDescent="0.25">
      <c r="A147955" s="3">
        <v>16297</v>
      </c>
      <c r="B147955" s="2">
        <v>-16.134658000000002</v>
      </c>
      <c r="C147955" s="2">
        <v>143.77433500000001</v>
      </c>
      <c r="D147955" s="1">
        <v>54</v>
      </c>
      <c r="E147955" s="1">
        <v>796731</v>
      </c>
      <c r="F147955" s="1">
        <v>8214166</v>
      </c>
      <c r="G147955" s="3" t="s">
        <v>22628</v>
      </c>
    </row>
    <row r="147956" spans="1:7" x14ac:dyDescent="0.25">
      <c r="A147956" s="3">
        <v>16298</v>
      </c>
      <c r="B147956" s="2">
        <v>-16.141535999999999</v>
      </c>
      <c r="C147956" s="2">
        <v>143.780224</v>
      </c>
      <c r="D147956" s="1">
        <v>54</v>
      </c>
      <c r="E147956" s="1">
        <v>797351</v>
      </c>
      <c r="F147956" s="1">
        <v>8213396</v>
      </c>
      <c r="G147956" s="3" t="s">
        <v>22629</v>
      </c>
    </row>
    <row r="147957" spans="1:7" x14ac:dyDescent="0.25">
      <c r="A147957" s="3">
        <v>16299</v>
      </c>
      <c r="B147957" s="2">
        <v>-16.14283</v>
      </c>
      <c r="C147957" s="2">
        <v>143.78463300000001</v>
      </c>
      <c r="D147957" s="1">
        <v>54</v>
      </c>
      <c r="E147957" s="1">
        <v>797821</v>
      </c>
      <c r="F147957" s="1">
        <v>8213246</v>
      </c>
      <c r="G147957" s="3" t="s">
        <v>22630</v>
      </c>
    </row>
    <row r="147958" spans="1:7" x14ac:dyDescent="0.25">
      <c r="A147958" s="3">
        <v>16300</v>
      </c>
      <c r="B147958" s="2">
        <v>-15.13266</v>
      </c>
      <c r="C147958" s="2">
        <v>143.14790199999999</v>
      </c>
      <c r="D147958" s="1">
        <v>54</v>
      </c>
      <c r="E147958" s="1">
        <v>730821</v>
      </c>
      <c r="F147958" s="1">
        <v>8325865</v>
      </c>
      <c r="G147958" s="3" t="s">
        <v>22631</v>
      </c>
    </row>
    <row r="147959" spans="1:7" x14ac:dyDescent="0.25">
      <c r="A147959" s="3">
        <v>16301</v>
      </c>
      <c r="B147959" s="2">
        <v>-15.132622</v>
      </c>
      <c r="C147959" s="2">
        <v>143.15208899999999</v>
      </c>
      <c r="D147959" s="1">
        <v>54</v>
      </c>
      <c r="E147959" s="1">
        <v>731271</v>
      </c>
      <c r="F147959" s="1">
        <v>8325865</v>
      </c>
      <c r="G147959" s="3" t="s">
        <v>22632</v>
      </c>
    </row>
    <row r="147960" spans="1:7" x14ac:dyDescent="0.25">
      <c r="A147960" s="3">
        <v>16302</v>
      </c>
      <c r="B147960" s="2">
        <v>-15.129816</v>
      </c>
      <c r="C147960" s="2">
        <v>143.16182800000001</v>
      </c>
      <c r="D147960" s="1">
        <v>54</v>
      </c>
      <c r="E147960" s="1">
        <v>732321</v>
      </c>
      <c r="F147960" s="1">
        <v>8326165</v>
      </c>
      <c r="G147960" s="3" t="s">
        <v>22633</v>
      </c>
    </row>
    <row r="147961" spans="1:7" x14ac:dyDescent="0.25">
      <c r="A147961" s="3">
        <v>16303</v>
      </c>
      <c r="B147961" s="2">
        <v>-15.129816</v>
      </c>
      <c r="C147961" s="2">
        <v>143.16182800000001</v>
      </c>
      <c r="D147961" s="1">
        <v>54</v>
      </c>
      <c r="E147961" s="1">
        <v>732321</v>
      </c>
      <c r="F147961" s="1">
        <v>8326165</v>
      </c>
      <c r="G147961" s="3" t="s">
        <v>22634</v>
      </c>
    </row>
    <row r="147962" spans="1:7" x14ac:dyDescent="0.25">
      <c r="A147962" s="3">
        <v>16304</v>
      </c>
      <c r="B147962" s="2">
        <v>-15.130622000000001</v>
      </c>
      <c r="C147962" s="2">
        <v>143.172066</v>
      </c>
      <c r="D147962" s="1">
        <v>54</v>
      </c>
      <c r="E147962" s="1">
        <v>733421</v>
      </c>
      <c r="F147962" s="1">
        <v>8326065</v>
      </c>
      <c r="G147962" s="3" t="s">
        <v>22635</v>
      </c>
    </row>
    <row r="147963" spans="1:7" x14ac:dyDescent="0.25">
      <c r="A147963" s="3">
        <v>16305</v>
      </c>
      <c r="B147963" s="2">
        <v>-15.130554999999999</v>
      </c>
      <c r="C147963" s="2">
        <v>143.17904100000001</v>
      </c>
      <c r="D147963" s="1">
        <v>54</v>
      </c>
      <c r="E147963" s="1">
        <v>734171</v>
      </c>
      <c r="F147963" s="1">
        <v>8326065</v>
      </c>
      <c r="G147963" s="3" t="s">
        <v>22636</v>
      </c>
    </row>
    <row r="147964" spans="1:7" x14ac:dyDescent="0.25">
      <c r="A147964" s="3">
        <v>16306</v>
      </c>
      <c r="B147964" s="2">
        <v>-15.130488</v>
      </c>
      <c r="C147964" s="2">
        <v>143.18601899999999</v>
      </c>
      <c r="D147964" s="1">
        <v>54</v>
      </c>
      <c r="E147964" s="1">
        <v>734921</v>
      </c>
      <c r="F147964" s="1">
        <v>8326065</v>
      </c>
      <c r="G147964" s="3" t="s">
        <v>22637</v>
      </c>
    </row>
    <row r="147965" spans="1:7" x14ac:dyDescent="0.25">
      <c r="A147965" s="3">
        <v>16307</v>
      </c>
      <c r="B147965" s="2">
        <v>-15.147458</v>
      </c>
      <c r="C147965" s="2">
        <v>143.19698299999999</v>
      </c>
      <c r="D147965" s="1">
        <v>54</v>
      </c>
      <c r="E147965" s="1">
        <v>736081</v>
      </c>
      <c r="F147965" s="1">
        <v>8324175</v>
      </c>
      <c r="G147965" s="3" t="s">
        <v>35828</v>
      </c>
    </row>
    <row r="147966" spans="1:7" x14ac:dyDescent="0.25">
      <c r="A147966" s="3">
        <v>16308</v>
      </c>
      <c r="B147966" s="2">
        <v>-15.147919</v>
      </c>
      <c r="C147966" s="2">
        <v>143.205172</v>
      </c>
      <c r="D147966" s="1">
        <v>54</v>
      </c>
      <c r="E147966" s="1">
        <v>736961</v>
      </c>
      <c r="F147966" s="1">
        <v>8324115</v>
      </c>
      <c r="G147966" s="3" t="s">
        <v>22638</v>
      </c>
    </row>
    <row r="147967" spans="1:7" x14ac:dyDescent="0.25">
      <c r="A147967" s="3">
        <v>16309</v>
      </c>
      <c r="B147967" s="2">
        <v>-15.143369</v>
      </c>
      <c r="C147967" s="2">
        <v>143.20847499999999</v>
      </c>
      <c r="D147967" s="1">
        <v>54</v>
      </c>
      <c r="E147967" s="1">
        <v>737321</v>
      </c>
      <c r="F147967" s="1">
        <v>8324615</v>
      </c>
      <c r="G147967" s="3" t="s">
        <v>35829</v>
      </c>
    </row>
    <row r="147968" spans="1:7" x14ac:dyDescent="0.25">
      <c r="A147968" s="3">
        <v>16310</v>
      </c>
      <c r="B147968" s="2">
        <v>-15.141969</v>
      </c>
      <c r="C147968" s="2">
        <v>143.213111</v>
      </c>
      <c r="D147968" s="1">
        <v>54</v>
      </c>
      <c r="E147968" s="1">
        <v>737821</v>
      </c>
      <c r="F147968" s="1">
        <v>8324765</v>
      </c>
      <c r="G147968" s="3" t="s">
        <v>22639</v>
      </c>
    </row>
    <row r="147969" spans="1:7" x14ac:dyDescent="0.25">
      <c r="A147969" s="3">
        <v>16311</v>
      </c>
      <c r="B147969" s="2">
        <v>-15.141102</v>
      </c>
      <c r="C147969" s="2">
        <v>143.227799</v>
      </c>
      <c r="D147969" s="1">
        <v>54</v>
      </c>
      <c r="E147969" s="1">
        <v>739401</v>
      </c>
      <c r="F147969" s="1">
        <v>8324845</v>
      </c>
      <c r="G147969" s="3" t="s">
        <v>22640</v>
      </c>
    </row>
    <row r="147970" spans="1:7" x14ac:dyDescent="0.25">
      <c r="A147970" s="3">
        <v>16312</v>
      </c>
      <c r="B147970" s="2">
        <v>-15.150428</v>
      </c>
      <c r="C147970" s="2">
        <v>143.22584900000001</v>
      </c>
      <c r="D147970" s="1">
        <v>54</v>
      </c>
      <c r="E147970" s="1">
        <v>739181</v>
      </c>
      <c r="F147970" s="1">
        <v>8323815</v>
      </c>
      <c r="G147970" s="3" t="s">
        <v>35830</v>
      </c>
    </row>
    <row r="147971" spans="1:7" x14ac:dyDescent="0.25">
      <c r="A147971" s="3">
        <v>16313</v>
      </c>
      <c r="B147971" s="2">
        <v>-15.153530999999999</v>
      </c>
      <c r="C147971" s="2">
        <v>143.23183499999999</v>
      </c>
      <c r="D147971" s="1">
        <v>54</v>
      </c>
      <c r="E147971" s="1">
        <v>739821</v>
      </c>
      <c r="F147971" s="1">
        <v>8323465</v>
      </c>
      <c r="G147971" s="3" t="s">
        <v>22641</v>
      </c>
    </row>
    <row r="147972" spans="1:7" x14ac:dyDescent="0.25">
      <c r="A147972" s="3">
        <v>16314</v>
      </c>
      <c r="B147972" s="2">
        <v>-15.157033</v>
      </c>
      <c r="C147972" s="2">
        <v>143.24303599999999</v>
      </c>
      <c r="D147972" s="1">
        <v>54</v>
      </c>
      <c r="E147972" s="1">
        <v>741021</v>
      </c>
      <c r="F147972" s="1">
        <v>8323065</v>
      </c>
      <c r="G147972" s="3" t="s">
        <v>35831</v>
      </c>
    </row>
    <row r="147973" spans="1:7" x14ac:dyDescent="0.25">
      <c r="A147973" s="3">
        <v>16315</v>
      </c>
      <c r="B147973" s="2">
        <v>-15.131468999999999</v>
      </c>
      <c r="C147973" s="2">
        <v>143.26973799999999</v>
      </c>
      <c r="D147973" s="1">
        <v>54</v>
      </c>
      <c r="E147973" s="1">
        <v>743921</v>
      </c>
      <c r="F147973" s="1">
        <v>8325865</v>
      </c>
      <c r="G147973" s="3" t="s">
        <v>22642</v>
      </c>
    </row>
    <row r="147974" spans="1:7" x14ac:dyDescent="0.25">
      <c r="A147974" s="3">
        <v>16316</v>
      </c>
      <c r="B147974" s="2">
        <v>-15.125558</v>
      </c>
      <c r="C147974" s="2">
        <v>143.27339699999999</v>
      </c>
      <c r="D147974" s="1">
        <v>54</v>
      </c>
      <c r="E147974" s="1">
        <v>744321</v>
      </c>
      <c r="F147974" s="1">
        <v>8326515</v>
      </c>
      <c r="G147974" s="3" t="s">
        <v>35832</v>
      </c>
    </row>
    <row r="147975" spans="1:7" x14ac:dyDescent="0.25">
      <c r="A147975" s="3">
        <v>16317</v>
      </c>
      <c r="B147975" s="2">
        <v>-15.116203000000001</v>
      </c>
      <c r="C147975" s="2">
        <v>143.26939100000001</v>
      </c>
      <c r="D147975" s="1">
        <v>54</v>
      </c>
      <c r="E147975" s="1">
        <v>743901</v>
      </c>
      <c r="F147975" s="1">
        <v>8327555</v>
      </c>
      <c r="G147975" s="3" t="s">
        <v>22643</v>
      </c>
    </row>
    <row r="147976" spans="1:7" x14ac:dyDescent="0.25">
      <c r="A147976" s="3">
        <v>16318</v>
      </c>
      <c r="B147976" s="2">
        <v>-15.113003000000001</v>
      </c>
      <c r="C147976" s="2">
        <v>143.264242</v>
      </c>
      <c r="D147976" s="1">
        <v>54</v>
      </c>
      <c r="E147976" s="1">
        <v>743351</v>
      </c>
      <c r="F147976" s="1">
        <v>8327915</v>
      </c>
      <c r="G147976" s="3" t="s">
        <v>35833</v>
      </c>
    </row>
    <row r="147977" spans="1:7" x14ac:dyDescent="0.25">
      <c r="A147977" s="3">
        <v>16319</v>
      </c>
      <c r="B147977" s="2">
        <v>-15.109408</v>
      </c>
      <c r="C147977" s="2">
        <v>143.26234199999999</v>
      </c>
      <c r="D147977" s="1">
        <v>54</v>
      </c>
      <c r="E147977" s="1">
        <v>743151</v>
      </c>
      <c r="F147977" s="1">
        <v>8328315</v>
      </c>
      <c r="G147977" s="3" t="s">
        <v>22644</v>
      </c>
    </row>
    <row r="147978" spans="1:7" x14ac:dyDescent="0.25">
      <c r="A147978" s="3">
        <v>16320</v>
      </c>
      <c r="B147978" s="2">
        <v>-15.103519</v>
      </c>
      <c r="C147978" s="2">
        <v>143.26386099999999</v>
      </c>
      <c r="D147978" s="1">
        <v>54</v>
      </c>
      <c r="E147978" s="1">
        <v>743321</v>
      </c>
      <c r="F147978" s="1">
        <v>8328965</v>
      </c>
      <c r="G147978" s="3" t="s">
        <v>22645</v>
      </c>
    </row>
    <row r="147979" spans="1:7" x14ac:dyDescent="0.25">
      <c r="A147979" s="3">
        <v>16321</v>
      </c>
      <c r="B147979" s="2">
        <v>-15.094497</v>
      </c>
      <c r="C147979" s="2">
        <v>143.26246399999999</v>
      </c>
      <c r="D147979" s="1">
        <v>54</v>
      </c>
      <c r="E147979" s="1">
        <v>743180</v>
      </c>
      <c r="F147979" s="1">
        <v>8329965</v>
      </c>
      <c r="G147979" s="3" t="s">
        <v>35834</v>
      </c>
    </row>
    <row r="147980" spans="1:7" x14ac:dyDescent="0.25">
      <c r="A147980" s="3">
        <v>16322</v>
      </c>
      <c r="B147980" s="2">
        <v>-15.092039</v>
      </c>
      <c r="C147980" s="2">
        <v>143.255369</v>
      </c>
      <c r="D147980" s="1">
        <v>54</v>
      </c>
      <c r="E147980" s="1">
        <v>742420</v>
      </c>
      <c r="F147980" s="1">
        <v>8330245</v>
      </c>
      <c r="G147980" s="3" t="s">
        <v>22646</v>
      </c>
    </row>
    <row r="147981" spans="1:7" x14ac:dyDescent="0.25">
      <c r="A147981" s="3">
        <v>16323</v>
      </c>
      <c r="B147981" s="2">
        <v>-15.090139000000001</v>
      </c>
      <c r="C147981" s="2">
        <v>143.24651600000001</v>
      </c>
      <c r="D147981" s="1">
        <v>54</v>
      </c>
      <c r="E147981" s="1">
        <v>741471</v>
      </c>
      <c r="F147981" s="1">
        <v>8330465</v>
      </c>
      <c r="G147981" s="3" t="s">
        <v>35835</v>
      </c>
    </row>
    <row r="147982" spans="1:7" x14ac:dyDescent="0.25">
      <c r="A147982" s="3">
        <v>16324</v>
      </c>
      <c r="B147982" s="2">
        <v>-15.090218999999999</v>
      </c>
      <c r="C147982" s="2">
        <v>143.238519</v>
      </c>
      <c r="D147982" s="1">
        <v>54</v>
      </c>
      <c r="E147982" s="1">
        <v>740611</v>
      </c>
      <c r="F147982" s="1">
        <v>8330465</v>
      </c>
      <c r="G147982" s="3" t="s">
        <v>22647</v>
      </c>
    </row>
    <row r="147983" spans="1:7" x14ac:dyDescent="0.25">
      <c r="A147983" s="3">
        <v>16325</v>
      </c>
      <c r="B147983" s="2">
        <v>-15.083532999999999</v>
      </c>
      <c r="C147983" s="2">
        <v>143.22933499999999</v>
      </c>
      <c r="D147983" s="1">
        <v>54</v>
      </c>
      <c r="E147983" s="1">
        <v>739631</v>
      </c>
      <c r="F147983" s="1">
        <v>8331215</v>
      </c>
      <c r="G147983" s="3" t="s">
        <v>35836</v>
      </c>
    </row>
    <row r="147984" spans="1:7" x14ac:dyDescent="0.25">
      <c r="A147984" s="3">
        <v>16326</v>
      </c>
      <c r="B147984" s="2">
        <v>-15.080444</v>
      </c>
      <c r="C147984" s="2">
        <v>143.22186300000001</v>
      </c>
      <c r="D147984" s="1">
        <v>54</v>
      </c>
      <c r="E147984" s="1">
        <v>738831</v>
      </c>
      <c r="F147984" s="1">
        <v>8331565</v>
      </c>
      <c r="G147984" s="3" t="s">
        <v>22648</v>
      </c>
    </row>
    <row r="147985" spans="1:7" x14ac:dyDescent="0.25">
      <c r="A147985" s="3">
        <v>16327</v>
      </c>
      <c r="B147985" s="2">
        <v>-15.074102</v>
      </c>
      <c r="C147985" s="2">
        <v>143.21426700000001</v>
      </c>
      <c r="D147985" s="1">
        <v>54</v>
      </c>
      <c r="E147985" s="1">
        <v>738021</v>
      </c>
      <c r="F147985" s="1">
        <v>8332275</v>
      </c>
      <c r="G147985" s="3" t="s">
        <v>22649</v>
      </c>
    </row>
    <row r="147986" spans="1:7" x14ac:dyDescent="0.25">
      <c r="A147986" s="3">
        <v>16328</v>
      </c>
      <c r="B147986" s="2">
        <v>-15.072341</v>
      </c>
      <c r="C147986" s="2">
        <v>143.218897</v>
      </c>
      <c r="D147986" s="1">
        <v>54</v>
      </c>
      <c r="E147986" s="1">
        <v>738521</v>
      </c>
      <c r="F147986" s="1">
        <v>8332465</v>
      </c>
      <c r="G147986" s="3" t="s">
        <v>35837</v>
      </c>
    </row>
    <row r="147987" spans="1:7" x14ac:dyDescent="0.25">
      <c r="A147987" s="3">
        <v>16329</v>
      </c>
      <c r="B147987" s="2">
        <v>-15.070474000000001</v>
      </c>
      <c r="C147987" s="2">
        <v>143.22492199999999</v>
      </c>
      <c r="D147987" s="1">
        <v>54</v>
      </c>
      <c r="E147987" s="1">
        <v>739171</v>
      </c>
      <c r="F147987" s="1">
        <v>8332665</v>
      </c>
      <c r="G147987" s="3" t="s">
        <v>22650</v>
      </c>
    </row>
    <row r="147988" spans="1:7" x14ac:dyDescent="0.25">
      <c r="A147988" s="3">
        <v>16330</v>
      </c>
      <c r="B147988" s="2">
        <v>-15.067741</v>
      </c>
      <c r="C147988" s="2">
        <v>143.22730999999999</v>
      </c>
      <c r="D147988" s="1">
        <v>54</v>
      </c>
      <c r="E147988" s="1">
        <v>739430</v>
      </c>
      <c r="F147988" s="1">
        <v>8332965</v>
      </c>
      <c r="G147988" s="3" t="s">
        <v>35838</v>
      </c>
    </row>
    <row r="147989" spans="1:7" x14ac:dyDescent="0.25">
      <c r="A147989" s="3">
        <v>16331</v>
      </c>
      <c r="B147989" s="2">
        <v>-15.053644</v>
      </c>
      <c r="C147989" s="2">
        <v>143.20894200000001</v>
      </c>
      <c r="D147989" s="1">
        <v>54</v>
      </c>
      <c r="E147989" s="1">
        <v>737470</v>
      </c>
      <c r="F147989" s="1">
        <v>8334545</v>
      </c>
      <c r="G147989" s="3" t="s">
        <v>22651</v>
      </c>
    </row>
    <row r="147990" spans="1:7" x14ac:dyDescent="0.25">
      <c r="A147990" s="3">
        <v>16332</v>
      </c>
      <c r="B147990" s="2">
        <v>-15.058477999999999</v>
      </c>
      <c r="C147990" s="2">
        <v>143.204342</v>
      </c>
      <c r="D147990" s="1">
        <v>54</v>
      </c>
      <c r="E147990" s="1">
        <v>736971</v>
      </c>
      <c r="F147990" s="1">
        <v>8334015</v>
      </c>
      <c r="G147990" s="3" t="s">
        <v>35839</v>
      </c>
    </row>
    <row r="147991" spans="1:7" x14ac:dyDescent="0.25">
      <c r="A147991" s="3">
        <v>16333</v>
      </c>
      <c r="B147991" s="2">
        <v>-15.059882999999999</v>
      </c>
      <c r="C147991" s="2">
        <v>143.199241</v>
      </c>
      <c r="D147991" s="1">
        <v>54</v>
      </c>
      <c r="E147991" s="1">
        <v>736421</v>
      </c>
      <c r="F147991" s="1">
        <v>8333865</v>
      </c>
      <c r="G147991" s="3" t="s">
        <v>22652</v>
      </c>
    </row>
    <row r="147992" spans="1:7" x14ac:dyDescent="0.25">
      <c r="A147992" s="3">
        <v>16334</v>
      </c>
      <c r="B147992" s="2">
        <v>-15.062619</v>
      </c>
      <c r="C147992" s="2">
        <v>143.196575</v>
      </c>
      <c r="D147992" s="1">
        <v>54</v>
      </c>
      <c r="E147992" s="1">
        <v>736131</v>
      </c>
      <c r="F147992" s="1">
        <v>8333565</v>
      </c>
      <c r="G147992" s="3" t="s">
        <v>22653</v>
      </c>
    </row>
    <row r="147993" spans="1:7" x14ac:dyDescent="0.25">
      <c r="A147993" s="3">
        <v>16335</v>
      </c>
      <c r="B147993" s="2">
        <v>-15.066286</v>
      </c>
      <c r="C147993" s="2">
        <v>143.191125</v>
      </c>
      <c r="D147993" s="1">
        <v>54</v>
      </c>
      <c r="E147993" s="1">
        <v>735541</v>
      </c>
      <c r="F147993" s="1">
        <v>8333165</v>
      </c>
      <c r="G147993" s="3" t="s">
        <v>35840</v>
      </c>
    </row>
    <row r="147994" spans="1:7" x14ac:dyDescent="0.25">
      <c r="A147994" s="3">
        <v>16336</v>
      </c>
      <c r="B147994" s="2">
        <v>-15.081147</v>
      </c>
      <c r="C147994" s="2">
        <v>143.19620499999999</v>
      </c>
      <c r="D147994" s="1">
        <v>54</v>
      </c>
      <c r="E147994" s="1">
        <v>736071</v>
      </c>
      <c r="F147994" s="1">
        <v>8331515</v>
      </c>
      <c r="G147994" s="3" t="s">
        <v>22654</v>
      </c>
    </row>
    <row r="147995" spans="1:7" x14ac:dyDescent="0.25">
      <c r="A147995" s="3">
        <v>16337</v>
      </c>
      <c r="B147995" s="2">
        <v>-15.096386000000001</v>
      </c>
      <c r="C147995" s="2">
        <v>143.23607200000001</v>
      </c>
      <c r="D147995" s="1">
        <v>54</v>
      </c>
      <c r="E147995" s="1">
        <v>740341</v>
      </c>
      <c r="F147995" s="1">
        <v>8329785</v>
      </c>
      <c r="G147995" s="3" t="s">
        <v>35841</v>
      </c>
    </row>
    <row r="147996" spans="1:7" x14ac:dyDescent="0.25">
      <c r="A147996" s="3">
        <v>16338</v>
      </c>
      <c r="B147996" s="2">
        <v>-15.101293999999999</v>
      </c>
      <c r="C147996" s="2">
        <v>143.233149</v>
      </c>
      <c r="D147996" s="1">
        <v>54</v>
      </c>
      <c r="E147996" s="1">
        <v>740021</v>
      </c>
      <c r="F147996" s="1">
        <v>8329245</v>
      </c>
      <c r="G147996" s="3" t="s">
        <v>22655</v>
      </c>
    </row>
    <row r="147997" spans="1:7" x14ac:dyDescent="0.25">
      <c r="A147997" s="3">
        <v>16339</v>
      </c>
      <c r="B147997" s="2">
        <v>-15.105661</v>
      </c>
      <c r="C147997" s="2">
        <v>143.23021900000001</v>
      </c>
      <c r="D147997" s="1">
        <v>54</v>
      </c>
      <c r="E147997" s="1">
        <v>739701</v>
      </c>
      <c r="F147997" s="1">
        <v>8328765</v>
      </c>
      <c r="G147997" s="3" t="s">
        <v>35842</v>
      </c>
    </row>
    <row r="147998" spans="1:7" x14ac:dyDescent="0.25">
      <c r="A147998" s="3">
        <v>16340</v>
      </c>
      <c r="B147998" s="2">
        <v>-15.107611</v>
      </c>
      <c r="C147998" s="2">
        <v>143.22484399999999</v>
      </c>
      <c r="D147998" s="1">
        <v>54</v>
      </c>
      <c r="E147998" s="1">
        <v>739121</v>
      </c>
      <c r="F147998" s="1">
        <v>8328555</v>
      </c>
      <c r="G147998" s="3" t="s">
        <v>22656</v>
      </c>
    </row>
    <row r="147999" spans="1:7" x14ac:dyDescent="0.25">
      <c r="A147999" s="3">
        <v>16341</v>
      </c>
      <c r="B147999" s="2">
        <v>-15.085599999999999</v>
      </c>
      <c r="C147999" s="2">
        <v>143.239586</v>
      </c>
      <c r="D147999" s="1">
        <v>54</v>
      </c>
      <c r="E147999" s="1">
        <v>740731</v>
      </c>
      <c r="F147999" s="1">
        <v>8330975</v>
      </c>
      <c r="G147999" s="3" t="s">
        <v>22657</v>
      </c>
    </row>
    <row r="148000" spans="1:7" x14ac:dyDescent="0.25">
      <c r="A148000" s="3">
        <v>16342</v>
      </c>
      <c r="B148000" s="2">
        <v>-15.087766</v>
      </c>
      <c r="C148000" s="2">
        <v>143.25811400000001</v>
      </c>
      <c r="D148000" s="1">
        <v>54</v>
      </c>
      <c r="E148000" s="1">
        <v>742720</v>
      </c>
      <c r="F148000" s="1">
        <v>8330715</v>
      </c>
      <c r="G148000" s="3" t="s">
        <v>35843</v>
      </c>
    </row>
    <row r="148001" spans="1:7" x14ac:dyDescent="0.25">
      <c r="A148001" s="3">
        <v>16343</v>
      </c>
      <c r="B148001" s="2">
        <v>-15.081882999999999</v>
      </c>
      <c r="C148001" s="2">
        <v>143.258983</v>
      </c>
      <c r="D148001" s="1">
        <v>54</v>
      </c>
      <c r="E148001" s="1">
        <v>742820</v>
      </c>
      <c r="F148001" s="1">
        <v>8331365</v>
      </c>
      <c r="G148001" s="3" t="s">
        <v>22658</v>
      </c>
    </row>
    <row r="148002" spans="1:7" x14ac:dyDescent="0.25">
      <c r="A148002" s="3">
        <v>16344</v>
      </c>
      <c r="B148002" s="2">
        <v>-15.080933</v>
      </c>
      <c r="C148002" s="2">
        <v>143.263622</v>
      </c>
      <c r="D148002" s="1">
        <v>54</v>
      </c>
      <c r="E148002" s="1">
        <v>743320</v>
      </c>
      <c r="F148002" s="1">
        <v>8331465</v>
      </c>
      <c r="G148002" s="3" t="s">
        <v>35844</v>
      </c>
    </row>
    <row r="148003" spans="1:7" x14ac:dyDescent="0.25">
      <c r="A148003" s="3">
        <v>16345</v>
      </c>
      <c r="B148003" s="2">
        <v>-15.080871999999999</v>
      </c>
      <c r="C148003" s="2">
        <v>143.26994400000001</v>
      </c>
      <c r="D148003" s="1">
        <v>54</v>
      </c>
      <c r="E148003" s="1">
        <v>744000</v>
      </c>
      <c r="F148003" s="1">
        <v>8331465</v>
      </c>
      <c r="G148003" s="3" t="s">
        <v>22659</v>
      </c>
    </row>
    <row r="148004" spans="1:7" x14ac:dyDescent="0.25">
      <c r="A148004" s="3">
        <v>16346</v>
      </c>
      <c r="B148004" s="2">
        <v>-15.081721999999999</v>
      </c>
      <c r="C148004" s="2">
        <v>143.27525199999999</v>
      </c>
      <c r="D148004" s="1">
        <v>54</v>
      </c>
      <c r="E148004" s="1">
        <v>744570</v>
      </c>
      <c r="F148004" s="1">
        <v>8331365</v>
      </c>
      <c r="G148004" s="3" t="s">
        <v>35845</v>
      </c>
    </row>
    <row r="148005" spans="1:7" x14ac:dyDescent="0.25">
      <c r="A148005" s="3">
        <v>16347</v>
      </c>
      <c r="B148005" s="2">
        <v>-15.078035</v>
      </c>
      <c r="C148005" s="2">
        <v>143.28227999999999</v>
      </c>
      <c r="D148005" s="1">
        <v>54</v>
      </c>
      <c r="E148005" s="1">
        <v>745330</v>
      </c>
      <c r="F148005" s="1">
        <v>8331765</v>
      </c>
      <c r="G148005" s="3" t="s">
        <v>22660</v>
      </c>
    </row>
    <row r="148006" spans="1:7" x14ac:dyDescent="0.25">
      <c r="A148006" s="3">
        <v>16348</v>
      </c>
      <c r="B148006" s="2">
        <v>-15.078412999999999</v>
      </c>
      <c r="C148006" s="2">
        <v>143.28962999999999</v>
      </c>
      <c r="D148006" s="1">
        <v>54</v>
      </c>
      <c r="E148006" s="1">
        <v>746120</v>
      </c>
      <c r="F148006" s="1">
        <v>8331715</v>
      </c>
      <c r="G148006" s="3" t="s">
        <v>35846</v>
      </c>
    </row>
    <row r="148007" spans="1:7" x14ac:dyDescent="0.25">
      <c r="A148007" s="3">
        <v>16349</v>
      </c>
      <c r="B148007" s="2">
        <v>-15.088886</v>
      </c>
      <c r="C148007" s="2">
        <v>143.29932199999999</v>
      </c>
      <c r="D148007" s="1">
        <v>54</v>
      </c>
      <c r="E148007" s="1">
        <v>747150</v>
      </c>
      <c r="F148007" s="1">
        <v>8330545</v>
      </c>
      <c r="G148007" s="3" t="s">
        <v>22661</v>
      </c>
    </row>
    <row r="148008" spans="1:7" x14ac:dyDescent="0.25">
      <c r="A148008" s="3">
        <v>16350</v>
      </c>
      <c r="B148008" s="2">
        <v>-15.091352000000001</v>
      </c>
      <c r="C148008" s="2">
        <v>143.305578</v>
      </c>
      <c r="D148008" s="1">
        <v>54</v>
      </c>
      <c r="E148008" s="1">
        <v>747820</v>
      </c>
      <c r="F148008" s="1">
        <v>8330265</v>
      </c>
      <c r="G148008" s="3" t="s">
        <v>22662</v>
      </c>
    </row>
    <row r="148009" spans="1:7" x14ac:dyDescent="0.25">
      <c r="A148009" s="3">
        <v>16351</v>
      </c>
      <c r="B148009" s="2">
        <v>-15.079466</v>
      </c>
      <c r="C148009" s="2">
        <v>143.31939700000001</v>
      </c>
      <c r="D148009" s="1">
        <v>54</v>
      </c>
      <c r="E148009" s="1">
        <v>749320</v>
      </c>
      <c r="F148009" s="1">
        <v>8331566</v>
      </c>
      <c r="G148009" s="3" t="s">
        <v>35847</v>
      </c>
    </row>
    <row r="148010" spans="1:7" x14ac:dyDescent="0.25">
      <c r="A148010" s="3">
        <v>16352</v>
      </c>
      <c r="B148010" s="2">
        <v>-15.074515999999999</v>
      </c>
      <c r="C148010" s="2">
        <v>143.31748300000001</v>
      </c>
      <c r="D148010" s="1">
        <v>54</v>
      </c>
      <c r="E148010" s="1">
        <v>749120</v>
      </c>
      <c r="F148010" s="1">
        <v>8332116</v>
      </c>
      <c r="G148010" s="3" t="s">
        <v>22663</v>
      </c>
    </row>
    <row r="148011" spans="1:7" x14ac:dyDescent="0.25">
      <c r="A148011" s="3">
        <v>16353</v>
      </c>
      <c r="B148011" s="2">
        <v>-15.065511000000001</v>
      </c>
      <c r="C148011" s="2">
        <v>143.31459699999999</v>
      </c>
      <c r="D148011" s="1">
        <v>54</v>
      </c>
      <c r="E148011" s="1">
        <v>748820</v>
      </c>
      <c r="F148011" s="1">
        <v>8333116</v>
      </c>
      <c r="G148011" s="3" t="s">
        <v>35848</v>
      </c>
    </row>
    <row r="148012" spans="1:7" x14ac:dyDescent="0.25">
      <c r="A148012" s="3">
        <v>16354</v>
      </c>
      <c r="B148012" s="2">
        <v>-15.059718999999999</v>
      </c>
      <c r="C148012" s="2">
        <v>143.30663300000001</v>
      </c>
      <c r="D148012" s="1">
        <v>54</v>
      </c>
      <c r="E148012" s="1">
        <v>747970</v>
      </c>
      <c r="F148012" s="1">
        <v>8333766</v>
      </c>
      <c r="G148012" s="3" t="s">
        <v>22664</v>
      </c>
    </row>
    <row r="148013" spans="1:7" x14ac:dyDescent="0.25">
      <c r="A148013" s="3">
        <v>16355</v>
      </c>
      <c r="B148013" s="2">
        <v>-15.057522000000001</v>
      </c>
      <c r="C148013" s="2">
        <v>143.30056400000001</v>
      </c>
      <c r="D148013" s="1">
        <v>54</v>
      </c>
      <c r="E148013" s="1">
        <v>747320</v>
      </c>
      <c r="F148013" s="1">
        <v>8334016</v>
      </c>
      <c r="G148013" s="3" t="s">
        <v>35849</v>
      </c>
    </row>
    <row r="148014" spans="1:7" x14ac:dyDescent="0.25">
      <c r="A148014" s="3">
        <v>16356</v>
      </c>
      <c r="B148014" s="2">
        <v>-15.054631000000001</v>
      </c>
      <c r="C148014" s="2">
        <v>143.29179400000001</v>
      </c>
      <c r="D148014" s="1">
        <v>54</v>
      </c>
      <c r="E148014" s="1">
        <v>746380</v>
      </c>
      <c r="F148014" s="1">
        <v>8334345</v>
      </c>
      <c r="G148014" s="3" t="s">
        <v>22665</v>
      </c>
    </row>
    <row r="148015" spans="1:7" x14ac:dyDescent="0.25">
      <c r="A148015" s="3">
        <v>16357</v>
      </c>
      <c r="B148015" s="2">
        <v>-15.053186</v>
      </c>
      <c r="C148015" s="2">
        <v>143.28266600000001</v>
      </c>
      <c r="D148015" s="1">
        <v>54</v>
      </c>
      <c r="E148015" s="1">
        <v>745400</v>
      </c>
      <c r="F148015" s="1">
        <v>8334515</v>
      </c>
      <c r="G148015" s="3" t="s">
        <v>22666</v>
      </c>
    </row>
    <row r="148016" spans="1:7" x14ac:dyDescent="0.25">
      <c r="A148016" s="3">
        <v>16358</v>
      </c>
      <c r="B148016" s="2">
        <v>-15.055861</v>
      </c>
      <c r="C148016" s="2">
        <v>143.27730199999999</v>
      </c>
      <c r="D148016" s="1">
        <v>54</v>
      </c>
      <c r="E148016" s="1">
        <v>744820</v>
      </c>
      <c r="F148016" s="1">
        <v>8334225</v>
      </c>
      <c r="G148016" s="3" t="s">
        <v>35850</v>
      </c>
    </row>
    <row r="148017" spans="1:7" x14ac:dyDescent="0.25">
      <c r="A148017" s="3">
        <v>16359</v>
      </c>
      <c r="B148017" s="2">
        <v>-15.055574999999999</v>
      </c>
      <c r="C148017" s="2">
        <v>143.26985999999999</v>
      </c>
      <c r="D148017" s="1">
        <v>54</v>
      </c>
      <c r="E148017" s="1">
        <v>744020</v>
      </c>
      <c r="F148017" s="1">
        <v>8334265</v>
      </c>
      <c r="G148017" s="3" t="s">
        <v>22667</v>
      </c>
    </row>
    <row r="148018" spans="1:7" x14ac:dyDescent="0.25">
      <c r="A148018" s="3">
        <v>16360</v>
      </c>
      <c r="B148018" s="2">
        <v>-15.052375</v>
      </c>
      <c r="C148018" s="2">
        <v>143.27354700000001</v>
      </c>
      <c r="D148018" s="1">
        <v>54</v>
      </c>
      <c r="E148018" s="1">
        <v>744420</v>
      </c>
      <c r="F148018" s="1">
        <v>8334615</v>
      </c>
      <c r="G148018" s="3" t="s">
        <v>35851</v>
      </c>
    </row>
    <row r="148019" spans="1:7" x14ac:dyDescent="0.25">
      <c r="A148019" s="3">
        <v>16361</v>
      </c>
      <c r="B148019" s="2">
        <v>-15.047361</v>
      </c>
      <c r="C148019" s="2">
        <v>143.27795499999999</v>
      </c>
      <c r="D148019" s="1">
        <v>54</v>
      </c>
      <c r="E148019" s="1">
        <v>744900</v>
      </c>
      <c r="F148019" s="1">
        <v>8335165</v>
      </c>
      <c r="G148019" s="3" t="s">
        <v>22668</v>
      </c>
    </row>
    <row r="148020" spans="1:7" x14ac:dyDescent="0.25">
      <c r="A148020" s="3">
        <v>16362</v>
      </c>
      <c r="B148020" s="2">
        <v>-15.03978</v>
      </c>
      <c r="C148020" s="2">
        <v>143.27713299999999</v>
      </c>
      <c r="D148020" s="1">
        <v>54</v>
      </c>
      <c r="E148020" s="1">
        <v>744820</v>
      </c>
      <c r="F148020" s="1">
        <v>8336005</v>
      </c>
      <c r="G148020" s="3" t="s">
        <v>35852</v>
      </c>
    </row>
    <row r="148021" spans="1:7" x14ac:dyDescent="0.25">
      <c r="A148021" s="3">
        <v>16363</v>
      </c>
      <c r="B148021" s="2">
        <v>-15.03388</v>
      </c>
      <c r="C148021" s="2">
        <v>143.27084099999999</v>
      </c>
      <c r="D148021" s="1">
        <v>54</v>
      </c>
      <c r="E148021" s="1">
        <v>744150</v>
      </c>
      <c r="F148021" s="1">
        <v>8336665</v>
      </c>
      <c r="G148021" s="3" t="s">
        <v>22669</v>
      </c>
    </row>
    <row r="148022" spans="1:7" x14ac:dyDescent="0.25">
      <c r="A148022" s="3">
        <v>16364</v>
      </c>
      <c r="B148022" s="2">
        <v>-15.028460000000001</v>
      </c>
      <c r="C148022" s="2">
        <v>143.27050500000001</v>
      </c>
      <c r="D148022" s="1">
        <v>54</v>
      </c>
      <c r="E148022" s="1">
        <v>744120</v>
      </c>
      <c r="F148022" s="1">
        <v>8337265</v>
      </c>
      <c r="G148022" s="3" t="s">
        <v>35853</v>
      </c>
    </row>
    <row r="148023" spans="1:7" x14ac:dyDescent="0.25">
      <c r="A148023" s="3">
        <v>16365</v>
      </c>
      <c r="B148023" s="2">
        <v>-15.023916</v>
      </c>
      <c r="C148023" s="2">
        <v>143.27324400000001</v>
      </c>
      <c r="D148023" s="1">
        <v>54</v>
      </c>
      <c r="E148023" s="1">
        <v>744420</v>
      </c>
      <c r="F148023" s="1">
        <v>8337765</v>
      </c>
      <c r="G148023" s="3" t="s">
        <v>22670</v>
      </c>
    </row>
    <row r="148024" spans="1:7" x14ac:dyDescent="0.25">
      <c r="A148024" s="3">
        <v>16366</v>
      </c>
      <c r="B148024" s="2">
        <v>-15.016741</v>
      </c>
      <c r="C148024" s="2">
        <v>143.268055</v>
      </c>
      <c r="D148024" s="1">
        <v>54</v>
      </c>
      <c r="E148024" s="1">
        <v>743870</v>
      </c>
      <c r="F148024" s="1">
        <v>8338565</v>
      </c>
      <c r="G148024" s="3" t="s">
        <v>22671</v>
      </c>
    </row>
    <row r="148025" spans="1:7" x14ac:dyDescent="0.25">
      <c r="A148025" s="3">
        <v>16367</v>
      </c>
      <c r="B148025" s="2">
        <v>-15.013071999999999</v>
      </c>
      <c r="C148025" s="2">
        <v>143.27350200000001</v>
      </c>
      <c r="D148025" s="1">
        <v>54</v>
      </c>
      <c r="E148025" s="1">
        <v>744460</v>
      </c>
      <c r="F148025" s="1">
        <v>8338965</v>
      </c>
      <c r="G148025" s="3" t="s">
        <v>35854</v>
      </c>
    </row>
    <row r="148026" spans="1:7" x14ac:dyDescent="0.25">
      <c r="A148026" s="3">
        <v>16368</v>
      </c>
      <c r="B148026" s="2">
        <v>-15.009425</v>
      </c>
      <c r="C148026" s="2">
        <v>143.27681000000001</v>
      </c>
      <c r="D148026" s="1">
        <v>54</v>
      </c>
      <c r="E148026" s="1">
        <v>744820</v>
      </c>
      <c r="F148026" s="1">
        <v>8339366</v>
      </c>
      <c r="G148026" s="3" t="s">
        <v>22672</v>
      </c>
    </row>
    <row r="148027" spans="1:7" x14ac:dyDescent="0.25">
      <c r="A148027" s="3">
        <v>16369</v>
      </c>
      <c r="B148027" s="2">
        <v>-15.003525</v>
      </c>
      <c r="C148027" s="2">
        <v>143.27953500000001</v>
      </c>
      <c r="D148027" s="1">
        <v>54</v>
      </c>
      <c r="E148027" s="1">
        <v>745120</v>
      </c>
      <c r="F148027" s="1">
        <v>8340016</v>
      </c>
      <c r="G148027" s="3" t="s">
        <v>35855</v>
      </c>
    </row>
    <row r="148028" spans="1:7" x14ac:dyDescent="0.25">
      <c r="A148028" s="3">
        <v>16370</v>
      </c>
      <c r="B148028" s="2">
        <v>-15.005731000000001</v>
      </c>
      <c r="C148028" s="2">
        <v>143.28495000000001</v>
      </c>
      <c r="D148028" s="1">
        <v>54</v>
      </c>
      <c r="E148028" s="1">
        <v>745700</v>
      </c>
      <c r="F148028" s="1">
        <v>8339766</v>
      </c>
      <c r="G148028" s="3" t="s">
        <v>22673</v>
      </c>
    </row>
    <row r="148029" spans="1:7" x14ac:dyDescent="0.25">
      <c r="A148029" s="3">
        <v>16371</v>
      </c>
      <c r="B148029" s="2">
        <v>-14.995915999999999</v>
      </c>
      <c r="C148029" s="2">
        <v>143.29060799999999</v>
      </c>
      <c r="D148029" s="1">
        <v>54</v>
      </c>
      <c r="E148029" s="1">
        <v>746320</v>
      </c>
      <c r="F148029" s="1">
        <v>8340846</v>
      </c>
      <c r="G148029" s="3" t="s">
        <v>36118</v>
      </c>
    </row>
    <row r="148030" spans="1:7" x14ac:dyDescent="0.25">
      <c r="A148030" s="3">
        <v>16372</v>
      </c>
      <c r="B148030" s="2">
        <v>-14.991250000000001</v>
      </c>
      <c r="C148030" s="2">
        <v>143.287305</v>
      </c>
      <c r="D148030" s="1">
        <v>54</v>
      </c>
      <c r="E148030" s="1">
        <v>745970</v>
      </c>
      <c r="F148030" s="1">
        <v>8341366</v>
      </c>
      <c r="G148030" s="3" t="s">
        <v>22674</v>
      </c>
    </row>
    <row r="148031" spans="1:7" x14ac:dyDescent="0.25">
      <c r="A148031" s="3">
        <v>16373</v>
      </c>
      <c r="B148031" s="2">
        <v>-14.984040999999999</v>
      </c>
      <c r="C148031" s="2">
        <v>143.285372</v>
      </c>
      <c r="D148031" s="1">
        <v>54</v>
      </c>
      <c r="E148031" s="1">
        <v>745770</v>
      </c>
      <c r="F148031" s="1">
        <v>8342166</v>
      </c>
      <c r="G148031" s="3" t="s">
        <v>22675</v>
      </c>
    </row>
    <row r="148032" spans="1:7" x14ac:dyDescent="0.25">
      <c r="A148032" s="3">
        <v>16374</v>
      </c>
      <c r="B148032" s="2">
        <v>-14.978607999999999</v>
      </c>
      <c r="C148032" s="2">
        <v>143.286708</v>
      </c>
      <c r="D148032" s="1">
        <v>54</v>
      </c>
      <c r="E148032" s="1">
        <v>745920</v>
      </c>
      <c r="F148032" s="1">
        <v>8342766</v>
      </c>
      <c r="G148032" s="3" t="s">
        <v>36119</v>
      </c>
    </row>
    <row r="148033" spans="1:7" x14ac:dyDescent="0.25">
      <c r="A148033" s="3">
        <v>16375</v>
      </c>
      <c r="B148033" s="2">
        <v>-14.968308</v>
      </c>
      <c r="C148033" s="2">
        <v>143.286597</v>
      </c>
      <c r="D148033" s="1">
        <v>54</v>
      </c>
      <c r="E148033" s="1">
        <v>745920</v>
      </c>
      <c r="F148033" s="1">
        <v>8343906</v>
      </c>
      <c r="G148033" s="3" t="s">
        <v>22676</v>
      </c>
    </row>
    <row r="148034" spans="1:7" x14ac:dyDescent="0.25">
      <c r="A148034" s="3">
        <v>16376</v>
      </c>
      <c r="B148034" s="2">
        <v>-14.969347000000001</v>
      </c>
      <c r="C148034" s="2">
        <v>143.29125500000001</v>
      </c>
      <c r="D148034" s="1">
        <v>54</v>
      </c>
      <c r="E148034" s="1">
        <v>746420</v>
      </c>
      <c r="F148034" s="1">
        <v>8343786</v>
      </c>
      <c r="G148034" s="3" t="s">
        <v>36120</v>
      </c>
    </row>
    <row r="148035" spans="1:7" x14ac:dyDescent="0.25">
      <c r="A148035" s="3">
        <v>16377</v>
      </c>
      <c r="B148035" s="2">
        <v>-14.966256</v>
      </c>
      <c r="C148035" s="2">
        <v>143.30200300000001</v>
      </c>
      <c r="D148035" s="1">
        <v>54</v>
      </c>
      <c r="E148035" s="1">
        <v>747580</v>
      </c>
      <c r="F148035" s="1">
        <v>8344116</v>
      </c>
      <c r="G148035" s="3" t="s">
        <v>22677</v>
      </c>
    </row>
    <row r="148036" spans="1:7" x14ac:dyDescent="0.25">
      <c r="A148036" s="3">
        <v>16378</v>
      </c>
      <c r="B148036" s="2">
        <v>-14.966196999999999</v>
      </c>
      <c r="C148036" s="2">
        <v>143.30795000000001</v>
      </c>
      <c r="D148036" s="1">
        <v>54</v>
      </c>
      <c r="E148036" s="1">
        <v>748220</v>
      </c>
      <c r="F148036" s="1">
        <v>8344116</v>
      </c>
      <c r="G148036" s="3" t="s">
        <v>36121</v>
      </c>
    </row>
    <row r="148037" spans="1:7" x14ac:dyDescent="0.25">
      <c r="A148037" s="3">
        <v>16379</v>
      </c>
      <c r="B148037" s="2">
        <v>-14.963017000000001</v>
      </c>
      <c r="C148037" s="2">
        <v>143.309775</v>
      </c>
      <c r="D148037" s="1">
        <v>54</v>
      </c>
      <c r="E148037" s="1">
        <v>748420</v>
      </c>
      <c r="F148037" s="1">
        <v>8344466</v>
      </c>
      <c r="G148037" s="3" t="s">
        <v>22678</v>
      </c>
    </row>
    <row r="148038" spans="1:7" x14ac:dyDescent="0.25">
      <c r="A148038" s="3">
        <v>16380</v>
      </c>
      <c r="B148038" s="2">
        <v>-14.959356</v>
      </c>
      <c r="C148038" s="2">
        <v>143.31438299999999</v>
      </c>
      <c r="D148038" s="1">
        <v>54</v>
      </c>
      <c r="E148038" s="1">
        <v>748920</v>
      </c>
      <c r="F148038" s="1">
        <v>8344866</v>
      </c>
      <c r="G148038" s="3" t="s">
        <v>36122</v>
      </c>
    </row>
    <row r="148039" spans="1:7" x14ac:dyDescent="0.25">
      <c r="A148039" s="3">
        <v>16381</v>
      </c>
      <c r="B148039" s="2">
        <v>-14.962427999999999</v>
      </c>
      <c r="C148039" s="2">
        <v>143.32324399999999</v>
      </c>
      <c r="D148039" s="1">
        <v>54</v>
      </c>
      <c r="E148039" s="1">
        <v>749870</v>
      </c>
      <c r="F148039" s="1">
        <v>8344516</v>
      </c>
      <c r="G148039" s="3" t="s">
        <v>22679</v>
      </c>
    </row>
    <row r="148040" spans="1:7" x14ac:dyDescent="0.25">
      <c r="A148040" s="3">
        <v>16382</v>
      </c>
      <c r="B148040" s="2">
        <v>-14.969149</v>
      </c>
      <c r="C148040" s="2">
        <v>143.328427</v>
      </c>
      <c r="D148040" s="1">
        <v>54</v>
      </c>
      <c r="E148040" s="1">
        <v>750420</v>
      </c>
      <c r="F148040" s="1">
        <v>8343766</v>
      </c>
      <c r="G148040" s="3" t="s">
        <v>22680</v>
      </c>
    </row>
    <row r="148041" spans="1:7" x14ac:dyDescent="0.25">
      <c r="A148041" s="3">
        <v>16383</v>
      </c>
      <c r="B148041" s="2">
        <v>-14.971335</v>
      </c>
      <c r="C148041" s="2">
        <v>143.33551600000001</v>
      </c>
      <c r="D148041" s="1">
        <v>54</v>
      </c>
      <c r="E148041" s="1">
        <v>751180</v>
      </c>
      <c r="F148041" s="1">
        <v>8343516</v>
      </c>
      <c r="G148041" s="3" t="s">
        <v>36123</v>
      </c>
    </row>
    <row r="148042" spans="1:7" x14ac:dyDescent="0.25">
      <c r="A148042" s="3">
        <v>16384</v>
      </c>
      <c r="B148042" s="2">
        <v>-14.973133000000001</v>
      </c>
      <c r="C148042" s="2">
        <v>143.33664999999999</v>
      </c>
      <c r="D148042" s="1">
        <v>54</v>
      </c>
      <c r="E148042" s="1">
        <v>751300</v>
      </c>
      <c r="F148042" s="1">
        <v>8343316</v>
      </c>
      <c r="G148042" s="3" t="s">
        <v>22681</v>
      </c>
    </row>
    <row r="148043" spans="1:7" x14ac:dyDescent="0.25">
      <c r="A148043" s="3">
        <v>16385</v>
      </c>
      <c r="B148043" s="2">
        <v>-14.978738</v>
      </c>
      <c r="C148043" s="2">
        <v>143.336152</v>
      </c>
      <c r="D148043" s="1">
        <v>54</v>
      </c>
      <c r="E148043" s="1">
        <v>751240</v>
      </c>
      <c r="F148043" s="1">
        <v>8342696</v>
      </c>
      <c r="G148043" s="3" t="s">
        <v>36124</v>
      </c>
    </row>
    <row r="148044" spans="1:7" x14ac:dyDescent="0.25">
      <c r="A148044" s="3">
        <v>16386</v>
      </c>
      <c r="B148044" s="2">
        <v>-14.987155</v>
      </c>
      <c r="C148044" s="2">
        <v>143.334664</v>
      </c>
      <c r="D148044" s="1">
        <v>54</v>
      </c>
      <c r="E148044" s="1">
        <v>751070</v>
      </c>
      <c r="F148044" s="1">
        <v>8341766</v>
      </c>
      <c r="G148044" s="3" t="s">
        <v>22682</v>
      </c>
    </row>
    <row r="148045" spans="1:7" x14ac:dyDescent="0.25">
      <c r="A148045" s="3">
        <v>16387</v>
      </c>
      <c r="B148045" s="2">
        <v>-14.99208</v>
      </c>
      <c r="C148045" s="2">
        <v>143.3389</v>
      </c>
      <c r="D148045" s="1">
        <v>54</v>
      </c>
      <c r="E148045" s="1">
        <v>751520</v>
      </c>
      <c r="F148045" s="1">
        <v>8341216</v>
      </c>
      <c r="G148045" s="3" t="s">
        <v>36125</v>
      </c>
    </row>
    <row r="148046" spans="1:7" x14ac:dyDescent="0.25">
      <c r="A148046" s="3">
        <v>16388</v>
      </c>
      <c r="B148046" s="2">
        <v>-14.997680000000001</v>
      </c>
      <c r="C148046" s="2">
        <v>143.339055</v>
      </c>
      <c r="D148046" s="1">
        <v>54</v>
      </c>
      <c r="E148046" s="1">
        <v>751530</v>
      </c>
      <c r="F148046" s="1">
        <v>8340596</v>
      </c>
      <c r="G148046" s="3" t="s">
        <v>22683</v>
      </c>
    </row>
    <row r="148047" spans="1:7" x14ac:dyDescent="0.25">
      <c r="A148047" s="3">
        <v>16389</v>
      </c>
      <c r="B148047" s="2">
        <v>-15.003344</v>
      </c>
      <c r="C148047" s="2">
        <v>143.34181100000001</v>
      </c>
      <c r="D148047" s="1">
        <v>54</v>
      </c>
      <c r="E148047" s="1">
        <v>751820</v>
      </c>
      <c r="F148047" s="1">
        <v>8339966</v>
      </c>
      <c r="G148047" s="3" t="s">
        <v>22684</v>
      </c>
    </row>
    <row r="148048" spans="1:7" x14ac:dyDescent="0.25">
      <c r="A148048" s="3">
        <v>16390</v>
      </c>
      <c r="B148048" s="2">
        <v>-15.010311</v>
      </c>
      <c r="C148048" s="2">
        <v>143.340958</v>
      </c>
      <c r="D148048" s="1">
        <v>54</v>
      </c>
      <c r="E148048" s="1">
        <v>751720</v>
      </c>
      <c r="F148048" s="1">
        <v>8339196</v>
      </c>
      <c r="G148048" s="3" t="s">
        <v>36126</v>
      </c>
    </row>
    <row r="148049" spans="1:7" x14ac:dyDescent="0.25">
      <c r="A148049" s="3">
        <v>16391</v>
      </c>
      <c r="B148049" s="2">
        <v>-15.016952</v>
      </c>
      <c r="C148049" s="2">
        <v>143.33638300000001</v>
      </c>
      <c r="D148049" s="1">
        <v>54</v>
      </c>
      <c r="E148049" s="1">
        <v>751220</v>
      </c>
      <c r="F148049" s="1">
        <v>8338466</v>
      </c>
      <c r="G148049" s="3" t="s">
        <v>22685</v>
      </c>
    </row>
    <row r="148050" spans="1:7" x14ac:dyDescent="0.25">
      <c r="A148050" s="3">
        <v>16392</v>
      </c>
      <c r="B148050" s="2">
        <v>-15.009791999999999</v>
      </c>
      <c r="C148050" s="2">
        <v>143.32979700000001</v>
      </c>
      <c r="D148050" s="1">
        <v>54</v>
      </c>
      <c r="E148050" s="1">
        <v>750520</v>
      </c>
      <c r="F148050" s="1">
        <v>8339266</v>
      </c>
      <c r="G148050" s="3" t="s">
        <v>22686</v>
      </c>
    </row>
    <row r="148051" spans="1:7" x14ac:dyDescent="0.25">
      <c r="A148051" s="3">
        <v>16393</v>
      </c>
      <c r="B148051" s="2">
        <v>-15.005181</v>
      </c>
      <c r="C148051" s="2">
        <v>143.32147399999999</v>
      </c>
      <c r="D148051" s="1">
        <v>54</v>
      </c>
      <c r="E148051" s="1">
        <v>749630</v>
      </c>
      <c r="F148051" s="1">
        <v>8339786</v>
      </c>
      <c r="G148051" s="3" t="s">
        <v>22687</v>
      </c>
    </row>
    <row r="148052" spans="1:7" x14ac:dyDescent="0.25">
      <c r="A148052" s="3">
        <v>16394</v>
      </c>
      <c r="B148052" s="2">
        <v>-15.01505</v>
      </c>
      <c r="C148052" s="2">
        <v>143.301503</v>
      </c>
      <c r="D148052" s="1">
        <v>54</v>
      </c>
      <c r="E148052" s="1">
        <v>747470</v>
      </c>
      <c r="F148052" s="1">
        <v>8338716</v>
      </c>
      <c r="G148052" s="3" t="s">
        <v>22688</v>
      </c>
    </row>
    <row r="148053" spans="1:7" x14ac:dyDescent="0.25">
      <c r="A148053" s="3">
        <v>16395</v>
      </c>
      <c r="B148053" s="2">
        <v>-15.020902</v>
      </c>
      <c r="C148053" s="2">
        <v>143.303425</v>
      </c>
      <c r="D148053" s="1">
        <v>54</v>
      </c>
      <c r="E148053" s="1">
        <v>747670</v>
      </c>
      <c r="F148053" s="1">
        <v>8338066</v>
      </c>
      <c r="G148053" s="3" t="s">
        <v>22689</v>
      </c>
    </row>
    <row r="148054" spans="1:7" x14ac:dyDescent="0.25">
      <c r="A148054" s="3">
        <v>16396</v>
      </c>
      <c r="B148054" s="2">
        <v>-15.026274000000001</v>
      </c>
      <c r="C148054" s="2">
        <v>143.308131</v>
      </c>
      <c r="D148054" s="1">
        <v>54</v>
      </c>
      <c r="E148054" s="1">
        <v>748170</v>
      </c>
      <c r="F148054" s="1">
        <v>8337466</v>
      </c>
      <c r="G148054" s="3" t="s">
        <v>22690</v>
      </c>
    </row>
    <row r="148055" spans="1:7" x14ac:dyDescent="0.25">
      <c r="A148055" s="3">
        <v>16397</v>
      </c>
      <c r="B148055" s="2">
        <v>-15.030516</v>
      </c>
      <c r="C148055" s="2">
        <v>143.31747200000001</v>
      </c>
      <c r="D148055" s="1">
        <v>54</v>
      </c>
      <c r="E148055" s="1">
        <v>749170</v>
      </c>
      <c r="F148055" s="1">
        <v>8336986</v>
      </c>
      <c r="G148055" s="3" t="s">
        <v>22691</v>
      </c>
    </row>
    <row r="148056" spans="1:7" x14ac:dyDescent="0.25">
      <c r="A148056" s="3">
        <v>16398</v>
      </c>
      <c r="B148056" s="2">
        <v>-15.036947</v>
      </c>
      <c r="C148056" s="2">
        <v>143.32498000000001</v>
      </c>
      <c r="D148056" s="1">
        <v>54</v>
      </c>
      <c r="E148056" s="1">
        <v>749970</v>
      </c>
      <c r="F148056" s="1">
        <v>8336266</v>
      </c>
      <c r="G148056" s="3" t="s">
        <v>22692</v>
      </c>
    </row>
    <row r="148057" spans="1:7" x14ac:dyDescent="0.25">
      <c r="A148057" s="3">
        <v>16399</v>
      </c>
      <c r="B148057" s="2">
        <v>-15.044675</v>
      </c>
      <c r="C148057" s="2">
        <v>143.32023000000001</v>
      </c>
      <c r="D148057" s="1">
        <v>54</v>
      </c>
      <c r="E148057" s="1">
        <v>749450</v>
      </c>
      <c r="F148057" s="1">
        <v>8335416</v>
      </c>
      <c r="G148057" s="3" t="s">
        <v>22693</v>
      </c>
    </row>
    <row r="148058" spans="1:7" x14ac:dyDescent="0.25">
      <c r="A148058" s="3">
        <v>16400</v>
      </c>
      <c r="B148058" s="2">
        <v>-15.054986</v>
      </c>
      <c r="C148058" s="2">
        <v>143.31030000000001</v>
      </c>
      <c r="D148058" s="1">
        <v>54</v>
      </c>
      <c r="E148058" s="1">
        <v>748370</v>
      </c>
      <c r="F148058" s="1">
        <v>8334286</v>
      </c>
      <c r="G148058" s="3" t="s">
        <v>22694</v>
      </c>
    </row>
    <row r="148059" spans="1:7" x14ac:dyDescent="0.25">
      <c r="A148059" s="3">
        <v>16401</v>
      </c>
      <c r="B148059" s="2">
        <v>-15.054325</v>
      </c>
      <c r="C148059" s="2">
        <v>143.321913</v>
      </c>
      <c r="D148059" s="1">
        <v>54</v>
      </c>
      <c r="E148059" s="1">
        <v>749620</v>
      </c>
      <c r="F148059" s="1">
        <v>8334346</v>
      </c>
      <c r="G148059" s="3" t="s">
        <v>22695</v>
      </c>
    </row>
    <row r="148060" spans="1:7" x14ac:dyDescent="0.25">
      <c r="A148060" s="3">
        <v>16402</v>
      </c>
      <c r="B148060" s="2">
        <v>-15.046594000000001</v>
      </c>
      <c r="C148060" s="2">
        <v>143.335589</v>
      </c>
      <c r="D148060" s="1">
        <v>54</v>
      </c>
      <c r="E148060" s="1">
        <v>751100</v>
      </c>
      <c r="F148060" s="1">
        <v>8335186</v>
      </c>
      <c r="G148060" s="3" t="s">
        <v>22696</v>
      </c>
    </row>
    <row r="148061" spans="1:7" x14ac:dyDescent="0.25">
      <c r="A148061" s="3">
        <v>16403</v>
      </c>
      <c r="B148061" s="2">
        <v>-15.044172</v>
      </c>
      <c r="C148061" s="2">
        <v>143.34272200000001</v>
      </c>
      <c r="D148061" s="1">
        <v>54</v>
      </c>
      <c r="E148061" s="1">
        <v>751870</v>
      </c>
      <c r="F148061" s="1">
        <v>8335446</v>
      </c>
      <c r="G148061" s="3" t="s">
        <v>22697</v>
      </c>
    </row>
    <row r="148062" spans="1:7" x14ac:dyDescent="0.25">
      <c r="A148062" s="3">
        <v>16404</v>
      </c>
      <c r="B148062" s="2">
        <v>-15.040146999999999</v>
      </c>
      <c r="C148062" s="2">
        <v>143.34760499999999</v>
      </c>
      <c r="D148062" s="1">
        <v>54</v>
      </c>
      <c r="E148062" s="1">
        <v>752400</v>
      </c>
      <c r="F148062" s="1">
        <v>8335886</v>
      </c>
      <c r="G148062" s="3" t="s">
        <v>22698</v>
      </c>
    </row>
    <row r="148063" spans="1:7" x14ac:dyDescent="0.25">
      <c r="A148063" s="3">
        <v>16405</v>
      </c>
      <c r="B148063" s="2">
        <v>-15.041130000000001</v>
      </c>
      <c r="C148063" s="2">
        <v>143.35737800000001</v>
      </c>
      <c r="D148063" s="1">
        <v>54</v>
      </c>
      <c r="E148063" s="1">
        <v>753450</v>
      </c>
      <c r="F148063" s="1">
        <v>8335766</v>
      </c>
      <c r="G148063" s="3" t="s">
        <v>22699</v>
      </c>
    </row>
    <row r="148064" spans="1:7" x14ac:dyDescent="0.25">
      <c r="A148064" s="3">
        <v>16406</v>
      </c>
      <c r="B148064" s="2">
        <v>-15.037001999999999</v>
      </c>
      <c r="C148064" s="2">
        <v>143.36337499999999</v>
      </c>
      <c r="D148064" s="1">
        <v>54</v>
      </c>
      <c r="E148064" s="1">
        <v>754100</v>
      </c>
      <c r="F148064" s="1">
        <v>8336216</v>
      </c>
      <c r="G148064" s="3" t="s">
        <v>22700</v>
      </c>
    </row>
    <row r="148065" spans="1:7" x14ac:dyDescent="0.25">
      <c r="A148065" s="3">
        <v>16407</v>
      </c>
      <c r="B148065" s="2">
        <v>-14.861647</v>
      </c>
      <c r="C148065" s="2">
        <v>143.12243799999999</v>
      </c>
      <c r="D148065" s="1">
        <v>54</v>
      </c>
      <c r="E148065" s="1">
        <v>728370</v>
      </c>
      <c r="F148065" s="1">
        <v>8355885</v>
      </c>
      <c r="G148065" s="3" t="s">
        <v>22701</v>
      </c>
    </row>
    <row r="148066" spans="1:7" x14ac:dyDescent="0.25">
      <c r="A148066" s="3">
        <v>16408</v>
      </c>
      <c r="B148066" s="2">
        <v>-14.8591</v>
      </c>
      <c r="C148066" s="2">
        <v>143.124269</v>
      </c>
      <c r="D148066" s="1">
        <v>54</v>
      </c>
      <c r="E148066" s="1">
        <v>728570</v>
      </c>
      <c r="F148066" s="1">
        <v>8356165</v>
      </c>
      <c r="G148066" s="3" t="s">
        <v>22702</v>
      </c>
    </row>
    <row r="148067" spans="1:7" x14ac:dyDescent="0.25">
      <c r="A148067" s="3">
        <v>16409</v>
      </c>
      <c r="B148067" s="2">
        <v>-14.861767</v>
      </c>
      <c r="C148067" s="2">
        <v>143.128941</v>
      </c>
      <c r="D148067" s="1">
        <v>54</v>
      </c>
      <c r="E148067" s="1">
        <v>729070</v>
      </c>
      <c r="F148067" s="1">
        <v>8355865</v>
      </c>
      <c r="G148067" s="3" t="s">
        <v>22703</v>
      </c>
    </row>
    <row r="148068" spans="1:7" x14ac:dyDescent="0.25">
      <c r="A148068" s="3">
        <v>16410</v>
      </c>
      <c r="B148068" s="2">
        <v>-14.865719</v>
      </c>
      <c r="C148068" s="2">
        <v>143.141336</v>
      </c>
      <c r="D148068" s="1">
        <v>54</v>
      </c>
      <c r="E148068" s="1">
        <v>730400</v>
      </c>
      <c r="F148068" s="1">
        <v>8355415</v>
      </c>
      <c r="G148068" s="3" t="s">
        <v>22704</v>
      </c>
    </row>
    <row r="148069" spans="1:7" x14ac:dyDescent="0.25">
      <c r="A148069" s="3">
        <v>16411</v>
      </c>
      <c r="B148069" s="2">
        <v>-14.868758</v>
      </c>
      <c r="C148069" s="2">
        <v>143.144802</v>
      </c>
      <c r="D148069" s="1">
        <v>54</v>
      </c>
      <c r="E148069" s="1">
        <v>730770</v>
      </c>
      <c r="F148069" s="1">
        <v>8355075</v>
      </c>
      <c r="G148069" s="3" t="s">
        <v>22705</v>
      </c>
    </row>
    <row r="148070" spans="1:7" x14ac:dyDescent="0.25">
      <c r="A148070" s="3">
        <v>16412</v>
      </c>
      <c r="B148070" s="2">
        <v>-14.868688000000001</v>
      </c>
      <c r="C148070" s="2">
        <v>143.15223599999999</v>
      </c>
      <c r="D148070" s="1">
        <v>54</v>
      </c>
      <c r="E148070" s="1">
        <v>731570</v>
      </c>
      <c r="F148070" s="1">
        <v>8355075</v>
      </c>
      <c r="G148070" s="3" t="s">
        <v>22706</v>
      </c>
    </row>
    <row r="148071" spans="1:7" x14ac:dyDescent="0.25">
      <c r="A148071" s="3">
        <v>16413</v>
      </c>
      <c r="B148071" s="2">
        <v>-14.818155000000001</v>
      </c>
      <c r="C148071" s="2">
        <v>143.339808</v>
      </c>
      <c r="D148071" s="1">
        <v>54</v>
      </c>
      <c r="E148071" s="1">
        <v>751820</v>
      </c>
      <c r="F148071" s="1">
        <v>8360466</v>
      </c>
      <c r="G148071" s="3" t="s">
        <v>22707</v>
      </c>
    </row>
    <row r="148072" spans="1:7" x14ac:dyDescent="0.25">
      <c r="A148072" s="3">
        <v>16414</v>
      </c>
      <c r="B148072" s="2">
        <v>-14.82221</v>
      </c>
      <c r="C148072" s="2">
        <v>143.34059400000001</v>
      </c>
      <c r="D148072" s="1">
        <v>54</v>
      </c>
      <c r="E148072" s="1">
        <v>751900</v>
      </c>
      <c r="F148072" s="1">
        <v>8360016</v>
      </c>
      <c r="G148072" s="3" t="s">
        <v>22708</v>
      </c>
    </row>
    <row r="148073" spans="1:7" x14ac:dyDescent="0.25">
      <c r="A148073" s="3">
        <v>16415</v>
      </c>
      <c r="B148073" s="2">
        <v>-14.823601999999999</v>
      </c>
      <c r="C148073" s="2">
        <v>143.33707999999999</v>
      </c>
      <c r="D148073" s="1">
        <v>54</v>
      </c>
      <c r="E148073" s="1">
        <v>751520</v>
      </c>
      <c r="F148073" s="1">
        <v>8359866</v>
      </c>
      <c r="G148073" s="3" t="s">
        <v>22709</v>
      </c>
    </row>
    <row r="148074" spans="1:7" x14ac:dyDescent="0.25">
      <c r="A148074" s="3">
        <v>16416</v>
      </c>
      <c r="B148074" s="2">
        <v>-14.834922000000001</v>
      </c>
      <c r="C148074" s="2">
        <v>143.33441400000001</v>
      </c>
      <c r="D148074" s="1">
        <v>54</v>
      </c>
      <c r="E148074" s="1">
        <v>751220</v>
      </c>
      <c r="F148074" s="1">
        <v>8358616</v>
      </c>
      <c r="G148074" s="3" t="s">
        <v>36127</v>
      </c>
    </row>
    <row r="148075" spans="1:7" x14ac:dyDescent="0.25">
      <c r="A148075" s="3">
        <v>16417</v>
      </c>
      <c r="B148075" s="2">
        <v>-14.832508000000001</v>
      </c>
      <c r="C148075" s="2">
        <v>143.332066</v>
      </c>
      <c r="D148075" s="1">
        <v>54</v>
      </c>
      <c r="E148075" s="1">
        <v>750970</v>
      </c>
      <c r="F148075" s="1">
        <v>8358886</v>
      </c>
      <c r="G148075" s="3" t="s">
        <v>22974</v>
      </c>
    </row>
    <row r="148076" spans="1:7" x14ac:dyDescent="0.25">
      <c r="A148076" s="3">
        <v>16418</v>
      </c>
      <c r="B148076" s="2">
        <v>-14.83633</v>
      </c>
      <c r="C148076" s="2">
        <v>143.32941299999999</v>
      </c>
      <c r="D148076" s="1">
        <v>54</v>
      </c>
      <c r="E148076" s="1">
        <v>750680</v>
      </c>
      <c r="F148076" s="1">
        <v>8358466</v>
      </c>
      <c r="G148076" s="3" t="s">
        <v>36128</v>
      </c>
    </row>
    <row r="148077" spans="1:7" x14ac:dyDescent="0.25">
      <c r="A148077" s="3">
        <v>16419</v>
      </c>
      <c r="B148077" s="2">
        <v>-14.842236</v>
      </c>
      <c r="C148077" s="2">
        <v>143.32594700000001</v>
      </c>
      <c r="D148077" s="1">
        <v>54</v>
      </c>
      <c r="E148077" s="1">
        <v>750300</v>
      </c>
      <c r="F148077" s="1">
        <v>8357816</v>
      </c>
      <c r="G148077" s="3" t="s">
        <v>22975</v>
      </c>
    </row>
    <row r="148078" spans="1:7" x14ac:dyDescent="0.25">
      <c r="A148078" s="3">
        <v>16420</v>
      </c>
      <c r="B148078" s="2">
        <v>-14.847683</v>
      </c>
      <c r="C148078" s="2">
        <v>143.32340500000001</v>
      </c>
      <c r="D148078" s="1">
        <v>54</v>
      </c>
      <c r="E148078" s="1">
        <v>750020</v>
      </c>
      <c r="F148078" s="1">
        <v>8357216</v>
      </c>
      <c r="G148078" s="3" t="s">
        <v>11990</v>
      </c>
    </row>
    <row r="148079" spans="1:7" x14ac:dyDescent="0.25">
      <c r="A148079" s="3">
        <v>16421</v>
      </c>
      <c r="B148079" s="2">
        <v>-14.852147</v>
      </c>
      <c r="C148079" s="2">
        <v>143.328655</v>
      </c>
      <c r="D148079" s="1">
        <v>54</v>
      </c>
      <c r="E148079" s="1">
        <v>750580</v>
      </c>
      <c r="F148079" s="1">
        <v>8356716</v>
      </c>
      <c r="G148079" s="3" t="s">
        <v>36129</v>
      </c>
    </row>
    <row r="148080" spans="1:7" x14ac:dyDescent="0.25">
      <c r="A148080" s="3">
        <v>16422</v>
      </c>
      <c r="B148080" s="2">
        <v>-14.855117</v>
      </c>
      <c r="C148080" s="2">
        <v>143.33881099999999</v>
      </c>
      <c r="D148080" s="1">
        <v>54</v>
      </c>
      <c r="E148080" s="1">
        <v>751670</v>
      </c>
      <c r="F148080" s="1">
        <v>8356376</v>
      </c>
      <c r="G148080" s="3" t="s">
        <v>11991</v>
      </c>
    </row>
    <row r="148081" spans="1:7" x14ac:dyDescent="0.25">
      <c r="A148081" s="3">
        <v>16423</v>
      </c>
      <c r="B148081" s="2">
        <v>-14.850561000000001</v>
      </c>
      <c r="C148081" s="2">
        <v>143.342477</v>
      </c>
      <c r="D148081" s="1">
        <v>54</v>
      </c>
      <c r="E148081" s="1">
        <v>752070</v>
      </c>
      <c r="F148081" s="1">
        <v>8356876</v>
      </c>
      <c r="G148081" s="3" t="s">
        <v>36130</v>
      </c>
    </row>
    <row r="148082" spans="1:7" x14ac:dyDescent="0.25">
      <c r="A148082" s="3">
        <v>16424</v>
      </c>
      <c r="B148082" s="2">
        <v>-14.862399999999999</v>
      </c>
      <c r="C148082" s="2">
        <v>143.342141</v>
      </c>
      <c r="D148082" s="1">
        <v>54</v>
      </c>
      <c r="E148082" s="1">
        <v>752020</v>
      </c>
      <c r="F148082" s="1">
        <v>8355566</v>
      </c>
      <c r="G148082" s="3" t="s">
        <v>11992</v>
      </c>
    </row>
    <row r="148083" spans="1:7" x14ac:dyDescent="0.25">
      <c r="A148083" s="3">
        <v>16425</v>
      </c>
      <c r="B148083" s="2">
        <v>-14.870463000000001</v>
      </c>
      <c r="C148083" s="2">
        <v>143.34872999999999</v>
      </c>
      <c r="D148083" s="1">
        <v>54</v>
      </c>
      <c r="E148083" s="1">
        <v>752720</v>
      </c>
      <c r="F148083" s="1">
        <v>8354666</v>
      </c>
      <c r="G148083" s="3" t="s">
        <v>36131</v>
      </c>
    </row>
    <row r="148084" spans="1:7" x14ac:dyDescent="0.25">
      <c r="A148084" s="3">
        <v>16426</v>
      </c>
      <c r="B148084" s="2">
        <v>-14.878052</v>
      </c>
      <c r="C148084" s="2">
        <v>143.331163</v>
      </c>
      <c r="D148084" s="1">
        <v>54</v>
      </c>
      <c r="E148084" s="1">
        <v>750820</v>
      </c>
      <c r="F148084" s="1">
        <v>8353846</v>
      </c>
      <c r="G148084" s="3" t="s">
        <v>11993</v>
      </c>
    </row>
    <row r="148085" spans="1:7" x14ac:dyDescent="0.25">
      <c r="A148085" s="3">
        <v>16427</v>
      </c>
      <c r="B148085" s="2">
        <v>-14.881594</v>
      </c>
      <c r="C148085" s="2">
        <v>143.33816899999999</v>
      </c>
      <c r="D148085" s="1">
        <v>54</v>
      </c>
      <c r="E148085" s="1">
        <v>751570</v>
      </c>
      <c r="F148085" s="1">
        <v>8353446</v>
      </c>
      <c r="G148085" s="3" t="s">
        <v>11994</v>
      </c>
    </row>
    <row r="148086" spans="1:7" x14ac:dyDescent="0.25">
      <c r="A148086" s="3">
        <v>16428</v>
      </c>
      <c r="B148086" s="2">
        <v>-14.882562999999999</v>
      </c>
      <c r="C148086" s="2">
        <v>143.34932699999999</v>
      </c>
      <c r="D148086" s="1">
        <v>54</v>
      </c>
      <c r="E148086" s="1">
        <v>752770</v>
      </c>
      <c r="F148086" s="1">
        <v>8353326</v>
      </c>
      <c r="G148086" s="3" t="s">
        <v>36132</v>
      </c>
    </row>
    <row r="148087" spans="1:7" x14ac:dyDescent="0.25">
      <c r="A148087" s="3">
        <v>16429</v>
      </c>
      <c r="B148087" s="2">
        <v>-14.889416000000001</v>
      </c>
      <c r="C148087" s="2">
        <v>143.35079400000001</v>
      </c>
      <c r="D148087" s="1">
        <v>54</v>
      </c>
      <c r="E148087" s="1">
        <v>752920</v>
      </c>
      <c r="F148087" s="1">
        <v>8352566</v>
      </c>
      <c r="G148087" s="3" t="s">
        <v>11995</v>
      </c>
    </row>
    <row r="148088" spans="1:7" x14ac:dyDescent="0.25">
      <c r="A148088" s="3">
        <v>16430</v>
      </c>
      <c r="B148088" s="2">
        <v>-14.893514</v>
      </c>
      <c r="C148088" s="2">
        <v>143.34758600000001</v>
      </c>
      <c r="D148088" s="1">
        <v>54</v>
      </c>
      <c r="E148088" s="1">
        <v>752570</v>
      </c>
      <c r="F148088" s="1">
        <v>8352116</v>
      </c>
      <c r="G148088" s="3" t="s">
        <v>36133</v>
      </c>
    </row>
    <row r="148089" spans="1:7" x14ac:dyDescent="0.25">
      <c r="A148089" s="3">
        <v>16431</v>
      </c>
      <c r="B148089" s="2">
        <v>-14.885944</v>
      </c>
      <c r="C148089" s="2">
        <v>143.33682200000001</v>
      </c>
      <c r="D148089" s="1">
        <v>54</v>
      </c>
      <c r="E148089" s="1">
        <v>751420</v>
      </c>
      <c r="F148089" s="1">
        <v>8352966</v>
      </c>
      <c r="G148089" s="3" t="s">
        <v>11996</v>
      </c>
    </row>
    <row r="148090" spans="1:7" x14ac:dyDescent="0.25">
      <c r="A148090" s="3">
        <v>16432</v>
      </c>
      <c r="B148090" s="2">
        <v>-14.89503</v>
      </c>
      <c r="C148090" s="2">
        <v>143.32298299999999</v>
      </c>
      <c r="D148090" s="1">
        <v>54</v>
      </c>
      <c r="E148090" s="1">
        <v>749920</v>
      </c>
      <c r="F148090" s="1">
        <v>8351976</v>
      </c>
      <c r="G148090" s="3" t="s">
        <v>36134</v>
      </c>
    </row>
    <row r="148091" spans="1:7" x14ac:dyDescent="0.25">
      <c r="A148091" s="3">
        <v>16433</v>
      </c>
      <c r="B148091" s="2">
        <v>-14.892039</v>
      </c>
      <c r="C148091" s="2">
        <v>143.315056</v>
      </c>
      <c r="D148091" s="1">
        <v>54</v>
      </c>
      <c r="E148091" s="1">
        <v>749070</v>
      </c>
      <c r="F148091" s="1">
        <v>8352316</v>
      </c>
      <c r="G148091" s="3" t="s">
        <v>11997</v>
      </c>
    </row>
    <row r="148092" spans="1:7" x14ac:dyDescent="0.25">
      <c r="A148092" s="3">
        <v>16434</v>
      </c>
      <c r="B148092" s="2">
        <v>-14.882438</v>
      </c>
      <c r="C148092" s="2">
        <v>143.30844999999999</v>
      </c>
      <c r="D148092" s="1">
        <v>54</v>
      </c>
      <c r="E148092" s="1">
        <v>748370</v>
      </c>
      <c r="F148092" s="1">
        <v>8353386</v>
      </c>
      <c r="G148092" s="3" t="s">
        <v>11998</v>
      </c>
    </row>
    <row r="148093" spans="1:7" x14ac:dyDescent="0.25">
      <c r="A148093" s="3">
        <v>16435</v>
      </c>
      <c r="B148093" s="2">
        <v>-14.883466</v>
      </c>
      <c r="C148093" s="2">
        <v>143.29601099999999</v>
      </c>
      <c r="D148093" s="1">
        <v>54</v>
      </c>
      <c r="E148093" s="1">
        <v>747030</v>
      </c>
      <c r="F148093" s="1">
        <v>8353286</v>
      </c>
      <c r="G148093" s="3" t="s">
        <v>36135</v>
      </c>
    </row>
    <row r="148094" spans="1:7" x14ac:dyDescent="0.25">
      <c r="A148094" s="3">
        <v>16436</v>
      </c>
      <c r="B148094" s="2">
        <v>-14.887907999999999</v>
      </c>
      <c r="C148094" s="2">
        <v>143.276455</v>
      </c>
      <c r="D148094" s="1">
        <v>54</v>
      </c>
      <c r="E148094" s="1">
        <v>744920</v>
      </c>
      <c r="F148094" s="1">
        <v>8352816</v>
      </c>
      <c r="G148094" s="3" t="s">
        <v>11999</v>
      </c>
    </row>
    <row r="148095" spans="1:7" x14ac:dyDescent="0.25">
      <c r="A148095" s="3">
        <v>16437</v>
      </c>
      <c r="B148095" s="2">
        <v>-14.88753</v>
      </c>
      <c r="C148095" s="2">
        <v>143.26901899999999</v>
      </c>
      <c r="D148095" s="1">
        <v>54</v>
      </c>
      <c r="E148095" s="1">
        <v>744120</v>
      </c>
      <c r="F148095" s="1">
        <v>8352866</v>
      </c>
      <c r="G148095" s="3" t="s">
        <v>36136</v>
      </c>
    </row>
    <row r="148096" spans="1:7" x14ac:dyDescent="0.25">
      <c r="A148096" s="3">
        <v>16438</v>
      </c>
      <c r="B148096" s="2">
        <v>-14.879448999999999</v>
      </c>
      <c r="C148096" s="2">
        <v>143.263825</v>
      </c>
      <c r="D148096" s="1">
        <v>54</v>
      </c>
      <c r="E148096" s="1">
        <v>743570</v>
      </c>
      <c r="F148096" s="1">
        <v>8353766</v>
      </c>
      <c r="G148096" s="3" t="s">
        <v>12000</v>
      </c>
    </row>
    <row r="148097" spans="1:7" x14ac:dyDescent="0.25">
      <c r="A148097" s="3">
        <v>16439</v>
      </c>
      <c r="B148097" s="2">
        <v>-14.888558</v>
      </c>
      <c r="C148097" s="2">
        <v>143.25648899999999</v>
      </c>
      <c r="D148097" s="1">
        <v>54</v>
      </c>
      <c r="E148097" s="1">
        <v>742770</v>
      </c>
      <c r="F148097" s="1">
        <v>8352766</v>
      </c>
      <c r="G148097" s="3" t="s">
        <v>36137</v>
      </c>
    </row>
    <row r="148098" spans="1:7" x14ac:dyDescent="0.25">
      <c r="A148098" s="3">
        <v>16440</v>
      </c>
      <c r="B148098" s="2">
        <v>-14.883213</v>
      </c>
      <c r="C148098" s="2">
        <v>143.24872199999999</v>
      </c>
      <c r="D148098" s="1">
        <v>54</v>
      </c>
      <c r="E148098" s="1">
        <v>741940</v>
      </c>
      <c r="F148098" s="1">
        <v>8353366</v>
      </c>
      <c r="G148098" s="3" t="s">
        <v>12001</v>
      </c>
    </row>
    <row r="148099" spans="1:7" x14ac:dyDescent="0.25">
      <c r="A148099" s="3">
        <v>16441</v>
      </c>
      <c r="B148099" s="2">
        <v>-14.87513</v>
      </c>
      <c r="C148099" s="2">
        <v>143.243808</v>
      </c>
      <c r="D148099" s="1">
        <v>54</v>
      </c>
      <c r="E148099" s="1">
        <v>741420</v>
      </c>
      <c r="F148099" s="1">
        <v>8354266</v>
      </c>
      <c r="G148099" s="3" t="s">
        <v>36138</v>
      </c>
    </row>
    <row r="148100" spans="1:7" x14ac:dyDescent="0.25">
      <c r="A148100" s="3">
        <v>16442</v>
      </c>
      <c r="B148100" s="2">
        <v>-14.861325000000001</v>
      </c>
      <c r="C148100" s="2">
        <v>143.25109699999999</v>
      </c>
      <c r="D148100" s="1">
        <v>54</v>
      </c>
      <c r="E148100" s="1">
        <v>742220</v>
      </c>
      <c r="F148100" s="1">
        <v>8355786</v>
      </c>
      <c r="G148100" s="3" t="s">
        <v>12002</v>
      </c>
    </row>
    <row r="148101" spans="1:7" x14ac:dyDescent="0.25">
      <c r="A148101" s="3">
        <v>16443</v>
      </c>
      <c r="B148101" s="2">
        <v>-14.850638999999999</v>
      </c>
      <c r="C148101" s="2">
        <v>143.24429699999999</v>
      </c>
      <c r="D148101" s="1">
        <v>54</v>
      </c>
      <c r="E148101" s="1">
        <v>741500</v>
      </c>
      <c r="F148101" s="1">
        <v>8356976</v>
      </c>
      <c r="G148101" s="3" t="s">
        <v>12003</v>
      </c>
    </row>
    <row r="148102" spans="1:7" x14ac:dyDescent="0.25">
      <c r="A148102" s="3">
        <v>16444</v>
      </c>
      <c r="B148102" s="2">
        <v>-14.849741</v>
      </c>
      <c r="C148102" s="2">
        <v>143.23425499999999</v>
      </c>
      <c r="D148102" s="1">
        <v>54</v>
      </c>
      <c r="E148102" s="1">
        <v>740420</v>
      </c>
      <c r="F148102" s="1">
        <v>8357086</v>
      </c>
      <c r="G148102" s="3" t="s">
        <v>36139</v>
      </c>
    </row>
    <row r="148103" spans="1:7" x14ac:dyDescent="0.25">
      <c r="A148103" s="3">
        <v>16445</v>
      </c>
      <c r="B148103" s="2">
        <v>-14.8437</v>
      </c>
      <c r="C148103" s="2">
        <v>143.22397699999999</v>
      </c>
      <c r="D148103" s="1">
        <v>54</v>
      </c>
      <c r="E148103" s="1">
        <v>739320</v>
      </c>
      <c r="F148103" s="1">
        <v>8357766</v>
      </c>
      <c r="G148103" s="3" t="s">
        <v>12004</v>
      </c>
    </row>
    <row r="148104" spans="1:7" x14ac:dyDescent="0.25">
      <c r="A148104" s="3">
        <v>16446</v>
      </c>
      <c r="B148104" s="2">
        <v>-14.844744</v>
      </c>
      <c r="C148104" s="2">
        <v>143.209125</v>
      </c>
      <c r="D148104" s="1">
        <v>54</v>
      </c>
      <c r="E148104" s="1">
        <v>737720</v>
      </c>
      <c r="F148104" s="1">
        <v>8357666</v>
      </c>
      <c r="G148104" s="3" t="s">
        <v>36140</v>
      </c>
    </row>
    <row r="148105" spans="1:7" x14ac:dyDescent="0.25">
      <c r="A148105" s="3">
        <v>16447</v>
      </c>
      <c r="B148105" s="2">
        <v>-14.84863</v>
      </c>
      <c r="C148105" s="2">
        <v>143.19987499999999</v>
      </c>
      <c r="D148105" s="1">
        <v>54</v>
      </c>
      <c r="E148105" s="1">
        <v>736720</v>
      </c>
      <c r="F148105" s="1">
        <v>8357246</v>
      </c>
      <c r="G148105" s="3" t="s">
        <v>12005</v>
      </c>
    </row>
    <row r="148106" spans="1:7" x14ac:dyDescent="0.25">
      <c r="A148106" s="3">
        <v>16448</v>
      </c>
      <c r="B148106" s="2">
        <v>-14.847625000000001</v>
      </c>
      <c r="C148106" s="2">
        <v>143.19150500000001</v>
      </c>
      <c r="D148106" s="1">
        <v>54</v>
      </c>
      <c r="E148106" s="1">
        <v>735820</v>
      </c>
      <c r="F148106" s="1">
        <v>8357366</v>
      </c>
      <c r="G148106" s="3" t="s">
        <v>36141</v>
      </c>
    </row>
    <row r="148107" spans="1:7" x14ac:dyDescent="0.25">
      <c r="A148107" s="3">
        <v>16449</v>
      </c>
      <c r="B148107" s="2">
        <v>-14.844994</v>
      </c>
      <c r="C148107" s="2">
        <v>143.183119</v>
      </c>
      <c r="D148107" s="1">
        <v>54</v>
      </c>
      <c r="E148107" s="1">
        <v>734920</v>
      </c>
      <c r="F148107" s="1">
        <v>8357665</v>
      </c>
      <c r="G148107" s="3" t="s">
        <v>12006</v>
      </c>
    </row>
    <row r="148108" spans="1:7" x14ac:dyDescent="0.25">
      <c r="A148108" s="3">
        <v>16450</v>
      </c>
      <c r="B148108" s="2">
        <v>-14.843249999999999</v>
      </c>
      <c r="C148108" s="2">
        <v>143.17659900000001</v>
      </c>
      <c r="D148108" s="1">
        <v>54</v>
      </c>
      <c r="E148108" s="1">
        <v>734220</v>
      </c>
      <c r="F148108" s="1">
        <v>8357865</v>
      </c>
      <c r="G148108" s="3" t="s">
        <v>36142</v>
      </c>
    </row>
    <row r="148109" spans="1:7" x14ac:dyDescent="0.25">
      <c r="A148109" s="3">
        <v>16451</v>
      </c>
      <c r="B148109" s="2">
        <v>-14.847844</v>
      </c>
      <c r="C148109" s="2">
        <v>143.168285</v>
      </c>
      <c r="D148109" s="1">
        <v>54</v>
      </c>
      <c r="E148109" s="1">
        <v>733320</v>
      </c>
      <c r="F148109" s="1">
        <v>8357365</v>
      </c>
      <c r="G148109" s="3" t="s">
        <v>12007</v>
      </c>
    </row>
    <row r="148110" spans="1:7" x14ac:dyDescent="0.25">
      <c r="A148110" s="3">
        <v>16452</v>
      </c>
      <c r="B148110" s="2">
        <v>-14.846564000000001</v>
      </c>
      <c r="C148110" s="2">
        <v>143.16037499999999</v>
      </c>
      <c r="D148110" s="1">
        <v>54</v>
      </c>
      <c r="E148110" s="1">
        <v>732470</v>
      </c>
      <c r="F148110" s="1">
        <v>8357515</v>
      </c>
      <c r="G148110" s="3" t="s">
        <v>12008</v>
      </c>
    </row>
    <row r="148111" spans="1:7" x14ac:dyDescent="0.25">
      <c r="A148111" s="3">
        <v>16453</v>
      </c>
      <c r="B148111" s="2">
        <v>-14.84713</v>
      </c>
      <c r="C148111" s="2">
        <v>143.14830499999999</v>
      </c>
      <c r="D148111" s="1">
        <v>54</v>
      </c>
      <c r="E148111" s="1">
        <v>731170</v>
      </c>
      <c r="F148111" s="1">
        <v>8357465</v>
      </c>
      <c r="G148111" s="3" t="s">
        <v>36143</v>
      </c>
    </row>
    <row r="148112" spans="1:7" x14ac:dyDescent="0.25">
      <c r="A148112" s="3">
        <v>16454</v>
      </c>
      <c r="B148112" s="2">
        <v>-14.84468</v>
      </c>
      <c r="C148112" s="2">
        <v>143.13964100000001</v>
      </c>
      <c r="D148112" s="1">
        <v>54</v>
      </c>
      <c r="E148112" s="1">
        <v>730240</v>
      </c>
      <c r="F148112" s="1">
        <v>8357745</v>
      </c>
      <c r="G148112" s="3" t="s">
        <v>12009</v>
      </c>
    </row>
    <row r="148113" spans="1:7" x14ac:dyDescent="0.25">
      <c r="A148113" s="3">
        <v>16455</v>
      </c>
      <c r="B148113" s="2">
        <v>-14.831027000000001</v>
      </c>
      <c r="C148113" s="2">
        <v>143.13096300000001</v>
      </c>
      <c r="D148113" s="1">
        <v>54</v>
      </c>
      <c r="E148113" s="1">
        <v>729320</v>
      </c>
      <c r="F148113" s="1">
        <v>8359265</v>
      </c>
      <c r="G148113" s="3" t="s">
        <v>36144</v>
      </c>
    </row>
    <row r="148114" spans="1:7" x14ac:dyDescent="0.25">
      <c r="A148114" s="3">
        <v>16456</v>
      </c>
      <c r="B148114" s="2">
        <v>-14.823205</v>
      </c>
      <c r="C148114" s="2">
        <v>143.14593300000001</v>
      </c>
      <c r="D148114" s="1">
        <v>54</v>
      </c>
      <c r="E148114" s="1">
        <v>730940</v>
      </c>
      <c r="F148114" s="1">
        <v>8360115</v>
      </c>
      <c r="G148114" s="3" t="s">
        <v>12010</v>
      </c>
    </row>
    <row r="148115" spans="1:7" x14ac:dyDescent="0.25">
      <c r="A148115" s="3">
        <v>16457</v>
      </c>
      <c r="B148115" s="2">
        <v>-14.815932999999999</v>
      </c>
      <c r="C148115" s="2">
        <v>143.15078299999999</v>
      </c>
      <c r="D148115" s="1">
        <v>54</v>
      </c>
      <c r="E148115" s="1">
        <v>731470</v>
      </c>
      <c r="F148115" s="1">
        <v>8360915</v>
      </c>
      <c r="G148115" s="3" t="s">
        <v>36145</v>
      </c>
    </row>
    <row r="148116" spans="1:7" x14ac:dyDescent="0.25">
      <c r="A148116" s="3">
        <v>16458</v>
      </c>
      <c r="B148116" s="2">
        <v>-14.80585</v>
      </c>
      <c r="C148116" s="2">
        <v>143.16600800000001</v>
      </c>
      <c r="D148116" s="1">
        <v>54</v>
      </c>
      <c r="E148116" s="1">
        <v>733120</v>
      </c>
      <c r="F148116" s="1">
        <v>8362015</v>
      </c>
      <c r="G148116" s="3" t="s">
        <v>12011</v>
      </c>
    </row>
    <row r="148117" spans="1:7" x14ac:dyDescent="0.25">
      <c r="A148117" s="3">
        <v>16459</v>
      </c>
      <c r="B148117" s="2">
        <v>-14.806061</v>
      </c>
      <c r="C148117" s="2">
        <v>143.172324</v>
      </c>
      <c r="D148117" s="1">
        <v>54</v>
      </c>
      <c r="E148117" s="1">
        <v>733800</v>
      </c>
      <c r="F148117" s="1">
        <v>8361986</v>
      </c>
      <c r="G148117" s="3" t="s">
        <v>12012</v>
      </c>
    </row>
    <row r="148118" spans="1:7" x14ac:dyDescent="0.25">
      <c r="A148118" s="3">
        <v>472928</v>
      </c>
      <c r="B148118" s="2">
        <v>-10.646069000000001</v>
      </c>
      <c r="C148118" s="2">
        <v>142.65626700000001</v>
      </c>
      <c r="D148118" s="1">
        <v>54</v>
      </c>
      <c r="E148118" s="1">
        <v>681174</v>
      </c>
      <c r="F148118" s="1">
        <v>8822666</v>
      </c>
      <c r="G148118" s="3" t="s">
        <v>65749</v>
      </c>
    </row>
    <row r="148119" spans="1:7" x14ac:dyDescent="0.25">
      <c r="A148119" s="3">
        <v>472929</v>
      </c>
      <c r="B148119" s="2">
        <v>-10.645163999999999</v>
      </c>
      <c r="C148119" s="2">
        <v>142.65671900000001</v>
      </c>
      <c r="D148119" s="1">
        <v>54</v>
      </c>
      <c r="E148119" s="1">
        <v>681224</v>
      </c>
      <c r="F148119" s="1">
        <v>8822766</v>
      </c>
      <c r="G148119" s="3" t="s">
        <v>56836</v>
      </c>
    </row>
    <row r="148120" spans="1:7" x14ac:dyDescent="0.25">
      <c r="A148120" s="3">
        <v>472930</v>
      </c>
      <c r="B148120" s="2">
        <v>-10.643364</v>
      </c>
      <c r="C148120" s="2">
        <v>142.655339</v>
      </c>
      <c r="D148120" s="1">
        <v>54</v>
      </c>
      <c r="E148120" s="1">
        <v>681074</v>
      </c>
      <c r="F148120" s="1">
        <v>8822966</v>
      </c>
      <c r="G148120" s="3" t="s">
        <v>65750</v>
      </c>
    </row>
    <row r="148121" spans="1:7" x14ac:dyDescent="0.25">
      <c r="A148121" s="3">
        <v>472931</v>
      </c>
      <c r="B148121" s="2">
        <v>-10.642464</v>
      </c>
      <c r="C148121" s="2">
        <v>142.65441899999999</v>
      </c>
      <c r="D148121" s="1">
        <v>54</v>
      </c>
      <c r="E148121" s="1">
        <v>680974</v>
      </c>
      <c r="F148121" s="1">
        <v>8823066</v>
      </c>
      <c r="G148121" s="3" t="s">
        <v>56837</v>
      </c>
    </row>
    <row r="148122" spans="1:7" x14ac:dyDescent="0.25">
      <c r="A148122" s="3">
        <v>472932</v>
      </c>
      <c r="B148122" s="2">
        <v>-10.599266</v>
      </c>
      <c r="C148122" s="2">
        <v>142.616264</v>
      </c>
      <c r="D148122" s="1">
        <v>54</v>
      </c>
      <c r="E148122" s="1">
        <v>676824</v>
      </c>
      <c r="F148122" s="1">
        <v>8827866</v>
      </c>
      <c r="G148122" s="3" t="s">
        <v>64636</v>
      </c>
    </row>
    <row r="148123" spans="1:7" x14ac:dyDescent="0.25">
      <c r="A148123" s="3">
        <v>472933</v>
      </c>
      <c r="B148123" s="2">
        <v>-10.598502</v>
      </c>
      <c r="C148123" s="2">
        <v>142.17804699999999</v>
      </c>
      <c r="D148123" s="1">
        <v>54</v>
      </c>
      <c r="E148123" s="1">
        <v>628874</v>
      </c>
      <c r="F148123" s="1">
        <v>8828166</v>
      </c>
      <c r="G148123" s="3" t="s">
        <v>64637</v>
      </c>
    </row>
    <row r="148124" spans="1:7" x14ac:dyDescent="0.25">
      <c r="A148124" s="3">
        <v>472933</v>
      </c>
      <c r="B148124" s="2">
        <v>-10.598502</v>
      </c>
      <c r="C148124" s="2">
        <v>142.17804699999999</v>
      </c>
      <c r="D148124" s="1">
        <v>54</v>
      </c>
      <c r="E148124" s="1">
        <v>628874</v>
      </c>
      <c r="F148124" s="1">
        <v>8828166</v>
      </c>
      <c r="G148124" s="3" t="s">
        <v>64637</v>
      </c>
    </row>
    <row r="148125" spans="1:7" x14ac:dyDescent="0.25">
      <c r="A148125" s="3">
        <v>472934</v>
      </c>
      <c r="B148125" s="2">
        <v>-10.597144</v>
      </c>
      <c r="C148125" s="2">
        <v>142.17849699999999</v>
      </c>
      <c r="D148125" s="1">
        <v>54</v>
      </c>
      <c r="E148125" s="1">
        <v>628924</v>
      </c>
      <c r="F148125" s="1">
        <v>8828316</v>
      </c>
      <c r="G148125" s="3" t="s">
        <v>64638</v>
      </c>
    </row>
    <row r="148126" spans="1:7" x14ac:dyDescent="0.25">
      <c r="A148126" s="3">
        <v>472934</v>
      </c>
      <c r="B148126" s="2">
        <v>-10.597144</v>
      </c>
      <c r="C148126" s="2">
        <v>142.17849699999999</v>
      </c>
      <c r="D148126" s="1">
        <v>54</v>
      </c>
      <c r="E148126" s="1">
        <v>628924</v>
      </c>
      <c r="F148126" s="1">
        <v>8828316</v>
      </c>
      <c r="G148126" s="3" t="s">
        <v>64638</v>
      </c>
    </row>
    <row r="148127" spans="1:7" x14ac:dyDescent="0.25">
      <c r="A148127" s="3">
        <v>472935</v>
      </c>
      <c r="B148127" s="2">
        <v>-10.58765</v>
      </c>
      <c r="C148127" s="2">
        <v>142.17846</v>
      </c>
      <c r="D148127" s="1">
        <v>54</v>
      </c>
      <c r="E148127" s="1">
        <v>628924</v>
      </c>
      <c r="F148127" s="1">
        <v>8829366</v>
      </c>
      <c r="G148127" s="3" t="s">
        <v>64639</v>
      </c>
    </row>
    <row r="148128" spans="1:7" x14ac:dyDescent="0.25">
      <c r="A148128" s="3">
        <v>472935</v>
      </c>
      <c r="B148128" s="2">
        <v>-10.58765</v>
      </c>
      <c r="C148128" s="2">
        <v>142.17846</v>
      </c>
      <c r="D148128" s="1">
        <v>54</v>
      </c>
      <c r="E148128" s="1">
        <v>628924</v>
      </c>
      <c r="F148128" s="1">
        <v>8829366</v>
      </c>
      <c r="G148128" s="3" t="s">
        <v>64639</v>
      </c>
    </row>
    <row r="148129" spans="1:7" x14ac:dyDescent="0.25">
      <c r="A148129" s="3">
        <v>472936</v>
      </c>
      <c r="B148129" s="2">
        <v>-10.586758</v>
      </c>
      <c r="C148129" s="2">
        <v>142.174802</v>
      </c>
      <c r="D148129" s="1">
        <v>54</v>
      </c>
      <c r="E148129" s="1">
        <v>628524</v>
      </c>
      <c r="F148129" s="1">
        <v>8829466</v>
      </c>
      <c r="G148129" s="3" t="s">
        <v>64640</v>
      </c>
    </row>
    <row r="148130" spans="1:7" x14ac:dyDescent="0.25">
      <c r="A148130" s="3">
        <v>472936</v>
      </c>
      <c r="B148130" s="2">
        <v>-10.586758</v>
      </c>
      <c r="C148130" s="2">
        <v>142.174802</v>
      </c>
      <c r="D148130" s="1">
        <v>54</v>
      </c>
      <c r="E148130" s="1">
        <v>628524</v>
      </c>
      <c r="F148130" s="1">
        <v>8829466</v>
      </c>
      <c r="G148130" s="3" t="s">
        <v>64640</v>
      </c>
    </row>
    <row r="148131" spans="1:7" x14ac:dyDescent="0.25">
      <c r="A148131" s="3">
        <v>472937</v>
      </c>
      <c r="B148131" s="2">
        <v>-10.589491000000001</v>
      </c>
      <c r="C148131" s="2">
        <v>142.16978499999999</v>
      </c>
      <c r="D148131" s="1">
        <v>54</v>
      </c>
      <c r="E148131" s="1">
        <v>627974</v>
      </c>
      <c r="F148131" s="1">
        <v>8829166</v>
      </c>
      <c r="G148131" s="3" t="s">
        <v>64641</v>
      </c>
    </row>
    <row r="148132" spans="1:7" x14ac:dyDescent="0.25">
      <c r="A148132" s="3">
        <v>472937</v>
      </c>
      <c r="B148132" s="2">
        <v>-10.589491000000001</v>
      </c>
      <c r="C148132" s="2">
        <v>142.16978499999999</v>
      </c>
      <c r="D148132" s="1">
        <v>54</v>
      </c>
      <c r="E148132" s="1">
        <v>627974</v>
      </c>
      <c r="F148132" s="1">
        <v>8829166</v>
      </c>
      <c r="G148132" s="3" t="s">
        <v>64641</v>
      </c>
    </row>
    <row r="148133" spans="1:7" x14ac:dyDescent="0.25">
      <c r="A148133" s="3">
        <v>472938</v>
      </c>
      <c r="B148133" s="2">
        <v>-10.589957999999999</v>
      </c>
      <c r="C148133" s="2">
        <v>142.16567499999999</v>
      </c>
      <c r="D148133" s="1">
        <v>54</v>
      </c>
      <c r="E148133" s="1">
        <v>627524</v>
      </c>
      <c r="F148133" s="1">
        <v>8829116</v>
      </c>
      <c r="G148133" s="3" t="s">
        <v>64642</v>
      </c>
    </row>
    <row r="148134" spans="1:7" x14ac:dyDescent="0.25">
      <c r="A148134" s="3">
        <v>472938</v>
      </c>
      <c r="B148134" s="2">
        <v>-10.589957999999999</v>
      </c>
      <c r="C148134" s="2">
        <v>142.16567499999999</v>
      </c>
      <c r="D148134" s="1">
        <v>54</v>
      </c>
      <c r="E148134" s="1">
        <v>627524</v>
      </c>
      <c r="F148134" s="1">
        <v>8829116</v>
      </c>
      <c r="G148134" s="3" t="s">
        <v>64642</v>
      </c>
    </row>
    <row r="148135" spans="1:7" x14ac:dyDescent="0.25">
      <c r="A148135" s="3">
        <v>472939</v>
      </c>
      <c r="B148135" s="2">
        <v>-10.880243999999999</v>
      </c>
      <c r="C148135" s="2">
        <v>142.033669</v>
      </c>
      <c r="D148135" s="1">
        <v>54</v>
      </c>
      <c r="E148135" s="1">
        <v>612973</v>
      </c>
      <c r="F148135" s="1">
        <v>8797065</v>
      </c>
      <c r="G148135" s="3" t="s">
        <v>64643</v>
      </c>
    </row>
    <row r="148136" spans="1:7" x14ac:dyDescent="0.25">
      <c r="A148136" s="3">
        <v>472939</v>
      </c>
      <c r="B148136" s="2">
        <v>-10.880243999999999</v>
      </c>
      <c r="C148136" s="2">
        <v>142.033669</v>
      </c>
      <c r="D148136" s="1">
        <v>54</v>
      </c>
      <c r="E148136" s="1">
        <v>612973</v>
      </c>
      <c r="F148136" s="1">
        <v>8797065</v>
      </c>
      <c r="G148136" s="3" t="s">
        <v>64643</v>
      </c>
    </row>
    <row r="148137" spans="1:7" x14ac:dyDescent="0.25">
      <c r="A148137" s="3">
        <v>472940</v>
      </c>
      <c r="B148137" s="2">
        <v>-10.848622000000001</v>
      </c>
      <c r="C148137" s="2">
        <v>142.02578500000001</v>
      </c>
      <c r="D148137" s="1">
        <v>54</v>
      </c>
      <c r="E148137" s="1">
        <v>612124</v>
      </c>
      <c r="F148137" s="1">
        <v>8800565</v>
      </c>
      <c r="G148137" s="3" t="s">
        <v>59548</v>
      </c>
    </row>
    <row r="148138" spans="1:7" x14ac:dyDescent="0.25">
      <c r="A148138" s="3">
        <v>472940</v>
      </c>
      <c r="B148138" s="2">
        <v>-10.848622000000001</v>
      </c>
      <c r="C148138" s="2">
        <v>142.02578500000001</v>
      </c>
      <c r="D148138" s="1">
        <v>54</v>
      </c>
      <c r="E148138" s="1">
        <v>612124</v>
      </c>
      <c r="F148138" s="1">
        <v>8800565</v>
      </c>
      <c r="G148138" s="3" t="s">
        <v>59548</v>
      </c>
    </row>
    <row r="148139" spans="1:7" x14ac:dyDescent="0.25">
      <c r="A148139" s="3">
        <v>472941</v>
      </c>
      <c r="B148139" s="2">
        <v>-10.555128</v>
      </c>
      <c r="C148139" s="2">
        <v>142.17010999999999</v>
      </c>
      <c r="D148139" s="1">
        <v>54</v>
      </c>
      <c r="E148139" s="1">
        <v>628024</v>
      </c>
      <c r="F148139" s="1">
        <v>8832966</v>
      </c>
      <c r="G148139" s="3" t="s">
        <v>59807</v>
      </c>
    </row>
    <row r="148140" spans="1:7" x14ac:dyDescent="0.25">
      <c r="A148140" s="3">
        <v>472941</v>
      </c>
      <c r="B148140" s="2">
        <v>-10.555128</v>
      </c>
      <c r="C148140" s="2">
        <v>142.17010999999999</v>
      </c>
      <c r="D148140" s="1">
        <v>54</v>
      </c>
      <c r="E148140" s="1">
        <v>628024</v>
      </c>
      <c r="F148140" s="1">
        <v>8832966</v>
      </c>
      <c r="G148140" s="3" t="s">
        <v>59807</v>
      </c>
    </row>
    <row r="148141" spans="1:7" x14ac:dyDescent="0.25">
      <c r="A148141" s="3">
        <v>472942</v>
      </c>
      <c r="B148141" s="2">
        <v>-10.570741</v>
      </c>
      <c r="C148141" s="2">
        <v>142.225008</v>
      </c>
      <c r="D148141" s="1">
        <v>54</v>
      </c>
      <c r="E148141" s="1">
        <v>634024</v>
      </c>
      <c r="F148141" s="1">
        <v>8831216</v>
      </c>
      <c r="G148141" s="3" t="s">
        <v>59808</v>
      </c>
    </row>
    <row r="148142" spans="1:7" x14ac:dyDescent="0.25">
      <c r="A148142" s="3">
        <v>472942</v>
      </c>
      <c r="B148142" s="2">
        <v>-10.570741</v>
      </c>
      <c r="C148142" s="2">
        <v>142.225008</v>
      </c>
      <c r="D148142" s="1">
        <v>54</v>
      </c>
      <c r="E148142" s="1">
        <v>634024</v>
      </c>
      <c r="F148142" s="1">
        <v>8831216</v>
      </c>
      <c r="G148142" s="3" t="s">
        <v>59808</v>
      </c>
    </row>
    <row r="148143" spans="1:7" x14ac:dyDescent="0.25">
      <c r="A148143" s="3">
        <v>472943</v>
      </c>
      <c r="B148143" s="2">
        <v>-10.570748999999999</v>
      </c>
      <c r="C148143" s="2">
        <v>142.22318000000001</v>
      </c>
      <c r="D148143" s="1">
        <v>54</v>
      </c>
      <c r="E148143" s="1">
        <v>633824</v>
      </c>
      <c r="F148143" s="1">
        <v>8831216</v>
      </c>
      <c r="G148143" s="3" t="s">
        <v>59809</v>
      </c>
    </row>
    <row r="148144" spans="1:7" x14ac:dyDescent="0.25">
      <c r="A148144" s="3">
        <v>472943</v>
      </c>
      <c r="B148144" s="2">
        <v>-10.570748999999999</v>
      </c>
      <c r="C148144" s="2">
        <v>142.22318000000001</v>
      </c>
      <c r="D148144" s="1">
        <v>54</v>
      </c>
      <c r="E148144" s="1">
        <v>633824</v>
      </c>
      <c r="F148144" s="1">
        <v>8831216</v>
      </c>
      <c r="G148144" s="3" t="s">
        <v>59809</v>
      </c>
    </row>
    <row r="148145" spans="1:7" x14ac:dyDescent="0.25">
      <c r="A148145" s="3">
        <v>472944</v>
      </c>
      <c r="B148145" s="2">
        <v>-10.571208</v>
      </c>
      <c r="C148145" s="2">
        <v>142.221352</v>
      </c>
      <c r="D148145" s="1">
        <v>54</v>
      </c>
      <c r="E148145" s="1">
        <v>633624</v>
      </c>
      <c r="F148145" s="1">
        <v>8831166</v>
      </c>
      <c r="G148145" s="3" t="s">
        <v>59810</v>
      </c>
    </row>
    <row r="148146" spans="1:7" x14ac:dyDescent="0.25">
      <c r="A148146" s="3">
        <v>472944</v>
      </c>
      <c r="B148146" s="2">
        <v>-10.571208</v>
      </c>
      <c r="C148146" s="2">
        <v>142.221352</v>
      </c>
      <c r="D148146" s="1">
        <v>54</v>
      </c>
      <c r="E148146" s="1">
        <v>633624</v>
      </c>
      <c r="F148146" s="1">
        <v>8831166</v>
      </c>
      <c r="G148146" s="3" t="s">
        <v>59810</v>
      </c>
    </row>
    <row r="148147" spans="1:7" x14ac:dyDescent="0.25">
      <c r="A148147" s="3">
        <v>472945</v>
      </c>
      <c r="B148147" s="2">
        <v>-10.57666</v>
      </c>
      <c r="C148147" s="2">
        <v>142.214519</v>
      </c>
      <c r="D148147" s="1">
        <v>54</v>
      </c>
      <c r="E148147" s="1">
        <v>632874</v>
      </c>
      <c r="F148147" s="1">
        <v>8830566</v>
      </c>
      <c r="G148147" s="3" t="s">
        <v>59811</v>
      </c>
    </row>
    <row r="148148" spans="1:7" x14ac:dyDescent="0.25">
      <c r="A148148" s="3">
        <v>472945</v>
      </c>
      <c r="B148148" s="2">
        <v>-10.57666</v>
      </c>
      <c r="C148148" s="2">
        <v>142.214519</v>
      </c>
      <c r="D148148" s="1">
        <v>54</v>
      </c>
      <c r="E148148" s="1">
        <v>632874</v>
      </c>
      <c r="F148148" s="1">
        <v>8830566</v>
      </c>
      <c r="G148148" s="3" t="s">
        <v>59811</v>
      </c>
    </row>
    <row r="148149" spans="1:7" x14ac:dyDescent="0.25">
      <c r="A148149" s="3">
        <v>472946</v>
      </c>
      <c r="B148149" s="2">
        <v>-10.577124</v>
      </c>
      <c r="C148149" s="2">
        <v>142.211322</v>
      </c>
      <c r="D148149" s="1">
        <v>54</v>
      </c>
      <c r="E148149" s="1">
        <v>632524</v>
      </c>
      <c r="F148149" s="1">
        <v>8830516</v>
      </c>
      <c r="G148149" s="3" t="s">
        <v>59812</v>
      </c>
    </row>
    <row r="148150" spans="1:7" x14ac:dyDescent="0.25">
      <c r="A148150" s="3">
        <v>472946</v>
      </c>
      <c r="B148150" s="2">
        <v>-10.577124</v>
      </c>
      <c r="C148150" s="2">
        <v>142.211322</v>
      </c>
      <c r="D148150" s="1">
        <v>54</v>
      </c>
      <c r="E148150" s="1">
        <v>632524</v>
      </c>
      <c r="F148150" s="1">
        <v>8830516</v>
      </c>
      <c r="G148150" s="3" t="s">
        <v>59812</v>
      </c>
    </row>
    <row r="148151" spans="1:7" x14ac:dyDescent="0.25">
      <c r="A148151" s="3">
        <v>472947</v>
      </c>
      <c r="B148151" s="2">
        <v>-10.508467</v>
      </c>
      <c r="C148151" s="2">
        <v>142.30927800000001</v>
      </c>
      <c r="D148151" s="1">
        <v>54</v>
      </c>
      <c r="E148151" s="1">
        <v>643274</v>
      </c>
      <c r="F148151" s="1">
        <v>8838066</v>
      </c>
      <c r="G148151" s="3" t="s">
        <v>57812</v>
      </c>
    </row>
    <row r="148152" spans="1:7" x14ac:dyDescent="0.25">
      <c r="A148152" s="3">
        <v>472947</v>
      </c>
      <c r="B148152" s="2">
        <v>-10.508467</v>
      </c>
      <c r="C148152" s="2">
        <v>142.30927800000001</v>
      </c>
      <c r="D148152" s="1">
        <v>54</v>
      </c>
      <c r="E148152" s="1">
        <v>643274</v>
      </c>
      <c r="F148152" s="1">
        <v>8838066</v>
      </c>
      <c r="G148152" s="3" t="s">
        <v>57812</v>
      </c>
    </row>
    <row r="148153" spans="1:7" x14ac:dyDescent="0.25">
      <c r="A148153" s="3">
        <v>472948</v>
      </c>
      <c r="B148153" s="2">
        <v>-10.518402</v>
      </c>
      <c r="C148153" s="2">
        <v>142.31160299999999</v>
      </c>
      <c r="D148153" s="1">
        <v>54</v>
      </c>
      <c r="E148153" s="1">
        <v>643524</v>
      </c>
      <c r="F148153" s="1">
        <v>8836966</v>
      </c>
      <c r="G148153" s="3" t="s">
        <v>59813</v>
      </c>
    </row>
    <row r="148154" spans="1:7" x14ac:dyDescent="0.25">
      <c r="A148154" s="3">
        <v>472948</v>
      </c>
      <c r="B148154" s="2">
        <v>-10.518402</v>
      </c>
      <c r="C148154" s="2">
        <v>142.31160299999999</v>
      </c>
      <c r="D148154" s="1">
        <v>54</v>
      </c>
      <c r="E148154" s="1">
        <v>643524</v>
      </c>
      <c r="F148154" s="1">
        <v>8836966</v>
      </c>
      <c r="G148154" s="3" t="s">
        <v>59813</v>
      </c>
    </row>
    <row r="148155" spans="1:7" x14ac:dyDescent="0.25">
      <c r="A148155" s="3">
        <v>53985</v>
      </c>
      <c r="B148155" s="2">
        <v>-10.571633</v>
      </c>
      <c r="C148155" s="2">
        <v>142.228666</v>
      </c>
      <c r="D148155" s="1">
        <v>54</v>
      </c>
      <c r="E148155" s="1">
        <v>634424</v>
      </c>
      <c r="F148155" s="1">
        <v>8831116</v>
      </c>
      <c r="G148155" s="3" t="s">
        <v>6233</v>
      </c>
    </row>
    <row r="148156" spans="1:7" x14ac:dyDescent="0.25">
      <c r="A148156" s="3">
        <v>53985</v>
      </c>
      <c r="B148156" s="2">
        <v>-10.571633</v>
      </c>
      <c r="C148156" s="2">
        <v>142.228666</v>
      </c>
      <c r="D148156" s="1">
        <v>54</v>
      </c>
      <c r="E148156" s="1">
        <v>634424</v>
      </c>
      <c r="F148156" s="1">
        <v>8831116</v>
      </c>
      <c r="G148156" s="3" t="s">
        <v>6233</v>
      </c>
    </row>
    <row r="148157" spans="1:7" x14ac:dyDescent="0.25">
      <c r="A148157" s="3">
        <v>472949</v>
      </c>
      <c r="B148157" s="2">
        <v>-10.574776999999999</v>
      </c>
      <c r="C148157" s="2">
        <v>142.23324700000001</v>
      </c>
      <c r="D148157" s="1">
        <v>54</v>
      </c>
      <c r="E148157" s="1">
        <v>634924</v>
      </c>
      <c r="F148157" s="1">
        <v>8830766</v>
      </c>
      <c r="G148157" s="3" t="s">
        <v>59814</v>
      </c>
    </row>
    <row r="148158" spans="1:7" x14ac:dyDescent="0.25">
      <c r="A148158" s="3">
        <v>472949</v>
      </c>
      <c r="B148158" s="2">
        <v>-10.574776999999999</v>
      </c>
      <c r="C148158" s="2">
        <v>142.23324700000001</v>
      </c>
      <c r="D148158" s="1">
        <v>54</v>
      </c>
      <c r="E148158" s="1">
        <v>634924</v>
      </c>
      <c r="F148158" s="1">
        <v>8830766</v>
      </c>
      <c r="G148158" s="3" t="s">
        <v>59814</v>
      </c>
    </row>
    <row r="148159" spans="1:7" x14ac:dyDescent="0.25">
      <c r="A148159" s="3">
        <v>472950</v>
      </c>
      <c r="B148159" s="2">
        <v>-10.577952</v>
      </c>
      <c r="C148159" s="2">
        <v>142.230977</v>
      </c>
      <c r="D148159" s="1">
        <v>54</v>
      </c>
      <c r="E148159" s="1">
        <v>634674</v>
      </c>
      <c r="F148159" s="1">
        <v>8830416</v>
      </c>
      <c r="G148159" s="3" t="s">
        <v>59815</v>
      </c>
    </row>
    <row r="148160" spans="1:7" x14ac:dyDescent="0.25">
      <c r="A148160" s="3">
        <v>472950</v>
      </c>
      <c r="B148160" s="2">
        <v>-10.577952</v>
      </c>
      <c r="C148160" s="2">
        <v>142.230977</v>
      </c>
      <c r="D148160" s="1">
        <v>54</v>
      </c>
      <c r="E148160" s="1">
        <v>634674</v>
      </c>
      <c r="F148160" s="1">
        <v>8830416</v>
      </c>
      <c r="G148160" s="3" t="s">
        <v>59815</v>
      </c>
    </row>
    <row r="148161" spans="1:7" x14ac:dyDescent="0.25">
      <c r="A148161" s="3">
        <v>472951</v>
      </c>
      <c r="B148161" s="2">
        <v>-10.580216</v>
      </c>
      <c r="C148161" s="2">
        <v>142.23007200000001</v>
      </c>
      <c r="D148161" s="1">
        <v>54</v>
      </c>
      <c r="E148161" s="1">
        <v>634574</v>
      </c>
      <c r="F148161" s="1">
        <v>8830166</v>
      </c>
      <c r="G148161" s="3" t="s">
        <v>59816</v>
      </c>
    </row>
    <row r="148162" spans="1:7" x14ac:dyDescent="0.25">
      <c r="A148162" s="3">
        <v>472951</v>
      </c>
      <c r="B148162" s="2">
        <v>-10.580216</v>
      </c>
      <c r="C148162" s="2">
        <v>142.23007200000001</v>
      </c>
      <c r="D148162" s="1">
        <v>54</v>
      </c>
      <c r="E148162" s="1">
        <v>634574</v>
      </c>
      <c r="F148162" s="1">
        <v>8830166</v>
      </c>
      <c r="G148162" s="3" t="s">
        <v>59816</v>
      </c>
    </row>
    <row r="148163" spans="1:7" x14ac:dyDescent="0.25">
      <c r="A148163" s="3">
        <v>472952</v>
      </c>
      <c r="B148163" s="2">
        <v>-10.577085</v>
      </c>
      <c r="C148163" s="2">
        <v>142.22137699999999</v>
      </c>
      <c r="D148163" s="1">
        <v>54</v>
      </c>
      <c r="E148163" s="1">
        <v>633624</v>
      </c>
      <c r="F148163" s="1">
        <v>8830516</v>
      </c>
      <c r="G148163" s="3" t="s">
        <v>59817</v>
      </c>
    </row>
    <row r="148164" spans="1:7" x14ac:dyDescent="0.25">
      <c r="A148164" s="3">
        <v>472952</v>
      </c>
      <c r="B148164" s="2">
        <v>-10.577085</v>
      </c>
      <c r="C148164" s="2">
        <v>142.22137699999999</v>
      </c>
      <c r="D148164" s="1">
        <v>54</v>
      </c>
      <c r="E148164" s="1">
        <v>633624</v>
      </c>
      <c r="F148164" s="1">
        <v>8830516</v>
      </c>
      <c r="G148164" s="3" t="s">
        <v>59817</v>
      </c>
    </row>
    <row r="148165" spans="1:7" x14ac:dyDescent="0.25">
      <c r="A148165" s="3">
        <v>472953</v>
      </c>
      <c r="B148165" s="2">
        <v>-10.579855</v>
      </c>
      <c r="C148165" s="2">
        <v>142.20676399999999</v>
      </c>
      <c r="D148165" s="1">
        <v>54</v>
      </c>
      <c r="E148165" s="1">
        <v>632024</v>
      </c>
      <c r="F148165" s="1">
        <v>8830216</v>
      </c>
      <c r="G148165" s="3" t="s">
        <v>59818</v>
      </c>
    </row>
    <row r="148166" spans="1:7" x14ac:dyDescent="0.25">
      <c r="A148166" s="3">
        <v>472953</v>
      </c>
      <c r="B148166" s="2">
        <v>-10.579855</v>
      </c>
      <c r="C148166" s="2">
        <v>142.20676399999999</v>
      </c>
      <c r="D148166" s="1">
        <v>54</v>
      </c>
      <c r="E148166" s="1">
        <v>632024</v>
      </c>
      <c r="F148166" s="1">
        <v>8830216</v>
      </c>
      <c r="G148166" s="3" t="s">
        <v>59818</v>
      </c>
    </row>
    <row r="148167" spans="1:7" x14ac:dyDescent="0.25">
      <c r="A148167" s="3">
        <v>472954</v>
      </c>
      <c r="B148167" s="2">
        <v>-10.606164</v>
      </c>
      <c r="C148167" s="2">
        <v>141.91619399999999</v>
      </c>
      <c r="D148167" s="1">
        <v>54</v>
      </c>
      <c r="E148167" s="1">
        <v>600223</v>
      </c>
      <c r="F148167" s="1">
        <v>8827415</v>
      </c>
      <c r="G148167" s="3" t="s">
        <v>59819</v>
      </c>
    </row>
    <row r="148168" spans="1:7" x14ac:dyDescent="0.25">
      <c r="A148168" s="3">
        <v>472954</v>
      </c>
      <c r="B148168" s="2">
        <v>-10.606164</v>
      </c>
      <c r="C148168" s="2">
        <v>141.91619399999999</v>
      </c>
      <c r="D148168" s="1">
        <v>54</v>
      </c>
      <c r="E148168" s="1">
        <v>600223</v>
      </c>
      <c r="F148168" s="1">
        <v>8827415</v>
      </c>
      <c r="G148168" s="3" t="s">
        <v>59819</v>
      </c>
    </row>
    <row r="148169" spans="1:7" x14ac:dyDescent="0.25">
      <c r="A148169" s="3">
        <v>472955</v>
      </c>
      <c r="B148169" s="2">
        <v>-10.344205000000001</v>
      </c>
      <c r="C148169" s="2">
        <v>142.10904400000001</v>
      </c>
      <c r="D148169" s="1">
        <v>54</v>
      </c>
      <c r="E148169" s="1">
        <v>621424</v>
      </c>
      <c r="F148169" s="1">
        <v>8856315</v>
      </c>
      <c r="G148169" s="3" t="s">
        <v>56838</v>
      </c>
    </row>
    <row r="148170" spans="1:7" x14ac:dyDescent="0.25">
      <c r="A148170" s="3">
        <v>472955</v>
      </c>
      <c r="B148170" s="2">
        <v>-10.344205000000001</v>
      </c>
      <c r="C148170" s="2">
        <v>142.10904400000001</v>
      </c>
      <c r="D148170" s="1">
        <v>54</v>
      </c>
      <c r="E148170" s="1">
        <v>621424</v>
      </c>
      <c r="F148170" s="1">
        <v>8856315</v>
      </c>
      <c r="G148170" s="3" t="s">
        <v>56838</v>
      </c>
    </row>
    <row r="148171" spans="1:7" x14ac:dyDescent="0.25">
      <c r="A148171" s="3">
        <v>472956</v>
      </c>
      <c r="B148171" s="2">
        <v>-10.341497</v>
      </c>
      <c r="C148171" s="2">
        <v>142.10811899999999</v>
      </c>
      <c r="D148171" s="1">
        <v>54</v>
      </c>
      <c r="E148171" s="1">
        <v>621324</v>
      </c>
      <c r="F148171" s="1">
        <v>8856615</v>
      </c>
      <c r="G148171" s="3" t="s">
        <v>59820</v>
      </c>
    </row>
    <row r="148172" spans="1:7" x14ac:dyDescent="0.25">
      <c r="A148172" s="3">
        <v>472956</v>
      </c>
      <c r="B148172" s="2">
        <v>-10.341497</v>
      </c>
      <c r="C148172" s="2">
        <v>142.10811899999999</v>
      </c>
      <c r="D148172" s="1">
        <v>54</v>
      </c>
      <c r="E148172" s="1">
        <v>621324</v>
      </c>
      <c r="F148172" s="1">
        <v>8856615</v>
      </c>
      <c r="G148172" s="3" t="s">
        <v>59820</v>
      </c>
    </row>
    <row r="148173" spans="1:7" x14ac:dyDescent="0.25">
      <c r="A148173" s="3">
        <v>472957</v>
      </c>
      <c r="B148173" s="2">
        <v>-10.365660999999999</v>
      </c>
      <c r="C148173" s="2">
        <v>142.04838000000001</v>
      </c>
      <c r="D148173" s="1">
        <v>54</v>
      </c>
      <c r="E148173" s="1">
        <v>614773</v>
      </c>
      <c r="F148173" s="1">
        <v>8853965</v>
      </c>
      <c r="G148173" s="3" t="s">
        <v>56839</v>
      </c>
    </row>
    <row r="148174" spans="1:7" x14ac:dyDescent="0.25">
      <c r="A148174" s="3">
        <v>472957</v>
      </c>
      <c r="B148174" s="2">
        <v>-10.365660999999999</v>
      </c>
      <c r="C148174" s="2">
        <v>142.04838000000001</v>
      </c>
      <c r="D148174" s="1">
        <v>54</v>
      </c>
      <c r="E148174" s="1">
        <v>614773</v>
      </c>
      <c r="F148174" s="1">
        <v>8853965</v>
      </c>
      <c r="G148174" s="3" t="s">
        <v>56839</v>
      </c>
    </row>
    <row r="148175" spans="1:7" x14ac:dyDescent="0.25">
      <c r="A148175" s="3">
        <v>472958</v>
      </c>
      <c r="B148175" s="2">
        <v>-10.364307999999999</v>
      </c>
      <c r="C148175" s="2">
        <v>142.04791900000001</v>
      </c>
      <c r="D148175" s="1">
        <v>54</v>
      </c>
      <c r="E148175" s="1">
        <v>614723</v>
      </c>
      <c r="F148175" s="1">
        <v>8854115</v>
      </c>
      <c r="G148175" s="3" t="s">
        <v>59821</v>
      </c>
    </row>
    <row r="148176" spans="1:7" x14ac:dyDescent="0.25">
      <c r="A148176" s="3">
        <v>472958</v>
      </c>
      <c r="B148176" s="2">
        <v>-10.364307999999999</v>
      </c>
      <c r="C148176" s="2">
        <v>142.04791900000001</v>
      </c>
      <c r="D148176" s="1">
        <v>54</v>
      </c>
      <c r="E148176" s="1">
        <v>614723</v>
      </c>
      <c r="F148176" s="1">
        <v>8854115</v>
      </c>
      <c r="G148176" s="3" t="s">
        <v>59821</v>
      </c>
    </row>
    <row r="148177" spans="1:7" x14ac:dyDescent="0.25">
      <c r="A148177" s="3">
        <v>472959</v>
      </c>
      <c r="B148177" s="2">
        <v>-10.362047</v>
      </c>
      <c r="C148177" s="2">
        <v>142.04745500000001</v>
      </c>
      <c r="D148177" s="1">
        <v>54</v>
      </c>
      <c r="E148177" s="1">
        <v>614673</v>
      </c>
      <c r="F148177" s="1">
        <v>8854365</v>
      </c>
      <c r="G148177" s="3" t="s">
        <v>59822</v>
      </c>
    </row>
    <row r="148178" spans="1:7" x14ac:dyDescent="0.25">
      <c r="A148178" s="3">
        <v>472959</v>
      </c>
      <c r="B148178" s="2">
        <v>-10.362047</v>
      </c>
      <c r="C148178" s="2">
        <v>142.04745500000001</v>
      </c>
      <c r="D148178" s="1">
        <v>54</v>
      </c>
      <c r="E148178" s="1">
        <v>614673</v>
      </c>
      <c r="F148178" s="1">
        <v>8854365</v>
      </c>
      <c r="G148178" s="3" t="s">
        <v>59822</v>
      </c>
    </row>
    <row r="148179" spans="1:7" x14ac:dyDescent="0.25">
      <c r="A148179" s="3">
        <v>472960</v>
      </c>
      <c r="B148179" s="2">
        <v>-10.361141999999999</v>
      </c>
      <c r="C148179" s="2">
        <v>142.04836599999999</v>
      </c>
      <c r="D148179" s="1">
        <v>54</v>
      </c>
      <c r="E148179" s="1">
        <v>614773</v>
      </c>
      <c r="F148179" s="1">
        <v>8854465</v>
      </c>
      <c r="G148179" s="3" t="s">
        <v>56840</v>
      </c>
    </row>
    <row r="148180" spans="1:7" x14ac:dyDescent="0.25">
      <c r="A148180" s="3">
        <v>472960</v>
      </c>
      <c r="B148180" s="2">
        <v>-10.361141999999999</v>
      </c>
      <c r="C148180" s="2">
        <v>142.04836599999999</v>
      </c>
      <c r="D148180" s="1">
        <v>54</v>
      </c>
      <c r="E148180" s="1">
        <v>614773</v>
      </c>
      <c r="F148180" s="1">
        <v>8854465</v>
      </c>
      <c r="G148180" s="3" t="s">
        <v>56840</v>
      </c>
    </row>
    <row r="148181" spans="1:7" x14ac:dyDescent="0.25">
      <c r="A148181" s="3">
        <v>472961</v>
      </c>
      <c r="B148181" s="2">
        <v>-10.354355999999999</v>
      </c>
      <c r="C148181" s="2">
        <v>142.04971399999999</v>
      </c>
      <c r="D148181" s="1">
        <v>54</v>
      </c>
      <c r="E148181" s="1">
        <v>614923</v>
      </c>
      <c r="F148181" s="1">
        <v>8855215</v>
      </c>
      <c r="G148181" s="3" t="s">
        <v>59823</v>
      </c>
    </row>
    <row r="148182" spans="1:7" x14ac:dyDescent="0.25">
      <c r="A148182" s="3">
        <v>472961</v>
      </c>
      <c r="B148182" s="2">
        <v>-10.354355999999999</v>
      </c>
      <c r="C148182" s="2">
        <v>142.04971399999999</v>
      </c>
      <c r="D148182" s="1">
        <v>54</v>
      </c>
      <c r="E148182" s="1">
        <v>614923</v>
      </c>
      <c r="F148182" s="1">
        <v>8855215</v>
      </c>
      <c r="G148182" s="3" t="s">
        <v>59823</v>
      </c>
    </row>
    <row r="148183" spans="1:7" x14ac:dyDescent="0.25">
      <c r="A148183" s="3">
        <v>472962</v>
      </c>
      <c r="B148183" s="2">
        <v>-10.355722</v>
      </c>
      <c r="C148183" s="2">
        <v>142.046064</v>
      </c>
      <c r="D148183" s="1">
        <v>54</v>
      </c>
      <c r="E148183" s="1">
        <v>614523</v>
      </c>
      <c r="F148183" s="1">
        <v>8855065</v>
      </c>
      <c r="G148183" s="3" t="s">
        <v>56841</v>
      </c>
    </row>
    <row r="148184" spans="1:7" x14ac:dyDescent="0.25">
      <c r="A148184" s="3">
        <v>472962</v>
      </c>
      <c r="B148184" s="2">
        <v>-10.355722</v>
      </c>
      <c r="C148184" s="2">
        <v>142.046064</v>
      </c>
      <c r="D148184" s="1">
        <v>54</v>
      </c>
      <c r="E148184" s="1">
        <v>614523</v>
      </c>
      <c r="F148184" s="1">
        <v>8855065</v>
      </c>
      <c r="G148184" s="3" t="s">
        <v>56841</v>
      </c>
    </row>
    <row r="148185" spans="1:7" x14ac:dyDescent="0.25">
      <c r="A148185" s="3">
        <v>472963</v>
      </c>
      <c r="B148185" s="2">
        <v>-10.352361</v>
      </c>
      <c r="C148185" s="2">
        <v>142.22825499999999</v>
      </c>
      <c r="D148185" s="1">
        <v>54</v>
      </c>
      <c r="E148185" s="1">
        <v>634474</v>
      </c>
      <c r="F148185" s="1">
        <v>8855366</v>
      </c>
      <c r="G148185" s="3" t="s">
        <v>59824</v>
      </c>
    </row>
    <row r="148186" spans="1:7" x14ac:dyDescent="0.25">
      <c r="A148186" s="3">
        <v>472963</v>
      </c>
      <c r="B148186" s="2">
        <v>-10.352361</v>
      </c>
      <c r="C148186" s="2">
        <v>142.22825499999999</v>
      </c>
      <c r="D148186" s="1">
        <v>54</v>
      </c>
      <c r="E148186" s="1">
        <v>634474</v>
      </c>
      <c r="F148186" s="1">
        <v>8855366</v>
      </c>
      <c r="G148186" s="3" t="s">
        <v>59824</v>
      </c>
    </row>
    <row r="148187" spans="1:7" x14ac:dyDescent="0.25">
      <c r="A148187" s="3">
        <v>472964</v>
      </c>
      <c r="B148187" s="2">
        <v>-10.323497</v>
      </c>
      <c r="C148187" s="2">
        <v>142.082944</v>
      </c>
      <c r="D148187" s="1">
        <v>54</v>
      </c>
      <c r="E148187" s="1">
        <v>618574</v>
      </c>
      <c r="F148187" s="1">
        <v>8858615</v>
      </c>
      <c r="G148187" s="3" t="s">
        <v>56842</v>
      </c>
    </row>
    <row r="148188" spans="1:7" x14ac:dyDescent="0.25">
      <c r="A148188" s="3">
        <v>472964</v>
      </c>
      <c r="B148188" s="2">
        <v>-10.323497</v>
      </c>
      <c r="C148188" s="2">
        <v>142.082944</v>
      </c>
      <c r="D148188" s="1">
        <v>54</v>
      </c>
      <c r="E148188" s="1">
        <v>618574</v>
      </c>
      <c r="F148188" s="1">
        <v>8858615</v>
      </c>
      <c r="G148188" s="3" t="s">
        <v>56842</v>
      </c>
    </row>
    <row r="148189" spans="1:7" x14ac:dyDescent="0.25">
      <c r="A148189" s="3">
        <v>472965</v>
      </c>
      <c r="B148189" s="2">
        <v>-10.257531</v>
      </c>
      <c r="C148189" s="2">
        <v>142.06947700000001</v>
      </c>
      <c r="D148189" s="1">
        <v>54</v>
      </c>
      <c r="E148189" s="1">
        <v>617123</v>
      </c>
      <c r="F148189" s="1">
        <v>8865915</v>
      </c>
      <c r="G148189" s="3" t="s">
        <v>59825</v>
      </c>
    </row>
    <row r="148190" spans="1:7" x14ac:dyDescent="0.25">
      <c r="A148190" s="3">
        <v>472965</v>
      </c>
      <c r="B148190" s="2">
        <v>-10.257531</v>
      </c>
      <c r="C148190" s="2">
        <v>142.06947700000001</v>
      </c>
      <c r="D148190" s="1">
        <v>54</v>
      </c>
      <c r="E148190" s="1">
        <v>617123</v>
      </c>
      <c r="F148190" s="1">
        <v>8865915</v>
      </c>
      <c r="G148190" s="3" t="s">
        <v>59825</v>
      </c>
    </row>
    <row r="148191" spans="1:7" x14ac:dyDescent="0.25">
      <c r="A148191" s="3">
        <v>472966</v>
      </c>
      <c r="B148191" s="2">
        <v>-10.260230999999999</v>
      </c>
      <c r="C148191" s="2">
        <v>142.074049</v>
      </c>
      <c r="D148191" s="1">
        <v>54</v>
      </c>
      <c r="E148191" s="1">
        <v>617623</v>
      </c>
      <c r="F148191" s="1">
        <v>8865615</v>
      </c>
      <c r="G148191" s="3" t="s">
        <v>59826</v>
      </c>
    </row>
    <row r="148192" spans="1:7" x14ac:dyDescent="0.25">
      <c r="A148192" s="3">
        <v>472966</v>
      </c>
      <c r="B148192" s="2">
        <v>-10.260230999999999</v>
      </c>
      <c r="C148192" s="2">
        <v>142.074049</v>
      </c>
      <c r="D148192" s="1">
        <v>54</v>
      </c>
      <c r="E148192" s="1">
        <v>617623</v>
      </c>
      <c r="F148192" s="1">
        <v>8865615</v>
      </c>
      <c r="G148192" s="3" t="s">
        <v>59826</v>
      </c>
    </row>
    <row r="148193" spans="1:7" x14ac:dyDescent="0.25">
      <c r="A148193" s="3">
        <v>472967</v>
      </c>
      <c r="B148193" s="2">
        <v>-10.241213999999999</v>
      </c>
      <c r="C148193" s="2">
        <v>142.08174700000001</v>
      </c>
      <c r="D148193" s="1">
        <v>54</v>
      </c>
      <c r="E148193" s="1">
        <v>618473</v>
      </c>
      <c r="F148193" s="1">
        <v>8867715</v>
      </c>
      <c r="G148193" s="3" t="s">
        <v>56843</v>
      </c>
    </row>
    <row r="148194" spans="1:7" x14ac:dyDescent="0.25">
      <c r="A148194" s="3">
        <v>472967</v>
      </c>
      <c r="B148194" s="2">
        <v>-10.241213999999999</v>
      </c>
      <c r="C148194" s="2">
        <v>142.08174700000001</v>
      </c>
      <c r="D148194" s="1">
        <v>54</v>
      </c>
      <c r="E148194" s="1">
        <v>618473</v>
      </c>
      <c r="F148194" s="1">
        <v>8867715</v>
      </c>
      <c r="G148194" s="3" t="s">
        <v>56843</v>
      </c>
    </row>
    <row r="148195" spans="1:7" x14ac:dyDescent="0.25">
      <c r="A148195" s="3">
        <v>472968</v>
      </c>
      <c r="B148195" s="2">
        <v>-10.235808</v>
      </c>
      <c r="C148195" s="2">
        <v>142.075794</v>
      </c>
      <c r="D148195" s="1">
        <v>54</v>
      </c>
      <c r="E148195" s="1">
        <v>617823</v>
      </c>
      <c r="F148195" s="1">
        <v>8868315</v>
      </c>
      <c r="G148195" s="3" t="s">
        <v>59827</v>
      </c>
    </row>
    <row r="148196" spans="1:7" x14ac:dyDescent="0.25">
      <c r="A148196" s="3">
        <v>472968</v>
      </c>
      <c r="B148196" s="2">
        <v>-10.235808</v>
      </c>
      <c r="C148196" s="2">
        <v>142.075794</v>
      </c>
      <c r="D148196" s="1">
        <v>54</v>
      </c>
      <c r="E148196" s="1">
        <v>617823</v>
      </c>
      <c r="F148196" s="1">
        <v>8868315</v>
      </c>
      <c r="G148196" s="3" t="s">
        <v>59827</v>
      </c>
    </row>
    <row r="148197" spans="1:7" x14ac:dyDescent="0.25">
      <c r="A148197" s="3">
        <v>472969</v>
      </c>
      <c r="B148197" s="2">
        <v>-10.222274000000001</v>
      </c>
      <c r="C148197" s="2">
        <v>142.066619</v>
      </c>
      <c r="D148197" s="1">
        <v>54</v>
      </c>
      <c r="E148197" s="1">
        <v>616823</v>
      </c>
      <c r="F148197" s="1">
        <v>8869815</v>
      </c>
      <c r="G148197" s="3" t="s">
        <v>56844</v>
      </c>
    </row>
    <row r="148198" spans="1:7" x14ac:dyDescent="0.25">
      <c r="A148198" s="3">
        <v>472969</v>
      </c>
      <c r="B148198" s="2">
        <v>-10.222274000000001</v>
      </c>
      <c r="C148198" s="2">
        <v>142.066619</v>
      </c>
      <c r="D148198" s="1">
        <v>54</v>
      </c>
      <c r="E148198" s="1">
        <v>616823</v>
      </c>
      <c r="F148198" s="1">
        <v>8869815</v>
      </c>
      <c r="G148198" s="3" t="s">
        <v>56844</v>
      </c>
    </row>
    <row r="148199" spans="1:7" x14ac:dyDescent="0.25">
      <c r="A148199" s="3">
        <v>472970</v>
      </c>
      <c r="B148199" s="2">
        <v>-10.224080000000001</v>
      </c>
      <c r="C148199" s="2">
        <v>142.06753800000001</v>
      </c>
      <c r="D148199" s="1">
        <v>54</v>
      </c>
      <c r="E148199" s="1">
        <v>616923</v>
      </c>
      <c r="F148199" s="1">
        <v>8869615</v>
      </c>
      <c r="G148199" s="3" t="s">
        <v>59828</v>
      </c>
    </row>
    <row r="148200" spans="1:7" x14ac:dyDescent="0.25">
      <c r="A148200" s="3">
        <v>472970</v>
      </c>
      <c r="B148200" s="2">
        <v>-10.224080000000001</v>
      </c>
      <c r="C148200" s="2">
        <v>142.06753800000001</v>
      </c>
      <c r="D148200" s="1">
        <v>54</v>
      </c>
      <c r="E148200" s="1">
        <v>616923</v>
      </c>
      <c r="F148200" s="1">
        <v>8869615</v>
      </c>
      <c r="G148200" s="3" t="s">
        <v>59828</v>
      </c>
    </row>
    <row r="148201" spans="1:7" x14ac:dyDescent="0.25">
      <c r="A148201" s="3">
        <v>472971</v>
      </c>
      <c r="B148201" s="2">
        <v>-10.234351999999999</v>
      </c>
      <c r="C148201" s="2">
        <v>142.10546099999999</v>
      </c>
      <c r="D148201" s="1">
        <v>54</v>
      </c>
      <c r="E148201" s="1">
        <v>621073</v>
      </c>
      <c r="F148201" s="1">
        <v>8868465</v>
      </c>
      <c r="G148201" s="3" t="s">
        <v>56845</v>
      </c>
    </row>
    <row r="148202" spans="1:7" x14ac:dyDescent="0.25">
      <c r="A148202" s="3">
        <v>472971</v>
      </c>
      <c r="B148202" s="2">
        <v>-10.234351999999999</v>
      </c>
      <c r="C148202" s="2">
        <v>142.10546099999999</v>
      </c>
      <c r="D148202" s="1">
        <v>54</v>
      </c>
      <c r="E148202" s="1">
        <v>621073</v>
      </c>
      <c r="F148202" s="1">
        <v>8868465</v>
      </c>
      <c r="G148202" s="3" t="s">
        <v>56845</v>
      </c>
    </row>
    <row r="148203" spans="1:7" x14ac:dyDescent="0.25">
      <c r="A148203" s="3">
        <v>472972</v>
      </c>
      <c r="B148203" s="2">
        <v>-10.245202000000001</v>
      </c>
      <c r="C148203" s="2">
        <v>142.10550000000001</v>
      </c>
      <c r="D148203" s="1">
        <v>54</v>
      </c>
      <c r="E148203" s="1">
        <v>621073</v>
      </c>
      <c r="F148203" s="1">
        <v>8867265</v>
      </c>
      <c r="G148203" s="3" t="s">
        <v>59829</v>
      </c>
    </row>
    <row r="148204" spans="1:7" x14ac:dyDescent="0.25">
      <c r="A148204" s="3">
        <v>472972</v>
      </c>
      <c r="B148204" s="2">
        <v>-10.245202000000001</v>
      </c>
      <c r="C148204" s="2">
        <v>142.10550000000001</v>
      </c>
      <c r="D148204" s="1">
        <v>54</v>
      </c>
      <c r="E148204" s="1">
        <v>621073</v>
      </c>
      <c r="F148204" s="1">
        <v>8867265</v>
      </c>
      <c r="G148204" s="3" t="s">
        <v>59829</v>
      </c>
    </row>
    <row r="148205" spans="1:7" x14ac:dyDescent="0.25">
      <c r="A148205" s="3">
        <v>472973</v>
      </c>
      <c r="B148205" s="2">
        <v>-10.246997</v>
      </c>
      <c r="C148205" s="2">
        <v>142.10961399999999</v>
      </c>
      <c r="D148205" s="1">
        <v>54</v>
      </c>
      <c r="E148205" s="1">
        <v>621523</v>
      </c>
      <c r="F148205" s="1">
        <v>8867065</v>
      </c>
      <c r="G148205" s="3" t="s">
        <v>59830</v>
      </c>
    </row>
    <row r="148206" spans="1:7" x14ac:dyDescent="0.25">
      <c r="A148206" s="3">
        <v>472973</v>
      </c>
      <c r="B148206" s="2">
        <v>-10.246997</v>
      </c>
      <c r="C148206" s="2">
        <v>142.10961399999999</v>
      </c>
      <c r="D148206" s="1">
        <v>54</v>
      </c>
      <c r="E148206" s="1">
        <v>621523</v>
      </c>
      <c r="F148206" s="1">
        <v>8867065</v>
      </c>
      <c r="G148206" s="3" t="s">
        <v>59830</v>
      </c>
    </row>
    <row r="148207" spans="1:7" x14ac:dyDescent="0.25">
      <c r="A148207" s="3">
        <v>472974</v>
      </c>
      <c r="B148207" s="2">
        <v>-10.176049000000001</v>
      </c>
      <c r="C148207" s="2">
        <v>142.17599899999999</v>
      </c>
      <c r="D148207" s="1">
        <v>54</v>
      </c>
      <c r="E148207" s="1">
        <v>628823</v>
      </c>
      <c r="F148207" s="1">
        <v>8874885</v>
      </c>
      <c r="G148207" s="3" t="s">
        <v>56846</v>
      </c>
    </row>
    <row r="148208" spans="1:7" x14ac:dyDescent="0.25">
      <c r="A148208" s="3">
        <v>472974</v>
      </c>
      <c r="B148208" s="2">
        <v>-10.176049000000001</v>
      </c>
      <c r="C148208" s="2">
        <v>142.17599899999999</v>
      </c>
      <c r="D148208" s="1">
        <v>54</v>
      </c>
      <c r="E148208" s="1">
        <v>628823</v>
      </c>
      <c r="F148208" s="1">
        <v>8874885</v>
      </c>
      <c r="G148208" s="3" t="s">
        <v>56846</v>
      </c>
    </row>
    <row r="148209" spans="1:7" x14ac:dyDescent="0.25">
      <c r="A148209" s="3">
        <v>472975</v>
      </c>
      <c r="B148209" s="2">
        <v>-10.181213</v>
      </c>
      <c r="C148209" s="2">
        <v>142.17328000000001</v>
      </c>
      <c r="D148209" s="1">
        <v>54</v>
      </c>
      <c r="E148209" s="1">
        <v>628523</v>
      </c>
      <c r="F148209" s="1">
        <v>8874315</v>
      </c>
      <c r="G148209" s="3" t="s">
        <v>59831</v>
      </c>
    </row>
    <row r="148210" spans="1:7" x14ac:dyDescent="0.25">
      <c r="A148210" s="3">
        <v>472975</v>
      </c>
      <c r="B148210" s="2">
        <v>-10.181213</v>
      </c>
      <c r="C148210" s="2">
        <v>142.17328000000001</v>
      </c>
      <c r="D148210" s="1">
        <v>54</v>
      </c>
      <c r="E148210" s="1">
        <v>628523</v>
      </c>
      <c r="F148210" s="1">
        <v>8874315</v>
      </c>
      <c r="G148210" s="3" t="s">
        <v>59831</v>
      </c>
    </row>
    <row r="148211" spans="1:7" x14ac:dyDescent="0.25">
      <c r="A148211" s="3">
        <v>472976</v>
      </c>
      <c r="B148211" s="2">
        <v>-10.183941000000001</v>
      </c>
      <c r="C148211" s="2">
        <v>142.16872699999999</v>
      </c>
      <c r="D148211" s="1">
        <v>54</v>
      </c>
      <c r="E148211" s="1">
        <v>628023</v>
      </c>
      <c r="F148211" s="1">
        <v>8874015</v>
      </c>
      <c r="G148211" s="3" t="s">
        <v>56847</v>
      </c>
    </row>
    <row r="148212" spans="1:7" x14ac:dyDescent="0.25">
      <c r="A148212" s="3">
        <v>472976</v>
      </c>
      <c r="B148212" s="2">
        <v>-10.183941000000001</v>
      </c>
      <c r="C148212" s="2">
        <v>142.16872699999999</v>
      </c>
      <c r="D148212" s="1">
        <v>54</v>
      </c>
      <c r="E148212" s="1">
        <v>628023</v>
      </c>
      <c r="F148212" s="1">
        <v>8874015</v>
      </c>
      <c r="G148212" s="3" t="s">
        <v>56847</v>
      </c>
    </row>
    <row r="148213" spans="1:7" x14ac:dyDescent="0.25">
      <c r="A148213" s="3">
        <v>472977</v>
      </c>
      <c r="B148213" s="2">
        <v>-10.125397</v>
      </c>
      <c r="C148213" s="2">
        <v>142.228747</v>
      </c>
      <c r="D148213" s="1">
        <v>54</v>
      </c>
      <c r="E148213" s="1">
        <v>634623</v>
      </c>
      <c r="F148213" s="1">
        <v>8880465</v>
      </c>
      <c r="G148213" s="3" t="s">
        <v>59832</v>
      </c>
    </row>
    <row r="148214" spans="1:7" x14ac:dyDescent="0.25">
      <c r="A148214" s="3">
        <v>472977</v>
      </c>
      <c r="B148214" s="2">
        <v>-10.125397</v>
      </c>
      <c r="C148214" s="2">
        <v>142.228747</v>
      </c>
      <c r="D148214" s="1">
        <v>54</v>
      </c>
      <c r="E148214" s="1">
        <v>634623</v>
      </c>
      <c r="F148214" s="1">
        <v>8880465</v>
      </c>
      <c r="G148214" s="3" t="s">
        <v>59832</v>
      </c>
    </row>
    <row r="148215" spans="1:7" x14ac:dyDescent="0.25">
      <c r="A148215" s="3">
        <v>472978</v>
      </c>
      <c r="B148215" s="2">
        <v>-10.367184999999999</v>
      </c>
      <c r="C148215" s="2">
        <v>142.363022</v>
      </c>
      <c r="D148215" s="1">
        <v>54</v>
      </c>
      <c r="E148215" s="1">
        <v>649224</v>
      </c>
      <c r="F148215" s="1">
        <v>8853666</v>
      </c>
      <c r="G148215" s="3" t="s">
        <v>56848</v>
      </c>
    </row>
    <row r="148216" spans="1:7" x14ac:dyDescent="0.25">
      <c r="A148216" s="3">
        <v>472978</v>
      </c>
      <c r="B148216" s="2">
        <v>-10.367184999999999</v>
      </c>
      <c r="C148216" s="2">
        <v>142.363022</v>
      </c>
      <c r="D148216" s="1">
        <v>54</v>
      </c>
      <c r="E148216" s="1">
        <v>649224</v>
      </c>
      <c r="F148216" s="1">
        <v>8853666</v>
      </c>
      <c r="G148216" s="3" t="s">
        <v>56848</v>
      </c>
    </row>
    <row r="148217" spans="1:7" x14ac:dyDescent="0.25">
      <c r="A148217" s="3">
        <v>472979</v>
      </c>
      <c r="B148217" s="2">
        <v>-10.251818999999999</v>
      </c>
      <c r="C148217" s="2">
        <v>142.48485199999999</v>
      </c>
      <c r="D148217" s="1">
        <v>54</v>
      </c>
      <c r="E148217" s="1">
        <v>662624</v>
      </c>
      <c r="F148217" s="1">
        <v>8866366</v>
      </c>
      <c r="G148217" s="3" t="s">
        <v>59833</v>
      </c>
    </row>
    <row r="148218" spans="1:7" x14ac:dyDescent="0.25">
      <c r="A148218" s="3">
        <v>472979</v>
      </c>
      <c r="B148218" s="2">
        <v>-10.251818999999999</v>
      </c>
      <c r="C148218" s="2">
        <v>142.48485199999999</v>
      </c>
      <c r="D148218" s="1">
        <v>54</v>
      </c>
      <c r="E148218" s="1">
        <v>662624</v>
      </c>
      <c r="F148218" s="1">
        <v>8866366</v>
      </c>
      <c r="G148218" s="3" t="s">
        <v>59833</v>
      </c>
    </row>
    <row r="148219" spans="1:7" x14ac:dyDescent="0.25">
      <c r="A148219" s="3">
        <v>472980</v>
      </c>
      <c r="B148219" s="2">
        <v>-10.146697</v>
      </c>
      <c r="C148219" s="2">
        <v>142.33104700000001</v>
      </c>
      <c r="D148219" s="1">
        <v>54</v>
      </c>
      <c r="E148219" s="1">
        <v>645824</v>
      </c>
      <c r="F148219" s="1">
        <v>8878066</v>
      </c>
      <c r="G148219" s="3" t="s">
        <v>56849</v>
      </c>
    </row>
    <row r="148220" spans="1:7" x14ac:dyDescent="0.25">
      <c r="A148220" s="3">
        <v>472980</v>
      </c>
      <c r="B148220" s="2">
        <v>-10.146697</v>
      </c>
      <c r="C148220" s="2">
        <v>142.33104700000001</v>
      </c>
      <c r="D148220" s="1">
        <v>54</v>
      </c>
      <c r="E148220" s="1">
        <v>645824</v>
      </c>
      <c r="F148220" s="1">
        <v>8878066</v>
      </c>
      <c r="G148220" s="3" t="s">
        <v>56849</v>
      </c>
    </row>
    <row r="148221" spans="1:7" x14ac:dyDescent="0.25">
      <c r="A148221" s="3">
        <v>472981</v>
      </c>
      <c r="B148221" s="2">
        <v>-10.142636</v>
      </c>
      <c r="C148221" s="2">
        <v>142.329205</v>
      </c>
      <c r="D148221" s="1">
        <v>54</v>
      </c>
      <c r="E148221" s="1">
        <v>645624</v>
      </c>
      <c r="F148221" s="1">
        <v>8878516</v>
      </c>
      <c r="G148221" s="3" t="s">
        <v>59834</v>
      </c>
    </row>
    <row r="148222" spans="1:7" x14ac:dyDescent="0.25">
      <c r="A148222" s="3">
        <v>472981</v>
      </c>
      <c r="B148222" s="2">
        <v>-10.142636</v>
      </c>
      <c r="C148222" s="2">
        <v>142.329205</v>
      </c>
      <c r="D148222" s="1">
        <v>54</v>
      </c>
      <c r="E148222" s="1">
        <v>645624</v>
      </c>
      <c r="F148222" s="1">
        <v>8878516</v>
      </c>
      <c r="G148222" s="3" t="s">
        <v>59834</v>
      </c>
    </row>
    <row r="148223" spans="1:7" x14ac:dyDescent="0.25">
      <c r="A148223" s="3">
        <v>472982</v>
      </c>
      <c r="B148223" s="2">
        <v>-10.13993</v>
      </c>
      <c r="C148223" s="2">
        <v>142.327369</v>
      </c>
      <c r="D148223" s="1">
        <v>54</v>
      </c>
      <c r="E148223" s="1">
        <v>645424</v>
      </c>
      <c r="F148223" s="1">
        <v>8878816</v>
      </c>
      <c r="G148223" s="3" t="s">
        <v>59835</v>
      </c>
    </row>
    <row r="148224" spans="1:7" x14ac:dyDescent="0.25">
      <c r="A148224" s="3">
        <v>472982</v>
      </c>
      <c r="B148224" s="2">
        <v>-10.13993</v>
      </c>
      <c r="C148224" s="2">
        <v>142.327369</v>
      </c>
      <c r="D148224" s="1">
        <v>54</v>
      </c>
      <c r="E148224" s="1">
        <v>645424</v>
      </c>
      <c r="F148224" s="1">
        <v>8878816</v>
      </c>
      <c r="G148224" s="3" t="s">
        <v>59835</v>
      </c>
    </row>
    <row r="148225" spans="1:7" x14ac:dyDescent="0.25">
      <c r="A148225" s="3">
        <v>472983</v>
      </c>
      <c r="B148225" s="2">
        <v>-10.137222</v>
      </c>
      <c r="C148225" s="2">
        <v>142.32644400000001</v>
      </c>
      <c r="D148225" s="1">
        <v>54</v>
      </c>
      <c r="E148225" s="1">
        <v>645324</v>
      </c>
      <c r="F148225" s="1">
        <v>8879116</v>
      </c>
      <c r="G148225" s="3" t="s">
        <v>57572</v>
      </c>
    </row>
    <row r="148226" spans="1:7" x14ac:dyDescent="0.25">
      <c r="A148226" s="3">
        <v>472983</v>
      </c>
      <c r="B148226" s="2">
        <v>-10.137222</v>
      </c>
      <c r="C148226" s="2">
        <v>142.32644400000001</v>
      </c>
      <c r="D148226" s="1">
        <v>54</v>
      </c>
      <c r="E148226" s="1">
        <v>645324</v>
      </c>
      <c r="F148226" s="1">
        <v>8879116</v>
      </c>
      <c r="G148226" s="3" t="s">
        <v>57572</v>
      </c>
    </row>
    <row r="148227" spans="1:7" x14ac:dyDescent="0.25">
      <c r="A148227" s="3">
        <v>472984</v>
      </c>
      <c r="B148227" s="2">
        <v>-10.135875</v>
      </c>
      <c r="C148227" s="2">
        <v>142.323702</v>
      </c>
      <c r="D148227" s="1">
        <v>54</v>
      </c>
      <c r="E148227" s="1">
        <v>645024</v>
      </c>
      <c r="F148227" s="1">
        <v>8879266</v>
      </c>
      <c r="G148227" s="3" t="s">
        <v>59836</v>
      </c>
    </row>
    <row r="148228" spans="1:7" x14ac:dyDescent="0.25">
      <c r="A148228" s="3">
        <v>472984</v>
      </c>
      <c r="B148228" s="2">
        <v>-10.135875</v>
      </c>
      <c r="C148228" s="2">
        <v>142.323702</v>
      </c>
      <c r="D148228" s="1">
        <v>54</v>
      </c>
      <c r="E148228" s="1">
        <v>645024</v>
      </c>
      <c r="F148228" s="1">
        <v>8879266</v>
      </c>
      <c r="G148228" s="3" t="s">
        <v>59836</v>
      </c>
    </row>
    <row r="148229" spans="1:7" x14ac:dyDescent="0.25">
      <c r="A148229" s="3">
        <v>472985</v>
      </c>
      <c r="B148229" s="2">
        <v>-10.139519</v>
      </c>
      <c r="C148229" s="2">
        <v>142.31732700000001</v>
      </c>
      <c r="D148229" s="1">
        <v>54</v>
      </c>
      <c r="E148229" s="1">
        <v>644324</v>
      </c>
      <c r="F148229" s="1">
        <v>8878866</v>
      </c>
      <c r="G148229" s="3" t="s">
        <v>57573</v>
      </c>
    </row>
    <row r="148230" spans="1:7" x14ac:dyDescent="0.25">
      <c r="A148230" s="3">
        <v>472985</v>
      </c>
      <c r="B148230" s="2">
        <v>-10.139519</v>
      </c>
      <c r="C148230" s="2">
        <v>142.31732700000001</v>
      </c>
      <c r="D148230" s="1">
        <v>54</v>
      </c>
      <c r="E148230" s="1">
        <v>644324</v>
      </c>
      <c r="F148230" s="1">
        <v>8878866</v>
      </c>
      <c r="G148230" s="3" t="s">
        <v>57573</v>
      </c>
    </row>
    <row r="148231" spans="1:7" x14ac:dyDescent="0.25">
      <c r="A148231" s="3">
        <v>472986</v>
      </c>
      <c r="B148231" s="2">
        <v>-10.117108</v>
      </c>
      <c r="C148231" s="2">
        <v>142.26795799999999</v>
      </c>
      <c r="D148231" s="1">
        <v>54</v>
      </c>
      <c r="E148231" s="1">
        <v>638924</v>
      </c>
      <c r="F148231" s="1">
        <v>8881366</v>
      </c>
      <c r="G148231" s="3" t="s">
        <v>59837</v>
      </c>
    </row>
    <row r="148232" spans="1:7" x14ac:dyDescent="0.25">
      <c r="A148232" s="3">
        <v>472986</v>
      </c>
      <c r="B148232" s="2">
        <v>-10.117108</v>
      </c>
      <c r="C148232" s="2">
        <v>142.26795799999999</v>
      </c>
      <c r="D148232" s="1">
        <v>54</v>
      </c>
      <c r="E148232" s="1">
        <v>638924</v>
      </c>
      <c r="F148232" s="1">
        <v>8881366</v>
      </c>
      <c r="G148232" s="3" t="s">
        <v>59837</v>
      </c>
    </row>
    <row r="148233" spans="1:7" x14ac:dyDescent="0.25">
      <c r="A148233" s="3">
        <v>472987</v>
      </c>
      <c r="B148233" s="2">
        <v>-10.105047000000001</v>
      </c>
      <c r="C148233" s="2">
        <v>142.34456399999999</v>
      </c>
      <c r="D148233" s="1">
        <v>54</v>
      </c>
      <c r="E148233" s="1">
        <v>647324</v>
      </c>
      <c r="F148233" s="1">
        <v>8882666</v>
      </c>
      <c r="G148233" s="3" t="s">
        <v>57574</v>
      </c>
    </row>
    <row r="148234" spans="1:7" x14ac:dyDescent="0.25">
      <c r="A148234" s="3">
        <v>472987</v>
      </c>
      <c r="B148234" s="2">
        <v>-10.105047000000001</v>
      </c>
      <c r="C148234" s="2">
        <v>142.34456399999999</v>
      </c>
      <c r="D148234" s="1">
        <v>54</v>
      </c>
      <c r="E148234" s="1">
        <v>647324</v>
      </c>
      <c r="F148234" s="1">
        <v>8882666</v>
      </c>
      <c r="G148234" s="3" t="s">
        <v>57574</v>
      </c>
    </row>
    <row r="148235" spans="1:7" x14ac:dyDescent="0.25">
      <c r="A148235" s="3">
        <v>472988</v>
      </c>
      <c r="B148235" s="2">
        <v>-10.084313999999999</v>
      </c>
      <c r="C148235" s="2">
        <v>142.32896299999999</v>
      </c>
      <c r="D148235" s="1">
        <v>54</v>
      </c>
      <c r="E148235" s="1">
        <v>645624</v>
      </c>
      <c r="F148235" s="1">
        <v>8884966</v>
      </c>
      <c r="G148235" s="3" t="s">
        <v>59838</v>
      </c>
    </row>
    <row r="148236" spans="1:7" x14ac:dyDescent="0.25">
      <c r="A148236" s="3">
        <v>472988</v>
      </c>
      <c r="B148236" s="2">
        <v>-10.084313999999999</v>
      </c>
      <c r="C148236" s="2">
        <v>142.32896299999999</v>
      </c>
      <c r="D148236" s="1">
        <v>54</v>
      </c>
      <c r="E148236" s="1">
        <v>645624</v>
      </c>
      <c r="F148236" s="1">
        <v>8884966</v>
      </c>
      <c r="G148236" s="3" t="s">
        <v>59838</v>
      </c>
    </row>
    <row r="148237" spans="1:7" x14ac:dyDescent="0.25">
      <c r="A148237" s="3">
        <v>472989</v>
      </c>
      <c r="B148237" s="2">
        <v>-10.148877000000001</v>
      </c>
      <c r="C148237" s="2">
        <v>142.111097</v>
      </c>
      <c r="D148237" s="1">
        <v>54</v>
      </c>
      <c r="E148237" s="1">
        <v>621723</v>
      </c>
      <c r="F148237" s="1">
        <v>8877915</v>
      </c>
      <c r="G148237" s="3" t="s">
        <v>57575</v>
      </c>
    </row>
    <row r="148238" spans="1:7" x14ac:dyDescent="0.25">
      <c r="A148238" s="3">
        <v>472989</v>
      </c>
      <c r="B148238" s="2">
        <v>-10.148877000000001</v>
      </c>
      <c r="C148238" s="2">
        <v>142.111097</v>
      </c>
      <c r="D148238" s="1">
        <v>54</v>
      </c>
      <c r="E148238" s="1">
        <v>621723</v>
      </c>
      <c r="F148238" s="1">
        <v>8877915</v>
      </c>
      <c r="G148238" s="3" t="s">
        <v>57575</v>
      </c>
    </row>
    <row r="148239" spans="1:7" x14ac:dyDescent="0.25">
      <c r="A148239" s="3">
        <v>472990</v>
      </c>
      <c r="B148239" s="2">
        <v>-10.149336</v>
      </c>
      <c r="C148239" s="2">
        <v>142.109272</v>
      </c>
      <c r="D148239" s="1">
        <v>54</v>
      </c>
      <c r="E148239" s="1">
        <v>621523</v>
      </c>
      <c r="F148239" s="1">
        <v>8877865</v>
      </c>
      <c r="G148239" s="3" t="s">
        <v>59839</v>
      </c>
    </row>
    <row r="148240" spans="1:7" x14ac:dyDescent="0.25">
      <c r="A148240" s="3">
        <v>472990</v>
      </c>
      <c r="B148240" s="2">
        <v>-10.149336</v>
      </c>
      <c r="C148240" s="2">
        <v>142.109272</v>
      </c>
      <c r="D148240" s="1">
        <v>54</v>
      </c>
      <c r="E148240" s="1">
        <v>621523</v>
      </c>
      <c r="F148240" s="1">
        <v>8877865</v>
      </c>
      <c r="G148240" s="3" t="s">
        <v>59839</v>
      </c>
    </row>
    <row r="148241" spans="1:7" x14ac:dyDescent="0.25">
      <c r="A148241" s="3">
        <v>472991</v>
      </c>
      <c r="B148241" s="2">
        <v>-10.146179999999999</v>
      </c>
      <c r="C148241" s="2">
        <v>142.10698099999999</v>
      </c>
      <c r="D148241" s="1">
        <v>54</v>
      </c>
      <c r="E148241" s="1">
        <v>621273</v>
      </c>
      <c r="F148241" s="1">
        <v>8878215</v>
      </c>
      <c r="G148241" s="3" t="s">
        <v>59840</v>
      </c>
    </row>
    <row r="148242" spans="1:7" x14ac:dyDescent="0.25">
      <c r="A148242" s="3">
        <v>472991</v>
      </c>
      <c r="B148242" s="2">
        <v>-10.146179999999999</v>
      </c>
      <c r="C148242" s="2">
        <v>142.10698099999999</v>
      </c>
      <c r="D148242" s="1">
        <v>54</v>
      </c>
      <c r="E148242" s="1">
        <v>621273</v>
      </c>
      <c r="F148242" s="1">
        <v>8878215</v>
      </c>
      <c r="G148242" s="3" t="s">
        <v>59840</v>
      </c>
    </row>
    <row r="148243" spans="1:7" x14ac:dyDescent="0.25">
      <c r="A148243" s="3">
        <v>472992</v>
      </c>
      <c r="B148243" s="2">
        <v>-10.141672</v>
      </c>
      <c r="C148243" s="2">
        <v>142.10331400000001</v>
      </c>
      <c r="D148243" s="1">
        <v>54</v>
      </c>
      <c r="E148243" s="1">
        <v>620873</v>
      </c>
      <c r="F148243" s="1">
        <v>8878715</v>
      </c>
      <c r="G148243" s="3" t="s">
        <v>57576</v>
      </c>
    </row>
    <row r="148244" spans="1:7" x14ac:dyDescent="0.25">
      <c r="A148244" s="3">
        <v>472992</v>
      </c>
      <c r="B148244" s="2">
        <v>-10.141672</v>
      </c>
      <c r="C148244" s="2">
        <v>142.10331400000001</v>
      </c>
      <c r="D148244" s="1">
        <v>54</v>
      </c>
      <c r="E148244" s="1">
        <v>620873</v>
      </c>
      <c r="F148244" s="1">
        <v>8878715</v>
      </c>
      <c r="G148244" s="3" t="s">
        <v>57576</v>
      </c>
    </row>
    <row r="148245" spans="1:7" x14ac:dyDescent="0.25">
      <c r="A148245" s="3">
        <v>472993</v>
      </c>
      <c r="B148245" s="2">
        <v>-10.140330000000001</v>
      </c>
      <c r="C148245" s="2">
        <v>142.09874400000001</v>
      </c>
      <c r="D148245" s="1">
        <v>54</v>
      </c>
      <c r="E148245" s="1">
        <v>620373</v>
      </c>
      <c r="F148245" s="1">
        <v>8878865</v>
      </c>
      <c r="G148245" s="3" t="s">
        <v>59841</v>
      </c>
    </row>
    <row r="148246" spans="1:7" x14ac:dyDescent="0.25">
      <c r="A148246" s="3">
        <v>472993</v>
      </c>
      <c r="B148246" s="2">
        <v>-10.140330000000001</v>
      </c>
      <c r="C148246" s="2">
        <v>142.09874400000001</v>
      </c>
      <c r="D148246" s="1">
        <v>54</v>
      </c>
      <c r="E148246" s="1">
        <v>620373</v>
      </c>
      <c r="F148246" s="1">
        <v>8878865</v>
      </c>
      <c r="G148246" s="3" t="s">
        <v>59841</v>
      </c>
    </row>
    <row r="148247" spans="1:7" x14ac:dyDescent="0.25">
      <c r="A148247" s="3">
        <v>472994</v>
      </c>
      <c r="B148247" s="2">
        <v>-10.168616</v>
      </c>
      <c r="C148247" s="2">
        <v>142.67701600000001</v>
      </c>
      <c r="D148247" s="1">
        <v>54</v>
      </c>
      <c r="E148247" s="1">
        <v>683723</v>
      </c>
      <c r="F148247" s="1">
        <v>8875466</v>
      </c>
      <c r="G148247" s="3" t="s">
        <v>57577</v>
      </c>
    </row>
    <row r="148248" spans="1:7" x14ac:dyDescent="0.25">
      <c r="A148248" s="3">
        <v>472995</v>
      </c>
      <c r="B148248" s="2">
        <v>-10.133122</v>
      </c>
      <c r="C148248" s="2">
        <v>142.091419</v>
      </c>
      <c r="D148248" s="1">
        <v>54</v>
      </c>
      <c r="E148248" s="1">
        <v>619573</v>
      </c>
      <c r="F148248" s="1">
        <v>8879665</v>
      </c>
      <c r="G148248" s="3" t="s">
        <v>59842</v>
      </c>
    </row>
    <row r="148249" spans="1:7" x14ac:dyDescent="0.25">
      <c r="A148249" s="3">
        <v>472995</v>
      </c>
      <c r="B148249" s="2">
        <v>-10.133122</v>
      </c>
      <c r="C148249" s="2">
        <v>142.091419</v>
      </c>
      <c r="D148249" s="1">
        <v>54</v>
      </c>
      <c r="E148249" s="1">
        <v>619573</v>
      </c>
      <c r="F148249" s="1">
        <v>8879665</v>
      </c>
      <c r="G148249" s="3" t="s">
        <v>59842</v>
      </c>
    </row>
    <row r="148250" spans="1:7" x14ac:dyDescent="0.25">
      <c r="A148250" s="3">
        <v>472996</v>
      </c>
      <c r="B148250" s="2">
        <v>-10.131333</v>
      </c>
      <c r="C148250" s="2">
        <v>142.08547999999999</v>
      </c>
      <c r="D148250" s="1">
        <v>54</v>
      </c>
      <c r="E148250" s="1">
        <v>618923</v>
      </c>
      <c r="F148250" s="1">
        <v>8879865</v>
      </c>
      <c r="G148250" s="3" t="s">
        <v>57578</v>
      </c>
    </row>
    <row r="148251" spans="1:7" x14ac:dyDescent="0.25">
      <c r="A148251" s="3">
        <v>472996</v>
      </c>
      <c r="B148251" s="2">
        <v>-10.131333</v>
      </c>
      <c r="C148251" s="2">
        <v>142.08547999999999</v>
      </c>
      <c r="D148251" s="1">
        <v>54</v>
      </c>
      <c r="E148251" s="1">
        <v>618923</v>
      </c>
      <c r="F148251" s="1">
        <v>8879865</v>
      </c>
      <c r="G148251" s="3" t="s">
        <v>57578</v>
      </c>
    </row>
    <row r="148252" spans="1:7" x14ac:dyDescent="0.25">
      <c r="A148252" s="3">
        <v>472997</v>
      </c>
      <c r="B148252" s="2">
        <v>-10.122783</v>
      </c>
      <c r="C148252" s="2">
        <v>142.07312999999999</v>
      </c>
      <c r="D148252" s="1">
        <v>54</v>
      </c>
      <c r="E148252" s="1">
        <v>617573</v>
      </c>
      <c r="F148252" s="1">
        <v>8880815</v>
      </c>
      <c r="G148252" s="3" t="s">
        <v>59843</v>
      </c>
    </row>
    <row r="148253" spans="1:7" x14ac:dyDescent="0.25">
      <c r="A148253" s="3">
        <v>472997</v>
      </c>
      <c r="B148253" s="2">
        <v>-10.122783</v>
      </c>
      <c r="C148253" s="2">
        <v>142.07312999999999</v>
      </c>
      <c r="D148253" s="1">
        <v>54</v>
      </c>
      <c r="E148253" s="1">
        <v>617573</v>
      </c>
      <c r="F148253" s="1">
        <v>8880815</v>
      </c>
      <c r="G148253" s="3" t="s">
        <v>59843</v>
      </c>
    </row>
    <row r="148254" spans="1:7" x14ac:dyDescent="0.25">
      <c r="A148254" s="3">
        <v>472998</v>
      </c>
      <c r="B148254" s="2">
        <v>-10.122719</v>
      </c>
      <c r="C148254" s="2">
        <v>142.092297</v>
      </c>
      <c r="D148254" s="1">
        <v>54</v>
      </c>
      <c r="E148254" s="1">
        <v>619673</v>
      </c>
      <c r="F148254" s="1">
        <v>8880815</v>
      </c>
      <c r="G148254" s="3" t="s">
        <v>59844</v>
      </c>
    </row>
    <row r="148255" spans="1:7" x14ac:dyDescent="0.25">
      <c r="A148255" s="3">
        <v>472998</v>
      </c>
      <c r="B148255" s="2">
        <v>-10.122719</v>
      </c>
      <c r="C148255" s="2">
        <v>142.092297</v>
      </c>
      <c r="D148255" s="1">
        <v>54</v>
      </c>
      <c r="E148255" s="1">
        <v>619673</v>
      </c>
      <c r="F148255" s="1">
        <v>8880815</v>
      </c>
      <c r="G148255" s="3" t="s">
        <v>59844</v>
      </c>
    </row>
    <row r="148256" spans="1:7" x14ac:dyDescent="0.25">
      <c r="A148256" s="3">
        <v>472999</v>
      </c>
      <c r="B148256" s="2">
        <v>-10.048793999999999</v>
      </c>
      <c r="C148256" s="2">
        <v>142.15774200000001</v>
      </c>
      <c r="D148256" s="1">
        <v>54</v>
      </c>
      <c r="E148256" s="1">
        <v>626873</v>
      </c>
      <c r="F148256" s="1">
        <v>8888965</v>
      </c>
      <c r="G148256" s="3" t="s">
        <v>57579</v>
      </c>
    </row>
    <row r="148257" spans="1:7" x14ac:dyDescent="0.25">
      <c r="A148257" s="3">
        <v>472999</v>
      </c>
      <c r="B148257" s="2">
        <v>-10.048793999999999</v>
      </c>
      <c r="C148257" s="2">
        <v>142.15774200000001</v>
      </c>
      <c r="D148257" s="1">
        <v>54</v>
      </c>
      <c r="E148257" s="1">
        <v>626873</v>
      </c>
      <c r="F148257" s="1">
        <v>8888965</v>
      </c>
      <c r="G148257" s="3" t="s">
        <v>57579</v>
      </c>
    </row>
    <row r="148258" spans="1:7" x14ac:dyDescent="0.25">
      <c r="A148258" s="3">
        <v>473000</v>
      </c>
      <c r="B148258" s="2">
        <v>-10.0524</v>
      </c>
      <c r="C148258" s="2">
        <v>142.16095000000001</v>
      </c>
      <c r="D148258" s="1">
        <v>54</v>
      </c>
      <c r="E148258" s="1">
        <v>627223</v>
      </c>
      <c r="F148258" s="1">
        <v>8888565</v>
      </c>
      <c r="G148258" s="3" t="s">
        <v>59845</v>
      </c>
    </row>
    <row r="148259" spans="1:7" x14ac:dyDescent="0.25">
      <c r="A148259" s="3">
        <v>473000</v>
      </c>
      <c r="B148259" s="2">
        <v>-10.0524</v>
      </c>
      <c r="C148259" s="2">
        <v>142.16095000000001</v>
      </c>
      <c r="D148259" s="1">
        <v>54</v>
      </c>
      <c r="E148259" s="1">
        <v>627223</v>
      </c>
      <c r="F148259" s="1">
        <v>8888565</v>
      </c>
      <c r="G148259" s="3" t="s">
        <v>59845</v>
      </c>
    </row>
    <row r="148260" spans="1:7" x14ac:dyDescent="0.25">
      <c r="A148260" s="3">
        <v>473001</v>
      </c>
      <c r="B148260" s="2">
        <v>-9.9539220000000004</v>
      </c>
      <c r="C148260" s="2">
        <v>142.18732499999999</v>
      </c>
      <c r="D148260" s="1">
        <v>54</v>
      </c>
      <c r="E148260" s="1">
        <v>630153</v>
      </c>
      <c r="F148260" s="1">
        <v>8899445</v>
      </c>
      <c r="G148260" s="3" t="s">
        <v>57580</v>
      </c>
    </row>
    <row r="148261" spans="1:7" x14ac:dyDescent="0.25">
      <c r="A148261" s="3">
        <v>473002</v>
      </c>
      <c r="B148261" s="2">
        <v>-9.9572190000000003</v>
      </c>
      <c r="C148261" s="2">
        <v>142.17611600000001</v>
      </c>
      <c r="D148261" s="1">
        <v>54</v>
      </c>
      <c r="E148261" s="1">
        <v>628923</v>
      </c>
      <c r="F148261" s="1">
        <v>8899085</v>
      </c>
      <c r="G148261" s="3" t="s">
        <v>59846</v>
      </c>
    </row>
    <row r="148262" spans="1:7" x14ac:dyDescent="0.25">
      <c r="A148262" s="3">
        <v>473003</v>
      </c>
      <c r="B148262" s="2">
        <v>-9.9462770000000003</v>
      </c>
      <c r="C148262" s="2">
        <v>142.175622</v>
      </c>
      <c r="D148262" s="1">
        <v>54</v>
      </c>
      <c r="E148262" s="1">
        <v>628873</v>
      </c>
      <c r="F148262" s="1">
        <v>8900295</v>
      </c>
      <c r="G148262" s="3" t="s">
        <v>57581</v>
      </c>
    </row>
    <row r="148263" spans="1:7" x14ac:dyDescent="0.25">
      <c r="A148263" s="3">
        <v>473004</v>
      </c>
      <c r="B148263" s="2">
        <v>-9.9442970000000006</v>
      </c>
      <c r="C148263" s="2">
        <v>142.17333300000001</v>
      </c>
      <c r="D148263" s="1">
        <v>54</v>
      </c>
      <c r="E148263" s="1">
        <v>628623</v>
      </c>
      <c r="F148263" s="1">
        <v>8900515</v>
      </c>
      <c r="G148263" s="3" t="s">
        <v>65658</v>
      </c>
    </row>
    <row r="148264" spans="1:7" x14ac:dyDescent="0.25">
      <c r="A148264" s="3">
        <v>473005</v>
      </c>
      <c r="B148264" s="2">
        <v>-10.171491</v>
      </c>
      <c r="C148264" s="2">
        <v>142.680499</v>
      </c>
      <c r="D148264" s="1">
        <v>54</v>
      </c>
      <c r="E148264" s="1">
        <v>684103</v>
      </c>
      <c r="F148264" s="1">
        <v>8875146</v>
      </c>
      <c r="G148264" s="3" t="s">
        <v>65659</v>
      </c>
    </row>
    <row r="148265" spans="1:7" x14ac:dyDescent="0.25">
      <c r="A148265" s="3">
        <v>473006</v>
      </c>
      <c r="B148265" s="2">
        <v>-10.311419000000001</v>
      </c>
      <c r="C148265" s="2">
        <v>142.68507199999999</v>
      </c>
      <c r="D148265" s="1">
        <v>54</v>
      </c>
      <c r="E148265" s="1">
        <v>684523</v>
      </c>
      <c r="F148265" s="1">
        <v>8859666</v>
      </c>
      <c r="G148265" s="3" t="s">
        <v>57582</v>
      </c>
    </row>
    <row r="148266" spans="1:7" x14ac:dyDescent="0.25">
      <c r="A148266" s="3">
        <v>473007</v>
      </c>
      <c r="B148266" s="2">
        <v>-10.495011</v>
      </c>
      <c r="C148266" s="2">
        <v>142.45037199999999</v>
      </c>
      <c r="D148266" s="1">
        <v>54</v>
      </c>
      <c r="E148266" s="1">
        <v>658724</v>
      </c>
      <c r="F148266" s="1">
        <v>8839487</v>
      </c>
      <c r="G148266" s="3" t="s">
        <v>65660</v>
      </c>
    </row>
    <row r="148267" spans="1:7" x14ac:dyDescent="0.25">
      <c r="A148267" s="3">
        <v>473007</v>
      </c>
      <c r="B148267" s="2">
        <v>-10.495011</v>
      </c>
      <c r="C148267" s="2">
        <v>142.45037199999999</v>
      </c>
      <c r="D148267" s="1">
        <v>54</v>
      </c>
      <c r="E148267" s="1">
        <v>658724</v>
      </c>
      <c r="F148267" s="1">
        <v>8839487</v>
      </c>
      <c r="G148267" s="3" t="s">
        <v>65660</v>
      </c>
    </row>
    <row r="148268" spans="1:7" x14ac:dyDescent="0.25">
      <c r="A148268" s="3">
        <v>53986</v>
      </c>
      <c r="B148268" s="2">
        <v>-9.5069999999999997</v>
      </c>
      <c r="C148268" s="2">
        <v>143.54864699999999</v>
      </c>
      <c r="D148268" s="1">
        <v>54</v>
      </c>
      <c r="E148268" s="1">
        <v>779820</v>
      </c>
      <c r="F148268" s="1">
        <v>8948063</v>
      </c>
      <c r="G148268" s="3" t="s">
        <v>6234</v>
      </c>
    </row>
    <row r="148269" spans="1:7" x14ac:dyDescent="0.25">
      <c r="A148269" s="3">
        <v>473008</v>
      </c>
      <c r="B148269" s="2">
        <v>-9.5702990000000003</v>
      </c>
      <c r="C148269" s="2">
        <v>143.777883</v>
      </c>
      <c r="D148269" s="1">
        <v>54</v>
      </c>
      <c r="E148269" s="1">
        <v>804950</v>
      </c>
      <c r="F148269" s="1">
        <v>8940863</v>
      </c>
      <c r="G148269" s="3" t="s">
        <v>57583</v>
      </c>
    </row>
    <row r="148270" spans="1:7" x14ac:dyDescent="0.25">
      <c r="A148270" s="3">
        <v>473009</v>
      </c>
      <c r="B148270" s="2">
        <v>-9.5808440000000008</v>
      </c>
      <c r="C148270" s="2">
        <v>143.75858099999999</v>
      </c>
      <c r="D148270" s="1">
        <v>54</v>
      </c>
      <c r="E148270" s="1">
        <v>802820</v>
      </c>
      <c r="F148270" s="1">
        <v>8939713</v>
      </c>
      <c r="G148270" s="3" t="s">
        <v>65661</v>
      </c>
    </row>
    <row r="148271" spans="1:7" x14ac:dyDescent="0.25">
      <c r="A148271" s="3">
        <v>53987</v>
      </c>
      <c r="B148271" s="2">
        <v>-9.5831160000000004</v>
      </c>
      <c r="C148271" s="2">
        <v>143.756778</v>
      </c>
      <c r="D148271" s="1">
        <v>54</v>
      </c>
      <c r="E148271" s="1">
        <v>802620</v>
      </c>
      <c r="F148271" s="1">
        <v>8939463</v>
      </c>
      <c r="G148271" s="3" t="s">
        <v>6235</v>
      </c>
    </row>
    <row r="148272" spans="1:7" x14ac:dyDescent="0.25">
      <c r="A148272" s="3">
        <v>473010</v>
      </c>
      <c r="B148272" s="2">
        <v>-9.5903469999999995</v>
      </c>
      <c r="C148272" s="2">
        <v>143.756381</v>
      </c>
      <c r="D148272" s="1">
        <v>54</v>
      </c>
      <c r="E148272" s="1">
        <v>802570</v>
      </c>
      <c r="F148272" s="1">
        <v>8938663</v>
      </c>
      <c r="G148272" s="3" t="s">
        <v>57584</v>
      </c>
    </row>
    <row r="148273" spans="1:7" x14ac:dyDescent="0.25">
      <c r="A148273" s="3">
        <v>53988</v>
      </c>
      <c r="B148273" s="2">
        <v>-9.5930470000000003</v>
      </c>
      <c r="C148273" s="2">
        <v>143.757769</v>
      </c>
      <c r="D148273" s="1">
        <v>54</v>
      </c>
      <c r="E148273" s="1">
        <v>802720</v>
      </c>
      <c r="F148273" s="1">
        <v>8938363</v>
      </c>
      <c r="G148273" s="3" t="s">
        <v>6236</v>
      </c>
    </row>
    <row r="148274" spans="1:7" x14ac:dyDescent="0.25">
      <c r="A148274" s="3">
        <v>473011</v>
      </c>
      <c r="B148274" s="2">
        <v>-9.5963750000000001</v>
      </c>
      <c r="C148274" s="2">
        <v>143.75961699999999</v>
      </c>
      <c r="D148274" s="1">
        <v>54</v>
      </c>
      <c r="E148274" s="1">
        <v>802920</v>
      </c>
      <c r="F148274" s="1">
        <v>8937993</v>
      </c>
      <c r="G148274" s="3" t="s">
        <v>65662</v>
      </c>
    </row>
    <row r="148275" spans="1:7" x14ac:dyDescent="0.25">
      <c r="A148275" s="3">
        <v>53989</v>
      </c>
      <c r="B148275" s="2">
        <v>-9.5984160000000003</v>
      </c>
      <c r="C148275" s="2">
        <v>143.764186</v>
      </c>
      <c r="D148275" s="1">
        <v>54</v>
      </c>
      <c r="E148275" s="1">
        <v>803420</v>
      </c>
      <c r="F148275" s="1">
        <v>8937763</v>
      </c>
      <c r="G148275" s="3" t="s">
        <v>6098</v>
      </c>
    </row>
    <row r="148276" spans="1:7" x14ac:dyDescent="0.25">
      <c r="A148276" s="3">
        <v>473012</v>
      </c>
      <c r="B148276" s="2">
        <v>-9.5974799999999991</v>
      </c>
      <c r="C148276" s="2">
        <v>143.76827399999999</v>
      </c>
      <c r="D148276" s="1">
        <v>54</v>
      </c>
      <c r="E148276" s="1">
        <v>803870</v>
      </c>
      <c r="F148276" s="1">
        <v>8937863</v>
      </c>
      <c r="G148276" s="3" t="s">
        <v>57585</v>
      </c>
    </row>
    <row r="148277" spans="1:7" x14ac:dyDescent="0.25">
      <c r="A148277" s="3">
        <v>53990</v>
      </c>
      <c r="B148277" s="2">
        <v>-9.9234580000000001</v>
      </c>
      <c r="C148277" s="2">
        <v>144.054878</v>
      </c>
      <c r="D148277" s="1">
        <v>55</v>
      </c>
      <c r="E148277" s="1">
        <v>177017</v>
      </c>
      <c r="F148277" s="1">
        <v>8901615</v>
      </c>
      <c r="G148277" s="3" t="s">
        <v>6099</v>
      </c>
    </row>
    <row r="148278" spans="1:7" x14ac:dyDescent="0.25">
      <c r="A148278" s="3">
        <v>473013</v>
      </c>
      <c r="B148278" s="2">
        <v>-9.9234580000000001</v>
      </c>
      <c r="C148278" s="2">
        <v>144.05506099999999</v>
      </c>
      <c r="D148278" s="1">
        <v>55</v>
      </c>
      <c r="E148278" s="1">
        <v>177037</v>
      </c>
      <c r="F148278" s="1">
        <v>8901615</v>
      </c>
      <c r="G148278" s="3" t="s">
        <v>65663</v>
      </c>
    </row>
    <row r="148279" spans="1:7" x14ac:dyDescent="0.25">
      <c r="A148279" s="3">
        <v>473014</v>
      </c>
      <c r="B148279" s="2">
        <v>-9.9225630000000002</v>
      </c>
      <c r="C148279" s="2">
        <v>144.05606900000001</v>
      </c>
      <c r="D148279" s="1">
        <v>55</v>
      </c>
      <c r="E148279" s="1">
        <v>177147</v>
      </c>
      <c r="F148279" s="1">
        <v>8901715</v>
      </c>
      <c r="G148279" s="3" t="s">
        <v>65664</v>
      </c>
    </row>
    <row r="148280" spans="1:7" x14ac:dyDescent="0.25">
      <c r="A148280" s="3">
        <v>53991</v>
      </c>
      <c r="B148280" s="2">
        <v>-9.9225770000000004</v>
      </c>
      <c r="C148280" s="2">
        <v>144.057436</v>
      </c>
      <c r="D148280" s="1">
        <v>55</v>
      </c>
      <c r="E148280" s="1">
        <v>177297</v>
      </c>
      <c r="F148280" s="1">
        <v>8901715</v>
      </c>
      <c r="G148280" s="3" t="s">
        <v>6100</v>
      </c>
    </row>
    <row r="148281" spans="1:7" x14ac:dyDescent="0.25">
      <c r="A148281" s="3">
        <v>53992</v>
      </c>
      <c r="B148281" s="2">
        <v>-9.9224879999999995</v>
      </c>
      <c r="C148281" s="2">
        <v>144.05761899999999</v>
      </c>
      <c r="D148281" s="1">
        <v>55</v>
      </c>
      <c r="E148281" s="1">
        <v>177317</v>
      </c>
      <c r="F148281" s="1">
        <v>8901725</v>
      </c>
      <c r="G148281" s="3" t="s">
        <v>6101</v>
      </c>
    </row>
    <row r="148282" spans="1:7" x14ac:dyDescent="0.25">
      <c r="A148282" s="3">
        <v>53993</v>
      </c>
      <c r="B148282" s="2">
        <v>-9.9216879999999996</v>
      </c>
      <c r="C148282" s="2">
        <v>144.05899400000001</v>
      </c>
      <c r="D148282" s="1">
        <v>55</v>
      </c>
      <c r="E148282" s="1">
        <v>177467</v>
      </c>
      <c r="F148282" s="1">
        <v>8901815</v>
      </c>
      <c r="G148282" s="3" t="s">
        <v>41071</v>
      </c>
    </row>
    <row r="148283" spans="1:7" x14ac:dyDescent="0.25">
      <c r="A148283" s="3">
        <v>53994</v>
      </c>
      <c r="B148283" s="2">
        <v>-9.9140440000000005</v>
      </c>
      <c r="C148283" s="2">
        <v>144.06316100000001</v>
      </c>
      <c r="D148283" s="1">
        <v>55</v>
      </c>
      <c r="E148283" s="1">
        <v>177917</v>
      </c>
      <c r="F148283" s="1">
        <v>8902665</v>
      </c>
      <c r="G148283" s="3" t="s">
        <v>6102</v>
      </c>
    </row>
    <row r="148284" spans="1:7" x14ac:dyDescent="0.25">
      <c r="A148284" s="3">
        <v>53995</v>
      </c>
      <c r="B148284" s="2">
        <v>-9.9472439999999995</v>
      </c>
      <c r="C148284" s="2">
        <v>144.03780800000001</v>
      </c>
      <c r="D148284" s="1">
        <v>55</v>
      </c>
      <c r="E148284" s="1">
        <v>175167</v>
      </c>
      <c r="F148284" s="1">
        <v>8898965</v>
      </c>
      <c r="G148284" s="3" t="s">
        <v>6103</v>
      </c>
    </row>
    <row r="148285" spans="1:7" x14ac:dyDescent="0.25">
      <c r="A148285" s="3">
        <v>473015</v>
      </c>
      <c r="B148285" s="2">
        <v>-9.2758880000000001</v>
      </c>
      <c r="C148285" s="2">
        <v>142.758117</v>
      </c>
      <c r="D148285" s="1">
        <v>54</v>
      </c>
      <c r="E148285" s="1">
        <v>693123</v>
      </c>
      <c r="F148285" s="1">
        <v>8974165</v>
      </c>
      <c r="G148285" s="3" t="s">
        <v>57586</v>
      </c>
    </row>
    <row r="148286" spans="1:7" x14ac:dyDescent="0.25">
      <c r="A148286" s="3">
        <v>473016</v>
      </c>
      <c r="B148286" s="2">
        <v>-9.0655579999999993</v>
      </c>
      <c r="C148286" s="2">
        <v>143.20268899999999</v>
      </c>
      <c r="D148286" s="1">
        <v>54</v>
      </c>
      <c r="E148286" s="1">
        <v>742121</v>
      </c>
      <c r="F148286" s="1">
        <v>8997163</v>
      </c>
      <c r="G148286" s="3" t="s">
        <v>65665</v>
      </c>
    </row>
    <row r="148287" spans="1:7" x14ac:dyDescent="0.25">
      <c r="A148287" s="3">
        <v>473017</v>
      </c>
      <c r="B148287" s="2">
        <v>-9.266197</v>
      </c>
      <c r="C148287" s="2">
        <v>142.705286</v>
      </c>
      <c r="D148287" s="1">
        <v>54</v>
      </c>
      <c r="E148287" s="1">
        <v>687323</v>
      </c>
      <c r="F148287" s="1">
        <v>8975265</v>
      </c>
      <c r="G148287" s="3" t="s">
        <v>57587</v>
      </c>
    </row>
    <row r="148288" spans="1:7" x14ac:dyDescent="0.25">
      <c r="A148288" s="3">
        <v>53996</v>
      </c>
      <c r="B148288" s="2">
        <v>-9.2805409999999995</v>
      </c>
      <c r="C148288" s="2">
        <v>142.73083800000001</v>
      </c>
      <c r="D148288" s="1">
        <v>54</v>
      </c>
      <c r="E148288" s="1">
        <v>690123</v>
      </c>
      <c r="F148288" s="1">
        <v>8973665</v>
      </c>
      <c r="G148288" s="3" t="s">
        <v>41072</v>
      </c>
    </row>
    <row r="148289" spans="1:7" x14ac:dyDescent="0.25">
      <c r="A148289" s="3">
        <v>473018</v>
      </c>
      <c r="B148289" s="2">
        <v>-9.7665559999999996</v>
      </c>
      <c r="C148289" s="2">
        <v>142.62392199999999</v>
      </c>
      <c r="D148289" s="1">
        <v>54</v>
      </c>
      <c r="E148289" s="1">
        <v>678123</v>
      </c>
      <c r="F148289" s="1">
        <v>8919966</v>
      </c>
      <c r="G148289" s="3" t="s">
        <v>65666</v>
      </c>
    </row>
    <row r="148290" spans="1:7" x14ac:dyDescent="0.25">
      <c r="A148290" s="3">
        <v>473019</v>
      </c>
      <c r="B148290" s="2">
        <v>-9.7682970000000005</v>
      </c>
      <c r="C148290" s="2">
        <v>142.63760199999999</v>
      </c>
      <c r="D148290" s="1">
        <v>54</v>
      </c>
      <c r="E148290" s="1">
        <v>679623</v>
      </c>
      <c r="F148290" s="1">
        <v>8919766</v>
      </c>
      <c r="G148290" s="3" t="s">
        <v>57588</v>
      </c>
    </row>
    <row r="148291" spans="1:7" x14ac:dyDescent="0.25">
      <c r="A148291" s="3">
        <v>473020</v>
      </c>
      <c r="B148291" s="2">
        <v>-10.682855</v>
      </c>
      <c r="C148291" s="2">
        <v>142.533525</v>
      </c>
      <c r="D148291" s="1">
        <v>54</v>
      </c>
      <c r="E148291" s="1">
        <v>667724</v>
      </c>
      <c r="F148291" s="1">
        <v>8818667</v>
      </c>
      <c r="G148291" s="3" t="s">
        <v>65667</v>
      </c>
    </row>
    <row r="148292" spans="1:7" x14ac:dyDescent="0.25">
      <c r="A148292" s="3">
        <v>473021</v>
      </c>
      <c r="B148292" s="2">
        <v>-10.597597</v>
      </c>
      <c r="C148292" s="2">
        <v>142.178044</v>
      </c>
      <c r="D148292" s="1">
        <v>54</v>
      </c>
      <c r="E148292" s="1">
        <v>628874</v>
      </c>
      <c r="F148292" s="1">
        <v>8828266</v>
      </c>
      <c r="G148292" s="3" t="s">
        <v>57589</v>
      </c>
    </row>
    <row r="148293" spans="1:7" x14ac:dyDescent="0.25">
      <c r="A148293" s="3">
        <v>473021</v>
      </c>
      <c r="B148293" s="2">
        <v>-10.597597</v>
      </c>
      <c r="C148293" s="2">
        <v>142.178044</v>
      </c>
      <c r="D148293" s="1">
        <v>54</v>
      </c>
      <c r="E148293" s="1">
        <v>628874</v>
      </c>
      <c r="F148293" s="1">
        <v>8828266</v>
      </c>
      <c r="G148293" s="3" t="s">
        <v>57589</v>
      </c>
    </row>
    <row r="148294" spans="1:7" x14ac:dyDescent="0.25">
      <c r="A148294" s="3">
        <v>16460</v>
      </c>
      <c r="B148294" s="2">
        <v>-14.800317</v>
      </c>
      <c r="C148294" s="2">
        <v>143.17802699999999</v>
      </c>
      <c r="D148294" s="1">
        <v>54</v>
      </c>
      <c r="E148294" s="1">
        <v>734420</v>
      </c>
      <c r="F148294" s="1">
        <v>8362616</v>
      </c>
      <c r="G148294" s="3" t="s">
        <v>36146</v>
      </c>
    </row>
    <row r="148295" spans="1:7" x14ac:dyDescent="0.25">
      <c r="A148295" s="3">
        <v>16461</v>
      </c>
      <c r="B148295" s="2">
        <v>-14.7971</v>
      </c>
      <c r="C148295" s="2">
        <v>143.18356600000001</v>
      </c>
      <c r="D148295" s="1">
        <v>54</v>
      </c>
      <c r="E148295" s="1">
        <v>735020</v>
      </c>
      <c r="F148295" s="1">
        <v>8362966</v>
      </c>
      <c r="G148295" s="3" t="s">
        <v>12013</v>
      </c>
    </row>
    <row r="148296" spans="1:7" x14ac:dyDescent="0.25">
      <c r="A148296" s="3">
        <v>16462</v>
      </c>
      <c r="B148296" s="2">
        <v>-15.695522</v>
      </c>
      <c r="C148296" s="2">
        <v>143.19753299999999</v>
      </c>
      <c r="D148296" s="1">
        <v>54</v>
      </c>
      <c r="E148296" s="1">
        <v>735521</v>
      </c>
      <c r="F148296" s="1">
        <v>8263516</v>
      </c>
      <c r="G148296" s="3" t="s">
        <v>36147</v>
      </c>
    </row>
    <row r="148297" spans="1:7" x14ac:dyDescent="0.25">
      <c r="A148297" s="3">
        <v>16463</v>
      </c>
      <c r="B148297" s="2">
        <v>-14.788857999999999</v>
      </c>
      <c r="C148297" s="2">
        <v>143.19509099999999</v>
      </c>
      <c r="D148297" s="1">
        <v>54</v>
      </c>
      <c r="E148297" s="1">
        <v>736270</v>
      </c>
      <c r="F148297" s="1">
        <v>8363866</v>
      </c>
      <c r="G148297" s="3" t="s">
        <v>12014</v>
      </c>
    </row>
    <row r="148298" spans="1:7" x14ac:dyDescent="0.25">
      <c r="A148298" s="3">
        <v>16464</v>
      </c>
      <c r="B148298" s="2">
        <v>-14.778879999999999</v>
      </c>
      <c r="C148298" s="2">
        <v>143.199172</v>
      </c>
      <c r="D148298" s="1">
        <v>54</v>
      </c>
      <c r="E148298" s="1">
        <v>736720</v>
      </c>
      <c r="F148298" s="1">
        <v>8364966</v>
      </c>
      <c r="G148298" s="3" t="s">
        <v>36148</v>
      </c>
    </row>
    <row r="148299" spans="1:7" x14ac:dyDescent="0.25">
      <c r="A148299" s="3">
        <v>16465</v>
      </c>
      <c r="B148299" s="2">
        <v>-14.761664</v>
      </c>
      <c r="C148299" s="2">
        <v>143.20456899999999</v>
      </c>
      <c r="D148299" s="1">
        <v>54</v>
      </c>
      <c r="E148299" s="1">
        <v>737320</v>
      </c>
      <c r="F148299" s="1">
        <v>8366866</v>
      </c>
      <c r="G148299" s="3" t="s">
        <v>12015</v>
      </c>
    </row>
    <row r="148300" spans="1:7" x14ac:dyDescent="0.25">
      <c r="A148300" s="3">
        <v>16466</v>
      </c>
      <c r="B148300" s="2">
        <v>-14.757277999999999</v>
      </c>
      <c r="C148300" s="2">
        <v>143.190597</v>
      </c>
      <c r="D148300" s="1">
        <v>54</v>
      </c>
      <c r="E148300" s="1">
        <v>735820</v>
      </c>
      <c r="F148300" s="1">
        <v>8367366</v>
      </c>
      <c r="G148300" s="3" t="s">
        <v>36149</v>
      </c>
    </row>
    <row r="148301" spans="1:7" x14ac:dyDescent="0.25">
      <c r="A148301" s="3">
        <v>16467</v>
      </c>
      <c r="B148301" s="2">
        <v>-14.752875</v>
      </c>
      <c r="C148301" s="2">
        <v>143.178483</v>
      </c>
      <c r="D148301" s="1">
        <v>54</v>
      </c>
      <c r="E148301" s="1">
        <v>734520</v>
      </c>
      <c r="F148301" s="1">
        <v>8367866</v>
      </c>
      <c r="G148301" s="3" t="s">
        <v>12016</v>
      </c>
    </row>
    <row r="148302" spans="1:7" x14ac:dyDescent="0.25">
      <c r="A148302" s="3">
        <v>16468</v>
      </c>
      <c r="B148302" s="2">
        <v>-14.747055</v>
      </c>
      <c r="C148302" s="2">
        <v>143.17285200000001</v>
      </c>
      <c r="D148302" s="1">
        <v>54</v>
      </c>
      <c r="E148302" s="1">
        <v>733920</v>
      </c>
      <c r="F148302" s="1">
        <v>8368516</v>
      </c>
      <c r="G148302" s="3" t="s">
        <v>12017</v>
      </c>
    </row>
    <row r="148303" spans="1:7" x14ac:dyDescent="0.25">
      <c r="A148303" s="3">
        <v>16469</v>
      </c>
      <c r="B148303" s="2">
        <v>-14.744875</v>
      </c>
      <c r="C148303" s="2">
        <v>143.16447500000001</v>
      </c>
      <c r="D148303" s="1">
        <v>54</v>
      </c>
      <c r="E148303" s="1">
        <v>733020</v>
      </c>
      <c r="F148303" s="1">
        <v>8368766</v>
      </c>
      <c r="G148303" s="3" t="s">
        <v>36150</v>
      </c>
    </row>
    <row r="148304" spans="1:7" x14ac:dyDescent="0.25">
      <c r="A148304" s="3">
        <v>16470</v>
      </c>
      <c r="B148304" s="2">
        <v>-14.737672</v>
      </c>
      <c r="C148304" s="2">
        <v>143.161619</v>
      </c>
      <c r="D148304" s="1">
        <v>54</v>
      </c>
      <c r="E148304" s="1">
        <v>732720</v>
      </c>
      <c r="F148304" s="1">
        <v>8369566</v>
      </c>
      <c r="G148304" s="3" t="s">
        <v>12018</v>
      </c>
    </row>
    <row r="148305" spans="1:7" x14ac:dyDescent="0.25">
      <c r="A148305" s="3">
        <v>16471</v>
      </c>
      <c r="B148305" s="2">
        <v>-14.725466000000001</v>
      </c>
      <c r="C148305" s="2">
        <v>143.16242800000001</v>
      </c>
      <c r="D148305" s="1">
        <v>54</v>
      </c>
      <c r="E148305" s="1">
        <v>732820</v>
      </c>
      <c r="F148305" s="1">
        <v>8370916</v>
      </c>
      <c r="G148305" s="3" t="s">
        <v>36151</v>
      </c>
    </row>
    <row r="148306" spans="1:7" x14ac:dyDescent="0.25">
      <c r="A148306" s="3">
        <v>16472</v>
      </c>
      <c r="B148306" s="2">
        <v>-14.720409999999999</v>
      </c>
      <c r="C148306" s="2">
        <v>143.17166</v>
      </c>
      <c r="D148306" s="1">
        <v>54</v>
      </c>
      <c r="E148306" s="1">
        <v>733820</v>
      </c>
      <c r="F148306" s="1">
        <v>8371466</v>
      </c>
      <c r="G148306" s="3" t="s">
        <v>12019</v>
      </c>
    </row>
    <row r="148307" spans="1:7" x14ac:dyDescent="0.25">
      <c r="A148307" s="3">
        <v>16473</v>
      </c>
      <c r="B148307" s="2">
        <v>-14.713989</v>
      </c>
      <c r="C148307" s="2">
        <v>143.18180799999999</v>
      </c>
      <c r="D148307" s="1">
        <v>54</v>
      </c>
      <c r="E148307" s="1">
        <v>734920</v>
      </c>
      <c r="F148307" s="1">
        <v>8372166</v>
      </c>
      <c r="G148307" s="3" t="s">
        <v>36152</v>
      </c>
    </row>
    <row r="148308" spans="1:7" x14ac:dyDescent="0.25">
      <c r="A148308" s="3">
        <v>16474</v>
      </c>
      <c r="B148308" s="2">
        <v>-14.714781</v>
      </c>
      <c r="C148308" s="2">
        <v>143.19388599999999</v>
      </c>
      <c r="D148308" s="1">
        <v>54</v>
      </c>
      <c r="E148308" s="1">
        <v>736220</v>
      </c>
      <c r="F148308" s="1">
        <v>8372066</v>
      </c>
      <c r="G148308" s="3" t="s">
        <v>12020</v>
      </c>
    </row>
    <row r="148309" spans="1:7" x14ac:dyDescent="0.25">
      <c r="A148309" s="3">
        <v>16475</v>
      </c>
      <c r="B148309" s="2">
        <v>-14.716888000000001</v>
      </c>
      <c r="C148309" s="2">
        <v>143.209689</v>
      </c>
      <c r="D148309" s="1">
        <v>54</v>
      </c>
      <c r="E148309" s="1">
        <v>737920</v>
      </c>
      <c r="F148309" s="1">
        <v>8371816</v>
      </c>
      <c r="G148309" s="3" t="s">
        <v>36153</v>
      </c>
    </row>
    <row r="148310" spans="1:7" x14ac:dyDescent="0.25">
      <c r="A148310" s="3">
        <v>16476</v>
      </c>
      <c r="B148310" s="2">
        <v>-14.724005</v>
      </c>
      <c r="C148310" s="2">
        <v>143.221363</v>
      </c>
      <c r="D148310" s="1">
        <v>54</v>
      </c>
      <c r="E148310" s="1">
        <v>739170</v>
      </c>
      <c r="F148310" s="1">
        <v>8371016</v>
      </c>
      <c r="G148310" s="3" t="s">
        <v>12021</v>
      </c>
    </row>
    <row r="148311" spans="1:7" x14ac:dyDescent="0.25">
      <c r="A148311" s="3">
        <v>16477</v>
      </c>
      <c r="B148311" s="2">
        <v>-14.724447</v>
      </c>
      <c r="C148311" s="2">
        <v>143.222297</v>
      </c>
      <c r="D148311" s="1">
        <v>54</v>
      </c>
      <c r="E148311" s="1">
        <v>739270</v>
      </c>
      <c r="F148311" s="1">
        <v>8370966</v>
      </c>
      <c r="G148311" s="3" t="s">
        <v>12022</v>
      </c>
    </row>
    <row r="148312" spans="1:7" x14ac:dyDescent="0.25">
      <c r="A148312" s="3">
        <v>16478</v>
      </c>
      <c r="B148312" s="2">
        <v>-14.725334999999999</v>
      </c>
      <c r="C148312" s="2">
        <v>143.22369900000001</v>
      </c>
      <c r="D148312" s="1">
        <v>54</v>
      </c>
      <c r="E148312" s="1">
        <v>739420</v>
      </c>
      <c r="F148312" s="1">
        <v>8370866</v>
      </c>
      <c r="G148312" s="3" t="s">
        <v>36154</v>
      </c>
    </row>
    <row r="148313" spans="1:7" x14ac:dyDescent="0.25">
      <c r="A148313" s="3">
        <v>16479</v>
      </c>
      <c r="B148313" s="2">
        <v>-14.735722000000001</v>
      </c>
      <c r="C148313" s="2">
        <v>143.22426899999999</v>
      </c>
      <c r="D148313" s="1">
        <v>54</v>
      </c>
      <c r="E148313" s="1">
        <v>739470</v>
      </c>
      <c r="F148313" s="1">
        <v>8369716</v>
      </c>
      <c r="G148313" s="3" t="s">
        <v>12023</v>
      </c>
    </row>
    <row r="148314" spans="1:7" x14ac:dyDescent="0.25">
      <c r="A148314" s="3">
        <v>16480</v>
      </c>
      <c r="B148314" s="2">
        <v>-14.714352999999999</v>
      </c>
      <c r="C148314" s="2">
        <v>143.23844099999999</v>
      </c>
      <c r="D148314" s="1">
        <v>54</v>
      </c>
      <c r="E148314" s="1">
        <v>741020</v>
      </c>
      <c r="F148314" s="1">
        <v>8372066</v>
      </c>
      <c r="G148314" s="3" t="s">
        <v>36155</v>
      </c>
    </row>
    <row r="148315" spans="1:7" x14ac:dyDescent="0.25">
      <c r="A148315" s="3">
        <v>16481</v>
      </c>
      <c r="B148315" s="2">
        <v>-14.707981</v>
      </c>
      <c r="C148315" s="2">
        <v>143.24348000000001</v>
      </c>
      <c r="D148315" s="1">
        <v>54</v>
      </c>
      <c r="E148315" s="1">
        <v>741570</v>
      </c>
      <c r="F148315" s="1">
        <v>8372766</v>
      </c>
      <c r="G148315" s="3" t="s">
        <v>12024</v>
      </c>
    </row>
    <row r="148316" spans="1:7" x14ac:dyDescent="0.25">
      <c r="A148316" s="3">
        <v>16482</v>
      </c>
      <c r="B148316" s="2">
        <v>-14.702508</v>
      </c>
      <c r="C148316" s="2">
        <v>143.24852999999999</v>
      </c>
      <c r="D148316" s="1">
        <v>54</v>
      </c>
      <c r="E148316" s="1">
        <v>742120</v>
      </c>
      <c r="F148316" s="1">
        <v>8373366</v>
      </c>
      <c r="G148316" s="3" t="s">
        <v>36156</v>
      </c>
    </row>
    <row r="148317" spans="1:7" x14ac:dyDescent="0.25">
      <c r="A148317" s="3">
        <v>16483</v>
      </c>
      <c r="B148317" s="2">
        <v>-14.692091</v>
      </c>
      <c r="C148317" s="2">
        <v>143.25120799999999</v>
      </c>
      <c r="D148317" s="1">
        <v>54</v>
      </c>
      <c r="E148317" s="1">
        <v>742420</v>
      </c>
      <c r="F148317" s="1">
        <v>8374516</v>
      </c>
      <c r="G148317" s="3" t="s">
        <v>12025</v>
      </c>
    </row>
    <row r="148318" spans="1:7" x14ac:dyDescent="0.25">
      <c r="A148318" s="3">
        <v>16484</v>
      </c>
      <c r="B148318" s="2">
        <v>-14.688836</v>
      </c>
      <c r="C148318" s="2">
        <v>143.26092199999999</v>
      </c>
      <c r="D148318" s="1">
        <v>54</v>
      </c>
      <c r="E148318" s="1">
        <v>743470</v>
      </c>
      <c r="F148318" s="1">
        <v>8374866</v>
      </c>
      <c r="G148318" s="3" t="s">
        <v>36157</v>
      </c>
    </row>
    <row r="148319" spans="1:7" x14ac:dyDescent="0.25">
      <c r="A148319" s="3">
        <v>16485</v>
      </c>
      <c r="B148319" s="2">
        <v>-14.698541000000001</v>
      </c>
      <c r="C148319" s="2">
        <v>143.28469100000001</v>
      </c>
      <c r="D148319" s="1">
        <v>54</v>
      </c>
      <c r="E148319" s="1">
        <v>746020</v>
      </c>
      <c r="F148319" s="1">
        <v>8373766</v>
      </c>
      <c r="G148319" s="3" t="s">
        <v>12026</v>
      </c>
    </row>
    <row r="148320" spans="1:7" x14ac:dyDescent="0.25">
      <c r="A148320" s="3">
        <v>16486</v>
      </c>
      <c r="B148320" s="2">
        <v>-14.707617000000001</v>
      </c>
      <c r="C148320" s="2">
        <v>143.280608</v>
      </c>
      <c r="D148320" s="1">
        <v>54</v>
      </c>
      <c r="E148320" s="1">
        <v>745570</v>
      </c>
      <c r="F148320" s="1">
        <v>8372766</v>
      </c>
      <c r="G148320" s="3" t="s">
        <v>12027</v>
      </c>
    </row>
    <row r="148321" spans="1:7" x14ac:dyDescent="0.25">
      <c r="A148321" s="3">
        <v>16487</v>
      </c>
      <c r="B148321" s="2">
        <v>-14.722507999999999</v>
      </c>
      <c r="C148321" s="2">
        <v>143.28215499999999</v>
      </c>
      <c r="D148321" s="1">
        <v>54</v>
      </c>
      <c r="E148321" s="1">
        <v>745720</v>
      </c>
      <c r="F148321" s="1">
        <v>8371116</v>
      </c>
      <c r="G148321" s="3" t="s">
        <v>36158</v>
      </c>
    </row>
    <row r="148322" spans="1:7" x14ac:dyDescent="0.25">
      <c r="A148322" s="3">
        <v>16488</v>
      </c>
      <c r="B148322" s="2">
        <v>-14.724876999999999</v>
      </c>
      <c r="C148322" s="2">
        <v>143.271041</v>
      </c>
      <c r="D148322" s="1">
        <v>54</v>
      </c>
      <c r="E148322" s="1">
        <v>744520</v>
      </c>
      <c r="F148322" s="1">
        <v>8370866</v>
      </c>
      <c r="G148322" s="3" t="s">
        <v>12028</v>
      </c>
    </row>
    <row r="148323" spans="1:7" x14ac:dyDescent="0.25">
      <c r="A148323" s="3">
        <v>16489</v>
      </c>
      <c r="B148323" s="2">
        <v>-14.72963</v>
      </c>
      <c r="C148323" s="2">
        <v>143.24695199999999</v>
      </c>
      <c r="D148323" s="1">
        <v>54</v>
      </c>
      <c r="E148323" s="1">
        <v>741920</v>
      </c>
      <c r="F148323" s="1">
        <v>8370366</v>
      </c>
      <c r="G148323" s="3" t="s">
        <v>36159</v>
      </c>
    </row>
    <row r="148324" spans="1:7" x14ac:dyDescent="0.25">
      <c r="A148324" s="3">
        <v>16490</v>
      </c>
      <c r="B148324" s="2">
        <v>-14.884497</v>
      </c>
      <c r="C148324" s="2">
        <v>143.209531</v>
      </c>
      <c r="D148324" s="1">
        <v>54</v>
      </c>
      <c r="E148324" s="1">
        <v>737720</v>
      </c>
      <c r="F148324" s="1">
        <v>8353266</v>
      </c>
      <c r="G148324" s="3" t="s">
        <v>12029</v>
      </c>
    </row>
    <row r="148325" spans="1:7" x14ac:dyDescent="0.25">
      <c r="A148325" s="3">
        <v>16491</v>
      </c>
      <c r="B148325" s="2">
        <v>-14.891733</v>
      </c>
      <c r="C148325" s="2">
        <v>143.208675</v>
      </c>
      <c r="D148325" s="1">
        <v>54</v>
      </c>
      <c r="E148325" s="1">
        <v>737620</v>
      </c>
      <c r="F148325" s="1">
        <v>8352466</v>
      </c>
      <c r="G148325" s="3" t="s">
        <v>37207</v>
      </c>
    </row>
    <row r="148326" spans="1:7" x14ac:dyDescent="0.25">
      <c r="A148326" s="3">
        <v>16492</v>
      </c>
      <c r="B148326" s="2">
        <v>-14.900778000000001</v>
      </c>
      <c r="C148326" s="2">
        <v>143.20783900000001</v>
      </c>
      <c r="D148326" s="1">
        <v>54</v>
      </c>
      <c r="E148326" s="1">
        <v>737520</v>
      </c>
      <c r="F148326" s="1">
        <v>8351465</v>
      </c>
      <c r="G148326" s="3" t="s">
        <v>12030</v>
      </c>
    </row>
    <row r="148327" spans="1:7" x14ac:dyDescent="0.25">
      <c r="A148327" s="3">
        <v>16493</v>
      </c>
      <c r="B148327" s="2">
        <v>-14.90535</v>
      </c>
      <c r="C148327" s="2">
        <v>143.20231100000001</v>
      </c>
      <c r="D148327" s="1">
        <v>54</v>
      </c>
      <c r="E148327" s="1">
        <v>736920</v>
      </c>
      <c r="F148327" s="1">
        <v>8350965</v>
      </c>
      <c r="G148327" s="3" t="s">
        <v>37208</v>
      </c>
    </row>
    <row r="148328" spans="1:7" x14ac:dyDescent="0.25">
      <c r="A148328" s="3">
        <v>16494</v>
      </c>
      <c r="B148328" s="2">
        <v>-14.902303</v>
      </c>
      <c r="C148328" s="2">
        <v>143.1902</v>
      </c>
      <c r="D148328" s="1">
        <v>54</v>
      </c>
      <c r="E148328" s="1">
        <v>735620</v>
      </c>
      <c r="F148328" s="1">
        <v>8351315</v>
      </c>
      <c r="G148328" s="3" t="s">
        <v>12031</v>
      </c>
    </row>
    <row r="148329" spans="1:7" x14ac:dyDescent="0.25">
      <c r="A148329" s="3">
        <v>16495</v>
      </c>
      <c r="B148329" s="2">
        <v>-14.924241</v>
      </c>
      <c r="C148329" s="2">
        <v>143.21086399999999</v>
      </c>
      <c r="D148329" s="1">
        <v>54</v>
      </c>
      <c r="E148329" s="1">
        <v>737820</v>
      </c>
      <c r="F148329" s="1">
        <v>8348865</v>
      </c>
      <c r="G148329" s="3" t="s">
        <v>12032</v>
      </c>
    </row>
    <row r="148330" spans="1:7" x14ac:dyDescent="0.25">
      <c r="A148330" s="3">
        <v>16496</v>
      </c>
      <c r="B148330" s="2">
        <v>-14.912796999999999</v>
      </c>
      <c r="C148330" s="2">
        <v>143.27207200000001</v>
      </c>
      <c r="D148330" s="1">
        <v>54</v>
      </c>
      <c r="E148330" s="1">
        <v>744420</v>
      </c>
      <c r="F148330" s="1">
        <v>8350066</v>
      </c>
      <c r="G148330" s="3" t="s">
        <v>37209</v>
      </c>
    </row>
    <row r="148331" spans="1:7" x14ac:dyDescent="0.25">
      <c r="A148331" s="3">
        <v>16497</v>
      </c>
      <c r="B148331" s="2">
        <v>-14.940816</v>
      </c>
      <c r="C148331" s="2">
        <v>143.270974</v>
      </c>
      <c r="D148331" s="1">
        <v>54</v>
      </c>
      <c r="E148331" s="1">
        <v>744270</v>
      </c>
      <c r="F148331" s="1">
        <v>8346966</v>
      </c>
      <c r="G148331" s="3" t="s">
        <v>12033</v>
      </c>
    </row>
    <row r="148332" spans="1:7" x14ac:dyDescent="0.25">
      <c r="A148332" s="3">
        <v>16498</v>
      </c>
      <c r="B148332" s="2">
        <v>-14.943989</v>
      </c>
      <c r="C148332" s="2">
        <v>143.27007699999999</v>
      </c>
      <c r="D148332" s="1">
        <v>54</v>
      </c>
      <c r="E148332" s="1">
        <v>744170</v>
      </c>
      <c r="F148332" s="1">
        <v>8346616</v>
      </c>
      <c r="G148332" s="3" t="s">
        <v>37210</v>
      </c>
    </row>
    <row r="148333" spans="1:7" x14ac:dyDescent="0.25">
      <c r="A148333" s="3">
        <v>16499</v>
      </c>
      <c r="B148333" s="2">
        <v>-14.956683</v>
      </c>
      <c r="C148333" s="2">
        <v>143.31063599999999</v>
      </c>
      <c r="D148333" s="1">
        <v>54</v>
      </c>
      <c r="E148333" s="1">
        <v>748520</v>
      </c>
      <c r="F148333" s="1">
        <v>8345166</v>
      </c>
      <c r="G148333" s="3" t="s">
        <v>12034</v>
      </c>
    </row>
    <row r="148334" spans="1:7" x14ac:dyDescent="0.25">
      <c r="A148334" s="3">
        <v>16500</v>
      </c>
      <c r="B148334" s="2">
        <v>-14.940375</v>
      </c>
      <c r="C148334" s="2">
        <v>143.31510800000001</v>
      </c>
      <c r="D148334" s="1">
        <v>54</v>
      </c>
      <c r="E148334" s="1">
        <v>749020</v>
      </c>
      <c r="F148334" s="1">
        <v>8346966</v>
      </c>
      <c r="G148334" s="3" t="s">
        <v>37211</v>
      </c>
    </row>
    <row r="148335" spans="1:7" x14ac:dyDescent="0.25">
      <c r="A148335" s="3">
        <v>16501</v>
      </c>
      <c r="B148335" s="2">
        <v>-14.814719</v>
      </c>
      <c r="C148335" s="2">
        <v>143.322124</v>
      </c>
      <c r="D148335" s="1">
        <v>54</v>
      </c>
      <c r="E148335" s="1">
        <v>749920</v>
      </c>
      <c r="F148335" s="1">
        <v>8360866</v>
      </c>
      <c r="G148335" s="3" t="s">
        <v>12035</v>
      </c>
    </row>
    <row r="148336" spans="1:7" x14ac:dyDescent="0.25">
      <c r="A148336" s="3">
        <v>16502</v>
      </c>
      <c r="B148336" s="2">
        <v>-14.818512999999999</v>
      </c>
      <c r="C148336" s="2">
        <v>143.304056</v>
      </c>
      <c r="D148336" s="1">
        <v>54</v>
      </c>
      <c r="E148336" s="1">
        <v>747970</v>
      </c>
      <c r="F148336" s="1">
        <v>8360466</v>
      </c>
      <c r="G148336" s="3" t="s">
        <v>12036</v>
      </c>
    </row>
    <row r="148337" spans="1:7" x14ac:dyDescent="0.25">
      <c r="A148337" s="3">
        <v>16503</v>
      </c>
      <c r="B148337" s="2">
        <v>-14.815083</v>
      </c>
      <c r="C148337" s="2">
        <v>143.28590800000001</v>
      </c>
      <c r="D148337" s="1">
        <v>54</v>
      </c>
      <c r="E148337" s="1">
        <v>746020</v>
      </c>
      <c r="F148337" s="1">
        <v>8360866</v>
      </c>
      <c r="G148337" s="3" t="s">
        <v>12037</v>
      </c>
    </row>
    <row r="148338" spans="1:7" x14ac:dyDescent="0.25">
      <c r="A148338" s="3">
        <v>16504</v>
      </c>
      <c r="B148338" s="2">
        <v>-14.825623999999999</v>
      </c>
      <c r="C148338" s="2">
        <v>143.224255</v>
      </c>
      <c r="D148338" s="1">
        <v>54</v>
      </c>
      <c r="E148338" s="1">
        <v>739370</v>
      </c>
      <c r="F148338" s="1">
        <v>8359766</v>
      </c>
      <c r="G148338" s="3" t="s">
        <v>12038</v>
      </c>
    </row>
    <row r="148339" spans="1:7" x14ac:dyDescent="0.25">
      <c r="A148339" s="3">
        <v>16505</v>
      </c>
      <c r="B148339" s="2">
        <v>-14.838366000000001</v>
      </c>
      <c r="C148339" s="2">
        <v>143.21463299999999</v>
      </c>
      <c r="D148339" s="1">
        <v>54</v>
      </c>
      <c r="E148339" s="1">
        <v>738320</v>
      </c>
      <c r="F148339" s="1">
        <v>8358366</v>
      </c>
      <c r="G148339" s="3" t="s">
        <v>12039</v>
      </c>
    </row>
    <row r="148340" spans="1:7" x14ac:dyDescent="0.25">
      <c r="A148340" s="3">
        <v>16506</v>
      </c>
      <c r="B148340" s="2">
        <v>-14.832597</v>
      </c>
      <c r="C148340" s="2">
        <v>143.20389399999999</v>
      </c>
      <c r="D148340" s="1">
        <v>54</v>
      </c>
      <c r="E148340" s="1">
        <v>737170</v>
      </c>
      <c r="F148340" s="1">
        <v>8359016</v>
      </c>
      <c r="G148340" s="3" t="s">
        <v>12040</v>
      </c>
    </row>
    <row r="148341" spans="1:7" x14ac:dyDescent="0.25">
      <c r="A148341" s="3">
        <v>16507</v>
      </c>
      <c r="B148341" s="2">
        <v>-14.830816</v>
      </c>
      <c r="C148341" s="2">
        <v>143.201089</v>
      </c>
      <c r="D148341" s="1">
        <v>54</v>
      </c>
      <c r="E148341" s="1">
        <v>736870</v>
      </c>
      <c r="F148341" s="1">
        <v>8359216</v>
      </c>
      <c r="G148341" s="3" t="s">
        <v>12041</v>
      </c>
    </row>
    <row r="148342" spans="1:7" x14ac:dyDescent="0.25">
      <c r="A148342" s="3">
        <v>16508</v>
      </c>
      <c r="B148342" s="2">
        <v>-14.773833</v>
      </c>
      <c r="C148342" s="2">
        <v>143.34490199999999</v>
      </c>
      <c r="D148342" s="1">
        <v>54</v>
      </c>
      <c r="E148342" s="1">
        <v>752420</v>
      </c>
      <c r="F148342" s="1">
        <v>8365366</v>
      </c>
      <c r="G148342" s="3" t="s">
        <v>12042</v>
      </c>
    </row>
    <row r="148343" spans="1:7" x14ac:dyDescent="0.25">
      <c r="A148343" s="3">
        <v>16509</v>
      </c>
      <c r="B148343" s="2">
        <v>-14.763031</v>
      </c>
      <c r="C148343" s="2">
        <v>143.341072</v>
      </c>
      <c r="D148343" s="1">
        <v>54</v>
      </c>
      <c r="E148343" s="1">
        <v>752020</v>
      </c>
      <c r="F148343" s="1">
        <v>8366566</v>
      </c>
      <c r="G148343" s="3" t="s">
        <v>12043</v>
      </c>
    </row>
    <row r="148344" spans="1:7" x14ac:dyDescent="0.25">
      <c r="A148344" s="3">
        <v>16510</v>
      </c>
      <c r="B148344" s="2">
        <v>-14.699</v>
      </c>
      <c r="C148344" s="2">
        <v>143.329249</v>
      </c>
      <c r="D148344" s="1">
        <v>54</v>
      </c>
      <c r="E148344" s="1">
        <v>750820</v>
      </c>
      <c r="F148344" s="1">
        <v>8373666</v>
      </c>
      <c r="G148344" s="3" t="s">
        <v>12044</v>
      </c>
    </row>
    <row r="148345" spans="1:7" x14ac:dyDescent="0.25">
      <c r="A148345" s="3">
        <v>16511</v>
      </c>
      <c r="B148345" s="2">
        <v>-14.681835</v>
      </c>
      <c r="C148345" s="2">
        <v>143.329069</v>
      </c>
      <c r="D148345" s="1">
        <v>54</v>
      </c>
      <c r="E148345" s="1">
        <v>750820</v>
      </c>
      <c r="F148345" s="1">
        <v>8375566</v>
      </c>
      <c r="G148345" s="3" t="s">
        <v>12045</v>
      </c>
    </row>
    <row r="148346" spans="1:7" x14ac:dyDescent="0.25">
      <c r="A148346" s="3">
        <v>16512</v>
      </c>
      <c r="B148346" s="2">
        <v>-14.680483000000001</v>
      </c>
      <c r="C148346" s="2">
        <v>143.328869</v>
      </c>
      <c r="D148346" s="1">
        <v>54</v>
      </c>
      <c r="E148346" s="1">
        <v>750800</v>
      </c>
      <c r="F148346" s="1">
        <v>8375716</v>
      </c>
      <c r="G148346" s="3" t="s">
        <v>12046</v>
      </c>
    </row>
    <row r="148347" spans="1:7" x14ac:dyDescent="0.25">
      <c r="A148347" s="3">
        <v>16513</v>
      </c>
      <c r="B148347" s="2">
        <v>-14.671018999999999</v>
      </c>
      <c r="C148347" s="2">
        <v>143.32663299999999</v>
      </c>
      <c r="D148347" s="1">
        <v>54</v>
      </c>
      <c r="E148347" s="1">
        <v>750570</v>
      </c>
      <c r="F148347" s="1">
        <v>8376766</v>
      </c>
      <c r="G148347" s="3" t="s">
        <v>12047</v>
      </c>
    </row>
    <row r="148348" spans="1:7" x14ac:dyDescent="0.25">
      <c r="A148348" s="3">
        <v>16514</v>
      </c>
      <c r="B148348" s="2">
        <v>-14.666074999999999</v>
      </c>
      <c r="C148348" s="2">
        <v>143.32426000000001</v>
      </c>
      <c r="D148348" s="1">
        <v>54</v>
      </c>
      <c r="E148348" s="1">
        <v>750320</v>
      </c>
      <c r="F148348" s="1">
        <v>8377316</v>
      </c>
      <c r="G148348" s="3" t="s">
        <v>12048</v>
      </c>
    </row>
    <row r="148349" spans="1:7" x14ac:dyDescent="0.25">
      <c r="A148349" s="3">
        <v>16515</v>
      </c>
      <c r="B148349" s="2">
        <v>-14.655863999999999</v>
      </c>
      <c r="C148349" s="2">
        <v>143.30605600000001</v>
      </c>
      <c r="D148349" s="1">
        <v>54</v>
      </c>
      <c r="E148349" s="1">
        <v>748370</v>
      </c>
      <c r="F148349" s="1">
        <v>8378466</v>
      </c>
      <c r="G148349" s="3" t="s">
        <v>12049</v>
      </c>
    </row>
    <row r="148350" spans="1:7" x14ac:dyDescent="0.25">
      <c r="A148350" s="3">
        <v>16516</v>
      </c>
      <c r="B148350" s="2">
        <v>-14.651531</v>
      </c>
      <c r="C148350" s="2">
        <v>143.28745000000001</v>
      </c>
      <c r="D148350" s="1">
        <v>54</v>
      </c>
      <c r="E148350" s="1">
        <v>746370</v>
      </c>
      <c r="F148350" s="1">
        <v>8378966</v>
      </c>
      <c r="G148350" s="3" t="s">
        <v>12050</v>
      </c>
    </row>
    <row r="148351" spans="1:7" x14ac:dyDescent="0.25">
      <c r="A148351" s="3">
        <v>16517</v>
      </c>
      <c r="B148351" s="2">
        <v>-14.655236</v>
      </c>
      <c r="C148351" s="2">
        <v>143.27820800000001</v>
      </c>
      <c r="D148351" s="1">
        <v>54</v>
      </c>
      <c r="E148351" s="1">
        <v>745370</v>
      </c>
      <c r="F148351" s="1">
        <v>8378566</v>
      </c>
      <c r="G148351" s="3" t="s">
        <v>12051</v>
      </c>
    </row>
    <row r="148352" spans="1:7" x14ac:dyDescent="0.25">
      <c r="A148352" s="3">
        <v>16518</v>
      </c>
      <c r="B148352" s="2">
        <v>-14.659875</v>
      </c>
      <c r="C148352" s="2">
        <v>143.265728</v>
      </c>
      <c r="D148352" s="1">
        <v>54</v>
      </c>
      <c r="E148352" s="1">
        <v>744020</v>
      </c>
      <c r="F148352" s="1">
        <v>8378066</v>
      </c>
      <c r="G148352" s="3" t="s">
        <v>12052</v>
      </c>
    </row>
    <row r="148353" spans="1:7" x14ac:dyDescent="0.25">
      <c r="A148353" s="3">
        <v>16519</v>
      </c>
      <c r="B148353" s="2">
        <v>-14.654697000000001</v>
      </c>
      <c r="C148353" s="2">
        <v>143.24061599999999</v>
      </c>
      <c r="D148353" s="1">
        <v>54</v>
      </c>
      <c r="E148353" s="1">
        <v>741320</v>
      </c>
      <c r="F148353" s="1">
        <v>8378666</v>
      </c>
      <c r="G148353" s="3" t="s">
        <v>12053</v>
      </c>
    </row>
    <row r="148354" spans="1:7" x14ac:dyDescent="0.25">
      <c r="A148354" s="3">
        <v>16520</v>
      </c>
      <c r="B148354" s="2">
        <v>-14.642739000000001</v>
      </c>
      <c r="C148354" s="2">
        <v>143.262767</v>
      </c>
      <c r="D148354" s="1">
        <v>54</v>
      </c>
      <c r="E148354" s="1">
        <v>743720</v>
      </c>
      <c r="F148354" s="1">
        <v>8379966</v>
      </c>
      <c r="G148354" s="3" t="s">
        <v>12054</v>
      </c>
    </row>
    <row r="148355" spans="1:7" x14ac:dyDescent="0.25">
      <c r="A148355" s="3">
        <v>16521</v>
      </c>
      <c r="B148355" s="2">
        <v>-14.632607999999999</v>
      </c>
      <c r="C148355" s="2">
        <v>143.282149</v>
      </c>
      <c r="D148355" s="1">
        <v>54</v>
      </c>
      <c r="E148355" s="1">
        <v>745820</v>
      </c>
      <c r="F148355" s="1">
        <v>8381066</v>
      </c>
      <c r="G148355" s="3" t="s">
        <v>12055</v>
      </c>
    </row>
    <row r="148356" spans="1:7" x14ac:dyDescent="0.25">
      <c r="A148356" s="3">
        <v>16522</v>
      </c>
      <c r="B148356" s="2">
        <v>-14.99578</v>
      </c>
      <c r="C148356" s="2">
        <v>143.541552</v>
      </c>
      <c r="D148356" s="1">
        <v>54</v>
      </c>
      <c r="E148356" s="1">
        <v>773320</v>
      </c>
      <c r="F148356" s="1">
        <v>8340566</v>
      </c>
      <c r="G148356" s="3" t="s">
        <v>12056</v>
      </c>
    </row>
    <row r="148357" spans="1:7" x14ac:dyDescent="0.25">
      <c r="A148357" s="3">
        <v>16523</v>
      </c>
      <c r="B148357" s="2">
        <v>-14.500597000000001</v>
      </c>
      <c r="C148357" s="2">
        <v>143.382802</v>
      </c>
      <c r="D148357" s="1">
        <v>54</v>
      </c>
      <c r="E148357" s="1">
        <v>756820</v>
      </c>
      <c r="F148357" s="1">
        <v>8395566</v>
      </c>
      <c r="G148357" s="3" t="s">
        <v>12057</v>
      </c>
    </row>
    <row r="148358" spans="1:7" x14ac:dyDescent="0.25">
      <c r="A148358" s="3">
        <v>16524</v>
      </c>
      <c r="B148358" s="2">
        <v>-14.311044000000001</v>
      </c>
      <c r="C148358" s="2">
        <v>143.27237700000001</v>
      </c>
      <c r="D148358" s="1">
        <v>54</v>
      </c>
      <c r="E148358" s="1">
        <v>745120</v>
      </c>
      <c r="F148358" s="1">
        <v>8416666</v>
      </c>
      <c r="G148358" s="3" t="s">
        <v>37212</v>
      </c>
    </row>
    <row r="148359" spans="1:7" x14ac:dyDescent="0.25">
      <c r="A148359" s="3">
        <v>16525</v>
      </c>
      <c r="B148359" s="2">
        <v>-14.365925000000001</v>
      </c>
      <c r="C148359" s="2">
        <v>143.29703000000001</v>
      </c>
      <c r="D148359" s="1">
        <v>54</v>
      </c>
      <c r="E148359" s="1">
        <v>747720</v>
      </c>
      <c r="F148359" s="1">
        <v>8410566</v>
      </c>
      <c r="G148359" s="3" t="s">
        <v>12058</v>
      </c>
    </row>
    <row r="148360" spans="1:7" x14ac:dyDescent="0.25">
      <c r="A148360" s="3">
        <v>16526</v>
      </c>
      <c r="B148360" s="2">
        <v>-14.359061000000001</v>
      </c>
      <c r="C148360" s="2">
        <v>143.30576400000001</v>
      </c>
      <c r="D148360" s="1">
        <v>54</v>
      </c>
      <c r="E148360" s="1">
        <v>748670</v>
      </c>
      <c r="F148360" s="1">
        <v>8411316</v>
      </c>
      <c r="G148360" s="3" t="s">
        <v>12059</v>
      </c>
    </row>
    <row r="148361" spans="1:7" x14ac:dyDescent="0.25">
      <c r="A148361" s="3">
        <v>16527</v>
      </c>
      <c r="B148361" s="2">
        <v>-14.681672000000001</v>
      </c>
      <c r="C148361" s="2">
        <v>143.34530799999999</v>
      </c>
      <c r="D148361" s="1">
        <v>54</v>
      </c>
      <c r="E148361" s="1">
        <v>752570</v>
      </c>
      <c r="F148361" s="1">
        <v>8375566</v>
      </c>
      <c r="G148361" s="3" t="s">
        <v>37213</v>
      </c>
    </row>
    <row r="148362" spans="1:7" x14ac:dyDescent="0.25">
      <c r="A148362" s="3">
        <v>16528</v>
      </c>
      <c r="B148362" s="2">
        <v>-14.683964</v>
      </c>
      <c r="C148362" s="2">
        <v>143.342083</v>
      </c>
      <c r="D148362" s="1">
        <v>54</v>
      </c>
      <c r="E148362" s="1">
        <v>752220</v>
      </c>
      <c r="F148362" s="1">
        <v>8375316</v>
      </c>
      <c r="G148362" s="3" t="s">
        <v>12060</v>
      </c>
    </row>
    <row r="148363" spans="1:7" x14ac:dyDescent="0.25">
      <c r="A148363" s="3">
        <v>16529</v>
      </c>
      <c r="B148363" s="2">
        <v>-14.508169000000001</v>
      </c>
      <c r="C148363" s="2">
        <v>143.30312799999999</v>
      </c>
      <c r="D148363" s="1">
        <v>54</v>
      </c>
      <c r="E148363" s="1">
        <v>748220</v>
      </c>
      <c r="F148363" s="1">
        <v>8394816</v>
      </c>
      <c r="G148363" s="3" t="s">
        <v>37214</v>
      </c>
    </row>
    <row r="148364" spans="1:7" x14ac:dyDescent="0.25">
      <c r="A148364" s="3">
        <v>16530</v>
      </c>
      <c r="B148364" s="2">
        <v>-14.540822</v>
      </c>
      <c r="C148364" s="2">
        <v>143.39853600000001</v>
      </c>
      <c r="D148364" s="1">
        <v>54</v>
      </c>
      <c r="E148364" s="1">
        <v>758470</v>
      </c>
      <c r="F148364" s="1">
        <v>8391096</v>
      </c>
      <c r="G148364" s="3" t="s">
        <v>12061</v>
      </c>
    </row>
    <row r="148365" spans="1:7" x14ac:dyDescent="0.25">
      <c r="A148365" s="3">
        <v>16531</v>
      </c>
      <c r="B148365" s="2">
        <v>-14.500147</v>
      </c>
      <c r="C148365" s="2">
        <v>143.38279700000001</v>
      </c>
      <c r="D148365" s="1">
        <v>54</v>
      </c>
      <c r="E148365" s="1">
        <v>756820</v>
      </c>
      <c r="F148365" s="1">
        <v>8395616</v>
      </c>
      <c r="G148365" s="3" t="s">
        <v>37215</v>
      </c>
    </row>
    <row r="148366" spans="1:7" x14ac:dyDescent="0.25">
      <c r="A148366" s="3">
        <v>16532</v>
      </c>
      <c r="B148366" s="2">
        <v>-14.4839</v>
      </c>
      <c r="C148366" s="2">
        <v>143.354342</v>
      </c>
      <c r="D148366" s="1">
        <v>54</v>
      </c>
      <c r="E148366" s="1">
        <v>753770</v>
      </c>
      <c r="F148366" s="1">
        <v>8397446</v>
      </c>
      <c r="G148366" s="3" t="s">
        <v>12062</v>
      </c>
    </row>
    <row r="148367" spans="1:7" x14ac:dyDescent="0.25">
      <c r="A148367" s="3">
        <v>16533</v>
      </c>
      <c r="B148367" s="2">
        <v>-14.483789</v>
      </c>
      <c r="C148367" s="2">
        <v>143.347386</v>
      </c>
      <c r="D148367" s="1">
        <v>54</v>
      </c>
      <c r="E148367" s="1">
        <v>753020</v>
      </c>
      <c r="F148367" s="1">
        <v>8397466</v>
      </c>
      <c r="G148367" s="3" t="s">
        <v>12063</v>
      </c>
    </row>
    <row r="148368" spans="1:7" x14ac:dyDescent="0.25">
      <c r="A148368" s="3">
        <v>16534</v>
      </c>
      <c r="B148368" s="2">
        <v>-14.481327</v>
      </c>
      <c r="C148368" s="2">
        <v>143.32232200000001</v>
      </c>
      <c r="D148368" s="1">
        <v>54</v>
      </c>
      <c r="E148368" s="1">
        <v>750320</v>
      </c>
      <c r="F148368" s="1">
        <v>8397766</v>
      </c>
      <c r="G148368" s="3" t="s">
        <v>37216</v>
      </c>
    </row>
    <row r="148369" spans="1:7" x14ac:dyDescent="0.25">
      <c r="A148369" s="3">
        <v>16535</v>
      </c>
      <c r="B148369" s="2">
        <v>-14.446861</v>
      </c>
      <c r="C148369" s="2">
        <v>143.24269100000001</v>
      </c>
      <c r="D148369" s="1">
        <v>54</v>
      </c>
      <c r="E148369" s="1">
        <v>741770</v>
      </c>
      <c r="F148369" s="1">
        <v>8401666</v>
      </c>
      <c r="G148369" s="3" t="s">
        <v>12064</v>
      </c>
    </row>
    <row r="148370" spans="1:7" x14ac:dyDescent="0.25">
      <c r="A148370" s="3">
        <v>16536</v>
      </c>
      <c r="B148370" s="2">
        <v>-14.424609999999999</v>
      </c>
      <c r="C148370" s="2">
        <v>143.30133900000001</v>
      </c>
      <c r="D148370" s="1">
        <v>54</v>
      </c>
      <c r="E148370" s="1">
        <v>748120</v>
      </c>
      <c r="F148370" s="1">
        <v>8404066</v>
      </c>
      <c r="G148370" s="3" t="s">
        <v>37217</v>
      </c>
    </row>
    <row r="148371" spans="1:7" x14ac:dyDescent="0.25">
      <c r="A148371" s="3">
        <v>16537</v>
      </c>
      <c r="B148371" s="2">
        <v>-14.428457999999999</v>
      </c>
      <c r="C148371" s="2">
        <v>143.32362699999999</v>
      </c>
      <c r="D148371" s="1">
        <v>54</v>
      </c>
      <c r="E148371" s="1">
        <v>750520</v>
      </c>
      <c r="F148371" s="1">
        <v>8403616</v>
      </c>
      <c r="G148371" s="3" t="s">
        <v>12065</v>
      </c>
    </row>
    <row r="148372" spans="1:7" x14ac:dyDescent="0.25">
      <c r="A148372" s="3">
        <v>16538</v>
      </c>
      <c r="B148372" s="2">
        <v>-14.304925000000001</v>
      </c>
      <c r="C148372" s="2">
        <v>143.25100599999999</v>
      </c>
      <c r="D148372" s="1">
        <v>54</v>
      </c>
      <c r="E148372" s="1">
        <v>742820</v>
      </c>
      <c r="F148372" s="1">
        <v>8417366</v>
      </c>
      <c r="G148372" s="3" t="s">
        <v>37218</v>
      </c>
    </row>
    <row r="148373" spans="1:7" x14ac:dyDescent="0.25">
      <c r="A148373" s="3">
        <v>16539</v>
      </c>
      <c r="B148373" s="2">
        <v>-14.303186</v>
      </c>
      <c r="C148373" s="2">
        <v>143.24357499999999</v>
      </c>
      <c r="D148373" s="1">
        <v>54</v>
      </c>
      <c r="E148373" s="1">
        <v>742020</v>
      </c>
      <c r="F148373" s="1">
        <v>8417566</v>
      </c>
      <c r="G148373" s="3" t="s">
        <v>12066</v>
      </c>
    </row>
    <row r="148374" spans="1:7" x14ac:dyDescent="0.25">
      <c r="A148374" s="3">
        <v>16540</v>
      </c>
      <c r="B148374" s="2">
        <v>-14.283058</v>
      </c>
      <c r="C148374" s="2">
        <v>143.07196300000001</v>
      </c>
      <c r="D148374" s="1">
        <v>54</v>
      </c>
      <c r="E148374" s="1">
        <v>723520</v>
      </c>
      <c r="F148374" s="1">
        <v>8419966</v>
      </c>
      <c r="G148374" s="3" t="s">
        <v>37219</v>
      </c>
    </row>
    <row r="148375" spans="1:7" x14ac:dyDescent="0.25">
      <c r="A148375" s="3">
        <v>16541</v>
      </c>
      <c r="B148375" s="2">
        <v>-14.269488000000001</v>
      </c>
      <c r="C148375" s="2">
        <v>143.073691</v>
      </c>
      <c r="D148375" s="1">
        <v>54</v>
      </c>
      <c r="E148375" s="1">
        <v>723720</v>
      </c>
      <c r="F148375" s="1">
        <v>8421466</v>
      </c>
      <c r="G148375" s="3" t="s">
        <v>12067</v>
      </c>
    </row>
    <row r="148376" spans="1:7" x14ac:dyDescent="0.25">
      <c r="A148376" s="3">
        <v>16542</v>
      </c>
      <c r="B148376" s="2">
        <v>-14.323176999999999</v>
      </c>
      <c r="C148376" s="2">
        <v>143.13349700000001</v>
      </c>
      <c r="D148376" s="1">
        <v>54</v>
      </c>
      <c r="E148376" s="1">
        <v>730120</v>
      </c>
      <c r="F148376" s="1">
        <v>8415466</v>
      </c>
      <c r="G148376" s="3" t="s">
        <v>12068</v>
      </c>
    </row>
    <row r="148377" spans="1:7" x14ac:dyDescent="0.25">
      <c r="A148377" s="3">
        <v>16543</v>
      </c>
      <c r="B148377" s="2">
        <v>-14.273641</v>
      </c>
      <c r="C148377" s="2">
        <v>143.214561</v>
      </c>
      <c r="D148377" s="1">
        <v>54</v>
      </c>
      <c r="E148377" s="1">
        <v>738920</v>
      </c>
      <c r="F148377" s="1">
        <v>8420866</v>
      </c>
      <c r="G148377" s="3" t="s">
        <v>37220</v>
      </c>
    </row>
    <row r="148378" spans="1:7" x14ac:dyDescent="0.25">
      <c r="A148378" s="3">
        <v>16544</v>
      </c>
      <c r="B148378" s="2">
        <v>-14.222219000000001</v>
      </c>
      <c r="C148378" s="2">
        <v>143.205725</v>
      </c>
      <c r="D148378" s="1">
        <v>54</v>
      </c>
      <c r="E148378" s="1">
        <v>738020</v>
      </c>
      <c r="F148378" s="1">
        <v>8426566</v>
      </c>
      <c r="G148378" s="3" t="s">
        <v>12069</v>
      </c>
    </row>
    <row r="148379" spans="1:7" x14ac:dyDescent="0.25">
      <c r="A148379" s="3">
        <v>16545</v>
      </c>
      <c r="B148379" s="2">
        <v>-14.230558</v>
      </c>
      <c r="C148379" s="2">
        <v>143.27990800000001</v>
      </c>
      <c r="D148379" s="1">
        <v>54</v>
      </c>
      <c r="E148379" s="1">
        <v>746020</v>
      </c>
      <c r="F148379" s="1">
        <v>8425566</v>
      </c>
      <c r="G148379" s="3" t="s">
        <v>37221</v>
      </c>
    </row>
    <row r="148380" spans="1:7" x14ac:dyDescent="0.25">
      <c r="A148380" s="3">
        <v>16546</v>
      </c>
      <c r="B148380" s="2">
        <v>-14.240227000000001</v>
      </c>
      <c r="C148380" s="2">
        <v>143.307794</v>
      </c>
      <c r="D148380" s="1">
        <v>54</v>
      </c>
      <c r="E148380" s="1">
        <v>749020</v>
      </c>
      <c r="F148380" s="1">
        <v>8424466</v>
      </c>
      <c r="G148380" s="3" t="s">
        <v>12070</v>
      </c>
    </row>
    <row r="148381" spans="1:7" x14ac:dyDescent="0.25">
      <c r="A148381" s="3">
        <v>16547</v>
      </c>
      <c r="B148381" s="2">
        <v>-14.304731</v>
      </c>
      <c r="C148381" s="2">
        <v>143.271388</v>
      </c>
      <c r="D148381" s="1">
        <v>54</v>
      </c>
      <c r="E148381" s="1">
        <v>745020</v>
      </c>
      <c r="F148381" s="1">
        <v>8417366</v>
      </c>
      <c r="G148381" s="3" t="s">
        <v>35910</v>
      </c>
    </row>
    <row r="148382" spans="1:7" x14ac:dyDescent="0.25">
      <c r="A148382" s="3">
        <v>16548</v>
      </c>
      <c r="B148382" s="2">
        <v>-14.218666000000001</v>
      </c>
      <c r="C148382" s="2">
        <v>143.387227</v>
      </c>
      <c r="D148382" s="1">
        <v>54</v>
      </c>
      <c r="E148382" s="1">
        <v>757620</v>
      </c>
      <c r="F148382" s="1">
        <v>8426766</v>
      </c>
      <c r="G148382" s="3" t="s">
        <v>12071</v>
      </c>
    </row>
    <row r="148383" spans="1:7" x14ac:dyDescent="0.25">
      <c r="A148383" s="3">
        <v>16549</v>
      </c>
      <c r="B148383" s="2">
        <v>-14.217535</v>
      </c>
      <c r="C148383" s="2">
        <v>143.31867700000001</v>
      </c>
      <c r="D148383" s="1">
        <v>54</v>
      </c>
      <c r="E148383" s="1">
        <v>750220</v>
      </c>
      <c r="F148383" s="1">
        <v>8426966</v>
      </c>
      <c r="G148383" s="3" t="s">
        <v>35911</v>
      </c>
    </row>
    <row r="148384" spans="1:7" x14ac:dyDescent="0.25">
      <c r="A148384" s="3">
        <v>16550</v>
      </c>
      <c r="B148384" s="2">
        <v>-14.234336000000001</v>
      </c>
      <c r="C148384" s="2">
        <v>143.35589999999999</v>
      </c>
      <c r="D148384" s="1">
        <v>54</v>
      </c>
      <c r="E148384" s="1">
        <v>754220</v>
      </c>
      <c r="F148384" s="1">
        <v>8425066</v>
      </c>
      <c r="G148384" s="3" t="s">
        <v>12072</v>
      </c>
    </row>
    <row r="148385" spans="1:7" x14ac:dyDescent="0.25">
      <c r="A148385" s="3">
        <v>461117</v>
      </c>
      <c r="B148385" s="2">
        <v>-13.818491</v>
      </c>
      <c r="C148385" s="2">
        <v>142.86721299999999</v>
      </c>
      <c r="D148385" s="1">
        <v>54</v>
      </c>
      <c r="E148385" s="1">
        <v>701832</v>
      </c>
      <c r="F148385" s="1">
        <v>8471557</v>
      </c>
      <c r="G148385" s="3" t="s">
        <v>53649</v>
      </c>
    </row>
    <row r="148386" spans="1:7" x14ac:dyDescent="0.25">
      <c r="A148386" s="3">
        <v>474210</v>
      </c>
      <c r="B148386" s="2">
        <v>-13.823763</v>
      </c>
      <c r="C148386" s="2">
        <v>142.87640200000001</v>
      </c>
      <c r="D148386" s="1">
        <v>54</v>
      </c>
      <c r="E148386" s="1">
        <v>702821</v>
      </c>
      <c r="F148386" s="1">
        <v>8470966</v>
      </c>
      <c r="G148386" s="3" t="s">
        <v>68321</v>
      </c>
    </row>
    <row r="148387" spans="1:7" x14ac:dyDescent="0.25">
      <c r="A148387" s="3">
        <v>474211</v>
      </c>
      <c r="B148387" s="2">
        <v>-13.825219000000001</v>
      </c>
      <c r="C148387" s="2">
        <v>142.92173</v>
      </c>
      <c r="D148387" s="1">
        <v>54</v>
      </c>
      <c r="E148387" s="1">
        <v>707721</v>
      </c>
      <c r="F148387" s="1">
        <v>8470766</v>
      </c>
      <c r="G148387" s="3" t="s">
        <v>68322</v>
      </c>
    </row>
    <row r="148388" spans="1:7" x14ac:dyDescent="0.25">
      <c r="A148388" s="3">
        <v>474213</v>
      </c>
      <c r="B148388" s="2">
        <v>-13.827899</v>
      </c>
      <c r="C148388" s="2">
        <v>142.92545200000001</v>
      </c>
      <c r="D148388" s="1">
        <v>54</v>
      </c>
      <c r="E148388" s="1">
        <v>708121</v>
      </c>
      <c r="F148388" s="1">
        <v>8470466</v>
      </c>
      <c r="G148388" s="3" t="s">
        <v>68323</v>
      </c>
    </row>
    <row r="148389" spans="1:7" x14ac:dyDescent="0.25">
      <c r="A148389" s="3">
        <v>474215</v>
      </c>
      <c r="B148389" s="2">
        <v>-13.832338</v>
      </c>
      <c r="C148389" s="2">
        <v>142.93566100000001</v>
      </c>
      <c r="D148389" s="1">
        <v>54</v>
      </c>
      <c r="E148389" s="1">
        <v>709221</v>
      </c>
      <c r="F148389" s="1">
        <v>8469966</v>
      </c>
      <c r="G148389" s="3" t="s">
        <v>68325</v>
      </c>
    </row>
    <row r="148390" spans="1:7" x14ac:dyDescent="0.25">
      <c r="A148390" s="3">
        <v>474217</v>
      </c>
      <c r="B148390" s="2">
        <v>-13.844799999999999</v>
      </c>
      <c r="C148390" s="2">
        <v>142.95981399999999</v>
      </c>
      <c r="D148390" s="1">
        <v>54</v>
      </c>
      <c r="E148390" s="1">
        <v>711821</v>
      </c>
      <c r="F148390" s="1">
        <v>8468566</v>
      </c>
      <c r="G148390" s="3" t="s">
        <v>68326</v>
      </c>
    </row>
    <row r="148391" spans="1:7" x14ac:dyDescent="0.25">
      <c r="A148391" s="3">
        <v>474219</v>
      </c>
      <c r="B148391" s="2">
        <v>-13.848369</v>
      </c>
      <c r="C148391" s="2">
        <v>142.96539200000001</v>
      </c>
      <c r="D148391" s="1">
        <v>54</v>
      </c>
      <c r="E148391" s="1">
        <v>712421</v>
      </c>
      <c r="F148391" s="1">
        <v>8468166</v>
      </c>
      <c r="G148391" s="3" t="s">
        <v>68328</v>
      </c>
    </row>
    <row r="148392" spans="1:7" x14ac:dyDescent="0.25">
      <c r="A148392" s="3">
        <v>474221</v>
      </c>
      <c r="B148392" s="2">
        <v>-13.850028</v>
      </c>
      <c r="C148392" s="2">
        <v>142.98390499999999</v>
      </c>
      <c r="D148392" s="1">
        <v>54</v>
      </c>
      <c r="E148392" s="1">
        <v>714421</v>
      </c>
      <c r="F148392" s="1">
        <v>8467966</v>
      </c>
      <c r="G148392" s="3" t="s">
        <v>68330</v>
      </c>
    </row>
    <row r="148393" spans="1:7" x14ac:dyDescent="0.25">
      <c r="A148393" s="3">
        <v>474222</v>
      </c>
      <c r="B148393" s="2">
        <v>-13.862594</v>
      </c>
      <c r="C148393" s="2">
        <v>142.99418600000001</v>
      </c>
      <c r="D148393" s="1">
        <v>54</v>
      </c>
      <c r="E148393" s="1">
        <v>715521</v>
      </c>
      <c r="F148393" s="1">
        <v>8466566</v>
      </c>
      <c r="G148393" s="3" t="s">
        <v>68331</v>
      </c>
    </row>
    <row r="148394" spans="1:7" x14ac:dyDescent="0.25">
      <c r="A148394" s="3">
        <v>474224</v>
      </c>
      <c r="B148394" s="2">
        <v>-13.868852</v>
      </c>
      <c r="C148394" s="2">
        <v>143.00256400000001</v>
      </c>
      <c r="D148394" s="1">
        <v>54</v>
      </c>
      <c r="E148394" s="1">
        <v>716421</v>
      </c>
      <c r="F148394" s="1">
        <v>8465866</v>
      </c>
      <c r="G148394" s="3" t="s">
        <v>68333</v>
      </c>
    </row>
    <row r="148395" spans="1:7" x14ac:dyDescent="0.25">
      <c r="A148395" s="3">
        <v>474226</v>
      </c>
      <c r="B148395" s="2">
        <v>-13.868633000000001</v>
      </c>
      <c r="C148395" s="2">
        <v>143.02938499999999</v>
      </c>
      <c r="D148395" s="1">
        <v>54</v>
      </c>
      <c r="E148395" s="1">
        <v>719321</v>
      </c>
      <c r="F148395" s="1">
        <v>8465866</v>
      </c>
      <c r="G148395" s="3" t="s">
        <v>68335</v>
      </c>
    </row>
    <row r="148396" spans="1:7" x14ac:dyDescent="0.25">
      <c r="A148396" s="3">
        <v>474228</v>
      </c>
      <c r="B148396" s="2">
        <v>-13.874458000000001</v>
      </c>
      <c r="C148396" s="2">
        <v>143.034986</v>
      </c>
      <c r="D148396" s="1">
        <v>54</v>
      </c>
      <c r="E148396" s="1">
        <v>719921</v>
      </c>
      <c r="F148396" s="1">
        <v>8465216</v>
      </c>
      <c r="G148396" s="3" t="s">
        <v>68338</v>
      </c>
    </row>
    <row r="148397" spans="1:7" x14ac:dyDescent="0.25">
      <c r="A148397" s="3">
        <v>474230</v>
      </c>
      <c r="B148397" s="2">
        <v>-13.87936</v>
      </c>
      <c r="C148397" s="2">
        <v>143.043352</v>
      </c>
      <c r="D148397" s="1">
        <v>54</v>
      </c>
      <c r="E148397" s="1">
        <v>720821</v>
      </c>
      <c r="F148397" s="1">
        <v>8464666</v>
      </c>
      <c r="G148397" s="3" t="s">
        <v>68339</v>
      </c>
    </row>
    <row r="148398" spans="1:7" x14ac:dyDescent="0.25">
      <c r="A148398" s="3">
        <v>474231</v>
      </c>
      <c r="B148398" s="2">
        <v>-13.885510999999999</v>
      </c>
      <c r="C148398" s="2">
        <v>143.06421900000001</v>
      </c>
      <c r="D148398" s="1">
        <v>54</v>
      </c>
      <c r="E148398" s="1">
        <v>723070</v>
      </c>
      <c r="F148398" s="1">
        <v>8463966</v>
      </c>
      <c r="G148398" s="3" t="s">
        <v>68340</v>
      </c>
    </row>
    <row r="148399" spans="1:7" x14ac:dyDescent="0.25">
      <c r="A148399" s="3">
        <v>474233</v>
      </c>
      <c r="B148399" s="2">
        <v>-13.889986</v>
      </c>
      <c r="C148399" s="2">
        <v>143.06934699999999</v>
      </c>
      <c r="D148399" s="1">
        <v>54</v>
      </c>
      <c r="E148399" s="1">
        <v>723620</v>
      </c>
      <c r="F148399" s="1">
        <v>8463466</v>
      </c>
      <c r="G148399" s="3" t="s">
        <v>68341</v>
      </c>
    </row>
    <row r="148400" spans="1:7" x14ac:dyDescent="0.25">
      <c r="A148400" s="3">
        <v>474234</v>
      </c>
      <c r="B148400" s="2">
        <v>-13.894344</v>
      </c>
      <c r="C148400" s="2">
        <v>143.087886</v>
      </c>
      <c r="D148400" s="1">
        <v>54</v>
      </c>
      <c r="E148400" s="1">
        <v>725620</v>
      </c>
      <c r="F148400" s="1">
        <v>8462966</v>
      </c>
      <c r="G148400" s="3" t="s">
        <v>68343</v>
      </c>
    </row>
    <row r="148401" spans="1:7" x14ac:dyDescent="0.25">
      <c r="A148401" s="3">
        <v>474256</v>
      </c>
      <c r="B148401" s="2">
        <v>-13.932769</v>
      </c>
      <c r="C148401" s="2">
        <v>143.18861100000001</v>
      </c>
      <c r="D148401" s="1">
        <v>54</v>
      </c>
      <c r="E148401" s="1">
        <v>736470</v>
      </c>
      <c r="F148401" s="1">
        <v>8458616</v>
      </c>
      <c r="G148401" s="3" t="s">
        <v>63572</v>
      </c>
    </row>
    <row r="148402" spans="1:7" x14ac:dyDescent="0.25">
      <c r="A148402" s="3">
        <v>474257</v>
      </c>
      <c r="B148402" s="2">
        <v>-13.93408</v>
      </c>
      <c r="C148402" s="2">
        <v>143.19371100000001</v>
      </c>
      <c r="D148402" s="1">
        <v>54</v>
      </c>
      <c r="E148402" s="1">
        <v>737020</v>
      </c>
      <c r="F148402" s="1">
        <v>8458466</v>
      </c>
      <c r="G148402" s="3" t="s">
        <v>63573</v>
      </c>
    </row>
    <row r="148403" spans="1:7" x14ac:dyDescent="0.25">
      <c r="A148403" s="3">
        <v>474258</v>
      </c>
      <c r="B148403" s="2">
        <v>-13.917083</v>
      </c>
      <c r="C148403" s="2">
        <v>143.123244</v>
      </c>
      <c r="D148403" s="1">
        <v>54</v>
      </c>
      <c r="E148403" s="1">
        <v>729420</v>
      </c>
      <c r="F148403" s="1">
        <v>8460416</v>
      </c>
      <c r="G148403" s="3" t="s">
        <v>63574</v>
      </c>
    </row>
    <row r="148404" spans="1:7" x14ac:dyDescent="0.25">
      <c r="A148404" s="3">
        <v>474259</v>
      </c>
      <c r="B148404" s="2">
        <v>-13.918882999999999</v>
      </c>
      <c r="C148404" s="2">
        <v>143.12418500000001</v>
      </c>
      <c r="D148404" s="1">
        <v>54</v>
      </c>
      <c r="E148404" s="1">
        <v>729520</v>
      </c>
      <c r="F148404" s="1">
        <v>8460216</v>
      </c>
      <c r="G148404" s="3" t="s">
        <v>63575</v>
      </c>
    </row>
    <row r="148405" spans="1:7" x14ac:dyDescent="0.25">
      <c r="A148405" s="3">
        <v>474260</v>
      </c>
      <c r="B148405" s="2">
        <v>-13.923363</v>
      </c>
      <c r="C148405" s="2">
        <v>143.128388</v>
      </c>
      <c r="D148405" s="1">
        <v>54</v>
      </c>
      <c r="E148405" s="1">
        <v>729970</v>
      </c>
      <c r="F148405" s="1">
        <v>8459716</v>
      </c>
      <c r="G148405" s="3" t="s">
        <v>63576</v>
      </c>
    </row>
    <row r="148406" spans="1:7" x14ac:dyDescent="0.25">
      <c r="A148406" s="3">
        <v>474261</v>
      </c>
      <c r="B148406" s="2">
        <v>-13.949033</v>
      </c>
      <c r="C148406" s="2">
        <v>143.137877</v>
      </c>
      <c r="D148406" s="1">
        <v>54</v>
      </c>
      <c r="E148406" s="1">
        <v>730970</v>
      </c>
      <c r="F148406" s="1">
        <v>8456866</v>
      </c>
      <c r="G148406" s="3" t="s">
        <v>63577</v>
      </c>
    </row>
    <row r="148407" spans="1:7" x14ac:dyDescent="0.25">
      <c r="A148407" s="3">
        <v>474262</v>
      </c>
      <c r="B148407" s="2">
        <v>-13.932755</v>
      </c>
      <c r="C148407" s="2">
        <v>143.139577</v>
      </c>
      <c r="D148407" s="1">
        <v>54</v>
      </c>
      <c r="E148407" s="1">
        <v>731170</v>
      </c>
      <c r="F148407" s="1">
        <v>8458666</v>
      </c>
      <c r="G148407" s="3" t="s">
        <v>63578</v>
      </c>
    </row>
    <row r="148408" spans="1:7" x14ac:dyDescent="0.25">
      <c r="A148408" s="3">
        <v>474263</v>
      </c>
      <c r="B148408" s="2">
        <v>-13.936790999999999</v>
      </c>
      <c r="C148408" s="2">
        <v>143.142852</v>
      </c>
      <c r="D148408" s="1">
        <v>54</v>
      </c>
      <c r="E148408" s="1">
        <v>731520</v>
      </c>
      <c r="F148408" s="1">
        <v>8458216</v>
      </c>
      <c r="G148408" s="3" t="s">
        <v>63579</v>
      </c>
    </row>
    <row r="148409" spans="1:7" x14ac:dyDescent="0.25">
      <c r="A148409" s="3">
        <v>474431</v>
      </c>
      <c r="B148409" s="2">
        <v>-13.979874000000001</v>
      </c>
      <c r="C148409" s="2">
        <v>143.12474399999999</v>
      </c>
      <c r="D148409" s="1">
        <v>54</v>
      </c>
      <c r="E148409" s="1">
        <v>729520</v>
      </c>
      <c r="F148409" s="1">
        <v>8453466</v>
      </c>
      <c r="G148409" s="3" t="s">
        <v>46630</v>
      </c>
    </row>
    <row r="148410" spans="1:7" x14ac:dyDescent="0.25">
      <c r="A148410" s="3">
        <v>474448</v>
      </c>
      <c r="B148410" s="2">
        <v>-13.979832999999999</v>
      </c>
      <c r="C148410" s="2">
        <v>143.129369</v>
      </c>
      <c r="D148410" s="1">
        <v>54</v>
      </c>
      <c r="E148410" s="1">
        <v>730020</v>
      </c>
      <c r="F148410" s="1">
        <v>8453466</v>
      </c>
      <c r="G148410" s="3" t="s">
        <v>46647</v>
      </c>
    </row>
    <row r="148411" spans="1:7" x14ac:dyDescent="0.25">
      <c r="A148411" s="3">
        <v>474449</v>
      </c>
      <c r="B148411" s="2">
        <v>-13.979327</v>
      </c>
      <c r="C148411" s="2">
        <v>143.13538</v>
      </c>
      <c r="D148411" s="1">
        <v>54</v>
      </c>
      <c r="E148411" s="1">
        <v>730670</v>
      </c>
      <c r="F148411" s="1">
        <v>8453516</v>
      </c>
      <c r="G148411" s="3" t="s">
        <v>46648</v>
      </c>
    </row>
    <row r="148412" spans="1:7" x14ac:dyDescent="0.25">
      <c r="A148412" s="3">
        <v>474450</v>
      </c>
      <c r="B148412" s="2">
        <v>-13.965558</v>
      </c>
      <c r="C148412" s="2">
        <v>143.159775</v>
      </c>
      <c r="D148412" s="1">
        <v>54</v>
      </c>
      <c r="E148412" s="1">
        <v>733320</v>
      </c>
      <c r="F148412" s="1">
        <v>8455016</v>
      </c>
      <c r="G148412" s="3" t="s">
        <v>46649</v>
      </c>
    </row>
    <row r="148413" spans="1:7" x14ac:dyDescent="0.25">
      <c r="A148413" s="3">
        <v>474451</v>
      </c>
      <c r="B148413" s="2">
        <v>-13.960017000000001</v>
      </c>
      <c r="C148413" s="2">
        <v>143.17313799999999</v>
      </c>
      <c r="D148413" s="1">
        <v>54</v>
      </c>
      <c r="E148413" s="1">
        <v>734770</v>
      </c>
      <c r="F148413" s="1">
        <v>8455616</v>
      </c>
      <c r="G148413" s="3" t="s">
        <v>46650</v>
      </c>
    </row>
    <row r="148414" spans="1:7" x14ac:dyDescent="0.25">
      <c r="A148414" s="3">
        <v>474452</v>
      </c>
      <c r="B148414" s="2">
        <v>-13.95865</v>
      </c>
      <c r="C148414" s="2">
        <v>143.17451299999999</v>
      </c>
      <c r="D148414" s="1">
        <v>54</v>
      </c>
      <c r="E148414" s="1">
        <v>734920</v>
      </c>
      <c r="F148414" s="1">
        <v>8455766</v>
      </c>
      <c r="G148414" s="3" t="s">
        <v>46651</v>
      </c>
    </row>
    <row r="148415" spans="1:7" x14ac:dyDescent="0.25">
      <c r="A148415" s="3">
        <v>474453</v>
      </c>
      <c r="B148415" s="2">
        <v>-13.963571999999999</v>
      </c>
      <c r="C148415" s="2">
        <v>143.17964699999999</v>
      </c>
      <c r="D148415" s="1">
        <v>54</v>
      </c>
      <c r="E148415" s="1">
        <v>735470</v>
      </c>
      <c r="F148415" s="1">
        <v>8455216</v>
      </c>
      <c r="G148415" s="3" t="s">
        <v>46652</v>
      </c>
    </row>
    <row r="148416" spans="1:7" x14ac:dyDescent="0.25">
      <c r="A148416" s="3">
        <v>474454</v>
      </c>
      <c r="B148416" s="2">
        <v>-13.967138</v>
      </c>
      <c r="C148416" s="2">
        <v>143.18523300000001</v>
      </c>
      <c r="D148416" s="1">
        <v>54</v>
      </c>
      <c r="E148416" s="1">
        <v>736070</v>
      </c>
      <c r="F148416" s="1">
        <v>8454816</v>
      </c>
      <c r="G148416" s="3" t="s">
        <v>46653</v>
      </c>
    </row>
    <row r="148417" spans="1:7" x14ac:dyDescent="0.25">
      <c r="A148417" s="3">
        <v>474455</v>
      </c>
      <c r="B148417" s="2">
        <v>-13.970305</v>
      </c>
      <c r="C148417" s="2">
        <v>143.1848</v>
      </c>
      <c r="D148417" s="1">
        <v>54</v>
      </c>
      <c r="E148417" s="1">
        <v>736020</v>
      </c>
      <c r="F148417" s="1">
        <v>8454466</v>
      </c>
      <c r="G148417" s="3" t="s">
        <v>46654</v>
      </c>
    </row>
    <row r="148418" spans="1:7" x14ac:dyDescent="0.25">
      <c r="A148418" s="3">
        <v>474456</v>
      </c>
      <c r="B148418" s="2">
        <v>-13.973046999999999</v>
      </c>
      <c r="C148418" s="2">
        <v>143.18112400000001</v>
      </c>
      <c r="D148418" s="1">
        <v>54</v>
      </c>
      <c r="E148418" s="1">
        <v>735620</v>
      </c>
      <c r="F148418" s="1">
        <v>8454166</v>
      </c>
      <c r="G148418" s="3" t="s">
        <v>46655</v>
      </c>
    </row>
    <row r="148419" spans="1:7" x14ac:dyDescent="0.25">
      <c r="A148419" s="3">
        <v>474457</v>
      </c>
      <c r="B148419" s="2">
        <v>-13.976649</v>
      </c>
      <c r="C148419" s="2">
        <v>143.182547</v>
      </c>
      <c r="D148419" s="1">
        <v>54</v>
      </c>
      <c r="E148419" s="1">
        <v>735770</v>
      </c>
      <c r="F148419" s="1">
        <v>8453766</v>
      </c>
      <c r="G148419" s="3" t="s">
        <v>46656</v>
      </c>
    </row>
    <row r="148420" spans="1:7" x14ac:dyDescent="0.25">
      <c r="A148420" s="3">
        <v>474458</v>
      </c>
      <c r="B148420" s="2">
        <v>-13.988391</v>
      </c>
      <c r="C148420" s="2">
        <v>143.183119</v>
      </c>
      <c r="D148420" s="1">
        <v>54</v>
      </c>
      <c r="E148420" s="1">
        <v>735820</v>
      </c>
      <c r="F148420" s="1">
        <v>8452466</v>
      </c>
      <c r="G148420" s="3" t="s">
        <v>46658</v>
      </c>
    </row>
    <row r="148421" spans="1:7" x14ac:dyDescent="0.25">
      <c r="A148421" s="3">
        <v>474459</v>
      </c>
      <c r="B148421" s="2">
        <v>-13.997025000000001</v>
      </c>
      <c r="C148421" s="2">
        <v>143.177649</v>
      </c>
      <c r="D148421" s="1">
        <v>54</v>
      </c>
      <c r="E148421" s="1">
        <v>735220</v>
      </c>
      <c r="F148421" s="1">
        <v>8451516</v>
      </c>
      <c r="G148421" s="3" t="s">
        <v>46659</v>
      </c>
    </row>
    <row r="148422" spans="1:7" x14ac:dyDescent="0.25">
      <c r="A148422" s="3">
        <v>474460</v>
      </c>
      <c r="B148422" s="2">
        <v>-13.989639</v>
      </c>
      <c r="C148422" s="2">
        <v>143.19516100000001</v>
      </c>
      <c r="D148422" s="1">
        <v>54</v>
      </c>
      <c r="E148422" s="1">
        <v>737120</v>
      </c>
      <c r="F148422" s="1">
        <v>8452316</v>
      </c>
      <c r="G148422" s="3" t="s">
        <v>46665</v>
      </c>
    </row>
    <row r="148423" spans="1:7" x14ac:dyDescent="0.25">
      <c r="A148423" s="3">
        <v>474461</v>
      </c>
      <c r="B148423" s="2">
        <v>-13.989160999999999</v>
      </c>
      <c r="C148423" s="2">
        <v>143.19793300000001</v>
      </c>
      <c r="D148423" s="1">
        <v>54</v>
      </c>
      <c r="E148423" s="1">
        <v>737420</v>
      </c>
      <c r="F148423" s="1">
        <v>8452366</v>
      </c>
      <c r="G148423" s="3" t="s">
        <v>46666</v>
      </c>
    </row>
    <row r="148424" spans="1:7" x14ac:dyDescent="0.25">
      <c r="A148424" s="3">
        <v>474462</v>
      </c>
      <c r="B148424" s="2">
        <v>-13.97616</v>
      </c>
      <c r="C148424" s="2">
        <v>143.18670499999999</v>
      </c>
      <c r="D148424" s="1">
        <v>54</v>
      </c>
      <c r="E148424" s="1">
        <v>736220</v>
      </c>
      <c r="F148424" s="1">
        <v>8453816</v>
      </c>
      <c r="G148424" s="3" t="s">
        <v>46667</v>
      </c>
    </row>
    <row r="148425" spans="1:7" x14ac:dyDescent="0.25">
      <c r="A148425" s="3">
        <v>474463</v>
      </c>
      <c r="B148425" s="2">
        <v>-13.974712999999999</v>
      </c>
      <c r="C148425" s="2">
        <v>143.19687200000001</v>
      </c>
      <c r="D148425" s="1">
        <v>54</v>
      </c>
      <c r="E148425" s="1">
        <v>737320</v>
      </c>
      <c r="F148425" s="1">
        <v>8453966</v>
      </c>
      <c r="G148425" s="3" t="s">
        <v>46668</v>
      </c>
    </row>
    <row r="148426" spans="1:7" x14ac:dyDescent="0.25">
      <c r="A148426" s="3">
        <v>474464</v>
      </c>
      <c r="B148426" s="2">
        <v>-13.970179999999999</v>
      </c>
      <c r="C148426" s="2">
        <v>143.198677</v>
      </c>
      <c r="D148426" s="1">
        <v>54</v>
      </c>
      <c r="E148426" s="1">
        <v>737520</v>
      </c>
      <c r="F148426" s="1">
        <v>8454466</v>
      </c>
      <c r="G148426" s="3" t="s">
        <v>46669</v>
      </c>
    </row>
    <row r="148427" spans="1:7" x14ac:dyDescent="0.25">
      <c r="A148427" s="3">
        <v>474465</v>
      </c>
      <c r="B148427" s="2">
        <v>-13.972854999999999</v>
      </c>
      <c r="C148427" s="2">
        <v>143.202406</v>
      </c>
      <c r="D148427" s="1">
        <v>54</v>
      </c>
      <c r="E148427" s="1">
        <v>737920</v>
      </c>
      <c r="F148427" s="1">
        <v>8454166</v>
      </c>
      <c r="G148427" s="3" t="s">
        <v>46670</v>
      </c>
    </row>
    <row r="148428" spans="1:7" x14ac:dyDescent="0.25">
      <c r="A148428" s="3">
        <v>474466</v>
      </c>
      <c r="B148428" s="2">
        <v>-13.982215999999999</v>
      </c>
      <c r="C148428" s="2">
        <v>143.21637200000001</v>
      </c>
      <c r="D148428" s="1">
        <v>54</v>
      </c>
      <c r="E148428" s="1">
        <v>739420</v>
      </c>
      <c r="F148428" s="1">
        <v>8453116</v>
      </c>
      <c r="G148428" s="3" t="s">
        <v>46671</v>
      </c>
    </row>
    <row r="148429" spans="1:7" x14ac:dyDescent="0.25">
      <c r="A148429" s="3">
        <v>474467</v>
      </c>
      <c r="B148429" s="2">
        <v>-13.982499000000001</v>
      </c>
      <c r="C148429" s="2">
        <v>143.234883</v>
      </c>
      <c r="D148429" s="1">
        <v>54</v>
      </c>
      <c r="E148429" s="1">
        <v>741420</v>
      </c>
      <c r="F148429" s="1">
        <v>8453066</v>
      </c>
      <c r="G148429" s="3" t="s">
        <v>46672</v>
      </c>
    </row>
    <row r="148430" spans="1:7" x14ac:dyDescent="0.25">
      <c r="A148430" s="3">
        <v>474468</v>
      </c>
      <c r="B148430" s="2">
        <v>-13.982958</v>
      </c>
      <c r="C148430" s="2">
        <v>143.23396099999999</v>
      </c>
      <c r="D148430" s="1">
        <v>54</v>
      </c>
      <c r="E148430" s="1">
        <v>741320</v>
      </c>
      <c r="F148430" s="1">
        <v>8453016</v>
      </c>
      <c r="G148430" s="3" t="s">
        <v>46673</v>
      </c>
    </row>
    <row r="148431" spans="1:7" x14ac:dyDescent="0.25">
      <c r="A148431" s="3">
        <v>474469</v>
      </c>
      <c r="B148431" s="2">
        <v>-13.982533</v>
      </c>
      <c r="C148431" s="2">
        <v>143.23117999999999</v>
      </c>
      <c r="D148431" s="1">
        <v>54</v>
      </c>
      <c r="E148431" s="1">
        <v>741020</v>
      </c>
      <c r="F148431" s="1">
        <v>8453066</v>
      </c>
      <c r="G148431" s="3" t="s">
        <v>46674</v>
      </c>
    </row>
    <row r="148432" spans="1:7" x14ac:dyDescent="0.25">
      <c r="A148432" s="3">
        <v>474470</v>
      </c>
      <c r="B148432" s="2">
        <v>-13.984807999999999</v>
      </c>
      <c r="C148432" s="2">
        <v>143.22935200000001</v>
      </c>
      <c r="D148432" s="1">
        <v>54</v>
      </c>
      <c r="E148432" s="1">
        <v>740820</v>
      </c>
      <c r="F148432" s="1">
        <v>8452816</v>
      </c>
      <c r="G148432" s="3" t="s">
        <v>46675</v>
      </c>
    </row>
    <row r="148433" spans="1:7" x14ac:dyDescent="0.25">
      <c r="A148433" s="3">
        <v>474471</v>
      </c>
      <c r="B148433" s="2">
        <v>-13.975346999999999</v>
      </c>
      <c r="C148433" s="2">
        <v>143.226485</v>
      </c>
      <c r="D148433" s="1">
        <v>54</v>
      </c>
      <c r="E148433" s="1">
        <v>740520</v>
      </c>
      <c r="F148433" s="1">
        <v>8453866</v>
      </c>
      <c r="G148433" s="3" t="s">
        <v>46676</v>
      </c>
    </row>
    <row r="148434" spans="1:7" x14ac:dyDescent="0.25">
      <c r="A148434" s="3">
        <v>474472</v>
      </c>
      <c r="B148434" s="2">
        <v>-13.969874000000001</v>
      </c>
      <c r="C148434" s="2">
        <v>143.23198500000001</v>
      </c>
      <c r="D148434" s="1">
        <v>54</v>
      </c>
      <c r="E148434" s="1">
        <v>741120</v>
      </c>
      <c r="F148434" s="1">
        <v>8454466</v>
      </c>
      <c r="G148434" s="3" t="s">
        <v>46677</v>
      </c>
    </row>
    <row r="148435" spans="1:7" x14ac:dyDescent="0.25">
      <c r="A148435" s="3">
        <v>474473</v>
      </c>
      <c r="B148435" s="2">
        <v>-13.974902</v>
      </c>
      <c r="C148435" s="2">
        <v>143.22555500000001</v>
      </c>
      <c r="D148435" s="1">
        <v>54</v>
      </c>
      <c r="E148435" s="1">
        <v>740420</v>
      </c>
      <c r="F148435" s="1">
        <v>8453916</v>
      </c>
      <c r="G148435" s="3" t="s">
        <v>46678</v>
      </c>
    </row>
    <row r="148436" spans="1:7" x14ac:dyDescent="0.25">
      <c r="A148436" s="3">
        <v>474474</v>
      </c>
      <c r="B148436" s="2">
        <v>-13.975369000000001</v>
      </c>
      <c r="C148436" s="2">
        <v>143.22417200000001</v>
      </c>
      <c r="D148436" s="1">
        <v>54</v>
      </c>
      <c r="E148436" s="1">
        <v>740270</v>
      </c>
      <c r="F148436" s="1">
        <v>8453866</v>
      </c>
      <c r="G148436" s="3" t="s">
        <v>46679</v>
      </c>
    </row>
    <row r="148437" spans="1:7" x14ac:dyDescent="0.25">
      <c r="A148437" s="3">
        <v>474475</v>
      </c>
      <c r="B148437" s="2">
        <v>-13.968605</v>
      </c>
      <c r="C148437" s="2">
        <v>143.22271900000001</v>
      </c>
      <c r="D148437" s="1">
        <v>54</v>
      </c>
      <c r="E148437" s="1">
        <v>740120</v>
      </c>
      <c r="F148437" s="1">
        <v>8454616</v>
      </c>
      <c r="G148437" s="3" t="s">
        <v>46680</v>
      </c>
    </row>
    <row r="148438" spans="1:7" x14ac:dyDescent="0.25">
      <c r="A148438" s="3">
        <v>474476</v>
      </c>
      <c r="B148438" s="2">
        <v>-13.964124999999999</v>
      </c>
      <c r="C148438" s="2">
        <v>143.218513</v>
      </c>
      <c r="D148438" s="1">
        <v>54</v>
      </c>
      <c r="E148438" s="1">
        <v>739670</v>
      </c>
      <c r="F148438" s="1">
        <v>8455116</v>
      </c>
      <c r="G148438" s="3" t="s">
        <v>46681</v>
      </c>
    </row>
    <row r="148439" spans="1:7" x14ac:dyDescent="0.25">
      <c r="A148439" s="3">
        <v>474477</v>
      </c>
      <c r="B148439" s="2">
        <v>-13.960127999999999</v>
      </c>
      <c r="C148439" s="2">
        <v>143.21107499999999</v>
      </c>
      <c r="D148439" s="1">
        <v>54</v>
      </c>
      <c r="E148439" s="1">
        <v>738870</v>
      </c>
      <c r="F148439" s="1">
        <v>8455566</v>
      </c>
      <c r="G148439" s="3" t="s">
        <v>46682</v>
      </c>
    </row>
    <row r="148440" spans="1:7" x14ac:dyDescent="0.25">
      <c r="A148440" s="3">
        <v>474478</v>
      </c>
      <c r="B148440" s="2">
        <v>-13.957425000000001</v>
      </c>
      <c r="C148440" s="2">
        <v>143.21012200000001</v>
      </c>
      <c r="D148440" s="1">
        <v>54</v>
      </c>
      <c r="E148440" s="1">
        <v>738770</v>
      </c>
      <c r="F148440" s="1">
        <v>8455866</v>
      </c>
      <c r="G148440" s="3" t="s">
        <v>46683</v>
      </c>
    </row>
    <row r="148441" spans="1:7" x14ac:dyDescent="0.25">
      <c r="A148441" s="3">
        <v>474479</v>
      </c>
      <c r="B148441" s="2">
        <v>-13.957508000000001</v>
      </c>
      <c r="C148441" s="2">
        <v>143.200872</v>
      </c>
      <c r="D148441" s="1">
        <v>54</v>
      </c>
      <c r="E148441" s="1">
        <v>737770</v>
      </c>
      <c r="F148441" s="1">
        <v>8455866</v>
      </c>
      <c r="G148441" s="3" t="s">
        <v>46684</v>
      </c>
    </row>
    <row r="148442" spans="1:7" x14ac:dyDescent="0.25">
      <c r="A148442" s="3">
        <v>474480</v>
      </c>
      <c r="B148442" s="2">
        <v>-13.957344000000001</v>
      </c>
      <c r="C148442" s="2">
        <v>143.19901899999999</v>
      </c>
      <c r="D148442" s="1">
        <v>54</v>
      </c>
      <c r="E148442" s="1">
        <v>737570</v>
      </c>
      <c r="F148442" s="1">
        <v>8455886</v>
      </c>
      <c r="G148442" s="3" t="s">
        <v>46685</v>
      </c>
    </row>
    <row r="148443" spans="1:7" x14ac:dyDescent="0.25">
      <c r="A148443" s="3">
        <v>474481</v>
      </c>
      <c r="B148443" s="2">
        <v>-13.965206</v>
      </c>
      <c r="C148443" s="2">
        <v>143.199094</v>
      </c>
      <c r="D148443" s="1">
        <v>54</v>
      </c>
      <c r="E148443" s="1">
        <v>737570</v>
      </c>
      <c r="F148443" s="1">
        <v>8455016</v>
      </c>
      <c r="G148443" s="3" t="s">
        <v>46686</v>
      </c>
    </row>
    <row r="148444" spans="1:7" x14ac:dyDescent="0.25">
      <c r="A148444" s="3">
        <v>474482</v>
      </c>
      <c r="B148444" s="2">
        <v>-13.964769</v>
      </c>
      <c r="C148444" s="2">
        <v>143.197239</v>
      </c>
      <c r="D148444" s="1">
        <v>54</v>
      </c>
      <c r="E148444" s="1">
        <v>737370</v>
      </c>
      <c r="F148444" s="1">
        <v>8455066</v>
      </c>
      <c r="G148444" s="3" t="s">
        <v>46687</v>
      </c>
    </row>
    <row r="148445" spans="1:7" x14ac:dyDescent="0.25">
      <c r="A148445" s="3">
        <v>474483</v>
      </c>
      <c r="B148445" s="2">
        <v>-13.941233</v>
      </c>
      <c r="C148445" s="2">
        <v>143.15168299999999</v>
      </c>
      <c r="D148445" s="1">
        <v>54</v>
      </c>
      <c r="E148445" s="1">
        <v>732470</v>
      </c>
      <c r="F148445" s="1">
        <v>8457716</v>
      </c>
      <c r="G148445" s="3" t="s">
        <v>46688</v>
      </c>
    </row>
    <row r="148446" spans="1:7" x14ac:dyDescent="0.25">
      <c r="A148446" s="3">
        <v>474484</v>
      </c>
      <c r="B148446" s="2">
        <v>-13.940611000000001</v>
      </c>
      <c r="C148446" s="2">
        <v>143.17064400000001</v>
      </c>
      <c r="D148446" s="1">
        <v>54</v>
      </c>
      <c r="E148446" s="1">
        <v>734520</v>
      </c>
      <c r="F148446" s="1">
        <v>8457766</v>
      </c>
      <c r="G148446" s="3" t="s">
        <v>46689</v>
      </c>
    </row>
    <row r="148447" spans="1:7" x14ac:dyDescent="0.25">
      <c r="A148447" s="3">
        <v>474486</v>
      </c>
      <c r="B148447" s="2">
        <v>-13.940533</v>
      </c>
      <c r="C148447" s="2">
        <v>143.17943299999999</v>
      </c>
      <c r="D148447" s="1">
        <v>54</v>
      </c>
      <c r="E148447" s="1">
        <v>735470</v>
      </c>
      <c r="F148447" s="1">
        <v>8457766</v>
      </c>
      <c r="G148447" s="3" t="s">
        <v>46691</v>
      </c>
    </row>
    <row r="148448" spans="1:7" x14ac:dyDescent="0.25">
      <c r="A148448" s="3">
        <v>474487</v>
      </c>
      <c r="B148448" s="2">
        <v>-13.937772000000001</v>
      </c>
      <c r="C148448" s="2">
        <v>143.18495799999999</v>
      </c>
      <c r="D148448" s="1">
        <v>54</v>
      </c>
      <c r="E148448" s="1">
        <v>736070</v>
      </c>
      <c r="F148448" s="1">
        <v>8458066</v>
      </c>
      <c r="G148448" s="3" t="s">
        <v>46692</v>
      </c>
    </row>
    <row r="148449" spans="1:7" x14ac:dyDescent="0.25">
      <c r="A148449" s="3">
        <v>474488</v>
      </c>
      <c r="B148449" s="2">
        <v>-13.939133</v>
      </c>
      <c r="C148449" s="2">
        <v>143.18450799999999</v>
      </c>
      <c r="D148449" s="1">
        <v>54</v>
      </c>
      <c r="E148449" s="1">
        <v>736020</v>
      </c>
      <c r="F148449" s="1">
        <v>8457916</v>
      </c>
      <c r="G148449" s="3" t="s">
        <v>46693</v>
      </c>
    </row>
    <row r="148450" spans="1:7" x14ac:dyDescent="0.25">
      <c r="A148450" s="3">
        <v>474489</v>
      </c>
      <c r="B148450" s="2">
        <v>-13.939125000000001</v>
      </c>
      <c r="C148450" s="2">
        <v>143.18543299999999</v>
      </c>
      <c r="D148450" s="1">
        <v>54</v>
      </c>
      <c r="E148450" s="1">
        <v>736120</v>
      </c>
      <c r="F148450" s="1">
        <v>8457916</v>
      </c>
      <c r="G148450" s="3" t="s">
        <v>46694</v>
      </c>
    </row>
    <row r="148451" spans="1:7" x14ac:dyDescent="0.25">
      <c r="A148451" s="3">
        <v>474490</v>
      </c>
      <c r="B148451" s="2">
        <v>-13.918165999999999</v>
      </c>
      <c r="C148451" s="2">
        <v>143.20466099999999</v>
      </c>
      <c r="D148451" s="1">
        <v>54</v>
      </c>
      <c r="E148451" s="1">
        <v>738220</v>
      </c>
      <c r="F148451" s="1">
        <v>8460216</v>
      </c>
      <c r="G148451" s="3" t="s">
        <v>46695</v>
      </c>
    </row>
    <row r="148452" spans="1:7" x14ac:dyDescent="0.25">
      <c r="A148452" s="3">
        <v>474491</v>
      </c>
      <c r="B148452" s="2">
        <v>-13.922366</v>
      </c>
      <c r="C148452" s="2">
        <v>143.18989999999999</v>
      </c>
      <c r="D148452" s="1">
        <v>54</v>
      </c>
      <c r="E148452" s="1">
        <v>736620</v>
      </c>
      <c r="F148452" s="1">
        <v>8459766</v>
      </c>
      <c r="G148452" s="3" t="s">
        <v>46696</v>
      </c>
    </row>
    <row r="148453" spans="1:7" x14ac:dyDescent="0.25">
      <c r="A148453" s="3">
        <v>474493</v>
      </c>
      <c r="B148453" s="2">
        <v>-13.929549</v>
      </c>
      <c r="C148453" s="2">
        <v>143.195055</v>
      </c>
      <c r="D148453" s="1">
        <v>54</v>
      </c>
      <c r="E148453" s="1">
        <v>737170</v>
      </c>
      <c r="F148453" s="1">
        <v>8458966</v>
      </c>
      <c r="G148453" s="3" t="s">
        <v>46698</v>
      </c>
    </row>
    <row r="148454" spans="1:7" x14ac:dyDescent="0.25">
      <c r="A148454" s="3">
        <v>474495</v>
      </c>
      <c r="B148454" s="2">
        <v>-13.937182999999999</v>
      </c>
      <c r="C148454" s="2">
        <v>143.20021700000001</v>
      </c>
      <c r="D148454" s="1">
        <v>54</v>
      </c>
      <c r="E148454" s="1">
        <v>737720</v>
      </c>
      <c r="F148454" s="1">
        <v>8458116</v>
      </c>
      <c r="G148454" s="3" t="s">
        <v>46699</v>
      </c>
    </row>
    <row r="148455" spans="1:7" x14ac:dyDescent="0.25">
      <c r="A148455" s="3">
        <v>474496</v>
      </c>
      <c r="B148455" s="2">
        <v>-13.928177</v>
      </c>
      <c r="C148455" s="2">
        <v>143.19689399999999</v>
      </c>
      <c r="D148455" s="1">
        <v>54</v>
      </c>
      <c r="E148455" s="1">
        <v>737370</v>
      </c>
      <c r="F148455" s="1">
        <v>8459116</v>
      </c>
      <c r="G148455" s="3" t="s">
        <v>46700</v>
      </c>
    </row>
    <row r="148456" spans="1:7" x14ac:dyDescent="0.25">
      <c r="A148456" s="3">
        <v>474498</v>
      </c>
      <c r="B148456" s="2">
        <v>-13.924887999999999</v>
      </c>
      <c r="C148456" s="2">
        <v>143.21073899999999</v>
      </c>
      <c r="D148456" s="1">
        <v>54</v>
      </c>
      <c r="E148456" s="1">
        <v>738870</v>
      </c>
      <c r="F148456" s="1">
        <v>8459466</v>
      </c>
      <c r="G148456" s="3" t="s">
        <v>46702</v>
      </c>
    </row>
    <row r="148457" spans="1:7" x14ac:dyDescent="0.25">
      <c r="A148457" s="3">
        <v>474499</v>
      </c>
      <c r="B148457" s="2">
        <v>-13.92056</v>
      </c>
      <c r="C148457" s="2">
        <v>143.18988300000001</v>
      </c>
      <c r="D148457" s="1">
        <v>54</v>
      </c>
      <c r="E148457" s="1">
        <v>736620</v>
      </c>
      <c r="F148457" s="1">
        <v>8459966</v>
      </c>
      <c r="G148457" s="3" t="s">
        <v>46704</v>
      </c>
    </row>
    <row r="148458" spans="1:7" x14ac:dyDescent="0.25">
      <c r="A148458" s="3">
        <v>474501</v>
      </c>
      <c r="B148458" s="2">
        <v>-13.916055999999999</v>
      </c>
      <c r="C148458" s="2">
        <v>143.18845200000001</v>
      </c>
      <c r="D148458" s="1">
        <v>54</v>
      </c>
      <c r="E148458" s="1">
        <v>736470</v>
      </c>
      <c r="F148458" s="1">
        <v>8460466</v>
      </c>
      <c r="G148458" s="3" t="s">
        <v>46705</v>
      </c>
    </row>
    <row r="148459" spans="1:7" x14ac:dyDescent="0.25">
      <c r="A148459" s="3">
        <v>474504</v>
      </c>
      <c r="B148459" s="2">
        <v>-13.893568999999999</v>
      </c>
      <c r="C148459" s="2">
        <v>143.17668</v>
      </c>
      <c r="D148459" s="1">
        <v>54</v>
      </c>
      <c r="E148459" s="1">
        <v>735220</v>
      </c>
      <c r="F148459" s="1">
        <v>8462966</v>
      </c>
      <c r="G148459" s="3" t="s">
        <v>46707</v>
      </c>
    </row>
    <row r="148460" spans="1:7" x14ac:dyDescent="0.25">
      <c r="A148460" s="3">
        <v>474506</v>
      </c>
      <c r="B148460" s="2">
        <v>-13.894940999999999</v>
      </c>
      <c r="C148460" s="2">
        <v>143.17484099999999</v>
      </c>
      <c r="D148460" s="1">
        <v>54</v>
      </c>
      <c r="E148460" s="1">
        <v>735020</v>
      </c>
      <c r="F148460" s="1">
        <v>8462816</v>
      </c>
      <c r="G148460" s="3" t="s">
        <v>46708</v>
      </c>
    </row>
    <row r="148461" spans="1:7" x14ac:dyDescent="0.25">
      <c r="A148461" s="3">
        <v>474507</v>
      </c>
      <c r="B148461" s="2">
        <v>-13.891802</v>
      </c>
      <c r="C148461" s="2">
        <v>143.17203799999999</v>
      </c>
      <c r="D148461" s="1">
        <v>54</v>
      </c>
      <c r="E148461" s="1">
        <v>734720</v>
      </c>
      <c r="F148461" s="1">
        <v>8463166</v>
      </c>
      <c r="G148461" s="3" t="s">
        <v>46709</v>
      </c>
    </row>
    <row r="148462" spans="1:7" x14ac:dyDescent="0.25">
      <c r="A148462" s="3">
        <v>474508</v>
      </c>
      <c r="B148462" s="2">
        <v>-13.895605</v>
      </c>
      <c r="C148462" s="2">
        <v>143.1508</v>
      </c>
      <c r="D148462" s="1">
        <v>54</v>
      </c>
      <c r="E148462" s="1">
        <v>732420</v>
      </c>
      <c r="F148462" s="1">
        <v>8462766</v>
      </c>
      <c r="G148462" s="3" t="s">
        <v>46710</v>
      </c>
    </row>
    <row r="148463" spans="1:7" x14ac:dyDescent="0.25">
      <c r="A148463" s="3">
        <v>474509</v>
      </c>
      <c r="B148463" s="2">
        <v>-13.904283</v>
      </c>
      <c r="C148463" s="2">
        <v>143.140241</v>
      </c>
      <c r="D148463" s="1">
        <v>54</v>
      </c>
      <c r="E148463" s="1">
        <v>731270</v>
      </c>
      <c r="F148463" s="1">
        <v>8461816</v>
      </c>
      <c r="G148463" s="3" t="s">
        <v>46166</v>
      </c>
    </row>
    <row r="148464" spans="1:7" x14ac:dyDescent="0.25">
      <c r="A148464" s="3">
        <v>474510</v>
      </c>
      <c r="B148464" s="2">
        <v>-13.897551999999999</v>
      </c>
      <c r="C148464" s="2">
        <v>143.13509099999999</v>
      </c>
      <c r="D148464" s="1">
        <v>54</v>
      </c>
      <c r="E148464" s="1">
        <v>730720</v>
      </c>
      <c r="F148464" s="1">
        <v>8462566</v>
      </c>
      <c r="G148464" s="3" t="s">
        <v>46167</v>
      </c>
    </row>
    <row r="148465" spans="1:7" x14ac:dyDescent="0.25">
      <c r="A148465" s="3">
        <v>474511</v>
      </c>
      <c r="B148465" s="2">
        <v>-13.880424</v>
      </c>
      <c r="C148465" s="2">
        <v>143.13031000000001</v>
      </c>
      <c r="D148465" s="1">
        <v>54</v>
      </c>
      <c r="E148465" s="1">
        <v>730220</v>
      </c>
      <c r="F148465" s="1">
        <v>8464466</v>
      </c>
      <c r="G148465" s="3" t="s">
        <v>46168</v>
      </c>
    </row>
    <row r="148466" spans="1:7" x14ac:dyDescent="0.25">
      <c r="A148466" s="3">
        <v>474512</v>
      </c>
      <c r="B148466" s="2">
        <v>-13.865594</v>
      </c>
      <c r="C148466" s="2">
        <v>143.120924</v>
      </c>
      <c r="D148466" s="1">
        <v>54</v>
      </c>
      <c r="E148466" s="1">
        <v>729220</v>
      </c>
      <c r="F148466" s="1">
        <v>8466116</v>
      </c>
      <c r="G148466" s="3" t="s">
        <v>46169</v>
      </c>
    </row>
    <row r="148467" spans="1:7" x14ac:dyDescent="0.25">
      <c r="A148467" s="3">
        <v>474513</v>
      </c>
      <c r="B148467" s="2">
        <v>-13.864725</v>
      </c>
      <c r="C148467" s="2">
        <v>143.11721900000001</v>
      </c>
      <c r="D148467" s="1">
        <v>54</v>
      </c>
      <c r="E148467" s="1">
        <v>728820</v>
      </c>
      <c r="F148467" s="1">
        <v>8466216</v>
      </c>
      <c r="G148467" s="3" t="s">
        <v>46170</v>
      </c>
    </row>
    <row r="148468" spans="1:7" x14ac:dyDescent="0.25">
      <c r="A148468" s="3">
        <v>474514</v>
      </c>
      <c r="B148468" s="2">
        <v>-13.856985999999999</v>
      </c>
      <c r="C148468" s="2">
        <v>143.12362200000001</v>
      </c>
      <c r="D148468" s="1">
        <v>54</v>
      </c>
      <c r="E148468" s="1">
        <v>729520</v>
      </c>
      <c r="F148468" s="1">
        <v>8467066</v>
      </c>
      <c r="G148468" s="3" t="s">
        <v>46171</v>
      </c>
    </row>
    <row r="148469" spans="1:7" x14ac:dyDescent="0.25">
      <c r="A148469" s="3">
        <v>474515</v>
      </c>
      <c r="B148469" s="2">
        <v>-13.847410999999999</v>
      </c>
      <c r="C148469" s="2">
        <v>143.13370800000001</v>
      </c>
      <c r="D148469" s="1">
        <v>54</v>
      </c>
      <c r="E148469" s="1">
        <v>730620</v>
      </c>
      <c r="F148469" s="1">
        <v>8468116</v>
      </c>
      <c r="G148469" s="3" t="s">
        <v>46172</v>
      </c>
    </row>
    <row r="148470" spans="1:7" x14ac:dyDescent="0.25">
      <c r="A148470" s="3">
        <v>474516</v>
      </c>
      <c r="B148470" s="2">
        <v>-13.955014</v>
      </c>
      <c r="C148470" s="2">
        <v>143.17679100000001</v>
      </c>
      <c r="D148470" s="1">
        <v>54</v>
      </c>
      <c r="E148470" s="1">
        <v>735170</v>
      </c>
      <c r="F148470" s="1">
        <v>8456166</v>
      </c>
      <c r="G148470" s="3" t="s">
        <v>46173</v>
      </c>
    </row>
    <row r="148471" spans="1:7" x14ac:dyDescent="0.25">
      <c r="A148471" s="3">
        <v>474517</v>
      </c>
      <c r="B148471" s="2">
        <v>-13.955372000000001</v>
      </c>
      <c r="C148471" s="2">
        <v>143.18743599999999</v>
      </c>
      <c r="D148471" s="1">
        <v>54</v>
      </c>
      <c r="E148471" s="1">
        <v>736320</v>
      </c>
      <c r="F148471" s="1">
        <v>8456116</v>
      </c>
      <c r="G148471" s="3" t="s">
        <v>46328</v>
      </c>
    </row>
    <row r="148472" spans="1:7" x14ac:dyDescent="0.25">
      <c r="A148472" s="3">
        <v>474518</v>
      </c>
      <c r="B148472" s="2">
        <v>-13.952139000000001</v>
      </c>
      <c r="C148472" s="2">
        <v>143.195269</v>
      </c>
      <c r="D148472" s="1">
        <v>54</v>
      </c>
      <c r="E148472" s="1">
        <v>737170</v>
      </c>
      <c r="F148472" s="1">
        <v>8456466</v>
      </c>
      <c r="G148472" s="3" t="s">
        <v>46329</v>
      </c>
    </row>
    <row r="148473" spans="1:7" x14ac:dyDescent="0.25">
      <c r="A148473" s="3">
        <v>474521</v>
      </c>
      <c r="B148473" s="2">
        <v>-13.943541</v>
      </c>
      <c r="C148473" s="2">
        <v>143.196575</v>
      </c>
      <c r="D148473" s="1">
        <v>54</v>
      </c>
      <c r="E148473" s="1">
        <v>737320</v>
      </c>
      <c r="F148473" s="1">
        <v>8457416</v>
      </c>
      <c r="G148473" s="3" t="s">
        <v>46332</v>
      </c>
    </row>
    <row r="148474" spans="1:7" x14ac:dyDescent="0.25">
      <c r="A148474" s="3">
        <v>474522</v>
      </c>
      <c r="B148474" s="2">
        <v>-13.942600000000001</v>
      </c>
      <c r="C148474" s="2">
        <v>143.20073099999999</v>
      </c>
      <c r="D148474" s="1">
        <v>54</v>
      </c>
      <c r="E148474" s="1">
        <v>737770</v>
      </c>
      <c r="F148474" s="1">
        <v>8457516</v>
      </c>
      <c r="G148474" s="3" t="s">
        <v>46333</v>
      </c>
    </row>
    <row r="148475" spans="1:7" x14ac:dyDescent="0.25">
      <c r="A148475" s="3">
        <v>474523</v>
      </c>
      <c r="B148475" s="2">
        <v>-13.935547</v>
      </c>
      <c r="C148475" s="2">
        <v>143.13035199999999</v>
      </c>
      <c r="D148475" s="1">
        <v>54</v>
      </c>
      <c r="E148475" s="1">
        <v>730170</v>
      </c>
      <c r="F148475" s="1">
        <v>8458366</v>
      </c>
      <c r="G148475" s="3" t="s">
        <v>46334</v>
      </c>
    </row>
    <row r="148476" spans="1:7" x14ac:dyDescent="0.25">
      <c r="A148476" s="3">
        <v>474524</v>
      </c>
      <c r="B148476" s="2">
        <v>-13.931005000000001</v>
      </c>
      <c r="C148476" s="2">
        <v>143.12368000000001</v>
      </c>
      <c r="D148476" s="1">
        <v>54</v>
      </c>
      <c r="E148476" s="1">
        <v>729453</v>
      </c>
      <c r="F148476" s="1">
        <v>8458880</v>
      </c>
      <c r="G148476" s="3" t="s">
        <v>46335</v>
      </c>
    </row>
    <row r="148477" spans="1:7" x14ac:dyDescent="0.25">
      <c r="A148477" s="3">
        <v>474525</v>
      </c>
      <c r="B148477" s="2">
        <v>-13.928838000000001</v>
      </c>
      <c r="C148477" s="2">
        <v>143.12242699999999</v>
      </c>
      <c r="D148477" s="1">
        <v>54</v>
      </c>
      <c r="E148477" s="1">
        <v>729320</v>
      </c>
      <c r="F148477" s="1">
        <v>8459116</v>
      </c>
      <c r="G148477" s="3" t="s">
        <v>46336</v>
      </c>
    </row>
    <row r="148478" spans="1:7" x14ac:dyDescent="0.25">
      <c r="A148478" s="3">
        <v>474526</v>
      </c>
      <c r="B148478" s="2">
        <v>-13.924797</v>
      </c>
      <c r="C148478" s="2">
        <v>143.11961299999999</v>
      </c>
      <c r="D148478" s="1">
        <v>54</v>
      </c>
      <c r="E148478" s="1">
        <v>729020</v>
      </c>
      <c r="F148478" s="1">
        <v>8459566</v>
      </c>
      <c r="G148478" s="3" t="s">
        <v>46337</v>
      </c>
    </row>
    <row r="148479" spans="1:7" x14ac:dyDescent="0.25">
      <c r="A148479" s="3">
        <v>474527</v>
      </c>
      <c r="B148479" s="2">
        <v>-13.932135000000001</v>
      </c>
      <c r="C148479" s="2">
        <v>143.106731</v>
      </c>
      <c r="D148479" s="1">
        <v>54</v>
      </c>
      <c r="E148479" s="1">
        <v>727620</v>
      </c>
      <c r="F148479" s="1">
        <v>8458766</v>
      </c>
      <c r="G148479" s="3" t="s">
        <v>46338</v>
      </c>
    </row>
    <row r="148480" spans="1:7" x14ac:dyDescent="0.25">
      <c r="A148480" s="3">
        <v>474528</v>
      </c>
      <c r="B148480" s="2">
        <v>-13.936726999999999</v>
      </c>
      <c r="C148480" s="2">
        <v>143.098444</v>
      </c>
      <c r="D148480" s="1">
        <v>54</v>
      </c>
      <c r="E148480" s="1">
        <v>726720</v>
      </c>
      <c r="F148480" s="1">
        <v>8458266</v>
      </c>
      <c r="G148480" s="3" t="s">
        <v>46339</v>
      </c>
    </row>
    <row r="148481" spans="1:7" x14ac:dyDescent="0.25">
      <c r="A148481" s="3">
        <v>474529</v>
      </c>
      <c r="B148481" s="2">
        <v>-13.941341</v>
      </c>
      <c r="C148481" s="2">
        <v>143.08738299999999</v>
      </c>
      <c r="D148481" s="1">
        <v>54</v>
      </c>
      <c r="E148481" s="1">
        <v>725520</v>
      </c>
      <c r="F148481" s="1">
        <v>8457766</v>
      </c>
      <c r="G148481" s="3" t="s">
        <v>46340</v>
      </c>
    </row>
    <row r="148482" spans="1:7" x14ac:dyDescent="0.25">
      <c r="A148482" s="3">
        <v>474530</v>
      </c>
      <c r="B148482" s="2">
        <v>-13.942766000000001</v>
      </c>
      <c r="C148482" s="2">
        <v>143.079069</v>
      </c>
      <c r="D148482" s="1">
        <v>54</v>
      </c>
      <c r="E148482" s="1">
        <v>724620</v>
      </c>
      <c r="F148482" s="1">
        <v>8457616</v>
      </c>
      <c r="G148482" s="3" t="s">
        <v>46341</v>
      </c>
    </row>
    <row r="148483" spans="1:7" x14ac:dyDescent="0.25">
      <c r="A148483" s="3">
        <v>474531</v>
      </c>
      <c r="B148483" s="2">
        <v>-13.943325</v>
      </c>
      <c r="C148483" s="2">
        <v>143.06658300000001</v>
      </c>
      <c r="D148483" s="1">
        <v>54</v>
      </c>
      <c r="E148483" s="1">
        <v>723270</v>
      </c>
      <c r="F148483" s="1">
        <v>8457566</v>
      </c>
      <c r="G148483" s="3" t="s">
        <v>46342</v>
      </c>
    </row>
    <row r="148484" spans="1:7" x14ac:dyDescent="0.25">
      <c r="A148484" s="3">
        <v>474532</v>
      </c>
      <c r="B148484" s="2">
        <v>-13.929377000000001</v>
      </c>
      <c r="C148484" s="2">
        <v>143.05951899999999</v>
      </c>
      <c r="D148484" s="1">
        <v>54</v>
      </c>
      <c r="E148484" s="1">
        <v>722520</v>
      </c>
      <c r="F148484" s="1">
        <v>8459116</v>
      </c>
      <c r="G148484" s="3" t="s">
        <v>46343</v>
      </c>
    </row>
    <row r="148485" spans="1:7" x14ac:dyDescent="0.25">
      <c r="A148485" s="3">
        <v>474533</v>
      </c>
      <c r="B148485" s="2">
        <v>-13.927174000000001</v>
      </c>
      <c r="C148485" s="2">
        <v>143.05302499999999</v>
      </c>
      <c r="D148485" s="1">
        <v>54</v>
      </c>
      <c r="E148485" s="1">
        <v>721820</v>
      </c>
      <c r="F148485" s="1">
        <v>8459366</v>
      </c>
      <c r="G148485" s="3" t="s">
        <v>46344</v>
      </c>
    </row>
    <row r="148486" spans="1:7" x14ac:dyDescent="0.25">
      <c r="A148486" s="3">
        <v>474534</v>
      </c>
      <c r="B148486" s="2">
        <v>-13.92088</v>
      </c>
      <c r="C148486" s="2">
        <v>143.04926900000001</v>
      </c>
      <c r="D148486" s="1">
        <v>54</v>
      </c>
      <c r="E148486" s="1">
        <v>721420</v>
      </c>
      <c r="F148486" s="1">
        <v>8460066</v>
      </c>
      <c r="G148486" s="3" t="s">
        <v>46345</v>
      </c>
    </row>
    <row r="148487" spans="1:7" x14ac:dyDescent="0.25">
      <c r="A148487" s="3">
        <v>474535</v>
      </c>
      <c r="B148487" s="2">
        <v>-13.91778</v>
      </c>
      <c r="C148487" s="2">
        <v>143.04184100000001</v>
      </c>
      <c r="D148487" s="1">
        <v>54</v>
      </c>
      <c r="E148487" s="1">
        <v>720620</v>
      </c>
      <c r="F148487" s="1">
        <v>8460416</v>
      </c>
      <c r="G148487" s="3" t="s">
        <v>46346</v>
      </c>
    </row>
    <row r="148488" spans="1:7" x14ac:dyDescent="0.25">
      <c r="A148488" s="3">
        <v>474536</v>
      </c>
      <c r="B148488" s="2">
        <v>-13.920147</v>
      </c>
      <c r="C148488" s="2">
        <v>143.028908</v>
      </c>
      <c r="D148488" s="1">
        <v>54</v>
      </c>
      <c r="E148488" s="1">
        <v>719220</v>
      </c>
      <c r="F148488" s="1">
        <v>8460166</v>
      </c>
      <c r="G148488" s="3" t="s">
        <v>46347</v>
      </c>
    </row>
    <row r="148489" spans="1:7" x14ac:dyDescent="0.25">
      <c r="A148489" s="3">
        <v>474537</v>
      </c>
      <c r="B148489" s="2">
        <v>-13.911322</v>
      </c>
      <c r="C148489" s="2">
        <v>143.00339199999999</v>
      </c>
      <c r="D148489" s="1">
        <v>54</v>
      </c>
      <c r="E148489" s="1">
        <v>716471</v>
      </c>
      <c r="F148489" s="1">
        <v>8461166</v>
      </c>
      <c r="G148489" s="3" t="s">
        <v>46348</v>
      </c>
    </row>
    <row r="148490" spans="1:7" x14ac:dyDescent="0.25">
      <c r="A148490" s="3">
        <v>474538</v>
      </c>
      <c r="B148490" s="2">
        <v>-13.864011</v>
      </c>
      <c r="C148490" s="2">
        <v>143.041833</v>
      </c>
      <c r="D148490" s="1">
        <v>54</v>
      </c>
      <c r="E148490" s="1">
        <v>720671</v>
      </c>
      <c r="F148490" s="1">
        <v>8466366</v>
      </c>
      <c r="G148490" s="3" t="s">
        <v>46349</v>
      </c>
    </row>
    <row r="148491" spans="1:7" x14ac:dyDescent="0.25">
      <c r="A148491" s="3">
        <v>474539</v>
      </c>
      <c r="B148491" s="2">
        <v>-13.847636</v>
      </c>
      <c r="C148491" s="2">
        <v>143.05463599999999</v>
      </c>
      <c r="D148491" s="1">
        <v>54</v>
      </c>
      <c r="E148491" s="1">
        <v>722071</v>
      </c>
      <c r="F148491" s="1">
        <v>8468166</v>
      </c>
      <c r="G148491" s="3" t="s">
        <v>46350</v>
      </c>
    </row>
    <row r="148492" spans="1:7" x14ac:dyDescent="0.25">
      <c r="A148492" s="3">
        <v>474540</v>
      </c>
      <c r="B148492" s="2">
        <v>-13.841127</v>
      </c>
      <c r="C148492" s="2">
        <v>143.076313</v>
      </c>
      <c r="D148492" s="1">
        <v>54</v>
      </c>
      <c r="E148492" s="1">
        <v>724421</v>
      </c>
      <c r="F148492" s="1">
        <v>8468866</v>
      </c>
      <c r="G148492" s="3" t="s">
        <v>46351</v>
      </c>
    </row>
    <row r="148493" spans="1:7" x14ac:dyDescent="0.25">
      <c r="A148493" s="3">
        <v>474541</v>
      </c>
      <c r="B148493" s="2">
        <v>-13.83286</v>
      </c>
      <c r="C148493" s="2">
        <v>143.091961</v>
      </c>
      <c r="D148493" s="1">
        <v>54</v>
      </c>
      <c r="E148493" s="1">
        <v>726121</v>
      </c>
      <c r="F148493" s="1">
        <v>8469766</v>
      </c>
      <c r="G148493" s="3" t="s">
        <v>46352</v>
      </c>
    </row>
    <row r="148494" spans="1:7" x14ac:dyDescent="0.25">
      <c r="A148494" s="3">
        <v>474542</v>
      </c>
      <c r="B148494" s="2">
        <v>-13.832732999999999</v>
      </c>
      <c r="C148494" s="2">
        <v>143.10675800000001</v>
      </c>
      <c r="D148494" s="1">
        <v>54</v>
      </c>
      <c r="E148494" s="1">
        <v>727720</v>
      </c>
      <c r="F148494" s="1">
        <v>8469766</v>
      </c>
      <c r="G148494" s="3" t="s">
        <v>46353</v>
      </c>
    </row>
    <row r="148495" spans="1:7" x14ac:dyDescent="0.25">
      <c r="A148495" s="3">
        <v>474543</v>
      </c>
      <c r="B148495" s="2">
        <v>-13.838055000000001</v>
      </c>
      <c r="C148495" s="2">
        <v>143.11836299999999</v>
      </c>
      <c r="D148495" s="1">
        <v>54</v>
      </c>
      <c r="E148495" s="1">
        <v>728970</v>
      </c>
      <c r="F148495" s="1">
        <v>8469166</v>
      </c>
      <c r="G148495" s="3" t="s">
        <v>46354</v>
      </c>
    </row>
    <row r="148496" spans="1:7" x14ac:dyDescent="0.25">
      <c r="A148496" s="3">
        <v>474544</v>
      </c>
      <c r="B148496" s="2">
        <v>-13.840697</v>
      </c>
      <c r="C148496" s="2">
        <v>143.126249</v>
      </c>
      <c r="D148496" s="1">
        <v>54</v>
      </c>
      <c r="E148496" s="1">
        <v>729820</v>
      </c>
      <c r="F148496" s="1">
        <v>8468866</v>
      </c>
      <c r="G148496" s="3" t="s">
        <v>46355</v>
      </c>
    </row>
    <row r="148497" spans="1:7" x14ac:dyDescent="0.25">
      <c r="A148497" s="3">
        <v>474545</v>
      </c>
      <c r="B148497" s="2">
        <v>-13.856147</v>
      </c>
      <c r="C148497" s="2">
        <v>143.11621700000001</v>
      </c>
      <c r="D148497" s="1">
        <v>54</v>
      </c>
      <c r="E148497" s="1">
        <v>728720</v>
      </c>
      <c r="F148497" s="1">
        <v>8467166</v>
      </c>
      <c r="G148497" s="3" t="s">
        <v>46356</v>
      </c>
    </row>
    <row r="148498" spans="1:7" x14ac:dyDescent="0.25">
      <c r="A148498" s="3">
        <v>474546</v>
      </c>
      <c r="B148498" s="2">
        <v>-13.867013</v>
      </c>
      <c r="C148498" s="2">
        <v>143.113539</v>
      </c>
      <c r="D148498" s="1">
        <v>54</v>
      </c>
      <c r="E148498" s="1">
        <v>728420</v>
      </c>
      <c r="F148498" s="1">
        <v>8465966</v>
      </c>
      <c r="G148498" s="3" t="s">
        <v>46357</v>
      </c>
    </row>
    <row r="148499" spans="1:7" x14ac:dyDescent="0.25">
      <c r="A148499" s="3">
        <v>474547</v>
      </c>
      <c r="B148499" s="2">
        <v>-13.882922000000001</v>
      </c>
      <c r="C148499" s="2">
        <v>143.10258300000001</v>
      </c>
      <c r="D148499" s="1">
        <v>54</v>
      </c>
      <c r="E148499" s="1">
        <v>727220</v>
      </c>
      <c r="F148499" s="1">
        <v>8464216</v>
      </c>
      <c r="G148499" s="3" t="s">
        <v>46358</v>
      </c>
    </row>
    <row r="148500" spans="1:7" x14ac:dyDescent="0.25">
      <c r="A148500" s="3">
        <v>474548</v>
      </c>
      <c r="B148500" s="2">
        <v>-13.88335</v>
      </c>
      <c r="C148500" s="2">
        <v>143.10536400000001</v>
      </c>
      <c r="D148500" s="1">
        <v>54</v>
      </c>
      <c r="E148500" s="1">
        <v>727520</v>
      </c>
      <c r="F148500" s="1">
        <v>8464166</v>
      </c>
      <c r="G148500" s="3" t="s">
        <v>46359</v>
      </c>
    </row>
    <row r="148501" spans="1:7" x14ac:dyDescent="0.25">
      <c r="A148501" s="3">
        <v>474549</v>
      </c>
      <c r="B148501" s="2">
        <v>-13.887843999999999</v>
      </c>
      <c r="C148501" s="2">
        <v>143.10817800000001</v>
      </c>
      <c r="D148501" s="1">
        <v>54</v>
      </c>
      <c r="E148501" s="1">
        <v>727820</v>
      </c>
      <c r="F148501" s="1">
        <v>8463666</v>
      </c>
      <c r="G148501" s="3" t="s">
        <v>46360</v>
      </c>
    </row>
    <row r="148502" spans="1:7" x14ac:dyDescent="0.25">
      <c r="A148502" s="3">
        <v>474550</v>
      </c>
      <c r="B148502" s="2">
        <v>-13.921938000000001</v>
      </c>
      <c r="C148502" s="2">
        <v>143.13624100000001</v>
      </c>
      <c r="D148502" s="1">
        <v>54</v>
      </c>
      <c r="E148502" s="1">
        <v>730820</v>
      </c>
      <c r="F148502" s="1">
        <v>8459866</v>
      </c>
      <c r="G148502" s="3" t="s">
        <v>46361</v>
      </c>
    </row>
    <row r="148503" spans="1:7" x14ac:dyDescent="0.25">
      <c r="A148503" s="3">
        <v>474551</v>
      </c>
      <c r="B148503" s="2">
        <v>-13.924609999999999</v>
      </c>
      <c r="C148503" s="2">
        <v>143.14089100000001</v>
      </c>
      <c r="D148503" s="1">
        <v>54</v>
      </c>
      <c r="E148503" s="1">
        <v>731320</v>
      </c>
      <c r="F148503" s="1">
        <v>8459566</v>
      </c>
      <c r="G148503" s="3" t="s">
        <v>46362</v>
      </c>
    </row>
    <row r="148504" spans="1:7" x14ac:dyDescent="0.25">
      <c r="A148504" s="3">
        <v>474552</v>
      </c>
      <c r="B148504" s="2">
        <v>-13.926391000000001</v>
      </c>
      <c r="C148504" s="2">
        <v>143.14368300000001</v>
      </c>
      <c r="D148504" s="1">
        <v>54</v>
      </c>
      <c r="E148504" s="1">
        <v>731620</v>
      </c>
      <c r="F148504" s="1">
        <v>8459366</v>
      </c>
      <c r="G148504" s="3" t="s">
        <v>46363</v>
      </c>
    </row>
    <row r="148505" spans="1:7" x14ac:dyDescent="0.25">
      <c r="A148505" s="3">
        <v>474553</v>
      </c>
      <c r="B148505" s="2">
        <v>-13.921797</v>
      </c>
      <c r="C148505" s="2">
        <v>143.15242799999999</v>
      </c>
      <c r="D148505" s="1">
        <v>54</v>
      </c>
      <c r="E148505" s="1">
        <v>732570</v>
      </c>
      <c r="F148505" s="1">
        <v>8459866</v>
      </c>
      <c r="G148505" s="3" t="s">
        <v>46364</v>
      </c>
    </row>
    <row r="148506" spans="1:7" x14ac:dyDescent="0.25">
      <c r="A148506" s="3">
        <v>474554</v>
      </c>
      <c r="B148506" s="2">
        <v>-13.922207999999999</v>
      </c>
      <c r="C148506" s="2">
        <v>143.15705800000001</v>
      </c>
      <c r="D148506" s="1">
        <v>54</v>
      </c>
      <c r="E148506" s="1">
        <v>733070</v>
      </c>
      <c r="F148506" s="1">
        <v>8459816</v>
      </c>
      <c r="G148506" s="3" t="s">
        <v>46365</v>
      </c>
    </row>
    <row r="148507" spans="1:7" x14ac:dyDescent="0.25">
      <c r="A148507" s="3">
        <v>474555</v>
      </c>
      <c r="B148507" s="2">
        <v>-13.932149000000001</v>
      </c>
      <c r="C148507" s="2">
        <v>143.156689</v>
      </c>
      <c r="D148507" s="1">
        <v>54</v>
      </c>
      <c r="E148507" s="1">
        <v>733020</v>
      </c>
      <c r="F148507" s="1">
        <v>8458716</v>
      </c>
      <c r="G148507" s="3" t="s">
        <v>46366</v>
      </c>
    </row>
    <row r="148508" spans="1:7" x14ac:dyDescent="0.25">
      <c r="A148508" s="3">
        <v>474556</v>
      </c>
      <c r="B148508" s="2">
        <v>-13.933475</v>
      </c>
      <c r="C148508" s="2">
        <v>143.16040000000001</v>
      </c>
      <c r="D148508" s="1">
        <v>54</v>
      </c>
      <c r="E148508" s="1">
        <v>733420</v>
      </c>
      <c r="F148508" s="1">
        <v>8458566</v>
      </c>
      <c r="G148508" s="3" t="s">
        <v>46367</v>
      </c>
    </row>
    <row r="148509" spans="1:7" x14ac:dyDescent="0.25">
      <c r="A148509" s="3">
        <v>474557</v>
      </c>
      <c r="B148509" s="2">
        <v>-13.928471999999999</v>
      </c>
      <c r="C148509" s="2">
        <v>143.16405599999999</v>
      </c>
      <c r="D148509" s="1">
        <v>54</v>
      </c>
      <c r="E148509" s="1">
        <v>733820</v>
      </c>
      <c r="F148509" s="1">
        <v>8459116</v>
      </c>
      <c r="G148509" s="3" t="s">
        <v>46368</v>
      </c>
    </row>
    <row r="148510" spans="1:7" x14ac:dyDescent="0.25">
      <c r="A148510" s="3">
        <v>474558</v>
      </c>
      <c r="B148510" s="2">
        <v>-13.923919</v>
      </c>
      <c r="C148510" s="2">
        <v>143.16771299999999</v>
      </c>
      <c r="D148510" s="1">
        <v>54</v>
      </c>
      <c r="E148510" s="1">
        <v>734220</v>
      </c>
      <c r="F148510" s="1">
        <v>8459616</v>
      </c>
      <c r="G148510" s="3" t="s">
        <v>46369</v>
      </c>
    </row>
    <row r="148511" spans="1:7" x14ac:dyDescent="0.25">
      <c r="A148511" s="3">
        <v>474559</v>
      </c>
      <c r="B148511" s="2">
        <v>-13.91891</v>
      </c>
      <c r="C148511" s="2">
        <v>143.172291</v>
      </c>
      <c r="D148511" s="1">
        <v>54</v>
      </c>
      <c r="E148511" s="1">
        <v>734720</v>
      </c>
      <c r="F148511" s="1">
        <v>8460166</v>
      </c>
      <c r="G148511" s="3" t="s">
        <v>46370</v>
      </c>
    </row>
    <row r="148512" spans="1:7" x14ac:dyDescent="0.25">
      <c r="A148512" s="3">
        <v>474560</v>
      </c>
      <c r="B148512" s="2">
        <v>-13.924277</v>
      </c>
      <c r="C148512" s="2">
        <v>143.17835500000001</v>
      </c>
      <c r="D148512" s="1">
        <v>54</v>
      </c>
      <c r="E148512" s="1">
        <v>735370</v>
      </c>
      <c r="F148512" s="1">
        <v>8459566</v>
      </c>
      <c r="G148512" s="3" t="s">
        <v>46371</v>
      </c>
    </row>
    <row r="148513" spans="1:7" x14ac:dyDescent="0.25">
      <c r="A148513" s="3">
        <v>474561</v>
      </c>
      <c r="B148513" s="2">
        <v>-13.934225</v>
      </c>
      <c r="C148513" s="2">
        <v>143.17752200000001</v>
      </c>
      <c r="D148513" s="1">
        <v>54</v>
      </c>
      <c r="E148513" s="1">
        <v>735270</v>
      </c>
      <c r="F148513" s="1">
        <v>8458466</v>
      </c>
      <c r="G148513" s="3" t="s">
        <v>46372</v>
      </c>
    </row>
    <row r="148514" spans="1:7" x14ac:dyDescent="0.25">
      <c r="A148514" s="3">
        <v>474562</v>
      </c>
      <c r="B148514" s="2">
        <v>-13.954642</v>
      </c>
      <c r="C148514" s="2">
        <v>143.21796000000001</v>
      </c>
      <c r="D148514" s="1">
        <v>54</v>
      </c>
      <c r="E148514" s="1">
        <v>739620</v>
      </c>
      <c r="F148514" s="1">
        <v>8456166</v>
      </c>
      <c r="G148514" s="3" t="s">
        <v>46373</v>
      </c>
    </row>
    <row r="148515" spans="1:7" x14ac:dyDescent="0.25">
      <c r="A148515" s="3">
        <v>474563</v>
      </c>
      <c r="B148515" s="2">
        <v>-13.86983</v>
      </c>
      <c r="C148515" s="2">
        <v>143.153336</v>
      </c>
      <c r="D148515" s="1">
        <v>54</v>
      </c>
      <c r="E148515" s="1">
        <v>732720</v>
      </c>
      <c r="F148515" s="1">
        <v>8465616</v>
      </c>
      <c r="G148515" s="3" t="s">
        <v>46374</v>
      </c>
    </row>
    <row r="148516" spans="1:7" x14ac:dyDescent="0.25">
      <c r="A148516" s="3">
        <v>474564</v>
      </c>
      <c r="B148516" s="2">
        <v>-14.003156000000001</v>
      </c>
      <c r="C148516" s="2">
        <v>143.29661899999999</v>
      </c>
      <c r="D148516" s="1">
        <v>54</v>
      </c>
      <c r="E148516" s="1">
        <v>748070</v>
      </c>
      <c r="F148516" s="1">
        <v>8450716</v>
      </c>
      <c r="G148516" s="3" t="s">
        <v>46375</v>
      </c>
    </row>
    <row r="148517" spans="1:7" x14ac:dyDescent="0.25">
      <c r="A148517" s="3">
        <v>474565</v>
      </c>
      <c r="B148517" s="2">
        <v>-13.999972</v>
      </c>
      <c r="C148517" s="2">
        <v>143.2989</v>
      </c>
      <c r="D148517" s="1">
        <v>54</v>
      </c>
      <c r="E148517" s="1">
        <v>748320</v>
      </c>
      <c r="F148517" s="1">
        <v>8451066</v>
      </c>
      <c r="G148517" s="3" t="s">
        <v>46376</v>
      </c>
    </row>
    <row r="148518" spans="1:7" x14ac:dyDescent="0.25">
      <c r="A148518" s="3">
        <v>474566</v>
      </c>
      <c r="B148518" s="2">
        <v>-13.984546999999999</v>
      </c>
      <c r="C148518" s="2">
        <v>143.30568600000001</v>
      </c>
      <c r="D148518" s="1">
        <v>54</v>
      </c>
      <c r="E148518" s="1">
        <v>749070</v>
      </c>
      <c r="F148518" s="1">
        <v>8452766</v>
      </c>
      <c r="G148518" s="3" t="s">
        <v>46377</v>
      </c>
    </row>
    <row r="148519" spans="1:7" x14ac:dyDescent="0.25">
      <c r="A148519" s="3">
        <v>474567</v>
      </c>
      <c r="B148519" s="2">
        <v>-13.980902</v>
      </c>
      <c r="C148519" s="2">
        <v>143.30888899999999</v>
      </c>
      <c r="D148519" s="1">
        <v>54</v>
      </c>
      <c r="E148519" s="1">
        <v>749420</v>
      </c>
      <c r="F148519" s="1">
        <v>8453166</v>
      </c>
      <c r="G148519" s="3" t="s">
        <v>46378</v>
      </c>
    </row>
    <row r="148520" spans="1:7" x14ac:dyDescent="0.25">
      <c r="A148520" s="3">
        <v>474568</v>
      </c>
      <c r="B148520" s="2">
        <v>-13.98138</v>
      </c>
      <c r="C148520" s="2">
        <v>143.306117</v>
      </c>
      <c r="D148520" s="1">
        <v>54</v>
      </c>
      <c r="E148520" s="1">
        <v>749120</v>
      </c>
      <c r="F148520" s="1">
        <v>8453116</v>
      </c>
      <c r="G148520" s="3" t="s">
        <v>46379</v>
      </c>
    </row>
    <row r="148521" spans="1:7" x14ac:dyDescent="0.25">
      <c r="A148521" s="3">
        <v>474569</v>
      </c>
      <c r="B148521" s="2">
        <v>-13.968855</v>
      </c>
      <c r="C148521" s="2">
        <v>143.29303899999999</v>
      </c>
      <c r="D148521" s="1">
        <v>54</v>
      </c>
      <c r="E148521" s="1">
        <v>747720</v>
      </c>
      <c r="F148521" s="1">
        <v>8454516</v>
      </c>
      <c r="G148521" s="3" t="s">
        <v>46380</v>
      </c>
    </row>
    <row r="148522" spans="1:7" x14ac:dyDescent="0.25">
      <c r="A148522" s="3">
        <v>474570</v>
      </c>
      <c r="B148522" s="2">
        <v>-13.963950000000001</v>
      </c>
      <c r="C148522" s="2">
        <v>143.28605200000001</v>
      </c>
      <c r="D148522" s="1">
        <v>54</v>
      </c>
      <c r="E148522" s="1">
        <v>746970</v>
      </c>
      <c r="F148522" s="1">
        <v>8455066</v>
      </c>
      <c r="G148522" s="3" t="s">
        <v>46381</v>
      </c>
    </row>
    <row r="148523" spans="1:7" x14ac:dyDescent="0.25">
      <c r="A148523" s="3">
        <v>474571</v>
      </c>
      <c r="B148523" s="2">
        <v>-13.959149999999999</v>
      </c>
      <c r="C148523" s="2">
        <v>143.26796300000001</v>
      </c>
      <c r="D148523" s="1">
        <v>54</v>
      </c>
      <c r="E148523" s="1">
        <v>745020</v>
      </c>
      <c r="F148523" s="1">
        <v>8455616</v>
      </c>
      <c r="G148523" s="3" t="s">
        <v>46382</v>
      </c>
    </row>
    <row r="148524" spans="1:7" x14ac:dyDescent="0.25">
      <c r="A148524" s="3">
        <v>474572</v>
      </c>
      <c r="B148524" s="2">
        <v>-13.954639</v>
      </c>
      <c r="C148524" s="2">
        <v>143.267458</v>
      </c>
      <c r="D148524" s="1">
        <v>54</v>
      </c>
      <c r="E148524" s="1">
        <v>744970</v>
      </c>
      <c r="F148524" s="1">
        <v>8456116</v>
      </c>
      <c r="G148524" s="3" t="s">
        <v>46383</v>
      </c>
    </row>
    <row r="148525" spans="1:7" x14ac:dyDescent="0.25">
      <c r="A148525" s="3">
        <v>474573</v>
      </c>
      <c r="B148525" s="2">
        <v>-13.941739</v>
      </c>
      <c r="C148525" s="2">
        <v>143.24559099999999</v>
      </c>
      <c r="D148525" s="1">
        <v>54</v>
      </c>
      <c r="E148525" s="1">
        <v>742620</v>
      </c>
      <c r="F148525" s="1">
        <v>8457566</v>
      </c>
      <c r="G148525" s="3" t="s">
        <v>46384</v>
      </c>
    </row>
    <row r="148526" spans="1:7" x14ac:dyDescent="0.25">
      <c r="A148526" s="3">
        <v>474574</v>
      </c>
      <c r="B148526" s="2">
        <v>-13.930163</v>
      </c>
      <c r="C148526" s="2">
        <v>143.22697700000001</v>
      </c>
      <c r="D148526" s="1">
        <v>54</v>
      </c>
      <c r="E148526" s="1">
        <v>740620</v>
      </c>
      <c r="F148526" s="1">
        <v>8458866</v>
      </c>
      <c r="G148526" s="3" t="s">
        <v>46385</v>
      </c>
    </row>
    <row r="148527" spans="1:7" x14ac:dyDescent="0.25">
      <c r="A148527" s="3">
        <v>474575</v>
      </c>
      <c r="B148527" s="2">
        <v>-13.954667000000001</v>
      </c>
      <c r="C148527" s="2">
        <v>143.21518599999999</v>
      </c>
      <c r="D148527" s="1">
        <v>54</v>
      </c>
      <c r="E148527" s="1">
        <v>739320</v>
      </c>
      <c r="F148527" s="1">
        <v>8456166</v>
      </c>
      <c r="G148527" s="3" t="s">
        <v>46386</v>
      </c>
    </row>
    <row r="148528" spans="1:7" x14ac:dyDescent="0.25">
      <c r="A148528" s="3">
        <v>474576</v>
      </c>
      <c r="B148528" s="2">
        <v>-13.951914</v>
      </c>
      <c r="C148528" s="2">
        <v>143.21978300000001</v>
      </c>
      <c r="D148528" s="1">
        <v>54</v>
      </c>
      <c r="E148528" s="1">
        <v>739820</v>
      </c>
      <c r="F148528" s="1">
        <v>8456466</v>
      </c>
      <c r="G148528" s="3" t="s">
        <v>46387</v>
      </c>
    </row>
    <row r="148529" spans="1:7" x14ac:dyDescent="0.25">
      <c r="A148529" s="3">
        <v>474577</v>
      </c>
      <c r="B148529" s="2">
        <v>-13.9483</v>
      </c>
      <c r="C148529" s="2">
        <v>143.21974900000001</v>
      </c>
      <c r="D148529" s="1">
        <v>54</v>
      </c>
      <c r="E148529" s="1">
        <v>739820</v>
      </c>
      <c r="F148529" s="1">
        <v>8456866</v>
      </c>
      <c r="G148529" s="3" t="s">
        <v>46388</v>
      </c>
    </row>
    <row r="148530" spans="1:7" x14ac:dyDescent="0.25">
      <c r="A148530" s="3">
        <v>474578</v>
      </c>
      <c r="B148530" s="2">
        <v>-13.942019</v>
      </c>
      <c r="C148530" s="2">
        <v>143.21506400000001</v>
      </c>
      <c r="D148530" s="1">
        <v>54</v>
      </c>
      <c r="E148530" s="1">
        <v>739320</v>
      </c>
      <c r="F148530" s="1">
        <v>8457566</v>
      </c>
      <c r="G148530" s="3" t="s">
        <v>46389</v>
      </c>
    </row>
    <row r="148531" spans="1:7" x14ac:dyDescent="0.25">
      <c r="A148531" s="3">
        <v>474579</v>
      </c>
      <c r="B148531" s="2">
        <v>-13.939826999999999</v>
      </c>
      <c r="C148531" s="2">
        <v>143.20764199999999</v>
      </c>
      <c r="D148531" s="1">
        <v>54</v>
      </c>
      <c r="E148531" s="1">
        <v>738520</v>
      </c>
      <c r="F148531" s="1">
        <v>8457816</v>
      </c>
      <c r="G148531" s="3" t="s">
        <v>46390</v>
      </c>
    </row>
    <row r="148532" spans="1:7" x14ac:dyDescent="0.25">
      <c r="A148532" s="3">
        <v>474580</v>
      </c>
      <c r="B148532" s="2">
        <v>-13.942102</v>
      </c>
      <c r="C148532" s="2">
        <v>143.205814</v>
      </c>
      <c r="D148532" s="1">
        <v>54</v>
      </c>
      <c r="E148532" s="1">
        <v>738320</v>
      </c>
      <c r="F148532" s="1">
        <v>8457566</v>
      </c>
      <c r="G148532" s="3" t="s">
        <v>46391</v>
      </c>
    </row>
    <row r="148533" spans="1:7" x14ac:dyDescent="0.25">
      <c r="A148533" s="3">
        <v>474581</v>
      </c>
      <c r="B148533" s="2">
        <v>-13.92398</v>
      </c>
      <c r="C148533" s="2">
        <v>143.21119200000001</v>
      </c>
      <c r="D148533" s="1">
        <v>54</v>
      </c>
      <c r="E148533" s="1">
        <v>738920</v>
      </c>
      <c r="F148533" s="1">
        <v>8459566</v>
      </c>
      <c r="G148533" s="3" t="s">
        <v>46392</v>
      </c>
    </row>
    <row r="148534" spans="1:7" x14ac:dyDescent="0.25">
      <c r="A148534" s="3">
        <v>474582</v>
      </c>
      <c r="B148534" s="2">
        <v>-13.917263</v>
      </c>
      <c r="C148534" s="2">
        <v>143.20465300000001</v>
      </c>
      <c r="D148534" s="1">
        <v>54</v>
      </c>
      <c r="E148534" s="1">
        <v>738220</v>
      </c>
      <c r="F148534" s="1">
        <v>8460316</v>
      </c>
      <c r="G148534" s="3" t="s">
        <v>46393</v>
      </c>
    </row>
    <row r="148535" spans="1:7" x14ac:dyDescent="0.25">
      <c r="A148535" s="3">
        <v>474583</v>
      </c>
      <c r="B148535" s="2">
        <v>-13.917744000000001</v>
      </c>
      <c r="C148535" s="2">
        <v>143.20141899999999</v>
      </c>
      <c r="D148535" s="1">
        <v>54</v>
      </c>
      <c r="E148535" s="1">
        <v>737870</v>
      </c>
      <c r="F148535" s="1">
        <v>8460266</v>
      </c>
      <c r="G148535" s="3" t="s">
        <v>46394</v>
      </c>
    </row>
    <row r="148536" spans="1:7" x14ac:dyDescent="0.25">
      <c r="A148536" s="3">
        <v>474584</v>
      </c>
      <c r="B148536" s="2">
        <v>-13.903694</v>
      </c>
      <c r="C148536" s="2">
        <v>143.20637500000001</v>
      </c>
      <c r="D148536" s="1">
        <v>54</v>
      </c>
      <c r="E148536" s="1">
        <v>738420</v>
      </c>
      <c r="F148536" s="1">
        <v>8461816</v>
      </c>
      <c r="G148536" s="3" t="s">
        <v>46395</v>
      </c>
    </row>
    <row r="148537" spans="1:7" x14ac:dyDescent="0.25">
      <c r="A148537" s="3">
        <v>474585</v>
      </c>
      <c r="B148537" s="2">
        <v>-13.900508</v>
      </c>
      <c r="C148537" s="2">
        <v>143.20911899999999</v>
      </c>
      <c r="D148537" s="1">
        <v>54</v>
      </c>
      <c r="E148537" s="1">
        <v>738720</v>
      </c>
      <c r="F148537" s="1">
        <v>8462166</v>
      </c>
      <c r="G148537" s="3" t="s">
        <v>46396</v>
      </c>
    </row>
    <row r="148538" spans="1:7" x14ac:dyDescent="0.25">
      <c r="A148538" s="3">
        <v>474586</v>
      </c>
      <c r="B148538" s="2">
        <v>-13.920444</v>
      </c>
      <c r="C148538" s="2">
        <v>143.202833</v>
      </c>
      <c r="D148538" s="1">
        <v>54</v>
      </c>
      <c r="E148538" s="1">
        <v>738020</v>
      </c>
      <c r="F148538" s="1">
        <v>8459966</v>
      </c>
      <c r="G148538" s="3" t="s">
        <v>46397</v>
      </c>
    </row>
    <row r="148539" spans="1:7" x14ac:dyDescent="0.25">
      <c r="A148539" s="3">
        <v>474587</v>
      </c>
      <c r="B148539" s="2">
        <v>-13.921412999999999</v>
      </c>
      <c r="C148539" s="2">
        <v>143.19544099999999</v>
      </c>
      <c r="D148539" s="1">
        <v>54</v>
      </c>
      <c r="E148539" s="1">
        <v>737220</v>
      </c>
      <c r="F148539" s="1">
        <v>8459866</v>
      </c>
      <c r="G148539" s="3" t="s">
        <v>46398</v>
      </c>
    </row>
    <row r="148540" spans="1:7" x14ac:dyDescent="0.25">
      <c r="A148540" s="3">
        <v>474588</v>
      </c>
      <c r="B148540" s="2">
        <v>-13.915092</v>
      </c>
      <c r="C148540" s="2">
        <v>143.194919</v>
      </c>
      <c r="D148540" s="1">
        <v>54</v>
      </c>
      <c r="E148540" s="1">
        <v>737170</v>
      </c>
      <c r="F148540" s="1">
        <v>8460566</v>
      </c>
      <c r="G148540" s="3" t="s">
        <v>46399</v>
      </c>
    </row>
    <row r="148541" spans="1:7" x14ac:dyDescent="0.25">
      <c r="A148541" s="3">
        <v>474589</v>
      </c>
      <c r="B148541" s="2">
        <v>-13.912336</v>
      </c>
      <c r="C148541" s="2">
        <v>143.19998000000001</v>
      </c>
      <c r="D148541" s="1">
        <v>54</v>
      </c>
      <c r="E148541" s="1">
        <v>737720</v>
      </c>
      <c r="F148541" s="1">
        <v>8460866</v>
      </c>
      <c r="G148541" s="3" t="s">
        <v>46400</v>
      </c>
    </row>
    <row r="148542" spans="1:7" x14ac:dyDescent="0.25">
      <c r="A148542" s="3">
        <v>474590</v>
      </c>
      <c r="B148542" s="2">
        <v>-13.910181</v>
      </c>
      <c r="C148542" s="2">
        <v>143.18839700000001</v>
      </c>
      <c r="D148542" s="1">
        <v>54</v>
      </c>
      <c r="E148542" s="1">
        <v>736470</v>
      </c>
      <c r="F148542" s="1">
        <v>8461116</v>
      </c>
      <c r="G148542" s="3" t="s">
        <v>46401</v>
      </c>
    </row>
    <row r="148543" spans="1:7" x14ac:dyDescent="0.25">
      <c r="A148543" s="3">
        <v>474591</v>
      </c>
      <c r="B148543" s="2">
        <v>-13.904756000000001</v>
      </c>
      <c r="C148543" s="2">
        <v>143.18880799999999</v>
      </c>
      <c r="D148543" s="1">
        <v>54</v>
      </c>
      <c r="E148543" s="1">
        <v>736520</v>
      </c>
      <c r="F148543" s="1">
        <v>8461716</v>
      </c>
      <c r="G148543" s="3" t="s">
        <v>46402</v>
      </c>
    </row>
    <row r="148544" spans="1:7" x14ac:dyDescent="0.25">
      <c r="A148544" s="3">
        <v>474592</v>
      </c>
      <c r="B148544" s="2">
        <v>-13.902539000000001</v>
      </c>
      <c r="C148544" s="2">
        <v>143.18416400000001</v>
      </c>
      <c r="D148544" s="1">
        <v>54</v>
      </c>
      <c r="E148544" s="1">
        <v>736020</v>
      </c>
      <c r="F148544" s="1">
        <v>8461966</v>
      </c>
      <c r="G148544" s="3" t="s">
        <v>46403</v>
      </c>
    </row>
    <row r="148545" spans="1:7" x14ac:dyDescent="0.25">
      <c r="A148545" s="3">
        <v>474593</v>
      </c>
      <c r="B148545" s="2">
        <v>-13.896649999999999</v>
      </c>
      <c r="C148545" s="2">
        <v>143.185958</v>
      </c>
      <c r="D148545" s="1">
        <v>54</v>
      </c>
      <c r="E148545" s="1">
        <v>736220</v>
      </c>
      <c r="F148545" s="1">
        <v>8462616</v>
      </c>
      <c r="G148545" s="3" t="s">
        <v>46404</v>
      </c>
    </row>
    <row r="148546" spans="1:7" x14ac:dyDescent="0.25">
      <c r="A148546" s="3">
        <v>474594</v>
      </c>
      <c r="B148546" s="2">
        <v>-13.893485999999999</v>
      </c>
      <c r="C148546" s="2">
        <v>143.18592699999999</v>
      </c>
      <c r="D148546" s="1">
        <v>54</v>
      </c>
      <c r="E148546" s="1">
        <v>736220</v>
      </c>
      <c r="F148546" s="1">
        <v>8462966</v>
      </c>
      <c r="G148546" s="3" t="s">
        <v>46405</v>
      </c>
    </row>
    <row r="148547" spans="1:7" x14ac:dyDescent="0.25">
      <c r="A148547" s="3">
        <v>474595</v>
      </c>
      <c r="B148547" s="2">
        <v>-13.849541</v>
      </c>
      <c r="C148547" s="2">
        <v>143.14852500000001</v>
      </c>
      <c r="D148547" s="1">
        <v>54</v>
      </c>
      <c r="E148547" s="1">
        <v>732220</v>
      </c>
      <c r="F148547" s="1">
        <v>8467866</v>
      </c>
      <c r="G148547" s="3" t="s">
        <v>46406</v>
      </c>
    </row>
    <row r="148548" spans="1:7" x14ac:dyDescent="0.25">
      <c r="A148548" s="3">
        <v>474596</v>
      </c>
      <c r="B148548" s="2">
        <v>-13.826133</v>
      </c>
      <c r="C148548" s="2">
        <v>143.1386</v>
      </c>
      <c r="D148548" s="1">
        <v>54</v>
      </c>
      <c r="E148548" s="1">
        <v>731170</v>
      </c>
      <c r="F148548" s="1">
        <v>8470466</v>
      </c>
      <c r="G148548" s="3" t="s">
        <v>46407</v>
      </c>
    </row>
    <row r="148549" spans="1:7" x14ac:dyDescent="0.25">
      <c r="A148549" s="3">
        <v>474597</v>
      </c>
      <c r="B148549" s="2">
        <v>-13.558061</v>
      </c>
      <c r="C148549" s="2">
        <v>143.15465599999999</v>
      </c>
      <c r="D148549" s="1">
        <v>54</v>
      </c>
      <c r="E148549" s="1">
        <v>733171</v>
      </c>
      <c r="F148549" s="1">
        <v>8500116</v>
      </c>
      <c r="G148549" s="3" t="s">
        <v>46408</v>
      </c>
    </row>
    <row r="148550" spans="1:7" x14ac:dyDescent="0.25">
      <c r="A148550" s="3">
        <v>474598</v>
      </c>
      <c r="B148550" s="2">
        <v>-13.552156</v>
      </c>
      <c r="C148550" s="2">
        <v>143.158297</v>
      </c>
      <c r="D148550" s="1">
        <v>54</v>
      </c>
      <c r="E148550" s="1">
        <v>733571</v>
      </c>
      <c r="F148550" s="1">
        <v>8500766</v>
      </c>
      <c r="G148550" s="3" t="s">
        <v>46409</v>
      </c>
    </row>
    <row r="148551" spans="1:7" x14ac:dyDescent="0.25">
      <c r="A148551" s="3">
        <v>474599</v>
      </c>
      <c r="B148551" s="2">
        <v>-13.553910999999999</v>
      </c>
      <c r="C148551" s="2">
        <v>143.16431700000001</v>
      </c>
      <c r="D148551" s="1">
        <v>54</v>
      </c>
      <c r="E148551" s="1">
        <v>734221</v>
      </c>
      <c r="F148551" s="1">
        <v>8500566</v>
      </c>
      <c r="G148551" s="3" t="s">
        <v>46410</v>
      </c>
    </row>
    <row r="148552" spans="1:7" x14ac:dyDescent="0.25">
      <c r="A148552" s="3">
        <v>474600</v>
      </c>
      <c r="B148552" s="2">
        <v>-13.551985999999999</v>
      </c>
      <c r="C148552" s="2">
        <v>143.17769100000001</v>
      </c>
      <c r="D148552" s="1">
        <v>54</v>
      </c>
      <c r="E148552" s="1">
        <v>735671</v>
      </c>
      <c r="F148552" s="1">
        <v>8500766</v>
      </c>
      <c r="G148552" s="3" t="s">
        <v>46411</v>
      </c>
    </row>
    <row r="148553" spans="1:7" x14ac:dyDescent="0.25">
      <c r="A148553" s="3">
        <v>474601</v>
      </c>
      <c r="B148553" s="2">
        <v>-13.556908</v>
      </c>
      <c r="C148553" s="2">
        <v>143.18328</v>
      </c>
      <c r="D148553" s="1">
        <v>54</v>
      </c>
      <c r="E148553" s="1">
        <v>736271</v>
      </c>
      <c r="F148553" s="1">
        <v>8500216</v>
      </c>
      <c r="G148553" s="3" t="s">
        <v>46412</v>
      </c>
    </row>
    <row r="148554" spans="1:7" x14ac:dyDescent="0.25">
      <c r="A148554" s="3">
        <v>474602</v>
      </c>
      <c r="B148554" s="2">
        <v>-13.561817</v>
      </c>
      <c r="C148554" s="2">
        <v>143.19025199999999</v>
      </c>
      <c r="D148554" s="1">
        <v>54</v>
      </c>
      <c r="E148554" s="1">
        <v>737021</v>
      </c>
      <c r="F148554" s="1">
        <v>8499666</v>
      </c>
      <c r="G148554" s="3" t="s">
        <v>46413</v>
      </c>
    </row>
    <row r="148555" spans="1:7" x14ac:dyDescent="0.25">
      <c r="A148555" s="3">
        <v>474603</v>
      </c>
      <c r="B148555" s="2">
        <v>-13.560864</v>
      </c>
      <c r="C148555" s="2">
        <v>143.195786</v>
      </c>
      <c r="D148555" s="1">
        <v>54</v>
      </c>
      <c r="E148555" s="1">
        <v>737621</v>
      </c>
      <c r="F148555" s="1">
        <v>8499766</v>
      </c>
      <c r="G148555" s="3" t="s">
        <v>46414</v>
      </c>
    </row>
    <row r="148556" spans="1:7" x14ac:dyDescent="0.25">
      <c r="A148556" s="3">
        <v>474604</v>
      </c>
      <c r="B148556" s="2">
        <v>-13.557694</v>
      </c>
      <c r="C148556" s="2">
        <v>143.19667999999999</v>
      </c>
      <c r="D148556" s="1">
        <v>54</v>
      </c>
      <c r="E148556" s="1">
        <v>737721</v>
      </c>
      <c r="F148556" s="1">
        <v>8500116</v>
      </c>
      <c r="G148556" s="3" t="s">
        <v>46415</v>
      </c>
    </row>
    <row r="148557" spans="1:7" x14ac:dyDescent="0.25">
      <c r="A148557" s="3">
        <v>474605</v>
      </c>
      <c r="B148557" s="2">
        <v>-13.551755999999999</v>
      </c>
      <c r="C148557" s="2">
        <v>143.204014</v>
      </c>
      <c r="D148557" s="1">
        <v>54</v>
      </c>
      <c r="E148557" s="1">
        <v>738521</v>
      </c>
      <c r="F148557" s="1">
        <v>8500766</v>
      </c>
      <c r="G148557" s="3" t="s">
        <v>68268</v>
      </c>
    </row>
    <row r="148558" spans="1:7" x14ac:dyDescent="0.25">
      <c r="A148558" s="3">
        <v>474606</v>
      </c>
      <c r="B148558" s="2">
        <v>-13.548116</v>
      </c>
      <c r="C148558" s="2">
        <v>143.20675299999999</v>
      </c>
      <c r="D148558" s="1">
        <v>54</v>
      </c>
      <c r="E148558" s="1">
        <v>738821</v>
      </c>
      <c r="F148558" s="1">
        <v>8501166</v>
      </c>
      <c r="G148558" s="3" t="s">
        <v>68269</v>
      </c>
    </row>
    <row r="148559" spans="1:7" x14ac:dyDescent="0.25">
      <c r="A148559" s="3">
        <v>474607</v>
      </c>
      <c r="B148559" s="2">
        <v>-13.540902000000001</v>
      </c>
      <c r="C148559" s="2">
        <v>143.20529999999999</v>
      </c>
      <c r="D148559" s="1">
        <v>54</v>
      </c>
      <c r="E148559" s="1">
        <v>738671</v>
      </c>
      <c r="F148559" s="1">
        <v>8501966</v>
      </c>
      <c r="G148559" s="3" t="s">
        <v>68270</v>
      </c>
    </row>
    <row r="148560" spans="1:7" x14ac:dyDescent="0.25">
      <c r="A148560" s="3">
        <v>474608</v>
      </c>
      <c r="B148560" s="2">
        <v>-13.899929999999999</v>
      </c>
      <c r="C148560" s="2">
        <v>143.22298799999999</v>
      </c>
      <c r="D148560" s="1">
        <v>54</v>
      </c>
      <c r="E148560" s="1">
        <v>740220</v>
      </c>
      <c r="F148560" s="1">
        <v>8462216</v>
      </c>
      <c r="G148560" s="3" t="s">
        <v>68271</v>
      </c>
    </row>
    <row r="148561" spans="1:7" x14ac:dyDescent="0.25">
      <c r="A148561" s="3">
        <v>474609</v>
      </c>
      <c r="B148561" s="2">
        <v>-13.925241</v>
      </c>
      <c r="C148561" s="2">
        <v>143.22184100000001</v>
      </c>
      <c r="D148561" s="1">
        <v>54</v>
      </c>
      <c r="E148561" s="1">
        <v>740070</v>
      </c>
      <c r="F148561" s="1">
        <v>8459416</v>
      </c>
      <c r="G148561" s="3" t="s">
        <v>68272</v>
      </c>
    </row>
    <row r="148562" spans="1:7" x14ac:dyDescent="0.25">
      <c r="A148562" s="3">
        <v>474610</v>
      </c>
      <c r="B148562" s="2">
        <v>-13.891811000000001</v>
      </c>
      <c r="C148562" s="2">
        <v>143.17111299999999</v>
      </c>
      <c r="D148562" s="1">
        <v>54</v>
      </c>
      <c r="E148562" s="1">
        <v>734620</v>
      </c>
      <c r="F148562" s="1">
        <v>8463166</v>
      </c>
      <c r="G148562" s="3" t="s">
        <v>68273</v>
      </c>
    </row>
    <row r="148563" spans="1:7" x14ac:dyDescent="0.25">
      <c r="A148563" s="3">
        <v>474611</v>
      </c>
      <c r="B148563" s="2">
        <v>-13.670341000000001</v>
      </c>
      <c r="C148563" s="2">
        <v>143.12841</v>
      </c>
      <c r="D148563" s="1">
        <v>54</v>
      </c>
      <c r="E148563" s="1">
        <v>730221</v>
      </c>
      <c r="F148563" s="1">
        <v>8487716</v>
      </c>
      <c r="G148563" s="3" t="s">
        <v>68274</v>
      </c>
    </row>
    <row r="148564" spans="1:7" x14ac:dyDescent="0.25">
      <c r="A148564" s="3">
        <v>474612</v>
      </c>
      <c r="B148564" s="2">
        <v>-13.666785000000001</v>
      </c>
      <c r="C148564" s="2">
        <v>143.12144699999999</v>
      </c>
      <c r="D148564" s="1">
        <v>54</v>
      </c>
      <c r="E148564" s="1">
        <v>729471</v>
      </c>
      <c r="F148564" s="1">
        <v>8488116</v>
      </c>
      <c r="G148564" s="3" t="s">
        <v>68275</v>
      </c>
    </row>
    <row r="148565" spans="1:7" x14ac:dyDescent="0.25">
      <c r="A148565" s="3">
        <v>474613</v>
      </c>
      <c r="B148565" s="2">
        <v>-13.663219</v>
      </c>
      <c r="C148565" s="2">
        <v>143.115872</v>
      </c>
      <c r="D148565" s="1">
        <v>54</v>
      </c>
      <c r="E148565" s="1">
        <v>728871</v>
      </c>
      <c r="F148565" s="1">
        <v>8488516</v>
      </c>
      <c r="G148565" s="3" t="s">
        <v>68276</v>
      </c>
    </row>
    <row r="148566" spans="1:7" x14ac:dyDescent="0.25">
      <c r="A148566" s="3">
        <v>474614</v>
      </c>
      <c r="B148566" s="2">
        <v>-13.618708</v>
      </c>
      <c r="C148566" s="2">
        <v>143.08960500000001</v>
      </c>
      <c r="D148566" s="1">
        <v>54</v>
      </c>
      <c r="E148566" s="1">
        <v>726071</v>
      </c>
      <c r="F148566" s="1">
        <v>8493466</v>
      </c>
      <c r="G148566" s="3" t="s">
        <v>68277</v>
      </c>
    </row>
    <row r="148567" spans="1:7" x14ac:dyDescent="0.25">
      <c r="A148567" s="3">
        <v>474615</v>
      </c>
      <c r="B148567" s="2">
        <v>-13.616528000000001</v>
      </c>
      <c r="C148567" s="2">
        <v>143.08034699999999</v>
      </c>
      <c r="D148567" s="1">
        <v>54</v>
      </c>
      <c r="E148567" s="1">
        <v>725071</v>
      </c>
      <c r="F148567" s="1">
        <v>8493716</v>
      </c>
      <c r="G148567" s="3" t="s">
        <v>68278</v>
      </c>
    </row>
    <row r="148568" spans="1:7" x14ac:dyDescent="0.25">
      <c r="A148568" s="3">
        <v>474616</v>
      </c>
      <c r="B148568" s="2">
        <v>-13.595189</v>
      </c>
      <c r="C148568" s="2">
        <v>143.09263300000001</v>
      </c>
      <c r="D148568" s="1">
        <v>54</v>
      </c>
      <c r="E148568" s="1">
        <v>726421</v>
      </c>
      <c r="F148568" s="1">
        <v>8496066</v>
      </c>
      <c r="G148568" s="3" t="s">
        <v>68279</v>
      </c>
    </row>
    <row r="148569" spans="1:7" x14ac:dyDescent="0.25">
      <c r="A148569" s="3">
        <v>474617</v>
      </c>
      <c r="B148569" s="2">
        <v>-13.591122</v>
      </c>
      <c r="C148569" s="2">
        <v>143.09259700000001</v>
      </c>
      <c r="D148569" s="1">
        <v>54</v>
      </c>
      <c r="E148569" s="1">
        <v>726421</v>
      </c>
      <c r="F148569" s="1">
        <v>8496516</v>
      </c>
      <c r="G148569" s="3" t="s">
        <v>68280</v>
      </c>
    </row>
    <row r="148570" spans="1:7" x14ac:dyDescent="0.25">
      <c r="A148570" s="3">
        <v>474618</v>
      </c>
      <c r="B148570" s="2">
        <v>-13.598269</v>
      </c>
      <c r="C148570" s="2">
        <v>143.102361</v>
      </c>
      <c r="D148570" s="1">
        <v>54</v>
      </c>
      <c r="E148570" s="1">
        <v>727471</v>
      </c>
      <c r="F148570" s="1">
        <v>8495716</v>
      </c>
      <c r="G148570" s="3" t="s">
        <v>68281</v>
      </c>
    </row>
    <row r="148571" spans="1:7" x14ac:dyDescent="0.25">
      <c r="A148571" s="3">
        <v>474619</v>
      </c>
      <c r="B148571" s="2">
        <v>-13.605867</v>
      </c>
      <c r="C148571" s="2">
        <v>143.11212800000001</v>
      </c>
      <c r="D148571" s="1">
        <v>54</v>
      </c>
      <c r="E148571" s="1">
        <v>728521</v>
      </c>
      <c r="F148571" s="1">
        <v>8494866</v>
      </c>
      <c r="G148571" s="3" t="s">
        <v>68282</v>
      </c>
    </row>
    <row r="148572" spans="1:7" x14ac:dyDescent="0.25">
      <c r="A148572" s="3">
        <v>474620</v>
      </c>
      <c r="B148572" s="2">
        <v>-13.612589</v>
      </c>
      <c r="C148572" s="2">
        <v>143.11865499999999</v>
      </c>
      <c r="D148572" s="1">
        <v>54</v>
      </c>
      <c r="E148572" s="1">
        <v>729221</v>
      </c>
      <c r="F148572" s="1">
        <v>8494116</v>
      </c>
      <c r="G148572" s="3" t="s">
        <v>68283</v>
      </c>
    </row>
    <row r="148573" spans="1:7" x14ac:dyDescent="0.25">
      <c r="A148573" s="3">
        <v>474621</v>
      </c>
      <c r="B148573" s="2">
        <v>-13.618422000000001</v>
      </c>
      <c r="C148573" s="2">
        <v>143.123324</v>
      </c>
      <c r="D148573" s="1">
        <v>54</v>
      </c>
      <c r="E148573" s="1">
        <v>729721</v>
      </c>
      <c r="F148573" s="1">
        <v>8493466</v>
      </c>
      <c r="G148573" s="3" t="s">
        <v>68284</v>
      </c>
    </row>
    <row r="148574" spans="1:7" x14ac:dyDescent="0.25">
      <c r="A148574" s="3">
        <v>474622</v>
      </c>
      <c r="B148574" s="2">
        <v>-13.961589</v>
      </c>
      <c r="C148574" s="2">
        <v>143.248558</v>
      </c>
      <c r="D148574" s="1">
        <v>54</v>
      </c>
      <c r="E148574" s="1">
        <v>742920</v>
      </c>
      <c r="F148574" s="1">
        <v>8455366</v>
      </c>
      <c r="G148574" s="3" t="s">
        <v>68285</v>
      </c>
    </row>
    <row r="148575" spans="1:7" x14ac:dyDescent="0.25">
      <c r="A148575" s="3">
        <v>474623</v>
      </c>
      <c r="B148575" s="2">
        <v>-13.956028</v>
      </c>
      <c r="C148575" s="2">
        <v>143.263769</v>
      </c>
      <c r="D148575" s="1">
        <v>54</v>
      </c>
      <c r="E148575" s="1">
        <v>744570</v>
      </c>
      <c r="F148575" s="1">
        <v>8455966</v>
      </c>
      <c r="G148575" s="3" t="s">
        <v>68286</v>
      </c>
    </row>
    <row r="148576" spans="1:7" x14ac:dyDescent="0.25">
      <c r="A148576" s="3">
        <v>474624</v>
      </c>
      <c r="B148576" s="2">
        <v>-13.954608</v>
      </c>
      <c r="C148576" s="2">
        <v>143.27069399999999</v>
      </c>
      <c r="D148576" s="1">
        <v>54</v>
      </c>
      <c r="E148576" s="1">
        <v>745320</v>
      </c>
      <c r="F148576" s="1">
        <v>8456116</v>
      </c>
      <c r="G148576" s="3" t="s">
        <v>68287</v>
      </c>
    </row>
    <row r="148577" spans="1:7" x14ac:dyDescent="0.25">
      <c r="A148577" s="3">
        <v>474625</v>
      </c>
      <c r="B148577" s="2">
        <v>-13.950494000000001</v>
      </c>
      <c r="C148577" s="2">
        <v>143.275744</v>
      </c>
      <c r="D148577" s="1">
        <v>54</v>
      </c>
      <c r="E148577" s="1">
        <v>745870</v>
      </c>
      <c r="F148577" s="1">
        <v>8456566</v>
      </c>
      <c r="G148577" s="3" t="s">
        <v>68288</v>
      </c>
    </row>
    <row r="148578" spans="1:7" x14ac:dyDescent="0.25">
      <c r="A148578" s="3">
        <v>474626</v>
      </c>
      <c r="B148578" s="2">
        <v>-13.943211</v>
      </c>
      <c r="C148578" s="2">
        <v>143.28168500000001</v>
      </c>
      <c r="D148578" s="1">
        <v>54</v>
      </c>
      <c r="E148578" s="1">
        <v>746520</v>
      </c>
      <c r="F148578" s="1">
        <v>8457366</v>
      </c>
      <c r="G148578" s="3" t="s">
        <v>68289</v>
      </c>
    </row>
    <row r="148579" spans="1:7" x14ac:dyDescent="0.25">
      <c r="A148579" s="3">
        <v>474627</v>
      </c>
      <c r="B148579" s="2">
        <v>-13.936316</v>
      </c>
      <c r="C148579" s="2">
        <v>143.294105</v>
      </c>
      <c r="D148579" s="1">
        <v>54</v>
      </c>
      <c r="E148579" s="1">
        <v>747870</v>
      </c>
      <c r="F148579" s="1">
        <v>8458116</v>
      </c>
      <c r="G148579" s="3" t="s">
        <v>68290</v>
      </c>
    </row>
    <row r="148580" spans="1:7" x14ac:dyDescent="0.25">
      <c r="A148580" s="3">
        <v>474628</v>
      </c>
      <c r="B148580" s="2">
        <v>-13.927747</v>
      </c>
      <c r="C148580" s="2">
        <v>143.292633</v>
      </c>
      <c r="D148580" s="1">
        <v>54</v>
      </c>
      <c r="E148580" s="1">
        <v>747720</v>
      </c>
      <c r="F148580" s="1">
        <v>8459066</v>
      </c>
      <c r="G148580" s="3" t="s">
        <v>68291</v>
      </c>
    </row>
    <row r="148581" spans="1:7" x14ac:dyDescent="0.25">
      <c r="A148581" s="3">
        <v>474629</v>
      </c>
      <c r="B148581" s="2">
        <v>-13.924149</v>
      </c>
      <c r="C148581" s="2">
        <v>143.29075</v>
      </c>
      <c r="D148581" s="1">
        <v>54</v>
      </c>
      <c r="E148581" s="1">
        <v>747520</v>
      </c>
      <c r="F148581" s="1">
        <v>8459466</v>
      </c>
      <c r="G148581" s="3" t="s">
        <v>68292</v>
      </c>
    </row>
    <row r="148582" spans="1:7" x14ac:dyDescent="0.25">
      <c r="A148582" s="3">
        <v>474630</v>
      </c>
      <c r="B148582" s="2">
        <v>-13.918772000000001</v>
      </c>
      <c r="C148582" s="2">
        <v>143.286069</v>
      </c>
      <c r="D148582" s="1">
        <v>54</v>
      </c>
      <c r="E148582" s="1">
        <v>747020</v>
      </c>
      <c r="F148582" s="1">
        <v>8460066</v>
      </c>
      <c r="G148582" s="3" t="s">
        <v>68293</v>
      </c>
    </row>
    <row r="148583" spans="1:7" x14ac:dyDescent="0.25">
      <c r="A148583" s="3">
        <v>474631</v>
      </c>
      <c r="B148583" s="2">
        <v>-13.909833000000001</v>
      </c>
      <c r="C148583" s="2">
        <v>143.27580800000001</v>
      </c>
      <c r="D148583" s="1">
        <v>54</v>
      </c>
      <c r="E148583" s="1">
        <v>745920</v>
      </c>
      <c r="F148583" s="1">
        <v>8461066</v>
      </c>
      <c r="G148583" s="3" t="s">
        <v>68294</v>
      </c>
    </row>
    <row r="148584" spans="1:7" x14ac:dyDescent="0.25">
      <c r="A148584" s="3">
        <v>474632</v>
      </c>
      <c r="B148584" s="2">
        <v>-13.906433</v>
      </c>
      <c r="C148584" s="2">
        <v>143.25264999999999</v>
      </c>
      <c r="D148584" s="1">
        <v>54</v>
      </c>
      <c r="E148584" s="1">
        <v>743420</v>
      </c>
      <c r="F148584" s="1">
        <v>8461466</v>
      </c>
      <c r="G148584" s="3" t="s">
        <v>68295</v>
      </c>
    </row>
    <row r="148585" spans="1:7" x14ac:dyDescent="0.25">
      <c r="A148585" s="3">
        <v>474633</v>
      </c>
      <c r="B148585" s="2">
        <v>-13.9115</v>
      </c>
      <c r="C148585" s="2">
        <v>143.24206100000001</v>
      </c>
      <c r="D148585" s="1">
        <v>54</v>
      </c>
      <c r="E148585" s="1">
        <v>742270</v>
      </c>
      <c r="F148585" s="1">
        <v>8460916</v>
      </c>
      <c r="G148585" s="3" t="s">
        <v>68296</v>
      </c>
    </row>
    <row r="148586" spans="1:7" x14ac:dyDescent="0.25">
      <c r="A148586" s="3">
        <v>474634</v>
      </c>
      <c r="B148586" s="2">
        <v>-13.521051999999999</v>
      </c>
      <c r="C148586" s="2">
        <v>143.14970500000001</v>
      </c>
      <c r="D148586" s="1">
        <v>54</v>
      </c>
      <c r="E148586" s="1">
        <v>732671</v>
      </c>
      <c r="F148586" s="1">
        <v>8504216</v>
      </c>
      <c r="G148586" s="3" t="s">
        <v>68297</v>
      </c>
    </row>
    <row r="148587" spans="1:7" x14ac:dyDescent="0.25">
      <c r="A148587" s="3">
        <v>474635</v>
      </c>
      <c r="B148587" s="2">
        <v>-13.529579999999999</v>
      </c>
      <c r="C148587" s="2">
        <v>143.15624700000001</v>
      </c>
      <c r="D148587" s="1">
        <v>54</v>
      </c>
      <c r="E148587" s="1">
        <v>733371</v>
      </c>
      <c r="F148587" s="1">
        <v>8503266</v>
      </c>
      <c r="G148587" s="3" t="s">
        <v>68298</v>
      </c>
    </row>
    <row r="148588" spans="1:7" x14ac:dyDescent="0.25">
      <c r="A148588" s="3">
        <v>474636</v>
      </c>
      <c r="B148588" s="2">
        <v>-13.530899</v>
      </c>
      <c r="C148588" s="2">
        <v>143.160417</v>
      </c>
      <c r="D148588" s="1">
        <v>54</v>
      </c>
      <c r="E148588" s="1">
        <v>733821</v>
      </c>
      <c r="F148588" s="1">
        <v>8503116</v>
      </c>
      <c r="G148588" s="3" t="s">
        <v>68299</v>
      </c>
    </row>
    <row r="148589" spans="1:7" x14ac:dyDescent="0.25">
      <c r="A148589" s="3">
        <v>474637</v>
      </c>
      <c r="B148589" s="2">
        <v>-14.437077</v>
      </c>
      <c r="C148589" s="2">
        <v>143.178155</v>
      </c>
      <c r="D148589" s="1">
        <v>54</v>
      </c>
      <c r="E148589" s="1">
        <v>734820</v>
      </c>
      <c r="F148589" s="1">
        <v>8402816</v>
      </c>
      <c r="G148589" s="3" t="s">
        <v>68300</v>
      </c>
    </row>
    <row r="148590" spans="1:7" x14ac:dyDescent="0.25">
      <c r="A148590" s="3">
        <v>474638</v>
      </c>
      <c r="B148590" s="2">
        <v>-14.433386</v>
      </c>
      <c r="C148590" s="2">
        <v>143.186464</v>
      </c>
      <c r="D148590" s="1">
        <v>54</v>
      </c>
      <c r="E148590" s="1">
        <v>735720</v>
      </c>
      <c r="F148590" s="1">
        <v>8403216</v>
      </c>
      <c r="G148590" s="3" t="s">
        <v>68301</v>
      </c>
    </row>
    <row r="148591" spans="1:7" x14ac:dyDescent="0.25">
      <c r="A148591" s="3">
        <v>474639</v>
      </c>
      <c r="B148591" s="2">
        <v>-13.530227</v>
      </c>
      <c r="C148591" s="2">
        <v>143.18580800000001</v>
      </c>
      <c r="D148591" s="1">
        <v>54</v>
      </c>
      <c r="E148591" s="1">
        <v>736571</v>
      </c>
      <c r="F148591" s="1">
        <v>8503166</v>
      </c>
      <c r="G148591" s="3" t="s">
        <v>68302</v>
      </c>
    </row>
    <row r="148592" spans="1:7" x14ac:dyDescent="0.25">
      <c r="A148592" s="3">
        <v>474640</v>
      </c>
      <c r="B148592" s="2">
        <v>-13.540527000000001</v>
      </c>
      <c r="C148592" s="2">
        <v>143.19652199999999</v>
      </c>
      <c r="D148592" s="1">
        <v>54</v>
      </c>
      <c r="E148592" s="1">
        <v>737721</v>
      </c>
      <c r="F148592" s="1">
        <v>8502016</v>
      </c>
      <c r="G148592" s="3" t="s">
        <v>68303</v>
      </c>
    </row>
    <row r="148593" spans="1:7" x14ac:dyDescent="0.25">
      <c r="A148593" s="3">
        <v>474641</v>
      </c>
      <c r="B148593" s="2">
        <v>-13.533747</v>
      </c>
      <c r="C148593" s="2">
        <v>143.196922</v>
      </c>
      <c r="D148593" s="1">
        <v>54</v>
      </c>
      <c r="E148593" s="1">
        <v>737771</v>
      </c>
      <c r="F148593" s="1">
        <v>8502766</v>
      </c>
      <c r="G148593" s="3" t="s">
        <v>68564</v>
      </c>
    </row>
    <row r="148594" spans="1:7" x14ac:dyDescent="0.25">
      <c r="A148594" s="3">
        <v>474642</v>
      </c>
      <c r="B148594" s="2">
        <v>-13.527801999999999</v>
      </c>
      <c r="C148594" s="2">
        <v>143.20471699999999</v>
      </c>
      <c r="D148594" s="1">
        <v>54</v>
      </c>
      <c r="E148594" s="1">
        <v>738621</v>
      </c>
      <c r="F148594" s="1">
        <v>8503416</v>
      </c>
      <c r="G148594" s="3" t="s">
        <v>68565</v>
      </c>
    </row>
    <row r="148595" spans="1:7" x14ac:dyDescent="0.25">
      <c r="A148595" s="3">
        <v>474643</v>
      </c>
      <c r="B148595" s="2">
        <v>-13.522824</v>
      </c>
      <c r="C148595" s="2">
        <v>143.20559399999999</v>
      </c>
      <c r="D148595" s="1">
        <v>54</v>
      </c>
      <c r="E148595" s="1">
        <v>738721</v>
      </c>
      <c r="F148595" s="1">
        <v>8503966</v>
      </c>
      <c r="G148595" s="3" t="s">
        <v>68566</v>
      </c>
    </row>
    <row r="148596" spans="1:7" x14ac:dyDescent="0.25">
      <c r="A148596" s="3">
        <v>474644</v>
      </c>
      <c r="B148596" s="2">
        <v>-13.532741</v>
      </c>
      <c r="C148596" s="2">
        <v>143.20845800000001</v>
      </c>
      <c r="D148596" s="1">
        <v>54</v>
      </c>
      <c r="E148596" s="1">
        <v>739021</v>
      </c>
      <c r="F148596" s="1">
        <v>8502866</v>
      </c>
      <c r="G148596" s="3" t="s">
        <v>68567</v>
      </c>
    </row>
    <row r="148597" spans="1:7" x14ac:dyDescent="0.25">
      <c r="A148597" s="3">
        <v>474645</v>
      </c>
      <c r="B148597" s="2">
        <v>-13.556850000000001</v>
      </c>
      <c r="C148597" s="2">
        <v>143.241005</v>
      </c>
      <c r="D148597" s="1">
        <v>54</v>
      </c>
      <c r="E148597" s="1">
        <v>742521</v>
      </c>
      <c r="F148597" s="1">
        <v>8500166</v>
      </c>
      <c r="G148597" s="3" t="s">
        <v>68568</v>
      </c>
    </row>
    <row r="148598" spans="1:7" x14ac:dyDescent="0.25">
      <c r="A148598" s="3">
        <v>474646</v>
      </c>
      <c r="B148598" s="2">
        <v>-13.560447</v>
      </c>
      <c r="C148598" s="2">
        <v>143.242886</v>
      </c>
      <c r="D148598" s="1">
        <v>54</v>
      </c>
      <c r="E148598" s="1">
        <v>742721</v>
      </c>
      <c r="F148598" s="1">
        <v>8499766</v>
      </c>
      <c r="G148598" s="3" t="s">
        <v>68569</v>
      </c>
    </row>
    <row r="148599" spans="1:7" x14ac:dyDescent="0.25">
      <c r="A148599" s="3">
        <v>474788</v>
      </c>
      <c r="B148599" s="2">
        <v>-13.563067</v>
      </c>
      <c r="C148599" s="2">
        <v>143.253072</v>
      </c>
      <c r="D148599" s="1">
        <v>54</v>
      </c>
      <c r="E148599" s="1">
        <v>743821</v>
      </c>
      <c r="F148599" s="1">
        <v>8499466</v>
      </c>
      <c r="G148599" s="3" t="s">
        <v>46236</v>
      </c>
    </row>
    <row r="148600" spans="1:7" x14ac:dyDescent="0.25">
      <c r="A148600" s="3">
        <v>474789</v>
      </c>
      <c r="B148600" s="2">
        <v>-13.557143999999999</v>
      </c>
      <c r="C148600" s="2">
        <v>143.25855799999999</v>
      </c>
      <c r="D148600" s="1">
        <v>54</v>
      </c>
      <c r="E148600" s="1">
        <v>744421</v>
      </c>
      <c r="F148600" s="1">
        <v>8500116</v>
      </c>
      <c r="G148600" s="3" t="s">
        <v>46237</v>
      </c>
    </row>
    <row r="148601" spans="1:7" x14ac:dyDescent="0.25">
      <c r="A148601" s="3">
        <v>474790</v>
      </c>
      <c r="B148601" s="2">
        <v>-13.551253000000001</v>
      </c>
      <c r="C148601" s="2">
        <v>143.26034999999999</v>
      </c>
      <c r="D148601" s="1">
        <v>54</v>
      </c>
      <c r="E148601" s="1">
        <v>744621</v>
      </c>
      <c r="F148601" s="1">
        <v>8500766</v>
      </c>
      <c r="G148601" s="3" t="s">
        <v>46238</v>
      </c>
    </row>
    <row r="148602" spans="1:7" x14ac:dyDescent="0.25">
      <c r="A148602" s="3">
        <v>474791</v>
      </c>
      <c r="B148602" s="2">
        <v>-13.554256000000001</v>
      </c>
      <c r="C148602" s="2">
        <v>143.228049</v>
      </c>
      <c r="D148602" s="1">
        <v>54</v>
      </c>
      <c r="E148602" s="1">
        <v>741121</v>
      </c>
      <c r="F148602" s="1">
        <v>8500466</v>
      </c>
      <c r="G148602" s="3" t="s">
        <v>46239</v>
      </c>
    </row>
    <row r="148603" spans="1:7" x14ac:dyDescent="0.25">
      <c r="A148603" s="3">
        <v>474792</v>
      </c>
      <c r="B148603" s="2">
        <v>-13.558747</v>
      </c>
      <c r="C148603" s="2">
        <v>143.230863</v>
      </c>
      <c r="D148603" s="1">
        <v>54</v>
      </c>
      <c r="E148603" s="1">
        <v>741421</v>
      </c>
      <c r="F148603" s="1">
        <v>8499966</v>
      </c>
      <c r="G148603" s="3" t="s">
        <v>46240</v>
      </c>
    </row>
    <row r="148604" spans="1:7" x14ac:dyDescent="0.25">
      <c r="A148604" s="3">
        <v>474793</v>
      </c>
      <c r="B148604" s="2">
        <v>-13.561916999999999</v>
      </c>
      <c r="C148604" s="2">
        <v>143.22996900000001</v>
      </c>
      <c r="D148604" s="1">
        <v>54</v>
      </c>
      <c r="E148604" s="1">
        <v>741321</v>
      </c>
      <c r="F148604" s="1">
        <v>8499616</v>
      </c>
      <c r="G148604" s="3" t="s">
        <v>46249</v>
      </c>
    </row>
    <row r="148605" spans="1:7" x14ac:dyDescent="0.25">
      <c r="A148605" s="3">
        <v>474794</v>
      </c>
      <c r="B148605" s="2">
        <v>-13.570902</v>
      </c>
      <c r="C148605" s="2">
        <v>143.23559399999999</v>
      </c>
      <c r="D148605" s="1">
        <v>54</v>
      </c>
      <c r="E148605" s="1">
        <v>741921</v>
      </c>
      <c r="F148605" s="1">
        <v>8498616</v>
      </c>
      <c r="G148605" s="3" t="s">
        <v>46250</v>
      </c>
    </row>
    <row r="148606" spans="1:7" x14ac:dyDescent="0.25">
      <c r="A148606" s="3">
        <v>474795</v>
      </c>
      <c r="B148606" s="2">
        <v>-13.532633000000001</v>
      </c>
      <c r="C148606" s="2">
        <v>143.22046</v>
      </c>
      <c r="D148606" s="1">
        <v>54</v>
      </c>
      <c r="E148606" s="1">
        <v>740321</v>
      </c>
      <c r="F148606" s="1">
        <v>8502866</v>
      </c>
      <c r="G148606" s="3" t="s">
        <v>46251</v>
      </c>
    </row>
    <row r="148607" spans="1:7" x14ac:dyDescent="0.25">
      <c r="A148607" s="3">
        <v>474796</v>
      </c>
      <c r="B148607" s="2">
        <v>-13.529763000000001</v>
      </c>
      <c r="C148607" s="2">
        <v>143.23844399999999</v>
      </c>
      <c r="D148607" s="1">
        <v>54</v>
      </c>
      <c r="E148607" s="1">
        <v>742271</v>
      </c>
      <c r="F148607" s="1">
        <v>8503166</v>
      </c>
      <c r="G148607" s="3" t="s">
        <v>46252</v>
      </c>
    </row>
    <row r="148608" spans="1:7" x14ac:dyDescent="0.25">
      <c r="A148608" s="3">
        <v>474797</v>
      </c>
      <c r="B148608" s="2">
        <v>-13.532382999999999</v>
      </c>
      <c r="C148608" s="2">
        <v>143.248627</v>
      </c>
      <c r="D148608" s="1">
        <v>54</v>
      </c>
      <c r="E148608" s="1">
        <v>743371</v>
      </c>
      <c r="F148608" s="1">
        <v>8502866</v>
      </c>
      <c r="G148608" s="3" t="s">
        <v>46253</v>
      </c>
    </row>
    <row r="148609" spans="1:7" x14ac:dyDescent="0.25">
      <c r="A148609" s="3">
        <v>474798</v>
      </c>
      <c r="B148609" s="2">
        <v>-13.520977</v>
      </c>
      <c r="C148609" s="2">
        <v>143.260986</v>
      </c>
      <c r="D148609" s="1">
        <v>54</v>
      </c>
      <c r="E148609" s="1">
        <v>744721</v>
      </c>
      <c r="F148609" s="1">
        <v>8504116</v>
      </c>
      <c r="G148609" s="3" t="s">
        <v>46254</v>
      </c>
    </row>
    <row r="148610" spans="1:7" x14ac:dyDescent="0.25">
      <c r="A148610" s="3">
        <v>474799</v>
      </c>
      <c r="B148610" s="2">
        <v>-13.516422</v>
      </c>
      <c r="C148610" s="2">
        <v>143.26509999999999</v>
      </c>
      <c r="D148610" s="1">
        <v>54</v>
      </c>
      <c r="E148610" s="1">
        <v>745171</v>
      </c>
      <c r="F148610" s="1">
        <v>8504616</v>
      </c>
      <c r="G148610" s="3" t="s">
        <v>46255</v>
      </c>
    </row>
    <row r="148611" spans="1:7" x14ac:dyDescent="0.25">
      <c r="A148611" s="3">
        <v>474800</v>
      </c>
      <c r="B148611" s="2">
        <v>-13.447850000000001</v>
      </c>
      <c r="C148611" s="2">
        <v>143.253839</v>
      </c>
      <c r="D148611" s="1">
        <v>54</v>
      </c>
      <c r="E148611" s="1">
        <v>744021</v>
      </c>
      <c r="F148611" s="1">
        <v>8512216</v>
      </c>
      <c r="G148611" s="3" t="s">
        <v>46256</v>
      </c>
    </row>
    <row r="148612" spans="1:7" x14ac:dyDescent="0.25">
      <c r="A148612" s="3">
        <v>474801</v>
      </c>
      <c r="B148612" s="2">
        <v>-13.440177</v>
      </c>
      <c r="C148612" s="2">
        <v>143.25284400000001</v>
      </c>
      <c r="D148612" s="1">
        <v>54</v>
      </c>
      <c r="E148612" s="1">
        <v>743921</v>
      </c>
      <c r="F148612" s="1">
        <v>8513066</v>
      </c>
      <c r="G148612" s="3" t="s">
        <v>46257</v>
      </c>
    </row>
    <row r="148613" spans="1:7" x14ac:dyDescent="0.25">
      <c r="A148613" s="3">
        <v>474802</v>
      </c>
      <c r="B148613" s="2">
        <v>-13.429798999999999</v>
      </c>
      <c r="C148613" s="2">
        <v>143.251361</v>
      </c>
      <c r="D148613" s="1">
        <v>54</v>
      </c>
      <c r="E148613" s="1">
        <v>743771</v>
      </c>
      <c r="F148613" s="1">
        <v>8514216</v>
      </c>
      <c r="G148613" s="3" t="s">
        <v>46258</v>
      </c>
    </row>
    <row r="148614" spans="1:7" x14ac:dyDescent="0.25">
      <c r="A148614" s="3">
        <v>474803</v>
      </c>
      <c r="B148614" s="2">
        <v>-13.428405</v>
      </c>
      <c r="C148614" s="2">
        <v>143.255503</v>
      </c>
      <c r="D148614" s="1">
        <v>54</v>
      </c>
      <c r="E148614" s="1">
        <v>744221</v>
      </c>
      <c r="F148614" s="1">
        <v>8514366</v>
      </c>
      <c r="G148614" s="3" t="s">
        <v>46259</v>
      </c>
    </row>
    <row r="148615" spans="1:7" x14ac:dyDescent="0.25">
      <c r="A148615" s="3">
        <v>474804</v>
      </c>
      <c r="B148615" s="2">
        <v>-13.434183000000001</v>
      </c>
      <c r="C148615" s="2">
        <v>143.26617200000001</v>
      </c>
      <c r="D148615" s="1">
        <v>54</v>
      </c>
      <c r="E148615" s="1">
        <v>745371</v>
      </c>
      <c r="F148615" s="1">
        <v>8513716</v>
      </c>
      <c r="G148615" s="3" t="s">
        <v>46260</v>
      </c>
    </row>
    <row r="148616" spans="1:7" x14ac:dyDescent="0.25">
      <c r="A148616" s="3">
        <v>474805</v>
      </c>
      <c r="B148616" s="2">
        <v>-13.419238</v>
      </c>
      <c r="C148616" s="2">
        <v>143.270185</v>
      </c>
      <c r="D148616" s="1">
        <v>54</v>
      </c>
      <c r="E148616" s="1">
        <v>745821</v>
      </c>
      <c r="F148616" s="1">
        <v>8515366</v>
      </c>
      <c r="G148616" s="3" t="s">
        <v>46261</v>
      </c>
    </row>
    <row r="148617" spans="1:7" x14ac:dyDescent="0.25">
      <c r="A148617" s="3">
        <v>474806</v>
      </c>
      <c r="B148617" s="2">
        <v>-13.415196999999999</v>
      </c>
      <c r="C148617" s="2">
        <v>143.26738</v>
      </c>
      <c r="D148617" s="1">
        <v>54</v>
      </c>
      <c r="E148617" s="1">
        <v>745521</v>
      </c>
      <c r="F148617" s="1">
        <v>8515816</v>
      </c>
      <c r="G148617" s="3" t="s">
        <v>46262</v>
      </c>
    </row>
    <row r="148618" spans="1:7" x14ac:dyDescent="0.25">
      <c r="A148618" s="3">
        <v>474807</v>
      </c>
      <c r="B148618" s="2">
        <v>-13.410208000000001</v>
      </c>
      <c r="C148618" s="2">
        <v>143.26964100000001</v>
      </c>
      <c r="D148618" s="1">
        <v>54</v>
      </c>
      <c r="E148618" s="1">
        <v>745771</v>
      </c>
      <c r="F148618" s="1">
        <v>8516366</v>
      </c>
      <c r="G148618" s="3" t="s">
        <v>46263</v>
      </c>
    </row>
    <row r="148619" spans="1:7" x14ac:dyDescent="0.25">
      <c r="A148619" s="3">
        <v>474808</v>
      </c>
      <c r="B148619" s="2">
        <v>-13.403411</v>
      </c>
      <c r="C148619" s="2">
        <v>143.271883</v>
      </c>
      <c r="D148619" s="1">
        <v>54</v>
      </c>
      <c r="E148619" s="1">
        <v>746021</v>
      </c>
      <c r="F148619" s="1">
        <v>8517116</v>
      </c>
      <c r="G148619" s="3" t="s">
        <v>46264</v>
      </c>
    </row>
    <row r="148620" spans="1:7" x14ac:dyDescent="0.25">
      <c r="A148620" s="3">
        <v>474809</v>
      </c>
      <c r="B148620" s="2">
        <v>-13.389272</v>
      </c>
      <c r="C148620" s="2">
        <v>143.286519</v>
      </c>
      <c r="D148620" s="1">
        <v>54</v>
      </c>
      <c r="E148620" s="1">
        <v>747621</v>
      </c>
      <c r="F148620" s="1">
        <v>8518666</v>
      </c>
      <c r="G148620" s="3" t="s">
        <v>46265</v>
      </c>
    </row>
    <row r="148621" spans="1:7" x14ac:dyDescent="0.25">
      <c r="A148621" s="3">
        <v>474810</v>
      </c>
      <c r="B148621" s="2">
        <v>-13.393833000000001</v>
      </c>
      <c r="C148621" s="2">
        <v>143.281947</v>
      </c>
      <c r="D148621" s="1">
        <v>54</v>
      </c>
      <c r="E148621" s="1">
        <v>747121</v>
      </c>
      <c r="F148621" s="1">
        <v>8518166</v>
      </c>
      <c r="G148621" s="3" t="s">
        <v>46266</v>
      </c>
    </row>
    <row r="148622" spans="1:7" x14ac:dyDescent="0.25">
      <c r="A148622" s="3">
        <v>474811</v>
      </c>
      <c r="B148622" s="2">
        <v>-13.406056</v>
      </c>
      <c r="C148622" s="2">
        <v>143.27929399999999</v>
      </c>
      <c r="D148622" s="1">
        <v>54</v>
      </c>
      <c r="E148622" s="1">
        <v>746821</v>
      </c>
      <c r="F148622" s="1">
        <v>8516816</v>
      </c>
      <c r="G148622" s="3" t="s">
        <v>46267</v>
      </c>
    </row>
    <row r="148623" spans="1:7" x14ac:dyDescent="0.25">
      <c r="A148623" s="3">
        <v>474831</v>
      </c>
      <c r="B148623" s="2">
        <v>-13.393408000000001</v>
      </c>
      <c r="C148623" s="2">
        <v>143.328552</v>
      </c>
      <c r="D148623" s="1">
        <v>54</v>
      </c>
      <c r="E148623" s="1">
        <v>752171</v>
      </c>
      <c r="F148623" s="1">
        <v>8518166</v>
      </c>
      <c r="G148623" s="3" t="s">
        <v>46286</v>
      </c>
    </row>
    <row r="148624" spans="1:7" x14ac:dyDescent="0.25">
      <c r="A148624" s="3">
        <v>474832</v>
      </c>
      <c r="B148624" s="2">
        <v>-13.117285000000001</v>
      </c>
      <c r="C148624" s="2">
        <v>142.95758900000001</v>
      </c>
      <c r="D148624" s="1">
        <v>54</v>
      </c>
      <c r="E148624" s="1">
        <v>712222</v>
      </c>
      <c r="F148624" s="1">
        <v>8549066</v>
      </c>
      <c r="G148624" s="3" t="s">
        <v>46287</v>
      </c>
    </row>
    <row r="148625" spans="1:7" x14ac:dyDescent="0.25">
      <c r="A148625" s="3">
        <v>474834</v>
      </c>
      <c r="B148625" s="2">
        <v>-13.12628</v>
      </c>
      <c r="C148625" s="2">
        <v>142.96319399999999</v>
      </c>
      <c r="D148625" s="1">
        <v>54</v>
      </c>
      <c r="E148625" s="1">
        <v>712822</v>
      </c>
      <c r="F148625" s="1">
        <v>8548066</v>
      </c>
      <c r="G148625" s="3" t="s">
        <v>46289</v>
      </c>
    </row>
    <row r="148626" spans="1:7" x14ac:dyDescent="0.25">
      <c r="A148626" s="3">
        <v>474836</v>
      </c>
      <c r="B148626" s="2">
        <v>-13.140746999999999</v>
      </c>
      <c r="C148626" s="2">
        <v>142.96238600000001</v>
      </c>
      <c r="D148626" s="1">
        <v>54</v>
      </c>
      <c r="E148626" s="1">
        <v>712722</v>
      </c>
      <c r="F148626" s="1">
        <v>8546466</v>
      </c>
      <c r="G148626" s="3" t="s">
        <v>46291</v>
      </c>
    </row>
    <row r="148627" spans="1:7" x14ac:dyDescent="0.25">
      <c r="A148627" s="3">
        <v>474839</v>
      </c>
      <c r="B148627" s="2">
        <v>-13.152892</v>
      </c>
      <c r="C148627" s="2">
        <v>142.96986000000001</v>
      </c>
      <c r="D148627" s="1">
        <v>54</v>
      </c>
      <c r="E148627" s="1">
        <v>713522</v>
      </c>
      <c r="F148627" s="1">
        <v>8545116</v>
      </c>
      <c r="G148627" s="3" t="s">
        <v>46292</v>
      </c>
    </row>
    <row r="148628" spans="1:7" x14ac:dyDescent="0.25">
      <c r="A148628" s="3">
        <v>474841</v>
      </c>
      <c r="B148628" s="2">
        <v>-13.152853</v>
      </c>
      <c r="C148628" s="2">
        <v>142.97493299999999</v>
      </c>
      <c r="D148628" s="1">
        <v>54</v>
      </c>
      <c r="E148628" s="1">
        <v>714072</v>
      </c>
      <c r="F148628" s="1">
        <v>8545116</v>
      </c>
      <c r="G148628" s="3" t="s">
        <v>46294</v>
      </c>
    </row>
    <row r="148629" spans="1:7" x14ac:dyDescent="0.25">
      <c r="A148629" s="3">
        <v>474842</v>
      </c>
      <c r="B148629" s="2">
        <v>-13.154111</v>
      </c>
      <c r="C148629" s="2">
        <v>142.987391</v>
      </c>
      <c r="D148629" s="1">
        <v>54</v>
      </c>
      <c r="E148629" s="1">
        <v>715422</v>
      </c>
      <c r="F148629" s="1">
        <v>8544966</v>
      </c>
      <c r="G148629" s="3" t="s">
        <v>46295</v>
      </c>
    </row>
    <row r="148630" spans="1:7" x14ac:dyDescent="0.25">
      <c r="A148630" s="3">
        <v>474843</v>
      </c>
      <c r="B148630" s="2">
        <v>-13.157711000000001</v>
      </c>
      <c r="C148630" s="2">
        <v>142.98926599999999</v>
      </c>
      <c r="D148630" s="1">
        <v>54</v>
      </c>
      <c r="E148630" s="1">
        <v>715622</v>
      </c>
      <c r="F148630" s="1">
        <v>8544566</v>
      </c>
      <c r="G148630" s="3" t="s">
        <v>46296</v>
      </c>
    </row>
    <row r="148631" spans="1:7" x14ac:dyDescent="0.25">
      <c r="A148631" s="3">
        <v>474844</v>
      </c>
      <c r="B148631" s="2">
        <v>-13.161781</v>
      </c>
      <c r="C148631" s="2">
        <v>142.98929999999999</v>
      </c>
      <c r="D148631" s="1">
        <v>54</v>
      </c>
      <c r="E148631" s="1">
        <v>715622</v>
      </c>
      <c r="F148631" s="1">
        <v>8544116</v>
      </c>
      <c r="G148631" s="3" t="s">
        <v>46297</v>
      </c>
    </row>
    <row r="148632" spans="1:7" x14ac:dyDescent="0.25">
      <c r="A148632" s="3">
        <v>474845</v>
      </c>
      <c r="B148632" s="2">
        <v>-13.178455</v>
      </c>
      <c r="C148632" s="2">
        <v>142.99496600000001</v>
      </c>
      <c r="D148632" s="1">
        <v>54</v>
      </c>
      <c r="E148632" s="1">
        <v>716222</v>
      </c>
      <c r="F148632" s="1">
        <v>8542266</v>
      </c>
      <c r="G148632" s="3" t="s">
        <v>46298</v>
      </c>
    </row>
    <row r="148633" spans="1:7" x14ac:dyDescent="0.25">
      <c r="A148633" s="3">
        <v>474846</v>
      </c>
      <c r="B148633" s="2">
        <v>-13.176619000000001</v>
      </c>
      <c r="C148633" s="2">
        <v>142.99864099999999</v>
      </c>
      <c r="D148633" s="1">
        <v>54</v>
      </c>
      <c r="E148633" s="1">
        <v>716622</v>
      </c>
      <c r="F148633" s="1">
        <v>8542466</v>
      </c>
      <c r="G148633" s="3" t="s">
        <v>46299</v>
      </c>
    </row>
    <row r="148634" spans="1:7" x14ac:dyDescent="0.25">
      <c r="A148634" s="3">
        <v>474847</v>
      </c>
      <c r="B148634" s="2">
        <v>-13.177916</v>
      </c>
      <c r="C148634" s="2">
        <v>143.00603100000001</v>
      </c>
      <c r="D148634" s="1">
        <v>54</v>
      </c>
      <c r="E148634" s="1">
        <v>717422</v>
      </c>
      <c r="F148634" s="1">
        <v>8542316</v>
      </c>
      <c r="G148634" s="3" t="s">
        <v>46300</v>
      </c>
    </row>
    <row r="148635" spans="1:7" x14ac:dyDescent="0.25">
      <c r="A148635" s="3">
        <v>474849</v>
      </c>
      <c r="B148635" s="2">
        <v>-13.173821999999999</v>
      </c>
      <c r="C148635" s="2">
        <v>143.00968599999999</v>
      </c>
      <c r="D148635" s="1">
        <v>54</v>
      </c>
      <c r="E148635" s="1">
        <v>717822</v>
      </c>
      <c r="F148635" s="1">
        <v>8542766</v>
      </c>
      <c r="G148635" s="3" t="s">
        <v>46302</v>
      </c>
    </row>
    <row r="148636" spans="1:7" x14ac:dyDescent="0.25">
      <c r="A148636" s="3">
        <v>474852</v>
      </c>
      <c r="B148636" s="2">
        <v>-13.149144</v>
      </c>
      <c r="C148636" s="2">
        <v>143.04452699999999</v>
      </c>
      <c r="D148636" s="1">
        <v>54</v>
      </c>
      <c r="E148636" s="1">
        <v>721622</v>
      </c>
      <c r="F148636" s="1">
        <v>8545466</v>
      </c>
      <c r="G148636" s="3" t="s">
        <v>46306</v>
      </c>
    </row>
    <row r="148637" spans="1:7" x14ac:dyDescent="0.25">
      <c r="A148637" s="3">
        <v>474858</v>
      </c>
      <c r="B148637" s="2">
        <v>-13.136908</v>
      </c>
      <c r="C148637" s="2">
        <v>143.04903899999999</v>
      </c>
      <c r="D148637" s="1">
        <v>54</v>
      </c>
      <c r="E148637" s="1">
        <v>722122</v>
      </c>
      <c r="F148637" s="1">
        <v>8546816</v>
      </c>
      <c r="G148637" s="3" t="s">
        <v>46310</v>
      </c>
    </row>
    <row r="148638" spans="1:7" x14ac:dyDescent="0.25">
      <c r="A148638" s="3">
        <v>474860</v>
      </c>
      <c r="B148638" s="2">
        <v>-13.129151999999999</v>
      </c>
      <c r="C148638" s="2">
        <v>143.05819399999999</v>
      </c>
      <c r="D148638" s="1">
        <v>54</v>
      </c>
      <c r="E148638" s="1">
        <v>723122</v>
      </c>
      <c r="F148638" s="1">
        <v>8547666</v>
      </c>
      <c r="G148638" s="3" t="s">
        <v>46312</v>
      </c>
    </row>
    <row r="148639" spans="1:7" x14ac:dyDescent="0.25">
      <c r="A148639" s="3">
        <v>474862</v>
      </c>
      <c r="B148639" s="2">
        <v>-13.120933000000001</v>
      </c>
      <c r="C148639" s="2">
        <v>143.06919099999999</v>
      </c>
      <c r="D148639" s="1">
        <v>54</v>
      </c>
      <c r="E148639" s="1">
        <v>724322</v>
      </c>
      <c r="F148639" s="1">
        <v>8548566</v>
      </c>
      <c r="G148639" s="3" t="s">
        <v>46314</v>
      </c>
    </row>
    <row r="148640" spans="1:7" x14ac:dyDescent="0.25">
      <c r="A148640" s="3">
        <v>474863</v>
      </c>
      <c r="B148640" s="2">
        <v>-13.106481</v>
      </c>
      <c r="C148640" s="2">
        <v>143.06814700000001</v>
      </c>
      <c r="D148640" s="1">
        <v>54</v>
      </c>
      <c r="E148640" s="1">
        <v>724222</v>
      </c>
      <c r="F148640" s="1">
        <v>8550166</v>
      </c>
      <c r="G148640" s="3" t="s">
        <v>46315</v>
      </c>
    </row>
    <row r="148641" spans="1:7" x14ac:dyDescent="0.25">
      <c r="A148641" s="3">
        <v>474864</v>
      </c>
      <c r="B148641" s="2">
        <v>-13.127663</v>
      </c>
      <c r="C148641" s="2">
        <v>143.01807199999999</v>
      </c>
      <c r="D148641" s="1">
        <v>54</v>
      </c>
      <c r="E148641" s="1">
        <v>718772</v>
      </c>
      <c r="F148641" s="1">
        <v>8547866</v>
      </c>
      <c r="G148641" s="3" t="s">
        <v>46317</v>
      </c>
    </row>
    <row r="148642" spans="1:7" x14ac:dyDescent="0.25">
      <c r="A148642" s="3">
        <v>474866</v>
      </c>
      <c r="B148642" s="2">
        <v>-13.105522000000001</v>
      </c>
      <c r="C148642" s="2">
        <v>142.95934199999999</v>
      </c>
      <c r="D148642" s="1">
        <v>54</v>
      </c>
      <c r="E148642" s="1">
        <v>712422</v>
      </c>
      <c r="F148642" s="1">
        <v>8550366</v>
      </c>
      <c r="G148642" s="3" t="s">
        <v>46319</v>
      </c>
    </row>
    <row r="148643" spans="1:7" x14ac:dyDescent="0.25">
      <c r="A148643" s="3">
        <v>474870</v>
      </c>
      <c r="B148643" s="2">
        <v>-13.102436000000001</v>
      </c>
      <c r="C148643" s="2">
        <v>142.949175</v>
      </c>
      <c r="D148643" s="1">
        <v>54</v>
      </c>
      <c r="E148643" s="1">
        <v>711322</v>
      </c>
      <c r="F148643" s="1">
        <v>8550716</v>
      </c>
      <c r="G148643" s="3" t="s">
        <v>46322</v>
      </c>
    </row>
    <row r="148644" spans="1:7" x14ac:dyDescent="0.25">
      <c r="A148644" s="3">
        <v>474872</v>
      </c>
      <c r="B148644" s="2">
        <v>-13.08755</v>
      </c>
      <c r="C148644" s="2">
        <v>142.94583</v>
      </c>
      <c r="D148644" s="1">
        <v>54</v>
      </c>
      <c r="E148644" s="1">
        <v>710972</v>
      </c>
      <c r="F148644" s="1">
        <v>8552366</v>
      </c>
      <c r="G148644" s="3" t="s">
        <v>46324</v>
      </c>
    </row>
    <row r="148645" spans="1:7" x14ac:dyDescent="0.25">
      <c r="A148645" s="3">
        <v>474873</v>
      </c>
      <c r="B148645" s="2">
        <v>-13.090669</v>
      </c>
      <c r="C148645" s="2">
        <v>142.95138600000001</v>
      </c>
      <c r="D148645" s="1">
        <v>54</v>
      </c>
      <c r="E148645" s="1">
        <v>711572</v>
      </c>
      <c r="F148645" s="1">
        <v>8552016</v>
      </c>
      <c r="G148645" s="3" t="s">
        <v>46325</v>
      </c>
    </row>
    <row r="148646" spans="1:7" x14ac:dyDescent="0.25">
      <c r="A148646" s="3">
        <v>474874</v>
      </c>
      <c r="B148646" s="2">
        <v>-13.078938000000001</v>
      </c>
      <c r="C148646" s="2">
        <v>142.94898900000001</v>
      </c>
      <c r="D148646" s="1">
        <v>54</v>
      </c>
      <c r="E148646" s="1">
        <v>711322</v>
      </c>
      <c r="F148646" s="1">
        <v>8553316</v>
      </c>
      <c r="G148646" s="3" t="s">
        <v>46326</v>
      </c>
    </row>
    <row r="148647" spans="1:7" x14ac:dyDescent="0.25">
      <c r="A148647" s="3">
        <v>474875</v>
      </c>
      <c r="B148647" s="2">
        <v>-13.075341</v>
      </c>
      <c r="C148647" s="2">
        <v>142.94665499999999</v>
      </c>
      <c r="D148647" s="1">
        <v>54</v>
      </c>
      <c r="E148647" s="1">
        <v>711072</v>
      </c>
      <c r="F148647" s="1">
        <v>8553716</v>
      </c>
      <c r="G148647" s="3" t="s">
        <v>46327</v>
      </c>
    </row>
    <row r="148648" spans="1:7" x14ac:dyDescent="0.25">
      <c r="A148648" s="3">
        <v>474878</v>
      </c>
      <c r="B148648" s="2">
        <v>-13.576627</v>
      </c>
      <c r="C148648" s="2">
        <v>143.444391</v>
      </c>
      <c r="D148648" s="1">
        <v>54</v>
      </c>
      <c r="E148648" s="1">
        <v>764521</v>
      </c>
      <c r="F148648" s="1">
        <v>8497766</v>
      </c>
      <c r="G148648" s="3" t="s">
        <v>46721</v>
      </c>
    </row>
    <row r="148649" spans="1:7" x14ac:dyDescent="0.25">
      <c r="A148649" s="3">
        <v>474876</v>
      </c>
      <c r="B148649" s="2">
        <v>-13.549333000000001</v>
      </c>
      <c r="C148649" s="2">
        <v>143.41732999999999</v>
      </c>
      <c r="D148649" s="1">
        <v>54</v>
      </c>
      <c r="E148649" s="1">
        <v>761621</v>
      </c>
      <c r="F148649" s="1">
        <v>8500816</v>
      </c>
      <c r="G148649" s="3" t="s">
        <v>46719</v>
      </c>
    </row>
    <row r="148650" spans="1:7" x14ac:dyDescent="0.25">
      <c r="A148650" s="3">
        <v>474877</v>
      </c>
      <c r="B148650" s="2">
        <v>-13.561531</v>
      </c>
      <c r="C148650" s="2">
        <v>143.41745499999999</v>
      </c>
      <c r="D148650" s="1">
        <v>54</v>
      </c>
      <c r="E148650" s="1">
        <v>761621</v>
      </c>
      <c r="F148650" s="1">
        <v>8499466</v>
      </c>
      <c r="G148650" s="3" t="s">
        <v>46720</v>
      </c>
    </row>
    <row r="148651" spans="1:7" x14ac:dyDescent="0.25">
      <c r="A148651" s="3">
        <v>474879</v>
      </c>
      <c r="B148651" s="2">
        <v>-13.570207999999999</v>
      </c>
      <c r="C148651" s="2">
        <v>143.45402200000001</v>
      </c>
      <c r="D148651" s="1">
        <v>54</v>
      </c>
      <c r="E148651" s="1">
        <v>765571</v>
      </c>
      <c r="F148651" s="1">
        <v>8498466</v>
      </c>
      <c r="G148651" s="3" t="s">
        <v>46722</v>
      </c>
    </row>
    <row r="148652" spans="1:7" x14ac:dyDescent="0.25">
      <c r="A148652" s="3">
        <v>474880</v>
      </c>
      <c r="B148652" s="2">
        <v>-13.585986</v>
      </c>
      <c r="C148652" s="2">
        <v>143.45741699999999</v>
      </c>
      <c r="D148652" s="1">
        <v>54</v>
      </c>
      <c r="E148652" s="1">
        <v>765921</v>
      </c>
      <c r="F148652" s="1">
        <v>8496716</v>
      </c>
      <c r="G148652" s="3" t="s">
        <v>46724</v>
      </c>
    </row>
    <row r="148653" spans="1:7" x14ac:dyDescent="0.25">
      <c r="A148653" s="3">
        <v>474882</v>
      </c>
      <c r="B148653" s="2">
        <v>-13.585652</v>
      </c>
      <c r="C148653" s="2">
        <v>143.44540499999999</v>
      </c>
      <c r="D148653" s="1">
        <v>54</v>
      </c>
      <c r="E148653" s="1">
        <v>764621</v>
      </c>
      <c r="F148653" s="1">
        <v>8496766</v>
      </c>
      <c r="G148653" s="3" t="s">
        <v>46725</v>
      </c>
    </row>
    <row r="148654" spans="1:7" x14ac:dyDescent="0.25">
      <c r="A148654" s="3">
        <v>474884</v>
      </c>
      <c r="B148654" s="2">
        <v>-13.597177</v>
      </c>
      <c r="C148654" s="2">
        <v>143.467691</v>
      </c>
      <c r="D148654" s="1">
        <v>54</v>
      </c>
      <c r="E148654" s="1">
        <v>767021</v>
      </c>
      <c r="F148654" s="1">
        <v>8495465</v>
      </c>
      <c r="G148654" s="3" t="s">
        <v>46548</v>
      </c>
    </row>
    <row r="148655" spans="1:7" x14ac:dyDescent="0.25">
      <c r="A148655" s="3">
        <v>474885</v>
      </c>
      <c r="B148655" s="2">
        <v>-13.623430000000001</v>
      </c>
      <c r="C148655" s="2">
        <v>143.462422</v>
      </c>
      <c r="D148655" s="1">
        <v>54</v>
      </c>
      <c r="E148655" s="1">
        <v>766421</v>
      </c>
      <c r="F148655" s="1">
        <v>8492566</v>
      </c>
      <c r="G148655" s="3" t="s">
        <v>46549</v>
      </c>
    </row>
    <row r="148656" spans="1:7" x14ac:dyDescent="0.25">
      <c r="A148656" s="3">
        <v>474886</v>
      </c>
      <c r="B148656" s="2">
        <v>-13.644189000000001</v>
      </c>
      <c r="C148656" s="2">
        <v>143.464483</v>
      </c>
      <c r="D148656" s="1">
        <v>54</v>
      </c>
      <c r="E148656" s="1">
        <v>766620</v>
      </c>
      <c r="F148656" s="1">
        <v>8490266</v>
      </c>
      <c r="G148656" s="3" t="s">
        <v>46550</v>
      </c>
    </row>
    <row r="148657" spans="1:7" x14ac:dyDescent="0.25">
      <c r="A148657" s="3">
        <v>474887</v>
      </c>
      <c r="B148657" s="2">
        <v>-13.657857999999999</v>
      </c>
      <c r="C148657" s="2">
        <v>143.452617</v>
      </c>
      <c r="D148657" s="1">
        <v>54</v>
      </c>
      <c r="E148657" s="1">
        <v>765320</v>
      </c>
      <c r="F148657" s="1">
        <v>8488766</v>
      </c>
      <c r="G148657" s="3" t="s">
        <v>46551</v>
      </c>
    </row>
    <row r="148658" spans="1:7" x14ac:dyDescent="0.25">
      <c r="A148658" s="3">
        <v>474888</v>
      </c>
      <c r="B148658" s="2">
        <v>-13.654297</v>
      </c>
      <c r="C148658" s="2">
        <v>143.447497</v>
      </c>
      <c r="D148658" s="1">
        <v>54</v>
      </c>
      <c r="E148658" s="1">
        <v>764770</v>
      </c>
      <c r="F148658" s="1">
        <v>8489166</v>
      </c>
      <c r="G148658" s="3" t="s">
        <v>46552</v>
      </c>
    </row>
    <row r="148659" spans="1:7" x14ac:dyDescent="0.25">
      <c r="A148659" s="3">
        <v>474889</v>
      </c>
      <c r="B148659" s="2">
        <v>-13.689911</v>
      </c>
      <c r="C148659" s="2">
        <v>143.45479399999999</v>
      </c>
      <c r="D148659" s="1">
        <v>54</v>
      </c>
      <c r="E148659" s="1">
        <v>765520</v>
      </c>
      <c r="F148659" s="1">
        <v>8485216</v>
      </c>
      <c r="G148659" s="3" t="s">
        <v>46553</v>
      </c>
    </row>
    <row r="148660" spans="1:7" x14ac:dyDescent="0.25">
      <c r="A148660" s="3">
        <v>474890</v>
      </c>
      <c r="B148660" s="2">
        <v>-13.702969</v>
      </c>
      <c r="C148660" s="2">
        <v>143.45908900000001</v>
      </c>
      <c r="D148660" s="1">
        <v>54</v>
      </c>
      <c r="E148660" s="1">
        <v>765970</v>
      </c>
      <c r="F148660" s="1">
        <v>8483766</v>
      </c>
      <c r="G148660" s="3" t="s">
        <v>46554</v>
      </c>
    </row>
    <row r="148661" spans="1:7" x14ac:dyDescent="0.25">
      <c r="A148661" s="3">
        <v>474891</v>
      </c>
      <c r="B148661" s="2">
        <v>-13.719749</v>
      </c>
      <c r="C148661" s="2">
        <v>143.45233300000001</v>
      </c>
      <c r="D148661" s="1">
        <v>54</v>
      </c>
      <c r="E148661" s="1">
        <v>765220</v>
      </c>
      <c r="F148661" s="1">
        <v>8481916</v>
      </c>
      <c r="G148661" s="3" t="s">
        <v>46555</v>
      </c>
    </row>
    <row r="148662" spans="1:7" x14ac:dyDescent="0.25">
      <c r="A148662" s="3">
        <v>474893</v>
      </c>
      <c r="B148662" s="2">
        <v>-13.833966</v>
      </c>
      <c r="C148662" s="2">
        <v>143.45953299999999</v>
      </c>
      <c r="D148662" s="1">
        <v>54</v>
      </c>
      <c r="E148662" s="1">
        <v>765870</v>
      </c>
      <c r="F148662" s="1">
        <v>8469266</v>
      </c>
      <c r="G148662" s="3" t="s">
        <v>46556</v>
      </c>
    </row>
    <row r="148663" spans="1:7" x14ac:dyDescent="0.25">
      <c r="A148663" s="3">
        <v>474894</v>
      </c>
      <c r="B148663" s="2">
        <v>-13.830855</v>
      </c>
      <c r="C148663" s="2">
        <v>143.45441700000001</v>
      </c>
      <c r="D148663" s="1">
        <v>54</v>
      </c>
      <c r="E148663" s="1">
        <v>765320</v>
      </c>
      <c r="F148663" s="1">
        <v>8469616</v>
      </c>
      <c r="G148663" s="3" t="s">
        <v>46557</v>
      </c>
    </row>
    <row r="148664" spans="1:7" x14ac:dyDescent="0.25">
      <c r="A148664" s="3">
        <v>474895</v>
      </c>
      <c r="B148664" s="2">
        <v>-13.854903999999999</v>
      </c>
      <c r="C148664" s="2">
        <v>143.44913500000001</v>
      </c>
      <c r="D148664" s="1">
        <v>54</v>
      </c>
      <c r="E148664" s="1">
        <v>764721</v>
      </c>
      <c r="F148664" s="1">
        <v>8466965</v>
      </c>
      <c r="G148664" s="3" t="s">
        <v>46558</v>
      </c>
    </row>
    <row r="148665" spans="1:7" x14ac:dyDescent="0.25">
      <c r="A148665" s="3">
        <v>474896</v>
      </c>
      <c r="B148665" s="2">
        <v>-13.842205</v>
      </c>
      <c r="C148665" s="2">
        <v>143.44898599999999</v>
      </c>
      <c r="D148665" s="1">
        <v>54</v>
      </c>
      <c r="E148665" s="1">
        <v>764720</v>
      </c>
      <c r="F148665" s="1">
        <v>8468366</v>
      </c>
      <c r="G148665" s="3" t="s">
        <v>46559</v>
      </c>
    </row>
    <row r="148666" spans="1:7" x14ac:dyDescent="0.25">
      <c r="A148666" s="3">
        <v>474897</v>
      </c>
      <c r="B148666" s="2">
        <v>-13.850360999999999</v>
      </c>
      <c r="C148666" s="2">
        <v>143.44629699999999</v>
      </c>
      <c r="D148666" s="1">
        <v>54</v>
      </c>
      <c r="E148666" s="1">
        <v>764420</v>
      </c>
      <c r="F148666" s="1">
        <v>8467466</v>
      </c>
      <c r="G148666" s="3" t="s">
        <v>46560</v>
      </c>
    </row>
    <row r="148667" spans="1:7" x14ac:dyDescent="0.25">
      <c r="A148667" s="3">
        <v>474898</v>
      </c>
      <c r="B148667" s="2">
        <v>-13.857544000000001</v>
      </c>
      <c r="C148667" s="2">
        <v>143.450997</v>
      </c>
      <c r="D148667" s="1">
        <v>54</v>
      </c>
      <c r="E148667" s="1">
        <v>764920</v>
      </c>
      <c r="F148667" s="1">
        <v>8466666</v>
      </c>
      <c r="G148667" s="3" t="s">
        <v>46561</v>
      </c>
    </row>
    <row r="148668" spans="1:7" x14ac:dyDescent="0.25">
      <c r="A148668" s="3">
        <v>474899</v>
      </c>
      <c r="B148668" s="2">
        <v>-13.864817</v>
      </c>
      <c r="C148668" s="2">
        <v>143.44645</v>
      </c>
      <c r="D148668" s="1">
        <v>54</v>
      </c>
      <c r="E148668" s="1">
        <v>764420</v>
      </c>
      <c r="F148668" s="1">
        <v>8465866</v>
      </c>
      <c r="G148668" s="3" t="s">
        <v>46562</v>
      </c>
    </row>
    <row r="148669" spans="1:7" x14ac:dyDescent="0.25">
      <c r="A148669" s="3">
        <v>474900</v>
      </c>
      <c r="B148669" s="2">
        <v>-13.864844</v>
      </c>
      <c r="C148669" s="2">
        <v>143.44367500000001</v>
      </c>
      <c r="D148669" s="1">
        <v>54</v>
      </c>
      <c r="E148669" s="1">
        <v>764120</v>
      </c>
      <c r="F148669" s="1">
        <v>8465866</v>
      </c>
      <c r="G148669" s="3" t="s">
        <v>46563</v>
      </c>
    </row>
    <row r="148670" spans="1:7" x14ac:dyDescent="0.25">
      <c r="A148670" s="3">
        <v>474901</v>
      </c>
      <c r="B148670" s="2">
        <v>-13.869369000000001</v>
      </c>
      <c r="C148670" s="2">
        <v>143.44279700000001</v>
      </c>
      <c r="D148670" s="1">
        <v>54</v>
      </c>
      <c r="E148670" s="1">
        <v>764020</v>
      </c>
      <c r="F148670" s="1">
        <v>8465366</v>
      </c>
      <c r="G148670" s="3" t="s">
        <v>46564</v>
      </c>
    </row>
    <row r="148671" spans="1:7" x14ac:dyDescent="0.25">
      <c r="A148671" s="3">
        <v>474902</v>
      </c>
      <c r="B148671" s="2">
        <v>-13.881194000000001</v>
      </c>
      <c r="C148671" s="2">
        <v>143.47991300000001</v>
      </c>
      <c r="D148671" s="1">
        <v>54</v>
      </c>
      <c r="E148671" s="1">
        <v>768020</v>
      </c>
      <c r="F148671" s="1">
        <v>8464016</v>
      </c>
      <c r="G148671" s="3" t="s">
        <v>46565</v>
      </c>
    </row>
    <row r="148672" spans="1:7" x14ac:dyDescent="0.25">
      <c r="A148672" s="3">
        <v>474903</v>
      </c>
      <c r="B148672" s="2">
        <v>-13.030499000000001</v>
      </c>
      <c r="C148672" s="2">
        <v>143.29147699999999</v>
      </c>
      <c r="D148672" s="1">
        <v>54</v>
      </c>
      <c r="E148672" s="1">
        <v>748521</v>
      </c>
      <c r="F148672" s="1">
        <v>8558366</v>
      </c>
      <c r="G148672" s="3" t="s">
        <v>46566</v>
      </c>
    </row>
    <row r="148673" spans="1:7" x14ac:dyDescent="0.25">
      <c r="A148673" s="3">
        <v>474904</v>
      </c>
      <c r="B148673" s="2">
        <v>-13.017799</v>
      </c>
      <c r="C148673" s="2">
        <v>143.29689099999999</v>
      </c>
      <c r="D148673" s="1">
        <v>54</v>
      </c>
      <c r="E148673" s="1">
        <v>749122</v>
      </c>
      <c r="F148673" s="1">
        <v>8559766</v>
      </c>
      <c r="G148673" s="3" t="s">
        <v>46567</v>
      </c>
    </row>
    <row r="148674" spans="1:7" x14ac:dyDescent="0.25">
      <c r="A148674" s="3">
        <v>474905</v>
      </c>
      <c r="B148674" s="2">
        <v>-13.022373999999999</v>
      </c>
      <c r="C148674" s="2">
        <v>143.29048299999999</v>
      </c>
      <c r="D148674" s="1">
        <v>54</v>
      </c>
      <c r="E148674" s="1">
        <v>748422</v>
      </c>
      <c r="F148674" s="1">
        <v>8559266</v>
      </c>
      <c r="G148674" s="3" t="s">
        <v>46568</v>
      </c>
    </row>
    <row r="148675" spans="1:7" x14ac:dyDescent="0.25">
      <c r="A148675" s="3">
        <v>474906</v>
      </c>
      <c r="B148675" s="2">
        <v>-12.901281000000001</v>
      </c>
      <c r="C148675" s="2">
        <v>143.07474099999999</v>
      </c>
      <c r="D148675" s="1">
        <v>54</v>
      </c>
      <c r="E148675" s="1">
        <v>725122</v>
      </c>
      <c r="F148675" s="1">
        <v>8572866</v>
      </c>
      <c r="G148675" s="3" t="s">
        <v>46569</v>
      </c>
    </row>
    <row r="148676" spans="1:7" x14ac:dyDescent="0.25">
      <c r="A148676" s="3">
        <v>474907</v>
      </c>
      <c r="B148676" s="2">
        <v>-12.902428</v>
      </c>
      <c r="C148676" s="2">
        <v>143.04388900000001</v>
      </c>
      <c r="D148676" s="1">
        <v>54</v>
      </c>
      <c r="E148676" s="1">
        <v>721772</v>
      </c>
      <c r="F148676" s="1">
        <v>8572766</v>
      </c>
      <c r="G148676" s="3" t="s">
        <v>46570</v>
      </c>
    </row>
    <row r="148677" spans="1:7" x14ac:dyDescent="0.25">
      <c r="A148677" s="3">
        <v>474908</v>
      </c>
      <c r="B148677" s="2">
        <v>-12.898891000000001</v>
      </c>
      <c r="C148677" s="2">
        <v>143.033727</v>
      </c>
      <c r="D148677" s="1">
        <v>54</v>
      </c>
      <c r="E148677" s="1">
        <v>720672</v>
      </c>
      <c r="F148677" s="1">
        <v>8573166</v>
      </c>
      <c r="G148677" s="3" t="s">
        <v>46571</v>
      </c>
    </row>
    <row r="148678" spans="1:7" x14ac:dyDescent="0.25">
      <c r="A148678" s="3">
        <v>474909</v>
      </c>
      <c r="B148678" s="2">
        <v>-12.884041</v>
      </c>
      <c r="C148678" s="2">
        <v>143.02577700000001</v>
      </c>
      <c r="D148678" s="1">
        <v>54</v>
      </c>
      <c r="E148678" s="1">
        <v>719822</v>
      </c>
      <c r="F148678" s="1">
        <v>8574816</v>
      </c>
      <c r="G148678" s="3" t="s">
        <v>46572</v>
      </c>
    </row>
    <row r="148679" spans="1:7" x14ac:dyDescent="0.25">
      <c r="A148679" s="3">
        <v>474910</v>
      </c>
      <c r="B148679" s="2">
        <v>-12.881866</v>
      </c>
      <c r="C148679" s="2">
        <v>143.01470599999999</v>
      </c>
      <c r="D148679" s="1">
        <v>54</v>
      </c>
      <c r="E148679" s="1">
        <v>718622</v>
      </c>
      <c r="F148679" s="1">
        <v>8575066</v>
      </c>
      <c r="G148679" s="3" t="s">
        <v>46573</v>
      </c>
    </row>
    <row r="148680" spans="1:7" x14ac:dyDescent="0.25">
      <c r="A148680" s="3">
        <v>474911</v>
      </c>
      <c r="B148680" s="2">
        <v>-12.650847000000001</v>
      </c>
      <c r="C148680" s="2">
        <v>143.199702</v>
      </c>
      <c r="D148680" s="1">
        <v>54</v>
      </c>
      <c r="E148680" s="1">
        <v>738922</v>
      </c>
      <c r="F148680" s="1">
        <v>8600466</v>
      </c>
      <c r="G148680" s="3" t="s">
        <v>46574</v>
      </c>
    </row>
    <row r="148681" spans="1:7" x14ac:dyDescent="0.25">
      <c r="A148681" s="3">
        <v>474912</v>
      </c>
      <c r="B148681" s="2">
        <v>-12.648533</v>
      </c>
      <c r="C148681" s="2">
        <v>143.20612499999999</v>
      </c>
      <c r="D148681" s="1">
        <v>54</v>
      </c>
      <c r="E148681" s="1">
        <v>739622</v>
      </c>
      <c r="F148681" s="1">
        <v>8600716</v>
      </c>
      <c r="G148681" s="3" t="s">
        <v>46575</v>
      </c>
    </row>
    <row r="148682" spans="1:7" x14ac:dyDescent="0.25">
      <c r="A148682" s="3">
        <v>474913</v>
      </c>
      <c r="B148682" s="2">
        <v>-12.639374999999999</v>
      </c>
      <c r="C148682" s="2">
        <v>143.22076899999999</v>
      </c>
      <c r="D148682" s="1">
        <v>54</v>
      </c>
      <c r="E148682" s="1">
        <v>741222</v>
      </c>
      <c r="F148682" s="1">
        <v>8601716</v>
      </c>
      <c r="G148682" s="3" t="s">
        <v>46576</v>
      </c>
    </row>
    <row r="148683" spans="1:7" x14ac:dyDescent="0.25">
      <c r="A148683" s="3">
        <v>474914</v>
      </c>
      <c r="B148683" s="2">
        <v>-13.373521999999999</v>
      </c>
      <c r="C148683" s="2">
        <v>143.51799700000001</v>
      </c>
      <c r="D148683" s="1">
        <v>54</v>
      </c>
      <c r="E148683" s="1">
        <v>772721</v>
      </c>
      <c r="F148683" s="1">
        <v>8520165</v>
      </c>
      <c r="G148683" s="3" t="s">
        <v>46577</v>
      </c>
    </row>
    <row r="148684" spans="1:7" x14ac:dyDescent="0.25">
      <c r="A148684" s="3">
        <v>474915</v>
      </c>
      <c r="B148684" s="2">
        <v>-13.369059999999999</v>
      </c>
      <c r="C148684" s="2">
        <v>143.51241400000001</v>
      </c>
      <c r="D148684" s="1">
        <v>54</v>
      </c>
      <c r="E148684" s="1">
        <v>772121</v>
      </c>
      <c r="F148684" s="1">
        <v>8520665</v>
      </c>
      <c r="G148684" s="3" t="s">
        <v>46578</v>
      </c>
    </row>
    <row r="148685" spans="1:7" x14ac:dyDescent="0.25">
      <c r="A148685" s="3">
        <v>474916</v>
      </c>
      <c r="B148685" s="2">
        <v>-13.369154999999999</v>
      </c>
      <c r="C148685" s="2">
        <v>143.502725</v>
      </c>
      <c r="D148685" s="1">
        <v>54</v>
      </c>
      <c r="E148685" s="1">
        <v>771071</v>
      </c>
      <c r="F148685" s="1">
        <v>8520665</v>
      </c>
      <c r="G148685" s="3" t="s">
        <v>46579</v>
      </c>
    </row>
    <row r="148686" spans="1:7" x14ac:dyDescent="0.25">
      <c r="A148686" s="3">
        <v>474917</v>
      </c>
      <c r="B148686" s="2">
        <v>-13.369187999999999</v>
      </c>
      <c r="C148686" s="2">
        <v>143.49949699999999</v>
      </c>
      <c r="D148686" s="1">
        <v>54</v>
      </c>
      <c r="E148686" s="1">
        <v>770721</v>
      </c>
      <c r="F148686" s="1">
        <v>8520665</v>
      </c>
      <c r="G148686" s="3" t="s">
        <v>46580</v>
      </c>
    </row>
    <row r="148687" spans="1:7" x14ac:dyDescent="0.25">
      <c r="A148687" s="3">
        <v>474918</v>
      </c>
      <c r="B148687" s="2">
        <v>-13.056917</v>
      </c>
      <c r="C148687" s="2">
        <v>143.511989</v>
      </c>
      <c r="D148687" s="1">
        <v>54</v>
      </c>
      <c r="E148687" s="1">
        <v>772421</v>
      </c>
      <c r="F148687" s="1">
        <v>8555215</v>
      </c>
      <c r="G148687" s="3" t="s">
        <v>46581</v>
      </c>
    </row>
    <row r="148688" spans="1:7" x14ac:dyDescent="0.25">
      <c r="A148688" s="3">
        <v>474919</v>
      </c>
      <c r="B148688" s="2">
        <v>-12.843952</v>
      </c>
      <c r="C148688" s="2">
        <v>143.53195500000001</v>
      </c>
      <c r="D148688" s="1">
        <v>54</v>
      </c>
      <c r="E148688" s="1">
        <v>774821</v>
      </c>
      <c r="F148688" s="1">
        <v>8578765</v>
      </c>
      <c r="G148688" s="3" t="s">
        <v>46582</v>
      </c>
    </row>
    <row r="148689" spans="1:7" x14ac:dyDescent="0.25">
      <c r="A148689" s="3">
        <v>474920</v>
      </c>
      <c r="B148689" s="2">
        <v>-12.620699</v>
      </c>
      <c r="C148689" s="2">
        <v>143.44510199999999</v>
      </c>
      <c r="D148689" s="1">
        <v>54</v>
      </c>
      <c r="E148689" s="1">
        <v>765622</v>
      </c>
      <c r="F148689" s="1">
        <v>8603565</v>
      </c>
      <c r="G148689" s="3" t="s">
        <v>46583</v>
      </c>
    </row>
    <row r="148690" spans="1:7" x14ac:dyDescent="0.25">
      <c r="A148690" s="3">
        <v>474921</v>
      </c>
      <c r="B148690" s="2">
        <v>-12.621441000000001</v>
      </c>
      <c r="C148690" s="2">
        <v>143.462592</v>
      </c>
      <c r="D148690" s="1">
        <v>54</v>
      </c>
      <c r="E148690" s="1">
        <v>767522</v>
      </c>
      <c r="F148690" s="1">
        <v>8603465</v>
      </c>
      <c r="G148690" s="3" t="s">
        <v>46584</v>
      </c>
    </row>
    <row r="148691" spans="1:7" x14ac:dyDescent="0.25">
      <c r="A148691" s="3">
        <v>474922</v>
      </c>
      <c r="B148691" s="2">
        <v>-13.139343999999999</v>
      </c>
      <c r="C148691" s="2">
        <v>143.13850199999999</v>
      </c>
      <c r="D148691" s="1">
        <v>54</v>
      </c>
      <c r="E148691" s="1">
        <v>731822</v>
      </c>
      <c r="F148691" s="1">
        <v>8546466</v>
      </c>
      <c r="G148691" s="3" t="s">
        <v>46585</v>
      </c>
    </row>
    <row r="148692" spans="1:7" x14ac:dyDescent="0.25">
      <c r="A148692" s="3">
        <v>474923</v>
      </c>
      <c r="B148692" s="2">
        <v>-13.137257999999999</v>
      </c>
      <c r="C148692" s="2">
        <v>143.17168000000001</v>
      </c>
      <c r="D148692" s="1">
        <v>54</v>
      </c>
      <c r="E148692" s="1">
        <v>735421</v>
      </c>
      <c r="F148692" s="1">
        <v>8546666</v>
      </c>
      <c r="G148692" s="3" t="s">
        <v>46586</v>
      </c>
    </row>
    <row r="148693" spans="1:7" x14ac:dyDescent="0.25">
      <c r="A148693" s="3">
        <v>474924</v>
      </c>
      <c r="B148693" s="2">
        <v>-13.130799</v>
      </c>
      <c r="C148693" s="2">
        <v>143.187297</v>
      </c>
      <c r="D148693" s="1">
        <v>54</v>
      </c>
      <c r="E148693" s="1">
        <v>737121</v>
      </c>
      <c r="F148693" s="1">
        <v>8547366</v>
      </c>
      <c r="G148693" s="3" t="s">
        <v>46588</v>
      </c>
    </row>
    <row r="148694" spans="1:7" x14ac:dyDescent="0.25">
      <c r="A148694" s="3">
        <v>474926</v>
      </c>
      <c r="B148694" s="2">
        <v>-13.126246999999999</v>
      </c>
      <c r="C148694" s="2">
        <v>143.191405</v>
      </c>
      <c r="D148694" s="1">
        <v>54</v>
      </c>
      <c r="E148694" s="1">
        <v>737571</v>
      </c>
      <c r="F148694" s="1">
        <v>8547866</v>
      </c>
      <c r="G148694" s="3" t="s">
        <v>46590</v>
      </c>
    </row>
    <row r="148695" spans="1:7" x14ac:dyDescent="0.25">
      <c r="A148695" s="3">
        <v>474927</v>
      </c>
      <c r="B148695" s="2">
        <v>-13.105478</v>
      </c>
      <c r="C148695" s="2">
        <v>143.18983900000001</v>
      </c>
      <c r="D148695" s="1">
        <v>54</v>
      </c>
      <c r="E148695" s="1">
        <v>737422</v>
      </c>
      <c r="F148695" s="1">
        <v>8550166</v>
      </c>
      <c r="G148695" s="3" t="s">
        <v>46591</v>
      </c>
    </row>
    <row r="148696" spans="1:7" x14ac:dyDescent="0.25">
      <c r="A148696" s="3">
        <v>474928</v>
      </c>
      <c r="B148696" s="2">
        <v>-13.107967</v>
      </c>
      <c r="C148696" s="2">
        <v>143.215675</v>
      </c>
      <c r="D148696" s="1">
        <v>54</v>
      </c>
      <c r="E148696" s="1">
        <v>740221</v>
      </c>
      <c r="F148696" s="1">
        <v>8549866</v>
      </c>
      <c r="G148696" s="3" t="s">
        <v>46592</v>
      </c>
    </row>
    <row r="148697" spans="1:7" x14ac:dyDescent="0.25">
      <c r="A148697" s="3">
        <v>474931</v>
      </c>
      <c r="B148697" s="2">
        <v>-13.09553</v>
      </c>
      <c r="C148697" s="2">
        <v>143.19067200000001</v>
      </c>
      <c r="D148697" s="1">
        <v>54</v>
      </c>
      <c r="E148697" s="1">
        <v>737522</v>
      </c>
      <c r="F148697" s="1">
        <v>8551266</v>
      </c>
      <c r="G148697" s="3" t="s">
        <v>46595</v>
      </c>
    </row>
    <row r="148698" spans="1:7" x14ac:dyDescent="0.25">
      <c r="A148698" s="3">
        <v>474933</v>
      </c>
      <c r="B148698" s="2">
        <v>-13.092874999999999</v>
      </c>
      <c r="C148698" s="2">
        <v>143.18419700000001</v>
      </c>
      <c r="D148698" s="1">
        <v>54</v>
      </c>
      <c r="E148698" s="1">
        <v>736822</v>
      </c>
      <c r="F148698" s="1">
        <v>8551566</v>
      </c>
      <c r="G148698" s="3" t="s">
        <v>46597</v>
      </c>
    </row>
    <row r="148699" spans="1:7" x14ac:dyDescent="0.25">
      <c r="A148699" s="3">
        <v>474936</v>
      </c>
      <c r="B148699" s="2">
        <v>-13.061481000000001</v>
      </c>
      <c r="C148699" s="2">
        <v>143.15626700000001</v>
      </c>
      <c r="D148699" s="1">
        <v>54</v>
      </c>
      <c r="E148699" s="1">
        <v>733822</v>
      </c>
      <c r="F148699" s="1">
        <v>8555066</v>
      </c>
      <c r="G148699" s="3" t="s">
        <v>46602</v>
      </c>
    </row>
    <row r="148700" spans="1:7" x14ac:dyDescent="0.25">
      <c r="A148700" s="3">
        <v>474939</v>
      </c>
      <c r="B148700" s="2">
        <v>-13.062353</v>
      </c>
      <c r="C148700" s="2">
        <v>143.15996100000001</v>
      </c>
      <c r="D148700" s="1">
        <v>54</v>
      </c>
      <c r="E148700" s="1">
        <v>734222</v>
      </c>
      <c r="F148700" s="1">
        <v>8554966</v>
      </c>
      <c r="G148700" s="3" t="s">
        <v>46603</v>
      </c>
    </row>
    <row r="148701" spans="1:7" x14ac:dyDescent="0.25">
      <c r="A148701" s="3">
        <v>474941</v>
      </c>
      <c r="B148701" s="2">
        <v>-13.056908</v>
      </c>
      <c r="C148701" s="2">
        <v>143.16268099999999</v>
      </c>
      <c r="D148701" s="1">
        <v>54</v>
      </c>
      <c r="E148701" s="1">
        <v>734522</v>
      </c>
      <c r="F148701" s="1">
        <v>8555566</v>
      </c>
      <c r="G148701" s="3" t="s">
        <v>46605</v>
      </c>
    </row>
    <row r="148702" spans="1:7" x14ac:dyDescent="0.25">
      <c r="A148702" s="3">
        <v>474942</v>
      </c>
      <c r="B148702" s="2">
        <v>-13.050169</v>
      </c>
      <c r="C148702" s="2">
        <v>143.15801400000001</v>
      </c>
      <c r="D148702" s="1">
        <v>54</v>
      </c>
      <c r="E148702" s="1">
        <v>734022</v>
      </c>
      <c r="F148702" s="1">
        <v>8556316</v>
      </c>
      <c r="G148702" s="3" t="s">
        <v>46606</v>
      </c>
    </row>
    <row r="148703" spans="1:7" x14ac:dyDescent="0.25">
      <c r="A148703" s="3">
        <v>474944</v>
      </c>
      <c r="B148703" s="2">
        <v>-13.054258000000001</v>
      </c>
      <c r="C148703" s="2">
        <v>143.155283</v>
      </c>
      <c r="D148703" s="1">
        <v>54</v>
      </c>
      <c r="E148703" s="1">
        <v>733722</v>
      </c>
      <c r="F148703" s="1">
        <v>8555866</v>
      </c>
      <c r="G148703" s="3" t="s">
        <v>46608</v>
      </c>
    </row>
    <row r="148704" spans="1:7" x14ac:dyDescent="0.25">
      <c r="A148704" s="3">
        <v>474945</v>
      </c>
      <c r="B148704" s="2">
        <v>-13.058831</v>
      </c>
      <c r="C148704" s="2">
        <v>143.14886899999999</v>
      </c>
      <c r="D148704" s="1">
        <v>54</v>
      </c>
      <c r="E148704" s="1">
        <v>733022</v>
      </c>
      <c r="F148704" s="1">
        <v>8555366</v>
      </c>
      <c r="G148704" s="3" t="s">
        <v>46609</v>
      </c>
    </row>
    <row r="148705" spans="1:7" x14ac:dyDescent="0.25">
      <c r="A148705" s="3">
        <v>474946</v>
      </c>
      <c r="B148705" s="2">
        <v>-13.061128</v>
      </c>
      <c r="C148705" s="2">
        <v>143.14428000000001</v>
      </c>
      <c r="D148705" s="1">
        <v>54</v>
      </c>
      <c r="E148705" s="1">
        <v>732522</v>
      </c>
      <c r="F148705" s="1">
        <v>8555116</v>
      </c>
      <c r="G148705" s="3" t="s">
        <v>46610</v>
      </c>
    </row>
    <row r="148706" spans="1:7" x14ac:dyDescent="0.25">
      <c r="A148706" s="3">
        <v>474947</v>
      </c>
      <c r="B148706" s="2">
        <v>-13.068852</v>
      </c>
      <c r="C148706" s="2">
        <v>143.13881599999999</v>
      </c>
      <c r="D148706" s="1">
        <v>54</v>
      </c>
      <c r="E148706" s="1">
        <v>731922</v>
      </c>
      <c r="F148706" s="1">
        <v>8554266</v>
      </c>
      <c r="G148706" s="3" t="s">
        <v>46611</v>
      </c>
    </row>
    <row r="148707" spans="1:7" x14ac:dyDescent="0.25">
      <c r="A148707" s="3">
        <v>474948</v>
      </c>
      <c r="B148707" s="2">
        <v>-13.075141</v>
      </c>
      <c r="C148707" s="2">
        <v>143.14348000000001</v>
      </c>
      <c r="D148707" s="1">
        <v>54</v>
      </c>
      <c r="E148707" s="1">
        <v>732422</v>
      </c>
      <c r="F148707" s="1">
        <v>8553566</v>
      </c>
      <c r="G148707" s="3" t="s">
        <v>46612</v>
      </c>
    </row>
    <row r="148708" spans="1:7" x14ac:dyDescent="0.25">
      <c r="A148708" s="3">
        <v>474949</v>
      </c>
      <c r="B148708" s="2">
        <v>-13.082421999999999</v>
      </c>
      <c r="C148708" s="2">
        <v>143.137089</v>
      </c>
      <c r="D148708" s="1">
        <v>54</v>
      </c>
      <c r="E148708" s="1">
        <v>731722</v>
      </c>
      <c r="F148708" s="1">
        <v>8552766</v>
      </c>
      <c r="G148708" s="3" t="s">
        <v>46613</v>
      </c>
    </row>
    <row r="148709" spans="1:7" x14ac:dyDescent="0.25">
      <c r="A148709" s="3">
        <v>474950</v>
      </c>
      <c r="B148709" s="2">
        <v>-13.082471999999999</v>
      </c>
      <c r="C148709" s="2">
        <v>143.13109700000001</v>
      </c>
      <c r="D148709" s="1">
        <v>54</v>
      </c>
      <c r="E148709" s="1">
        <v>731072</v>
      </c>
      <c r="F148709" s="1">
        <v>8552766</v>
      </c>
      <c r="G148709" s="3" t="s">
        <v>46614</v>
      </c>
    </row>
    <row r="148710" spans="1:7" x14ac:dyDescent="0.25">
      <c r="A148710" s="3">
        <v>474951</v>
      </c>
      <c r="B148710" s="2">
        <v>-13.085264</v>
      </c>
      <c r="C148710" s="2">
        <v>143.121441</v>
      </c>
      <c r="D148710" s="1">
        <v>54</v>
      </c>
      <c r="E148710" s="1">
        <v>730022</v>
      </c>
      <c r="F148710" s="1">
        <v>8552466</v>
      </c>
      <c r="G148710" s="3" t="s">
        <v>46615</v>
      </c>
    </row>
    <row r="148711" spans="1:7" x14ac:dyDescent="0.25">
      <c r="A148711" s="3">
        <v>474952</v>
      </c>
      <c r="B148711" s="2">
        <v>-13.080358</v>
      </c>
      <c r="C148711" s="2">
        <v>143.113564</v>
      </c>
      <c r="D148711" s="1">
        <v>54</v>
      </c>
      <c r="E148711" s="1">
        <v>729172</v>
      </c>
      <c r="F148711" s="1">
        <v>8553016</v>
      </c>
      <c r="G148711" s="3" t="s">
        <v>46616</v>
      </c>
    </row>
    <row r="148712" spans="1:7" x14ac:dyDescent="0.25">
      <c r="A148712" s="3">
        <v>474953</v>
      </c>
      <c r="B148712" s="2">
        <v>-13.139583</v>
      </c>
      <c r="C148712" s="2">
        <v>143.10945799999999</v>
      </c>
      <c r="D148712" s="1">
        <v>54</v>
      </c>
      <c r="E148712" s="1">
        <v>728672</v>
      </c>
      <c r="F148712" s="1">
        <v>8546466</v>
      </c>
      <c r="G148712" s="3" t="s">
        <v>46617</v>
      </c>
    </row>
    <row r="148713" spans="1:7" x14ac:dyDescent="0.25">
      <c r="A148713" s="3">
        <v>474954</v>
      </c>
      <c r="B148713" s="2">
        <v>-13.133322</v>
      </c>
      <c r="C148713" s="2">
        <v>143.10156699999999</v>
      </c>
      <c r="D148713" s="1">
        <v>54</v>
      </c>
      <c r="E148713" s="1">
        <v>727822</v>
      </c>
      <c r="F148713" s="1">
        <v>8547166</v>
      </c>
      <c r="G148713" s="3" t="s">
        <v>46618</v>
      </c>
    </row>
    <row r="148714" spans="1:7" x14ac:dyDescent="0.25">
      <c r="A148714" s="3">
        <v>474955</v>
      </c>
      <c r="B148714" s="2">
        <v>-13.126097</v>
      </c>
      <c r="C148714" s="2">
        <v>143.101044</v>
      </c>
      <c r="D148714" s="1">
        <v>54</v>
      </c>
      <c r="E148714" s="1">
        <v>727772</v>
      </c>
      <c r="F148714" s="1">
        <v>8547966</v>
      </c>
      <c r="G148714" s="3" t="s">
        <v>46619</v>
      </c>
    </row>
    <row r="148715" spans="1:7" x14ac:dyDescent="0.25">
      <c r="A148715" s="3">
        <v>474956</v>
      </c>
      <c r="B148715" s="2">
        <v>-13.119819</v>
      </c>
      <c r="C148715" s="2">
        <v>143.095</v>
      </c>
      <c r="D148715" s="1">
        <v>54</v>
      </c>
      <c r="E148715" s="1">
        <v>727122</v>
      </c>
      <c r="F148715" s="1">
        <v>8548666</v>
      </c>
      <c r="G148715" s="3" t="s">
        <v>46620</v>
      </c>
    </row>
    <row r="148716" spans="1:7" x14ac:dyDescent="0.25">
      <c r="A148716" s="3">
        <v>474957</v>
      </c>
      <c r="B148716" s="2">
        <v>-13.110867000000001</v>
      </c>
      <c r="C148716" s="2">
        <v>143.08477999999999</v>
      </c>
      <c r="D148716" s="1">
        <v>54</v>
      </c>
      <c r="E148716" s="1">
        <v>726022</v>
      </c>
      <c r="F148716" s="1">
        <v>8549666</v>
      </c>
      <c r="G148716" s="3" t="s">
        <v>46621</v>
      </c>
    </row>
    <row r="148717" spans="1:7" x14ac:dyDescent="0.25">
      <c r="A148717" s="3">
        <v>474958</v>
      </c>
      <c r="B148717" s="2">
        <v>-13.106317000000001</v>
      </c>
      <c r="C148717" s="2">
        <v>143.08842999999999</v>
      </c>
      <c r="D148717" s="1">
        <v>54</v>
      </c>
      <c r="E148717" s="1">
        <v>726422</v>
      </c>
      <c r="F148717" s="1">
        <v>8550166</v>
      </c>
      <c r="G148717" s="3" t="s">
        <v>46622</v>
      </c>
    </row>
    <row r="148718" spans="1:7" x14ac:dyDescent="0.25">
      <c r="A148718" s="3">
        <v>474959</v>
      </c>
      <c r="B148718" s="2">
        <v>-13.10535</v>
      </c>
      <c r="C148718" s="2">
        <v>143.09625800000001</v>
      </c>
      <c r="D148718" s="1">
        <v>54</v>
      </c>
      <c r="E148718" s="1">
        <v>727272</v>
      </c>
      <c r="F148718" s="1">
        <v>8550266</v>
      </c>
      <c r="G148718" s="3" t="s">
        <v>46623</v>
      </c>
    </row>
    <row r="148719" spans="1:7" x14ac:dyDescent="0.25">
      <c r="A148719" s="3">
        <v>474960</v>
      </c>
      <c r="B148719" s="2">
        <v>-13.108938999999999</v>
      </c>
      <c r="C148719" s="2">
        <v>143.09951599999999</v>
      </c>
      <c r="D148719" s="1">
        <v>54</v>
      </c>
      <c r="E148719" s="1">
        <v>727622</v>
      </c>
      <c r="F148719" s="1">
        <v>8549866</v>
      </c>
      <c r="G148719" s="3" t="s">
        <v>46624</v>
      </c>
    </row>
    <row r="148720" spans="1:7" x14ac:dyDescent="0.25">
      <c r="A148720" s="3">
        <v>474961</v>
      </c>
      <c r="B148720" s="2">
        <v>-13.105741999999999</v>
      </c>
      <c r="C148720" s="2">
        <v>143.10363899999999</v>
      </c>
      <c r="D148720" s="1">
        <v>54</v>
      </c>
      <c r="E148720" s="1">
        <v>728072</v>
      </c>
      <c r="F148720" s="1">
        <v>8550216</v>
      </c>
      <c r="G148720" s="3" t="s">
        <v>46625</v>
      </c>
    </row>
    <row r="148721" spans="1:7" x14ac:dyDescent="0.25">
      <c r="A148721" s="3">
        <v>474962</v>
      </c>
      <c r="B148721" s="2">
        <v>-13.103914</v>
      </c>
      <c r="C148721" s="2">
        <v>143.10638900000001</v>
      </c>
      <c r="D148721" s="1">
        <v>54</v>
      </c>
      <c r="E148721" s="1">
        <v>728372</v>
      </c>
      <c r="F148721" s="1">
        <v>8550416</v>
      </c>
      <c r="G148721" s="3" t="s">
        <v>46626</v>
      </c>
    </row>
    <row r="148722" spans="1:7" x14ac:dyDescent="0.25">
      <c r="A148722" s="3">
        <v>474963</v>
      </c>
      <c r="B148722" s="2">
        <v>-13.100250000000001</v>
      </c>
      <c r="C148722" s="2">
        <v>143.11234999999999</v>
      </c>
      <c r="D148722" s="1">
        <v>54</v>
      </c>
      <c r="E148722" s="1">
        <v>729022</v>
      </c>
      <c r="F148722" s="1">
        <v>8550816</v>
      </c>
      <c r="G148722" s="3" t="s">
        <v>46627</v>
      </c>
    </row>
    <row r="148723" spans="1:7" x14ac:dyDescent="0.25">
      <c r="A148723" s="3">
        <v>474964</v>
      </c>
      <c r="B148723" s="2">
        <v>-13.093491</v>
      </c>
      <c r="C148723" s="2">
        <v>143.10998900000001</v>
      </c>
      <c r="D148723" s="1">
        <v>54</v>
      </c>
      <c r="E148723" s="1">
        <v>728772</v>
      </c>
      <c r="F148723" s="1">
        <v>8551566</v>
      </c>
      <c r="G148723" s="3" t="s">
        <v>46711</v>
      </c>
    </row>
    <row r="148724" spans="1:7" x14ac:dyDescent="0.25">
      <c r="A148724" s="3">
        <v>474965</v>
      </c>
      <c r="B148724" s="2">
        <v>-13.091702</v>
      </c>
      <c r="C148724" s="2">
        <v>143.10766899999999</v>
      </c>
      <c r="D148724" s="1">
        <v>54</v>
      </c>
      <c r="E148724" s="1">
        <v>728522</v>
      </c>
      <c r="F148724" s="1">
        <v>8551766</v>
      </c>
      <c r="G148724" s="3" t="s">
        <v>46712</v>
      </c>
    </row>
    <row r="148725" spans="1:7" x14ac:dyDescent="0.25">
      <c r="A148725" s="3">
        <v>474966</v>
      </c>
      <c r="B148725" s="2">
        <v>-13.083221999999999</v>
      </c>
      <c r="C148725" s="2">
        <v>143.09468899999999</v>
      </c>
      <c r="D148725" s="1">
        <v>54</v>
      </c>
      <c r="E148725" s="1">
        <v>727122</v>
      </c>
      <c r="F148725" s="1">
        <v>8552716</v>
      </c>
      <c r="G148725" s="3" t="s">
        <v>46713</v>
      </c>
    </row>
    <row r="148726" spans="1:7" x14ac:dyDescent="0.25">
      <c r="A148726" s="3">
        <v>474967</v>
      </c>
      <c r="B148726" s="2">
        <v>-13.081955000000001</v>
      </c>
      <c r="C148726" s="2">
        <v>143.08361600000001</v>
      </c>
      <c r="D148726" s="1">
        <v>54</v>
      </c>
      <c r="E148726" s="1">
        <v>725922</v>
      </c>
      <c r="F148726" s="1">
        <v>8552866</v>
      </c>
      <c r="G148726" s="3" t="s">
        <v>46714</v>
      </c>
    </row>
    <row r="148727" spans="1:7" x14ac:dyDescent="0.25">
      <c r="A148727" s="3">
        <v>474968</v>
      </c>
      <c r="B148727" s="2">
        <v>-13.086527</v>
      </c>
      <c r="C148727" s="2">
        <v>143.07719900000001</v>
      </c>
      <c r="D148727" s="1">
        <v>54</v>
      </c>
      <c r="E148727" s="1">
        <v>725222</v>
      </c>
      <c r="F148727" s="1">
        <v>8552366</v>
      </c>
      <c r="G148727" s="3" t="s">
        <v>46715</v>
      </c>
    </row>
    <row r="148728" spans="1:7" x14ac:dyDescent="0.25">
      <c r="A148728" s="3">
        <v>474969</v>
      </c>
      <c r="B148728" s="2">
        <v>-13.087054999999999</v>
      </c>
      <c r="C148728" s="2">
        <v>143.06752399999999</v>
      </c>
      <c r="D148728" s="1">
        <v>54</v>
      </c>
      <c r="E148728" s="1">
        <v>724172</v>
      </c>
      <c r="F148728" s="1">
        <v>8552316</v>
      </c>
      <c r="G148728" s="3" t="s">
        <v>46716</v>
      </c>
    </row>
    <row r="148729" spans="1:7" x14ac:dyDescent="0.25">
      <c r="A148729" s="3">
        <v>474970</v>
      </c>
      <c r="B148729" s="2">
        <v>-13.095789</v>
      </c>
      <c r="C148729" s="2">
        <v>143.04915800000001</v>
      </c>
      <c r="D148729" s="1">
        <v>54</v>
      </c>
      <c r="E148729" s="1">
        <v>722172</v>
      </c>
      <c r="F148729" s="1">
        <v>8551366</v>
      </c>
      <c r="G148729" s="3" t="s">
        <v>46717</v>
      </c>
    </row>
    <row r="148730" spans="1:7" x14ac:dyDescent="0.25">
      <c r="A148730" s="3">
        <v>474971</v>
      </c>
      <c r="B148730" s="2">
        <v>-13.088614</v>
      </c>
      <c r="C148730" s="2">
        <v>143.04218599999999</v>
      </c>
      <c r="D148730" s="1">
        <v>54</v>
      </c>
      <c r="E148730" s="1">
        <v>721422</v>
      </c>
      <c r="F148730" s="1">
        <v>8552166</v>
      </c>
      <c r="G148730" s="3" t="s">
        <v>46718</v>
      </c>
    </row>
    <row r="148731" spans="1:7" x14ac:dyDescent="0.25">
      <c r="A148731" s="3">
        <v>474972</v>
      </c>
      <c r="B148731" s="2">
        <v>-12.696486</v>
      </c>
      <c r="C148731" s="2">
        <v>143.028885</v>
      </c>
      <c r="D148731" s="1">
        <v>54</v>
      </c>
      <c r="E148731" s="1">
        <v>720322</v>
      </c>
      <c r="F148731" s="1">
        <v>8595566</v>
      </c>
      <c r="G148731" s="3" t="s">
        <v>68607</v>
      </c>
    </row>
    <row r="148732" spans="1:7" x14ac:dyDescent="0.25">
      <c r="A148732" s="3">
        <v>474973</v>
      </c>
      <c r="B148732" s="2">
        <v>-12.684229999999999</v>
      </c>
      <c r="C148732" s="2">
        <v>143.03569100000001</v>
      </c>
      <c r="D148732" s="1">
        <v>54</v>
      </c>
      <c r="E148732" s="1">
        <v>721072</v>
      </c>
      <c r="F148732" s="1">
        <v>8596916</v>
      </c>
      <c r="G148732" s="3" t="s">
        <v>68608</v>
      </c>
    </row>
    <row r="148733" spans="1:7" x14ac:dyDescent="0.25">
      <c r="A148733" s="3">
        <v>474974</v>
      </c>
      <c r="B148733" s="2">
        <v>-12.684125</v>
      </c>
      <c r="C148733" s="2">
        <v>143.03799100000001</v>
      </c>
      <c r="D148733" s="1">
        <v>54</v>
      </c>
      <c r="E148733" s="1">
        <v>721322</v>
      </c>
      <c r="F148733" s="1">
        <v>8596926</v>
      </c>
      <c r="G148733" s="3" t="s">
        <v>68609</v>
      </c>
    </row>
    <row r="148734" spans="1:7" x14ac:dyDescent="0.25">
      <c r="A148734" s="3">
        <v>474975</v>
      </c>
      <c r="B148734" s="2">
        <v>-12.679233</v>
      </c>
      <c r="C148734" s="2">
        <v>143.039333</v>
      </c>
      <c r="D148734" s="1">
        <v>54</v>
      </c>
      <c r="E148734" s="1">
        <v>721472</v>
      </c>
      <c r="F148734" s="1">
        <v>8597466</v>
      </c>
      <c r="G148734" s="3" t="s">
        <v>68610</v>
      </c>
    </row>
    <row r="148735" spans="1:7" x14ac:dyDescent="0.25">
      <c r="A148735" s="3">
        <v>474976</v>
      </c>
      <c r="B148735" s="2">
        <v>-12.659255999999999</v>
      </c>
      <c r="C148735" s="2">
        <v>143.05160000000001</v>
      </c>
      <c r="D148735" s="1">
        <v>54</v>
      </c>
      <c r="E148735" s="1">
        <v>722822</v>
      </c>
      <c r="F148735" s="1">
        <v>8599666</v>
      </c>
      <c r="G148735" s="3" t="s">
        <v>68611</v>
      </c>
    </row>
    <row r="148736" spans="1:7" x14ac:dyDescent="0.25">
      <c r="A148736" s="3">
        <v>474985</v>
      </c>
      <c r="B148736" s="2">
        <v>-12.659236</v>
      </c>
      <c r="C148736" s="2">
        <v>143.054361</v>
      </c>
      <c r="D148736" s="1">
        <v>54</v>
      </c>
      <c r="E148736" s="1">
        <v>723122</v>
      </c>
      <c r="F148736" s="1">
        <v>8599666</v>
      </c>
      <c r="G148736" s="3" t="s">
        <v>68620</v>
      </c>
    </row>
    <row r="148737" spans="1:7" x14ac:dyDescent="0.25">
      <c r="A148737" s="3">
        <v>474986</v>
      </c>
      <c r="B148737" s="2">
        <v>-12.657403</v>
      </c>
      <c r="C148737" s="2">
        <v>143.057569</v>
      </c>
      <c r="D148737" s="1">
        <v>54</v>
      </c>
      <c r="E148737" s="1">
        <v>723472</v>
      </c>
      <c r="F148737" s="1">
        <v>8599866</v>
      </c>
      <c r="G148737" s="3" t="s">
        <v>68621</v>
      </c>
    </row>
    <row r="148738" spans="1:7" x14ac:dyDescent="0.25">
      <c r="A148738" s="3">
        <v>474987</v>
      </c>
      <c r="B148738" s="2">
        <v>-12.651994</v>
      </c>
      <c r="C148738" s="2">
        <v>143.05568299999999</v>
      </c>
      <c r="D148738" s="1">
        <v>54</v>
      </c>
      <c r="E148738" s="1">
        <v>723272</v>
      </c>
      <c r="F148738" s="1">
        <v>8600466</v>
      </c>
      <c r="G148738" s="3" t="s">
        <v>68622</v>
      </c>
    </row>
    <row r="148739" spans="1:7" x14ac:dyDescent="0.25">
      <c r="A148739" s="3">
        <v>474988</v>
      </c>
      <c r="B148739" s="2">
        <v>-12.650169</v>
      </c>
      <c r="C148739" s="2">
        <v>143.05796900000001</v>
      </c>
      <c r="D148739" s="1">
        <v>54</v>
      </c>
      <c r="E148739" s="1">
        <v>723522</v>
      </c>
      <c r="F148739" s="1">
        <v>8600666</v>
      </c>
      <c r="G148739" s="3" t="s">
        <v>68623</v>
      </c>
    </row>
    <row r="148740" spans="1:7" x14ac:dyDescent="0.25">
      <c r="A148740" s="3">
        <v>474989</v>
      </c>
      <c r="B148740" s="2">
        <v>-12.649222</v>
      </c>
      <c r="C148740" s="2">
        <v>143.06348600000001</v>
      </c>
      <c r="D148740" s="1">
        <v>54</v>
      </c>
      <c r="E148740" s="1">
        <v>724122</v>
      </c>
      <c r="F148740" s="1">
        <v>8600766</v>
      </c>
      <c r="G148740" s="3" t="s">
        <v>68624</v>
      </c>
    </row>
    <row r="148741" spans="1:7" x14ac:dyDescent="0.25">
      <c r="A148741" s="3">
        <v>474990</v>
      </c>
      <c r="B148741" s="2">
        <v>-12.648308</v>
      </c>
      <c r="C148741" s="2">
        <v>143.06485799999999</v>
      </c>
      <c r="D148741" s="1">
        <v>54</v>
      </c>
      <c r="E148741" s="1">
        <v>724272</v>
      </c>
      <c r="F148741" s="1">
        <v>8600866</v>
      </c>
      <c r="G148741" s="3" t="s">
        <v>68625</v>
      </c>
    </row>
    <row r="148742" spans="1:7" x14ac:dyDescent="0.25">
      <c r="A148742" s="3">
        <v>474991</v>
      </c>
      <c r="B148742" s="2">
        <v>-12.645593999999999</v>
      </c>
      <c r="C148742" s="2">
        <v>143.06529699999999</v>
      </c>
      <c r="D148742" s="1">
        <v>54</v>
      </c>
      <c r="E148742" s="1">
        <v>724322</v>
      </c>
      <c r="F148742" s="1">
        <v>8601166</v>
      </c>
      <c r="G148742" s="3" t="s">
        <v>68626</v>
      </c>
    </row>
    <row r="148743" spans="1:7" x14ac:dyDescent="0.25">
      <c r="A148743" s="3">
        <v>474992</v>
      </c>
      <c r="B148743" s="2">
        <v>-12.641964</v>
      </c>
      <c r="C148743" s="2">
        <v>143.06710799999999</v>
      </c>
      <c r="D148743" s="1">
        <v>54</v>
      </c>
      <c r="E148743" s="1">
        <v>724522</v>
      </c>
      <c r="F148743" s="1">
        <v>8601566</v>
      </c>
      <c r="G148743" s="3" t="s">
        <v>68627</v>
      </c>
    </row>
    <row r="148744" spans="1:7" x14ac:dyDescent="0.25">
      <c r="A148744" s="3">
        <v>474993</v>
      </c>
      <c r="B148744" s="2">
        <v>-12.642374999999999</v>
      </c>
      <c r="C148744" s="2">
        <v>143.072633</v>
      </c>
      <c r="D148744" s="1">
        <v>54</v>
      </c>
      <c r="E148744" s="1">
        <v>725122</v>
      </c>
      <c r="F148744" s="1">
        <v>8601516</v>
      </c>
      <c r="G148744" s="3" t="s">
        <v>68628</v>
      </c>
    </row>
    <row r="148745" spans="1:7" x14ac:dyDescent="0.25">
      <c r="A148745" s="3">
        <v>474994</v>
      </c>
      <c r="B148745" s="2">
        <v>-12.639189</v>
      </c>
      <c r="C148745" s="2">
        <v>143.07536899999999</v>
      </c>
      <c r="D148745" s="1">
        <v>54</v>
      </c>
      <c r="E148745" s="1">
        <v>725422</v>
      </c>
      <c r="F148745" s="1">
        <v>8601866</v>
      </c>
      <c r="G148745" s="3" t="s">
        <v>68629</v>
      </c>
    </row>
    <row r="148746" spans="1:7" x14ac:dyDescent="0.25">
      <c r="A148746" s="3">
        <v>474996</v>
      </c>
      <c r="B148746" s="2">
        <v>-12.632877000000001</v>
      </c>
      <c r="C148746" s="2">
        <v>143.073477</v>
      </c>
      <c r="D148746" s="1">
        <v>54</v>
      </c>
      <c r="E148746" s="1">
        <v>725222</v>
      </c>
      <c r="F148746" s="1">
        <v>8602566</v>
      </c>
      <c r="G148746" s="3" t="s">
        <v>68631</v>
      </c>
    </row>
    <row r="148747" spans="1:7" x14ac:dyDescent="0.25">
      <c r="A148747" s="3">
        <v>474997</v>
      </c>
      <c r="B148747" s="2">
        <v>-12.629265999999999</v>
      </c>
      <c r="C148747" s="2">
        <v>143.07308</v>
      </c>
      <c r="D148747" s="1">
        <v>54</v>
      </c>
      <c r="E148747" s="1">
        <v>725182</v>
      </c>
      <c r="F148747" s="1">
        <v>8602966</v>
      </c>
      <c r="G148747" s="3" t="s">
        <v>68632</v>
      </c>
    </row>
    <row r="148748" spans="1:7" x14ac:dyDescent="0.25">
      <c r="A148748" s="3">
        <v>474999</v>
      </c>
      <c r="B148748" s="2">
        <v>-12.622052</v>
      </c>
      <c r="C148748" s="2">
        <v>143.071088</v>
      </c>
      <c r="D148748" s="1">
        <v>54</v>
      </c>
      <c r="E148748" s="1">
        <v>724972</v>
      </c>
      <c r="F148748" s="1">
        <v>8603766</v>
      </c>
      <c r="G148748" s="3" t="s">
        <v>68634</v>
      </c>
    </row>
    <row r="148749" spans="1:7" x14ac:dyDescent="0.25">
      <c r="A148749" s="3">
        <v>475000</v>
      </c>
      <c r="B148749" s="2">
        <v>-12.611217</v>
      </c>
      <c r="C148749" s="2">
        <v>143.06962200000001</v>
      </c>
      <c r="D148749" s="1">
        <v>54</v>
      </c>
      <c r="E148749" s="1">
        <v>724822</v>
      </c>
      <c r="F148749" s="1">
        <v>8604966</v>
      </c>
      <c r="G148749" s="3" t="s">
        <v>68635</v>
      </c>
    </row>
    <row r="148750" spans="1:7" x14ac:dyDescent="0.25">
      <c r="A148750" s="3">
        <v>475001</v>
      </c>
      <c r="B148750" s="2">
        <v>-12.609406</v>
      </c>
      <c r="C148750" s="2">
        <v>143.070066</v>
      </c>
      <c r="D148750" s="1">
        <v>54</v>
      </c>
      <c r="E148750" s="1">
        <v>724872</v>
      </c>
      <c r="F148750" s="1">
        <v>8605166</v>
      </c>
      <c r="G148750" s="3" t="s">
        <v>68636</v>
      </c>
    </row>
    <row r="148751" spans="1:7" x14ac:dyDescent="0.25">
      <c r="A148751" s="3">
        <v>475012</v>
      </c>
      <c r="B148751" s="2">
        <v>-12.606678</v>
      </c>
      <c r="C148751" s="2">
        <v>143.07234399999999</v>
      </c>
      <c r="D148751" s="1">
        <v>54</v>
      </c>
      <c r="E148751" s="1">
        <v>725122</v>
      </c>
      <c r="F148751" s="1">
        <v>8605466</v>
      </c>
      <c r="G148751" s="3" t="s">
        <v>64039</v>
      </c>
    </row>
    <row r="148752" spans="1:7" x14ac:dyDescent="0.25">
      <c r="A148752" s="3">
        <v>475025</v>
      </c>
      <c r="B148752" s="2">
        <v>-12.59308</v>
      </c>
      <c r="C148752" s="2">
        <v>143.07775799999999</v>
      </c>
      <c r="D148752" s="1">
        <v>54</v>
      </c>
      <c r="E148752" s="1">
        <v>725722</v>
      </c>
      <c r="F148752" s="1">
        <v>8606966</v>
      </c>
      <c r="G148752" s="3" t="s">
        <v>51963</v>
      </c>
    </row>
    <row r="148753" spans="1:7" x14ac:dyDescent="0.25">
      <c r="A148753" s="3">
        <v>475027</v>
      </c>
      <c r="B148753" s="2">
        <v>-12.587202</v>
      </c>
      <c r="C148753" s="2">
        <v>143.078169</v>
      </c>
      <c r="D148753" s="1">
        <v>54</v>
      </c>
      <c r="E148753" s="1">
        <v>725772</v>
      </c>
      <c r="F148753" s="1">
        <v>8607616</v>
      </c>
      <c r="G148753" s="3" t="s">
        <v>51965</v>
      </c>
    </row>
    <row r="148754" spans="1:7" x14ac:dyDescent="0.25">
      <c r="A148754" s="3">
        <v>475028</v>
      </c>
      <c r="B148754" s="2">
        <v>-12.582202000000001</v>
      </c>
      <c r="C148754" s="2">
        <v>143.08180999999999</v>
      </c>
      <c r="D148754" s="1">
        <v>54</v>
      </c>
      <c r="E148754" s="1">
        <v>726172</v>
      </c>
      <c r="F148754" s="1">
        <v>8608166</v>
      </c>
      <c r="G148754" s="3" t="s">
        <v>51966</v>
      </c>
    </row>
    <row r="148755" spans="1:7" x14ac:dyDescent="0.25">
      <c r="A148755" s="3">
        <v>475029</v>
      </c>
      <c r="B148755" s="2">
        <v>-12.580849000000001</v>
      </c>
      <c r="C148755" s="2">
        <v>143.08133799999999</v>
      </c>
      <c r="D148755" s="1">
        <v>54</v>
      </c>
      <c r="E148755" s="1">
        <v>726122</v>
      </c>
      <c r="F148755" s="1">
        <v>8608316</v>
      </c>
      <c r="G148755" s="3" t="s">
        <v>51967</v>
      </c>
    </row>
    <row r="148756" spans="1:7" x14ac:dyDescent="0.25">
      <c r="A148756" s="3">
        <v>475030</v>
      </c>
      <c r="B148756" s="2">
        <v>-12.576763</v>
      </c>
      <c r="C148756" s="2">
        <v>143.08406600000001</v>
      </c>
      <c r="D148756" s="1">
        <v>54</v>
      </c>
      <c r="E148756" s="1">
        <v>726422</v>
      </c>
      <c r="F148756" s="1">
        <v>8608766</v>
      </c>
      <c r="G148756" s="3" t="s">
        <v>51968</v>
      </c>
    </row>
    <row r="148757" spans="1:7" x14ac:dyDescent="0.25">
      <c r="A148757" s="3">
        <v>475031</v>
      </c>
      <c r="B148757" s="2">
        <v>-12.573599</v>
      </c>
      <c r="C148757" s="2">
        <v>143.08404100000001</v>
      </c>
      <c r="D148757" s="1">
        <v>54</v>
      </c>
      <c r="E148757" s="1">
        <v>726422</v>
      </c>
      <c r="F148757" s="1">
        <v>8609116</v>
      </c>
      <c r="G148757" s="3" t="s">
        <v>51969</v>
      </c>
    </row>
    <row r="148758" spans="1:7" x14ac:dyDescent="0.25">
      <c r="A148758" s="3">
        <v>475032</v>
      </c>
      <c r="B148758" s="2">
        <v>-12.57043</v>
      </c>
      <c r="C148758" s="2">
        <v>143.084936</v>
      </c>
      <c r="D148758" s="1">
        <v>54</v>
      </c>
      <c r="E148758" s="1">
        <v>726522</v>
      </c>
      <c r="F148758" s="1">
        <v>8609466</v>
      </c>
      <c r="G148758" s="3" t="s">
        <v>51970</v>
      </c>
    </row>
    <row r="148759" spans="1:7" x14ac:dyDescent="0.25">
      <c r="A148759" s="3">
        <v>475033</v>
      </c>
      <c r="B148759" s="2">
        <v>-12.564527999999999</v>
      </c>
      <c r="C148759" s="2">
        <v>143.08856599999999</v>
      </c>
      <c r="D148759" s="1">
        <v>54</v>
      </c>
      <c r="E148759" s="1">
        <v>726922</v>
      </c>
      <c r="F148759" s="1">
        <v>8610116</v>
      </c>
      <c r="G148759" s="3" t="s">
        <v>51971</v>
      </c>
    </row>
    <row r="148760" spans="1:7" x14ac:dyDescent="0.25">
      <c r="A148760" s="3">
        <v>475034</v>
      </c>
      <c r="B148760" s="2">
        <v>-12.567149000000001</v>
      </c>
      <c r="C148760" s="2">
        <v>143.100089</v>
      </c>
      <c r="D148760" s="1">
        <v>54</v>
      </c>
      <c r="E148760" s="1">
        <v>728172</v>
      </c>
      <c r="F148760" s="1">
        <v>8609816</v>
      </c>
      <c r="G148760" s="3" t="s">
        <v>51972</v>
      </c>
    </row>
    <row r="148761" spans="1:7" x14ac:dyDescent="0.25">
      <c r="A148761" s="3">
        <v>475035</v>
      </c>
      <c r="B148761" s="2">
        <v>-12.567584999999999</v>
      </c>
      <c r="C148761" s="2">
        <v>143.101933</v>
      </c>
      <c r="D148761" s="1">
        <v>54</v>
      </c>
      <c r="E148761" s="1">
        <v>728372</v>
      </c>
      <c r="F148761" s="1">
        <v>8609766</v>
      </c>
      <c r="G148761" s="3" t="s">
        <v>51973</v>
      </c>
    </row>
    <row r="148762" spans="1:7" x14ac:dyDescent="0.25">
      <c r="A148762" s="3">
        <v>475036</v>
      </c>
      <c r="B148762" s="2">
        <v>-12.572499000000001</v>
      </c>
      <c r="C148762" s="2">
        <v>143.10933299999999</v>
      </c>
      <c r="D148762" s="1">
        <v>54</v>
      </c>
      <c r="E148762" s="1">
        <v>729172</v>
      </c>
      <c r="F148762" s="1">
        <v>8609216</v>
      </c>
      <c r="G148762" s="3" t="s">
        <v>51974</v>
      </c>
    </row>
    <row r="148763" spans="1:7" x14ac:dyDescent="0.25">
      <c r="A148763" s="3">
        <v>475037</v>
      </c>
      <c r="B148763" s="2">
        <v>-12.572476999999999</v>
      </c>
      <c r="C148763" s="2">
        <v>143.123591</v>
      </c>
      <c r="D148763" s="1">
        <v>54</v>
      </c>
      <c r="E148763" s="1">
        <v>730722</v>
      </c>
      <c r="F148763" s="1">
        <v>8609206</v>
      </c>
      <c r="G148763" s="3" t="s">
        <v>51975</v>
      </c>
    </row>
    <row r="148764" spans="1:7" x14ac:dyDescent="0.25">
      <c r="A148764" s="3">
        <v>475038</v>
      </c>
      <c r="B148764" s="2">
        <v>-12.565080999999999</v>
      </c>
      <c r="C148764" s="2">
        <v>143.13319100000001</v>
      </c>
      <c r="D148764" s="1">
        <v>54</v>
      </c>
      <c r="E148764" s="1">
        <v>731772</v>
      </c>
      <c r="F148764" s="1">
        <v>8610016</v>
      </c>
      <c r="G148764" s="3" t="s">
        <v>51976</v>
      </c>
    </row>
    <row r="148765" spans="1:7" x14ac:dyDescent="0.25">
      <c r="A148765" s="3">
        <v>475039</v>
      </c>
      <c r="B148765" s="2">
        <v>-12.568168999999999</v>
      </c>
      <c r="C148765" s="2">
        <v>143.142416</v>
      </c>
      <c r="D148765" s="1">
        <v>54</v>
      </c>
      <c r="E148765" s="1">
        <v>732772</v>
      </c>
      <c r="F148765" s="1">
        <v>8609666</v>
      </c>
      <c r="G148765" s="3" t="s">
        <v>51977</v>
      </c>
    </row>
    <row r="148766" spans="1:7" x14ac:dyDescent="0.25">
      <c r="A148766" s="3">
        <v>475040</v>
      </c>
      <c r="B148766" s="2">
        <v>-12.55625</v>
      </c>
      <c r="C148766" s="2">
        <v>143.16393600000001</v>
      </c>
      <c r="D148766" s="1">
        <v>54</v>
      </c>
      <c r="E148766" s="1">
        <v>735122</v>
      </c>
      <c r="F148766" s="1">
        <v>8610966</v>
      </c>
      <c r="G148766" s="3" t="s">
        <v>51978</v>
      </c>
    </row>
    <row r="148767" spans="1:7" x14ac:dyDescent="0.25">
      <c r="A148767" s="3">
        <v>475041</v>
      </c>
      <c r="B148767" s="2">
        <v>-12.558964</v>
      </c>
      <c r="C148767" s="2">
        <v>143.1635</v>
      </c>
      <c r="D148767" s="1">
        <v>54</v>
      </c>
      <c r="E148767" s="1">
        <v>735072</v>
      </c>
      <c r="F148767" s="1">
        <v>8610666</v>
      </c>
      <c r="G148767" s="3" t="s">
        <v>51979</v>
      </c>
    </row>
    <row r="148768" spans="1:7" x14ac:dyDescent="0.25">
      <c r="A148768" s="3">
        <v>475042</v>
      </c>
      <c r="B148768" s="2">
        <v>-12.569241</v>
      </c>
      <c r="C148768" s="2">
        <v>143.17784399999999</v>
      </c>
      <c r="D148768" s="1">
        <v>54</v>
      </c>
      <c r="E148768" s="1">
        <v>736622</v>
      </c>
      <c r="F148768" s="1">
        <v>8609516</v>
      </c>
      <c r="G148768" s="3" t="s">
        <v>52033</v>
      </c>
    </row>
    <row r="148769" spans="1:7" x14ac:dyDescent="0.25">
      <c r="A148769" s="3">
        <v>475043</v>
      </c>
      <c r="B148769" s="2">
        <v>-12.551106000000001</v>
      </c>
      <c r="C148769" s="2">
        <v>143.18551099999999</v>
      </c>
      <c r="D148769" s="1">
        <v>54</v>
      </c>
      <c r="E148769" s="1">
        <v>737472</v>
      </c>
      <c r="F148769" s="1">
        <v>8611516</v>
      </c>
      <c r="G148769" s="3" t="s">
        <v>52034</v>
      </c>
    </row>
    <row r="148770" spans="1:7" x14ac:dyDescent="0.25">
      <c r="A148770" s="3">
        <v>475044</v>
      </c>
      <c r="B148770" s="2">
        <v>-12.550603000000001</v>
      </c>
      <c r="C148770" s="2">
        <v>143.191486</v>
      </c>
      <c r="D148770" s="1">
        <v>54</v>
      </c>
      <c r="E148770" s="1">
        <v>738122</v>
      </c>
      <c r="F148770" s="1">
        <v>8611566</v>
      </c>
      <c r="G148770" s="3" t="s">
        <v>52035</v>
      </c>
    </row>
    <row r="148771" spans="1:7" x14ac:dyDescent="0.25">
      <c r="A148771" s="3">
        <v>475045</v>
      </c>
      <c r="B148771" s="2">
        <v>-12.555878</v>
      </c>
      <c r="C148771" s="2">
        <v>143.20946900000001</v>
      </c>
      <c r="D148771" s="1">
        <v>54</v>
      </c>
      <c r="E148771" s="1">
        <v>740072</v>
      </c>
      <c r="F148771" s="1">
        <v>8610966</v>
      </c>
      <c r="G148771" s="3" t="s">
        <v>52036</v>
      </c>
    </row>
    <row r="148772" spans="1:7" x14ac:dyDescent="0.25">
      <c r="A148772" s="3">
        <v>475046</v>
      </c>
      <c r="B148772" s="2">
        <v>-12.568944</v>
      </c>
      <c r="C148772" s="2">
        <v>143.158522</v>
      </c>
      <c r="D148772" s="1">
        <v>54</v>
      </c>
      <c r="E148772" s="1">
        <v>734522</v>
      </c>
      <c r="F148772" s="1">
        <v>8609566</v>
      </c>
      <c r="G148772" s="3" t="s">
        <v>52037</v>
      </c>
    </row>
    <row r="148773" spans="1:7" x14ac:dyDescent="0.25">
      <c r="A148773" s="3">
        <v>475047</v>
      </c>
      <c r="B148773" s="2">
        <v>-12.567133</v>
      </c>
      <c r="C148773" s="2">
        <v>143.15896900000001</v>
      </c>
      <c r="D148773" s="1">
        <v>54</v>
      </c>
      <c r="E148773" s="1">
        <v>734572</v>
      </c>
      <c r="F148773" s="1">
        <v>8609766</v>
      </c>
      <c r="G148773" s="3" t="s">
        <v>52038</v>
      </c>
    </row>
    <row r="148774" spans="1:7" x14ac:dyDescent="0.25">
      <c r="A148774" s="3">
        <v>475048</v>
      </c>
      <c r="B148774" s="2">
        <v>-12.567072</v>
      </c>
      <c r="C148774" s="2">
        <v>143.166788</v>
      </c>
      <c r="D148774" s="1">
        <v>54</v>
      </c>
      <c r="E148774" s="1">
        <v>735422</v>
      </c>
      <c r="F148774" s="1">
        <v>8609766</v>
      </c>
      <c r="G148774" s="3" t="s">
        <v>52039</v>
      </c>
    </row>
    <row r="148775" spans="1:7" x14ac:dyDescent="0.25">
      <c r="A148775" s="3">
        <v>475049</v>
      </c>
      <c r="B148775" s="2">
        <v>-12.572490999999999</v>
      </c>
      <c r="C148775" s="2">
        <v>143.166833</v>
      </c>
      <c r="D148775" s="1">
        <v>54</v>
      </c>
      <c r="E148775" s="1">
        <v>735422</v>
      </c>
      <c r="F148775" s="1">
        <v>8609166</v>
      </c>
      <c r="G148775" s="3" t="s">
        <v>52040</v>
      </c>
    </row>
    <row r="148776" spans="1:7" x14ac:dyDescent="0.25">
      <c r="A148776" s="3">
        <v>475050</v>
      </c>
      <c r="B148776" s="2">
        <v>-12.574285</v>
      </c>
      <c r="C148776" s="2">
        <v>143.168688</v>
      </c>
      <c r="D148776" s="1">
        <v>54</v>
      </c>
      <c r="E148776" s="1">
        <v>735622</v>
      </c>
      <c r="F148776" s="1">
        <v>8608966</v>
      </c>
      <c r="G148776" s="3" t="s">
        <v>52041</v>
      </c>
    </row>
    <row r="148777" spans="1:7" x14ac:dyDescent="0.25">
      <c r="A148777" s="3">
        <v>475052</v>
      </c>
      <c r="B148777" s="2">
        <v>-12.574358</v>
      </c>
      <c r="C148777" s="2">
        <v>143.15948900000001</v>
      </c>
      <c r="D148777" s="1">
        <v>54</v>
      </c>
      <c r="E148777" s="1">
        <v>734622</v>
      </c>
      <c r="F148777" s="1">
        <v>8608966</v>
      </c>
      <c r="G148777" s="3" t="s">
        <v>52043</v>
      </c>
    </row>
    <row r="148778" spans="1:7" x14ac:dyDescent="0.25">
      <c r="A148778" s="3">
        <v>475054</v>
      </c>
      <c r="B148778" s="2">
        <v>-12.588119000000001</v>
      </c>
      <c r="C148778" s="2">
        <v>143.13384099999999</v>
      </c>
      <c r="D148778" s="1">
        <v>54</v>
      </c>
      <c r="E148778" s="1">
        <v>731822</v>
      </c>
      <c r="F148778" s="1">
        <v>8607466</v>
      </c>
      <c r="G148778" s="3" t="s">
        <v>52045</v>
      </c>
    </row>
    <row r="148779" spans="1:7" x14ac:dyDescent="0.25">
      <c r="A148779" s="3">
        <v>475056</v>
      </c>
      <c r="B148779" s="2">
        <v>-12.585540999999999</v>
      </c>
      <c r="C148779" s="2">
        <v>143.11725999999999</v>
      </c>
      <c r="D148779" s="1">
        <v>54</v>
      </c>
      <c r="E148779" s="1">
        <v>730022</v>
      </c>
      <c r="F148779" s="1">
        <v>8607766</v>
      </c>
      <c r="G148779" s="3" t="s">
        <v>52047</v>
      </c>
    </row>
    <row r="148780" spans="1:7" x14ac:dyDescent="0.25">
      <c r="A148780" s="3">
        <v>475058</v>
      </c>
      <c r="B148780" s="2">
        <v>-12.612838999999999</v>
      </c>
      <c r="C148780" s="2">
        <v>143.093558</v>
      </c>
      <c r="D148780" s="1">
        <v>54</v>
      </c>
      <c r="E148780" s="1">
        <v>727422</v>
      </c>
      <c r="F148780" s="1">
        <v>8604766</v>
      </c>
      <c r="G148780" s="3" t="s">
        <v>52049</v>
      </c>
    </row>
    <row r="148781" spans="1:7" x14ac:dyDescent="0.25">
      <c r="A148781" s="3">
        <v>475059</v>
      </c>
      <c r="B148781" s="2">
        <v>-12.594744</v>
      </c>
      <c r="C148781" s="2">
        <v>143.096172</v>
      </c>
      <c r="D148781" s="1">
        <v>54</v>
      </c>
      <c r="E148781" s="1">
        <v>727722</v>
      </c>
      <c r="F148781" s="1">
        <v>8606766</v>
      </c>
      <c r="G148781" s="3" t="s">
        <v>52050</v>
      </c>
    </row>
    <row r="148782" spans="1:7" x14ac:dyDescent="0.25">
      <c r="A148782" s="3">
        <v>475060</v>
      </c>
      <c r="B148782" s="2">
        <v>-12.613761</v>
      </c>
      <c r="C148782" s="2">
        <v>143.09126599999999</v>
      </c>
      <c r="D148782" s="1">
        <v>54</v>
      </c>
      <c r="E148782" s="1">
        <v>727172</v>
      </c>
      <c r="F148782" s="1">
        <v>8604666</v>
      </c>
      <c r="G148782" s="3" t="s">
        <v>52051</v>
      </c>
    </row>
    <row r="148783" spans="1:7" x14ac:dyDescent="0.25">
      <c r="A148783" s="3">
        <v>475061</v>
      </c>
      <c r="B148783" s="2">
        <v>-12.611031000000001</v>
      </c>
      <c r="C148783" s="2">
        <v>143.09354400000001</v>
      </c>
      <c r="D148783" s="1">
        <v>54</v>
      </c>
      <c r="E148783" s="1">
        <v>727422</v>
      </c>
      <c r="F148783" s="1">
        <v>8604966</v>
      </c>
      <c r="G148783" s="3" t="s">
        <v>52053</v>
      </c>
    </row>
    <row r="148784" spans="1:7" x14ac:dyDescent="0.25">
      <c r="A148784" s="3">
        <v>475074</v>
      </c>
      <c r="B148784" s="2">
        <v>-12.610117000000001</v>
      </c>
      <c r="C148784" s="2">
        <v>143.09491600000001</v>
      </c>
      <c r="D148784" s="1">
        <v>54</v>
      </c>
      <c r="E148784" s="1">
        <v>727572</v>
      </c>
      <c r="F148784" s="1">
        <v>8605066</v>
      </c>
      <c r="G148784" s="3" t="s">
        <v>52065</v>
      </c>
    </row>
    <row r="148785" spans="1:7" x14ac:dyDescent="0.25">
      <c r="A148785" s="3">
        <v>475075</v>
      </c>
      <c r="B148785" s="2">
        <v>-12.608744</v>
      </c>
      <c r="C148785" s="2">
        <v>143.097205</v>
      </c>
      <c r="D148785" s="1">
        <v>54</v>
      </c>
      <c r="E148785" s="1">
        <v>727822</v>
      </c>
      <c r="F148785" s="1">
        <v>8605216</v>
      </c>
      <c r="G148785" s="3" t="s">
        <v>52066</v>
      </c>
    </row>
    <row r="148786" spans="1:7" x14ac:dyDescent="0.25">
      <c r="A148786" s="3">
        <v>475076</v>
      </c>
      <c r="B148786" s="2">
        <v>-12.720763</v>
      </c>
      <c r="C148786" s="2">
        <v>143.15888100000001</v>
      </c>
      <c r="D148786" s="1">
        <v>54</v>
      </c>
      <c r="E148786" s="1">
        <v>734422</v>
      </c>
      <c r="F148786" s="1">
        <v>8592766</v>
      </c>
      <c r="G148786" s="3" t="s">
        <v>52067</v>
      </c>
    </row>
    <row r="148787" spans="1:7" x14ac:dyDescent="0.25">
      <c r="A148787" s="3">
        <v>475077</v>
      </c>
      <c r="B148787" s="2">
        <v>-12.704492</v>
      </c>
      <c r="C148787" s="2">
        <v>143.159661</v>
      </c>
      <c r="D148787" s="1">
        <v>54</v>
      </c>
      <c r="E148787" s="1">
        <v>734522</v>
      </c>
      <c r="F148787" s="1">
        <v>8594566</v>
      </c>
      <c r="G148787" s="3" t="s">
        <v>52068</v>
      </c>
    </row>
    <row r="148788" spans="1:7" x14ac:dyDescent="0.25">
      <c r="A148788" s="3">
        <v>475078</v>
      </c>
      <c r="B148788" s="2">
        <v>-12.728705</v>
      </c>
      <c r="C148788" s="2">
        <v>143.069649</v>
      </c>
      <c r="D148788" s="1">
        <v>54</v>
      </c>
      <c r="E148788" s="1">
        <v>724722</v>
      </c>
      <c r="F148788" s="1">
        <v>8591966</v>
      </c>
      <c r="G148788" s="3" t="s">
        <v>52069</v>
      </c>
    </row>
    <row r="148789" spans="1:7" x14ac:dyDescent="0.25">
      <c r="A148789" s="3">
        <v>475079</v>
      </c>
      <c r="B148789" s="2">
        <v>-12.555547000000001</v>
      </c>
      <c r="C148789" s="2">
        <v>143.249483</v>
      </c>
      <c r="D148789" s="1">
        <v>54</v>
      </c>
      <c r="E148789" s="1">
        <v>744422</v>
      </c>
      <c r="F148789" s="1">
        <v>8610966</v>
      </c>
      <c r="G148789" s="3" t="s">
        <v>52070</v>
      </c>
    </row>
    <row r="148790" spans="1:7" x14ac:dyDescent="0.25">
      <c r="A148790" s="3">
        <v>475080</v>
      </c>
      <c r="B148790" s="2">
        <v>-12.566306000000001</v>
      </c>
      <c r="C148790" s="2">
        <v>143.259694</v>
      </c>
      <c r="D148790" s="1">
        <v>54</v>
      </c>
      <c r="E148790" s="1">
        <v>745522</v>
      </c>
      <c r="F148790" s="1">
        <v>8609766</v>
      </c>
      <c r="G148790" s="3" t="s">
        <v>52071</v>
      </c>
    </row>
    <row r="148791" spans="1:7" x14ac:dyDescent="0.25">
      <c r="A148791" s="3">
        <v>475090</v>
      </c>
      <c r="B148791" s="2">
        <v>-12.568097</v>
      </c>
      <c r="C148791" s="2">
        <v>143.26155</v>
      </c>
      <c r="D148791" s="1">
        <v>54</v>
      </c>
      <c r="E148791" s="1">
        <v>745722</v>
      </c>
      <c r="F148791" s="1">
        <v>8609566</v>
      </c>
      <c r="G148791" s="3" t="s">
        <v>52081</v>
      </c>
    </row>
    <row r="148792" spans="1:7" x14ac:dyDescent="0.25">
      <c r="A148792" s="3">
        <v>475091</v>
      </c>
      <c r="B148792" s="2">
        <v>-12.574797</v>
      </c>
      <c r="C148792" s="2">
        <v>143.27080799999999</v>
      </c>
      <c r="D148792" s="1">
        <v>54</v>
      </c>
      <c r="E148792" s="1">
        <v>746722</v>
      </c>
      <c r="F148792" s="1">
        <v>8608816</v>
      </c>
      <c r="G148792" s="3" t="s">
        <v>52317</v>
      </c>
    </row>
    <row r="148793" spans="1:7" x14ac:dyDescent="0.25">
      <c r="A148793" s="3">
        <v>475093</v>
      </c>
      <c r="B148793" s="2">
        <v>-12.577038</v>
      </c>
      <c r="C148793" s="2">
        <v>143.27266900000001</v>
      </c>
      <c r="D148793" s="1">
        <v>54</v>
      </c>
      <c r="E148793" s="1">
        <v>746922</v>
      </c>
      <c r="F148793" s="1">
        <v>8608566</v>
      </c>
      <c r="G148793" s="3" t="s">
        <v>52319</v>
      </c>
    </row>
    <row r="148794" spans="1:7" x14ac:dyDescent="0.25">
      <c r="A148794" s="3">
        <v>475094</v>
      </c>
      <c r="B148794" s="2">
        <v>-12.579741</v>
      </c>
      <c r="C148794" s="2">
        <v>143.27361300000001</v>
      </c>
      <c r="D148794" s="1">
        <v>54</v>
      </c>
      <c r="E148794" s="1">
        <v>747022</v>
      </c>
      <c r="F148794" s="1">
        <v>8608266</v>
      </c>
      <c r="G148794" s="3" t="s">
        <v>52320</v>
      </c>
    </row>
    <row r="148795" spans="1:7" x14ac:dyDescent="0.25">
      <c r="A148795" s="3">
        <v>475095</v>
      </c>
      <c r="B148795" s="2">
        <v>-12.591443999999999</v>
      </c>
      <c r="C148795" s="2">
        <v>143.278774</v>
      </c>
      <c r="D148795" s="1">
        <v>54</v>
      </c>
      <c r="E148795" s="1">
        <v>747572</v>
      </c>
      <c r="F148795" s="1">
        <v>8606966</v>
      </c>
      <c r="G148795" s="3" t="s">
        <v>52321</v>
      </c>
    </row>
    <row r="148796" spans="1:7" x14ac:dyDescent="0.25">
      <c r="A148796" s="3">
        <v>475096</v>
      </c>
      <c r="B148796" s="2">
        <v>-12.707419</v>
      </c>
      <c r="C148796" s="2">
        <v>143.29545200000001</v>
      </c>
      <c r="D148796" s="1">
        <v>54</v>
      </c>
      <c r="E148796" s="1">
        <v>749272</v>
      </c>
      <c r="F148796" s="1">
        <v>8594116</v>
      </c>
      <c r="G148796" s="3" t="s">
        <v>52322</v>
      </c>
    </row>
    <row r="148797" spans="1:7" x14ac:dyDescent="0.25">
      <c r="A148797" s="3">
        <v>475097</v>
      </c>
      <c r="B148797" s="2">
        <v>-12.655602999999999</v>
      </c>
      <c r="C148797" s="2">
        <v>143.27888300000001</v>
      </c>
      <c r="D148797" s="1">
        <v>54</v>
      </c>
      <c r="E148797" s="1">
        <v>747522</v>
      </c>
      <c r="F148797" s="1">
        <v>8599866</v>
      </c>
      <c r="G148797" s="3" t="s">
        <v>52323</v>
      </c>
    </row>
    <row r="148798" spans="1:7" x14ac:dyDescent="0.25">
      <c r="A148798" s="3">
        <v>475099</v>
      </c>
      <c r="B148798" s="2">
        <v>-12.653789</v>
      </c>
      <c r="C148798" s="2">
        <v>143.279788</v>
      </c>
      <c r="D148798" s="1">
        <v>54</v>
      </c>
      <c r="E148798" s="1">
        <v>747622</v>
      </c>
      <c r="F148798" s="1">
        <v>8600066</v>
      </c>
      <c r="G148798" s="3" t="s">
        <v>51980</v>
      </c>
    </row>
    <row r="148799" spans="1:7" x14ac:dyDescent="0.25">
      <c r="A148799" s="3">
        <v>475100</v>
      </c>
      <c r="B148799" s="2">
        <v>-12.651052999999999</v>
      </c>
      <c r="C148799" s="2">
        <v>143.282524</v>
      </c>
      <c r="D148799" s="1">
        <v>54</v>
      </c>
      <c r="E148799" s="1">
        <v>747922</v>
      </c>
      <c r="F148799" s="1">
        <v>8600366</v>
      </c>
      <c r="G148799" s="3" t="s">
        <v>51981</v>
      </c>
    </row>
    <row r="148800" spans="1:7" x14ac:dyDescent="0.25">
      <c r="A148800" s="3">
        <v>475102</v>
      </c>
      <c r="B148800" s="2">
        <v>-12.650107999999999</v>
      </c>
      <c r="C148800" s="2">
        <v>143.287577</v>
      </c>
      <c r="D148800" s="1">
        <v>54</v>
      </c>
      <c r="E148800" s="1">
        <v>748472</v>
      </c>
      <c r="F148800" s="1">
        <v>8600466</v>
      </c>
      <c r="G148800" s="3" t="s">
        <v>51983</v>
      </c>
    </row>
    <row r="148801" spans="1:7" x14ac:dyDescent="0.25">
      <c r="A148801" s="3">
        <v>475104</v>
      </c>
      <c r="B148801" s="2">
        <v>-12.652758</v>
      </c>
      <c r="C148801" s="2">
        <v>143.29450199999999</v>
      </c>
      <c r="D148801" s="1">
        <v>54</v>
      </c>
      <c r="E148801" s="1">
        <v>749222</v>
      </c>
      <c r="F148801" s="1">
        <v>8600166</v>
      </c>
      <c r="G148801" s="3" t="s">
        <v>51985</v>
      </c>
    </row>
    <row r="148802" spans="1:7" x14ac:dyDescent="0.25">
      <c r="A148802" s="3">
        <v>475107</v>
      </c>
      <c r="B148802" s="2">
        <v>-12.68798</v>
      </c>
      <c r="C148802" s="2">
        <v>143.29665800000001</v>
      </c>
      <c r="D148802" s="1">
        <v>54</v>
      </c>
      <c r="E148802" s="1">
        <v>749422</v>
      </c>
      <c r="F148802" s="1">
        <v>8596266</v>
      </c>
      <c r="G148802" s="3" t="s">
        <v>51988</v>
      </c>
    </row>
    <row r="148803" spans="1:7" x14ac:dyDescent="0.25">
      <c r="A148803" s="3">
        <v>475108</v>
      </c>
      <c r="B148803" s="2">
        <v>-12.694291</v>
      </c>
      <c r="C148803" s="2">
        <v>143.29855499999999</v>
      </c>
      <c r="D148803" s="1">
        <v>54</v>
      </c>
      <c r="E148803" s="1">
        <v>749622</v>
      </c>
      <c r="F148803" s="1">
        <v>8595566</v>
      </c>
      <c r="G148803" s="3" t="s">
        <v>51989</v>
      </c>
    </row>
    <row r="148804" spans="1:7" x14ac:dyDescent="0.25">
      <c r="A148804" s="3">
        <v>16551</v>
      </c>
      <c r="B148804" s="2">
        <v>-14.039716</v>
      </c>
      <c r="C148804" s="2">
        <v>143.20304200000001</v>
      </c>
      <c r="D148804" s="1">
        <v>54</v>
      </c>
      <c r="E148804" s="1">
        <v>737920</v>
      </c>
      <c r="F148804" s="1">
        <v>8446766</v>
      </c>
      <c r="G148804" s="3" t="s">
        <v>35912</v>
      </c>
    </row>
    <row r="148805" spans="1:7" x14ac:dyDescent="0.25">
      <c r="A148805" s="3">
        <v>16552</v>
      </c>
      <c r="B148805" s="2">
        <v>-14.226872</v>
      </c>
      <c r="C148805" s="2">
        <v>143.28728000000001</v>
      </c>
      <c r="D148805" s="1">
        <v>54</v>
      </c>
      <c r="E148805" s="1">
        <v>746820</v>
      </c>
      <c r="F148805" s="1">
        <v>8425966</v>
      </c>
      <c r="G148805" s="3" t="s">
        <v>12073</v>
      </c>
    </row>
    <row r="148806" spans="1:7" x14ac:dyDescent="0.25">
      <c r="A148806" s="3">
        <v>16553</v>
      </c>
      <c r="B148806" s="2">
        <v>-14.244039000000001</v>
      </c>
      <c r="C148806" s="2">
        <v>143.287452</v>
      </c>
      <c r="D148806" s="1">
        <v>54</v>
      </c>
      <c r="E148806" s="1">
        <v>746820</v>
      </c>
      <c r="F148806" s="1">
        <v>8424066</v>
      </c>
      <c r="G148806" s="3" t="s">
        <v>12074</v>
      </c>
    </row>
    <row r="148807" spans="1:7" x14ac:dyDescent="0.25">
      <c r="A148807" s="3">
        <v>16554</v>
      </c>
      <c r="B148807" s="2">
        <v>-14.299397000000001</v>
      </c>
      <c r="C148807" s="2">
        <v>143.262069</v>
      </c>
      <c r="D148807" s="1">
        <v>54</v>
      </c>
      <c r="E148807" s="1">
        <v>744020</v>
      </c>
      <c r="F148807" s="1">
        <v>8417966</v>
      </c>
      <c r="G148807" s="3" t="s">
        <v>35913</v>
      </c>
    </row>
    <row r="148808" spans="1:7" x14ac:dyDescent="0.25">
      <c r="A148808" s="3">
        <v>16555</v>
      </c>
      <c r="B148808" s="2">
        <v>-14.328391</v>
      </c>
      <c r="C148808" s="2">
        <v>143.05476899999999</v>
      </c>
      <c r="D148808" s="1">
        <v>54</v>
      </c>
      <c r="E148808" s="1">
        <v>721620</v>
      </c>
      <c r="F148808" s="1">
        <v>8414966</v>
      </c>
      <c r="G148808" s="3" t="s">
        <v>12075</v>
      </c>
    </row>
    <row r="148809" spans="1:7" x14ac:dyDescent="0.25">
      <c r="A148809" s="3">
        <v>16556</v>
      </c>
      <c r="B148809" s="2">
        <v>-14.323862999999999</v>
      </c>
      <c r="C148809" s="2">
        <v>143.055656</v>
      </c>
      <c r="D148809" s="1">
        <v>54</v>
      </c>
      <c r="E148809" s="1">
        <v>721720</v>
      </c>
      <c r="F148809" s="1">
        <v>8415466</v>
      </c>
      <c r="G148809" s="3" t="s">
        <v>35914</v>
      </c>
    </row>
    <row r="148810" spans="1:7" x14ac:dyDescent="0.25">
      <c r="A148810" s="3">
        <v>16557</v>
      </c>
      <c r="B148810" s="2">
        <v>-14.330188</v>
      </c>
      <c r="C148810" s="2">
        <v>143.05571399999999</v>
      </c>
      <c r="D148810" s="1">
        <v>54</v>
      </c>
      <c r="E148810" s="1">
        <v>721720</v>
      </c>
      <c r="F148810" s="1">
        <v>8414766</v>
      </c>
      <c r="G148810" s="3" t="s">
        <v>12342</v>
      </c>
    </row>
    <row r="148811" spans="1:7" x14ac:dyDescent="0.25">
      <c r="A148811" s="3">
        <v>16558</v>
      </c>
      <c r="B148811" s="2">
        <v>-14.331004999999999</v>
      </c>
      <c r="C148811" s="2">
        <v>143.06591399999999</v>
      </c>
      <c r="D148811" s="1">
        <v>54</v>
      </c>
      <c r="E148811" s="1">
        <v>722820</v>
      </c>
      <c r="F148811" s="1">
        <v>8414666</v>
      </c>
      <c r="G148811" s="3" t="s">
        <v>35915</v>
      </c>
    </row>
    <row r="148812" spans="1:7" x14ac:dyDescent="0.25">
      <c r="A148812" s="3">
        <v>16559</v>
      </c>
      <c r="B148812" s="2">
        <v>-14.226069000000001</v>
      </c>
      <c r="C148812" s="2">
        <v>142.97231600000001</v>
      </c>
      <c r="D148812" s="1">
        <v>54</v>
      </c>
      <c r="E148812" s="1">
        <v>712820</v>
      </c>
      <c r="F148812" s="1">
        <v>8426366</v>
      </c>
      <c r="G148812" s="3" t="s">
        <v>27927</v>
      </c>
    </row>
    <row r="148813" spans="1:7" x14ac:dyDescent="0.25">
      <c r="A148813" s="3">
        <v>16560</v>
      </c>
      <c r="B148813" s="2">
        <v>-14.226993999999999</v>
      </c>
      <c r="C148813" s="2">
        <v>142.96954700000001</v>
      </c>
      <c r="D148813" s="1">
        <v>54</v>
      </c>
      <c r="E148813" s="1">
        <v>712520</v>
      </c>
      <c r="F148813" s="1">
        <v>8426266</v>
      </c>
      <c r="G148813" s="3" t="s">
        <v>35916</v>
      </c>
    </row>
    <row r="148814" spans="1:7" x14ac:dyDescent="0.25">
      <c r="A148814" s="3">
        <v>16561</v>
      </c>
      <c r="B148814" s="2">
        <v>-14.234519000000001</v>
      </c>
      <c r="C148814" s="2">
        <v>142.93347700000001</v>
      </c>
      <c r="D148814" s="1">
        <v>54</v>
      </c>
      <c r="E148814" s="1">
        <v>708620</v>
      </c>
      <c r="F148814" s="1">
        <v>8425465</v>
      </c>
      <c r="G148814" s="3" t="s">
        <v>27928</v>
      </c>
    </row>
    <row r="148815" spans="1:7" x14ac:dyDescent="0.25">
      <c r="A148815" s="3">
        <v>16562</v>
      </c>
      <c r="B148815" s="2">
        <v>-14.470438</v>
      </c>
      <c r="C148815" s="2">
        <v>143.034741</v>
      </c>
      <c r="D148815" s="1">
        <v>54</v>
      </c>
      <c r="E148815" s="1">
        <v>719320</v>
      </c>
      <c r="F148815" s="1">
        <v>8399266</v>
      </c>
      <c r="G148815" s="3" t="s">
        <v>27929</v>
      </c>
    </row>
    <row r="148816" spans="1:7" x14ac:dyDescent="0.25">
      <c r="A148816" s="3">
        <v>16563</v>
      </c>
      <c r="B148816" s="2">
        <v>-14.471349</v>
      </c>
      <c r="C148816" s="2">
        <v>143.03382199999999</v>
      </c>
      <c r="D148816" s="1">
        <v>54</v>
      </c>
      <c r="E148816" s="1">
        <v>719220</v>
      </c>
      <c r="F148816" s="1">
        <v>8399166</v>
      </c>
      <c r="G148816" s="3" t="s">
        <v>35917</v>
      </c>
    </row>
    <row r="148817" spans="1:7" x14ac:dyDescent="0.25">
      <c r="A148817" s="3">
        <v>16564</v>
      </c>
      <c r="B148817" s="2">
        <v>-14.450528</v>
      </c>
      <c r="C148817" s="2">
        <v>143.03826900000001</v>
      </c>
      <c r="D148817" s="1">
        <v>54</v>
      </c>
      <c r="E148817" s="1">
        <v>719720</v>
      </c>
      <c r="F148817" s="1">
        <v>8401466</v>
      </c>
      <c r="G148817" s="3" t="s">
        <v>27930</v>
      </c>
    </row>
    <row r="148818" spans="1:7" x14ac:dyDescent="0.25">
      <c r="A148818" s="3">
        <v>16565</v>
      </c>
      <c r="B148818" s="2">
        <v>-14.418037999999999</v>
      </c>
      <c r="C148818" s="2">
        <v>143.03333599999999</v>
      </c>
      <c r="D148818" s="1">
        <v>54</v>
      </c>
      <c r="E148818" s="1">
        <v>719220</v>
      </c>
      <c r="F148818" s="1">
        <v>8405066</v>
      </c>
      <c r="G148818" s="3" t="s">
        <v>35918</v>
      </c>
    </row>
    <row r="148819" spans="1:7" x14ac:dyDescent="0.25">
      <c r="A148819" s="3">
        <v>16566</v>
      </c>
      <c r="B148819" s="2">
        <v>-14.416207999999999</v>
      </c>
      <c r="C148819" s="2">
        <v>143.036102</v>
      </c>
      <c r="D148819" s="1">
        <v>54</v>
      </c>
      <c r="E148819" s="1">
        <v>719520</v>
      </c>
      <c r="F148819" s="1">
        <v>8405266</v>
      </c>
      <c r="G148819" s="3" t="s">
        <v>27931</v>
      </c>
    </row>
    <row r="148820" spans="1:7" x14ac:dyDescent="0.25">
      <c r="A148820" s="3">
        <v>16567</v>
      </c>
      <c r="B148820" s="2">
        <v>-14.419813</v>
      </c>
      <c r="C148820" s="2">
        <v>143.03706099999999</v>
      </c>
      <c r="D148820" s="1">
        <v>54</v>
      </c>
      <c r="E148820" s="1">
        <v>719620</v>
      </c>
      <c r="F148820" s="1">
        <v>8404866</v>
      </c>
      <c r="G148820" s="3" t="s">
        <v>35919</v>
      </c>
    </row>
    <row r="148821" spans="1:7" x14ac:dyDescent="0.25">
      <c r="A148821" s="3">
        <v>16568</v>
      </c>
      <c r="B148821" s="2">
        <v>-14.407164</v>
      </c>
      <c r="C148821" s="2">
        <v>143.036947</v>
      </c>
      <c r="D148821" s="1">
        <v>54</v>
      </c>
      <c r="E148821" s="1">
        <v>719620</v>
      </c>
      <c r="F148821" s="1">
        <v>8406266</v>
      </c>
      <c r="G148821" s="3" t="s">
        <v>27932</v>
      </c>
    </row>
    <row r="148822" spans="1:7" x14ac:dyDescent="0.25">
      <c r="A148822" s="3">
        <v>16569</v>
      </c>
      <c r="B148822" s="2">
        <v>-14.408906</v>
      </c>
      <c r="C148822" s="2">
        <v>143.04437999999999</v>
      </c>
      <c r="D148822" s="1">
        <v>54</v>
      </c>
      <c r="E148822" s="1">
        <v>720420</v>
      </c>
      <c r="F148822" s="1">
        <v>8406066</v>
      </c>
      <c r="G148822" s="3" t="s">
        <v>35920</v>
      </c>
    </row>
    <row r="148823" spans="1:7" x14ac:dyDescent="0.25">
      <c r="A148823" s="3">
        <v>16570</v>
      </c>
      <c r="B148823" s="2">
        <v>-14.132133</v>
      </c>
      <c r="C148823" s="2">
        <v>143.273369</v>
      </c>
      <c r="D148823" s="1">
        <v>54</v>
      </c>
      <c r="E148823" s="1">
        <v>745420</v>
      </c>
      <c r="F148823" s="1">
        <v>8436466</v>
      </c>
      <c r="G148823" s="3" t="s">
        <v>27933</v>
      </c>
    </row>
    <row r="148824" spans="1:7" x14ac:dyDescent="0.25">
      <c r="A148824" s="3">
        <v>16571</v>
      </c>
      <c r="B148824" s="2">
        <v>-14.084116</v>
      </c>
      <c r="C148824" s="2">
        <v>143.28677999999999</v>
      </c>
      <c r="D148824" s="1">
        <v>54</v>
      </c>
      <c r="E148824" s="1">
        <v>746920</v>
      </c>
      <c r="F148824" s="1">
        <v>8441766</v>
      </c>
      <c r="G148824" s="3" t="s">
        <v>27934</v>
      </c>
    </row>
    <row r="148825" spans="1:7" x14ac:dyDescent="0.25">
      <c r="A148825" s="3">
        <v>16572</v>
      </c>
      <c r="B148825" s="2">
        <v>-14.065721999999999</v>
      </c>
      <c r="C148825" s="2">
        <v>143.32084399999999</v>
      </c>
      <c r="D148825" s="1">
        <v>54</v>
      </c>
      <c r="E148825" s="1">
        <v>750620</v>
      </c>
      <c r="F148825" s="1">
        <v>8443766</v>
      </c>
      <c r="G148825" s="3" t="s">
        <v>35921</v>
      </c>
    </row>
    <row r="148826" spans="1:7" x14ac:dyDescent="0.25">
      <c r="A148826" s="3">
        <v>16573</v>
      </c>
      <c r="B148826" s="2">
        <v>-14.062991999999999</v>
      </c>
      <c r="C148826" s="2">
        <v>143.322666</v>
      </c>
      <c r="D148826" s="1">
        <v>54</v>
      </c>
      <c r="E148826" s="1">
        <v>750820</v>
      </c>
      <c r="F148826" s="1">
        <v>8444066</v>
      </c>
      <c r="G148826" s="3" t="s">
        <v>27935</v>
      </c>
    </row>
    <row r="148827" spans="1:7" x14ac:dyDescent="0.25">
      <c r="A148827" s="3">
        <v>16574</v>
      </c>
      <c r="B148827" s="2">
        <v>-14.060256000000001</v>
      </c>
      <c r="C148827" s="2">
        <v>143.32541599999999</v>
      </c>
      <c r="D148827" s="1">
        <v>54</v>
      </c>
      <c r="E148827" s="1">
        <v>751120</v>
      </c>
      <c r="F148827" s="1">
        <v>8444366</v>
      </c>
      <c r="G148827" s="3" t="s">
        <v>35922</v>
      </c>
    </row>
    <row r="148828" spans="1:7" x14ac:dyDescent="0.25">
      <c r="A148828" s="3">
        <v>16575</v>
      </c>
      <c r="B148828" s="2">
        <v>-13.951275000000001</v>
      </c>
      <c r="C148828" s="2">
        <v>143.19063600000001</v>
      </c>
      <c r="D148828" s="1">
        <v>54</v>
      </c>
      <c r="E148828" s="1">
        <v>736670</v>
      </c>
      <c r="F148828" s="1">
        <v>8456566</v>
      </c>
      <c r="G148828" s="3" t="s">
        <v>27936</v>
      </c>
    </row>
    <row r="148829" spans="1:7" x14ac:dyDescent="0.25">
      <c r="A148829" s="3">
        <v>16576</v>
      </c>
      <c r="B148829" s="2">
        <v>-13.982037999999999</v>
      </c>
      <c r="C148829" s="2">
        <v>143.23580200000001</v>
      </c>
      <c r="D148829" s="1">
        <v>54</v>
      </c>
      <c r="E148829" s="1">
        <v>741520</v>
      </c>
      <c r="F148829" s="1">
        <v>8453116</v>
      </c>
      <c r="G148829" s="3" t="s">
        <v>35923</v>
      </c>
    </row>
    <row r="148830" spans="1:7" x14ac:dyDescent="0.25">
      <c r="A148830" s="3">
        <v>16577</v>
      </c>
      <c r="B148830" s="2">
        <v>-14.045233</v>
      </c>
      <c r="C148830" s="2">
        <v>143.29009400000001</v>
      </c>
      <c r="D148830" s="1">
        <v>54</v>
      </c>
      <c r="E148830" s="1">
        <v>747320</v>
      </c>
      <c r="F148830" s="1">
        <v>8446066</v>
      </c>
      <c r="G148830" s="3" t="s">
        <v>27937</v>
      </c>
    </row>
    <row r="148831" spans="1:7" x14ac:dyDescent="0.25">
      <c r="A148831" s="3">
        <v>16578</v>
      </c>
      <c r="B148831" s="2">
        <v>-14.048890999999999</v>
      </c>
      <c r="C148831" s="2">
        <v>143.285505</v>
      </c>
      <c r="D148831" s="1">
        <v>54</v>
      </c>
      <c r="E148831" s="1">
        <v>746820</v>
      </c>
      <c r="F148831" s="1">
        <v>8445666</v>
      </c>
      <c r="G148831" s="3" t="s">
        <v>35924</v>
      </c>
    </row>
    <row r="148832" spans="1:7" x14ac:dyDescent="0.25">
      <c r="A148832" s="3">
        <v>16579</v>
      </c>
      <c r="B148832" s="2">
        <v>-14.050736000000001</v>
      </c>
      <c r="C148832" s="2">
        <v>143.28135800000001</v>
      </c>
      <c r="D148832" s="1">
        <v>54</v>
      </c>
      <c r="E148832" s="1">
        <v>746370</v>
      </c>
      <c r="F148832" s="1">
        <v>8445466</v>
      </c>
      <c r="G148832" s="3" t="s">
        <v>27938</v>
      </c>
    </row>
    <row r="148833" spans="1:7" x14ac:dyDescent="0.25">
      <c r="A148833" s="3">
        <v>16580</v>
      </c>
      <c r="B148833" s="2">
        <v>-14.051653</v>
      </c>
      <c r="C148833" s="2">
        <v>143.279977</v>
      </c>
      <c r="D148833" s="1">
        <v>54</v>
      </c>
      <c r="E148833" s="1">
        <v>746220</v>
      </c>
      <c r="F148833" s="1">
        <v>8445366</v>
      </c>
      <c r="G148833" s="3" t="s">
        <v>27939</v>
      </c>
    </row>
    <row r="148834" spans="1:7" x14ac:dyDescent="0.25">
      <c r="A148834" s="3">
        <v>16581</v>
      </c>
      <c r="B148834" s="2">
        <v>-14.043436</v>
      </c>
      <c r="C148834" s="2">
        <v>143.289152</v>
      </c>
      <c r="D148834" s="1">
        <v>54</v>
      </c>
      <c r="E148834" s="1">
        <v>747220</v>
      </c>
      <c r="F148834" s="1">
        <v>8446266</v>
      </c>
      <c r="G148834" s="3" t="s">
        <v>35925</v>
      </c>
    </row>
    <row r="148835" spans="1:7" x14ac:dyDescent="0.25">
      <c r="A148835" s="3">
        <v>16582</v>
      </c>
      <c r="B148835" s="2">
        <v>-14.022802</v>
      </c>
      <c r="C148835" s="2">
        <v>143.273213</v>
      </c>
      <c r="D148835" s="1">
        <v>54</v>
      </c>
      <c r="E148835" s="1">
        <v>745520</v>
      </c>
      <c r="F148835" s="1">
        <v>8448566</v>
      </c>
      <c r="G148835" s="3" t="s">
        <v>27940</v>
      </c>
    </row>
    <row r="148836" spans="1:7" x14ac:dyDescent="0.25">
      <c r="A148836" s="3">
        <v>16583</v>
      </c>
      <c r="B148836" s="2">
        <v>-14.024149</v>
      </c>
      <c r="C148836" s="2">
        <v>143.27415199999999</v>
      </c>
      <c r="D148836" s="1">
        <v>54</v>
      </c>
      <c r="E148836" s="1">
        <v>745620</v>
      </c>
      <c r="F148836" s="1">
        <v>8448416</v>
      </c>
      <c r="G148836" s="3" t="s">
        <v>35926</v>
      </c>
    </row>
    <row r="148837" spans="1:7" x14ac:dyDescent="0.25">
      <c r="A148837" s="3">
        <v>16584</v>
      </c>
      <c r="B148837" s="2">
        <v>-13.992416</v>
      </c>
      <c r="C148837" s="2">
        <v>143.237291</v>
      </c>
      <c r="D148837" s="1">
        <v>54</v>
      </c>
      <c r="E148837" s="1">
        <v>741670</v>
      </c>
      <c r="F148837" s="1">
        <v>8451966</v>
      </c>
      <c r="G148837" s="3" t="s">
        <v>27941</v>
      </c>
    </row>
    <row r="148838" spans="1:7" x14ac:dyDescent="0.25">
      <c r="A148838" s="3">
        <v>16585</v>
      </c>
      <c r="B148838" s="2">
        <v>-13.993783000000001</v>
      </c>
      <c r="C148838" s="2">
        <v>143.235916</v>
      </c>
      <c r="D148838" s="1">
        <v>54</v>
      </c>
      <c r="E148838" s="1">
        <v>741520</v>
      </c>
      <c r="F148838" s="1">
        <v>8451816</v>
      </c>
      <c r="G148838" s="3" t="s">
        <v>35927</v>
      </c>
    </row>
    <row r="148839" spans="1:7" x14ac:dyDescent="0.25">
      <c r="A148839" s="3">
        <v>16586</v>
      </c>
      <c r="B148839" s="2">
        <v>-13.996043999999999</v>
      </c>
      <c r="C148839" s="2">
        <v>143.235939</v>
      </c>
      <c r="D148839" s="1">
        <v>54</v>
      </c>
      <c r="E148839" s="1">
        <v>741520</v>
      </c>
      <c r="F148839" s="1">
        <v>8451566</v>
      </c>
      <c r="G148839" s="3" t="s">
        <v>27942</v>
      </c>
    </row>
    <row r="148840" spans="1:7" x14ac:dyDescent="0.25">
      <c r="A148840" s="3">
        <v>16587</v>
      </c>
      <c r="B148840" s="2">
        <v>-13.947608000000001</v>
      </c>
      <c r="C148840" s="2">
        <v>143.19661400000001</v>
      </c>
      <c r="D148840" s="1">
        <v>54</v>
      </c>
      <c r="E148840" s="1">
        <v>737320</v>
      </c>
      <c r="F148840" s="1">
        <v>8456966</v>
      </c>
      <c r="G148840" s="3" t="s">
        <v>35928</v>
      </c>
    </row>
    <row r="148841" spans="1:7" x14ac:dyDescent="0.25">
      <c r="A148841" s="3">
        <v>16588</v>
      </c>
      <c r="B148841" s="2">
        <v>-13.961181</v>
      </c>
      <c r="C148841" s="2">
        <v>143.144002</v>
      </c>
      <c r="D148841" s="1">
        <v>54</v>
      </c>
      <c r="E148841" s="1">
        <v>731620</v>
      </c>
      <c r="F148841" s="1">
        <v>8455516</v>
      </c>
      <c r="G148841" s="3" t="s">
        <v>27943</v>
      </c>
    </row>
    <row r="148842" spans="1:7" x14ac:dyDescent="0.25">
      <c r="A148842" s="3">
        <v>16589</v>
      </c>
      <c r="B148842" s="2">
        <v>-13.960678</v>
      </c>
      <c r="C148842" s="2">
        <v>143.14955</v>
      </c>
      <c r="D148842" s="1">
        <v>54</v>
      </c>
      <c r="E148842" s="1">
        <v>732220</v>
      </c>
      <c r="F148842" s="1">
        <v>8455566</v>
      </c>
      <c r="G148842" s="3" t="s">
        <v>27944</v>
      </c>
    </row>
    <row r="148843" spans="1:7" x14ac:dyDescent="0.25">
      <c r="A148843" s="3">
        <v>16590</v>
      </c>
      <c r="B148843" s="2">
        <v>-13.959866999999999</v>
      </c>
      <c r="C148843" s="2">
        <v>143.139364</v>
      </c>
      <c r="D148843" s="1">
        <v>54</v>
      </c>
      <c r="E148843" s="1">
        <v>731120</v>
      </c>
      <c r="F148843" s="1">
        <v>8455666</v>
      </c>
      <c r="G148843" s="3" t="s">
        <v>35929</v>
      </c>
    </row>
    <row r="148844" spans="1:7" x14ac:dyDescent="0.25">
      <c r="A148844" s="3">
        <v>16591</v>
      </c>
      <c r="B148844" s="2">
        <v>-13.897843999999999</v>
      </c>
      <c r="C148844" s="2">
        <v>143.10133099999999</v>
      </c>
      <c r="D148844" s="1">
        <v>54</v>
      </c>
      <c r="E148844" s="1">
        <v>727070</v>
      </c>
      <c r="F148844" s="1">
        <v>8462566</v>
      </c>
      <c r="G148844" s="3" t="s">
        <v>27945</v>
      </c>
    </row>
    <row r="148845" spans="1:7" x14ac:dyDescent="0.25">
      <c r="A148845" s="3">
        <v>16592</v>
      </c>
      <c r="B148845" s="2">
        <v>-13.897679999999999</v>
      </c>
      <c r="C148845" s="2">
        <v>143.12029100000001</v>
      </c>
      <c r="D148845" s="1">
        <v>54</v>
      </c>
      <c r="E148845" s="1">
        <v>729120</v>
      </c>
      <c r="F148845" s="1">
        <v>8462566</v>
      </c>
      <c r="G148845" s="3" t="s">
        <v>35930</v>
      </c>
    </row>
    <row r="148846" spans="1:7" x14ac:dyDescent="0.25">
      <c r="A148846" s="3">
        <v>16593</v>
      </c>
      <c r="B148846" s="2">
        <v>-13.919819</v>
      </c>
      <c r="C148846" s="2">
        <v>143.12049400000001</v>
      </c>
      <c r="D148846" s="1">
        <v>54</v>
      </c>
      <c r="E148846" s="1">
        <v>729120</v>
      </c>
      <c r="F148846" s="1">
        <v>8460116</v>
      </c>
      <c r="G148846" s="3" t="s">
        <v>27946</v>
      </c>
    </row>
    <row r="148847" spans="1:7" x14ac:dyDescent="0.25">
      <c r="A148847" s="3">
        <v>16594</v>
      </c>
      <c r="B148847" s="2">
        <v>-13.982963</v>
      </c>
      <c r="C148847" s="2">
        <v>143.23349999999999</v>
      </c>
      <c r="D148847" s="1">
        <v>54</v>
      </c>
      <c r="E148847" s="1">
        <v>741270</v>
      </c>
      <c r="F148847" s="1">
        <v>8453016</v>
      </c>
      <c r="G148847" s="3" t="s">
        <v>35931</v>
      </c>
    </row>
    <row r="148848" spans="1:7" x14ac:dyDescent="0.25">
      <c r="A148848" s="3">
        <v>16595</v>
      </c>
      <c r="B148848" s="2">
        <v>-13.985260999999999</v>
      </c>
      <c r="C148848" s="2">
        <v>143.22935799999999</v>
      </c>
      <c r="D148848" s="1">
        <v>54</v>
      </c>
      <c r="E148848" s="1">
        <v>740820</v>
      </c>
      <c r="F148848" s="1">
        <v>8452766</v>
      </c>
      <c r="G148848" s="3" t="s">
        <v>27947</v>
      </c>
    </row>
    <row r="148849" spans="1:7" x14ac:dyDescent="0.25">
      <c r="A148849" s="3">
        <v>16596</v>
      </c>
      <c r="B148849" s="2">
        <v>-13.985269000000001</v>
      </c>
      <c r="C148849" s="2">
        <v>143.22843</v>
      </c>
      <c r="D148849" s="1">
        <v>54</v>
      </c>
      <c r="E148849" s="1">
        <v>740720</v>
      </c>
      <c r="F148849" s="1">
        <v>8452766</v>
      </c>
      <c r="G148849" s="3" t="s">
        <v>35932</v>
      </c>
    </row>
    <row r="148850" spans="1:7" x14ac:dyDescent="0.25">
      <c r="A148850" s="3">
        <v>16597</v>
      </c>
      <c r="B148850" s="2">
        <v>-13.987083</v>
      </c>
      <c r="C148850" s="2">
        <v>143.22752399999999</v>
      </c>
      <c r="D148850" s="1">
        <v>54</v>
      </c>
      <c r="E148850" s="1">
        <v>740620</v>
      </c>
      <c r="F148850" s="1">
        <v>8452566</v>
      </c>
      <c r="G148850" s="3" t="s">
        <v>27948</v>
      </c>
    </row>
    <row r="148851" spans="1:7" x14ac:dyDescent="0.25">
      <c r="A148851" s="3">
        <v>16598</v>
      </c>
      <c r="B148851" s="2">
        <v>-13.987990999999999</v>
      </c>
      <c r="C148851" s="2">
        <v>143.227069</v>
      </c>
      <c r="D148851" s="1">
        <v>54</v>
      </c>
      <c r="E148851" s="1">
        <v>740570</v>
      </c>
      <c r="F148851" s="1">
        <v>8452466</v>
      </c>
      <c r="G148851" s="3" t="s">
        <v>27949</v>
      </c>
    </row>
    <row r="148852" spans="1:7" x14ac:dyDescent="0.25">
      <c r="A148852" s="3">
        <v>16599</v>
      </c>
      <c r="B148852" s="2">
        <v>-13.991163999999999</v>
      </c>
      <c r="C148852" s="2">
        <v>143.22617399999999</v>
      </c>
      <c r="D148852" s="1">
        <v>54</v>
      </c>
      <c r="E148852" s="1">
        <v>740470</v>
      </c>
      <c r="F148852" s="1">
        <v>8452116</v>
      </c>
      <c r="G148852" s="3" t="s">
        <v>35933</v>
      </c>
    </row>
    <row r="148853" spans="1:7" x14ac:dyDescent="0.25">
      <c r="A148853" s="3">
        <v>16600</v>
      </c>
      <c r="B148853" s="2">
        <v>-13.992958</v>
      </c>
      <c r="C148853" s="2">
        <v>143.22757999999999</v>
      </c>
      <c r="D148853" s="1">
        <v>54</v>
      </c>
      <c r="E148853" s="1">
        <v>740620</v>
      </c>
      <c r="F148853" s="1">
        <v>8451916</v>
      </c>
      <c r="G148853" s="3" t="s">
        <v>27950</v>
      </c>
    </row>
    <row r="148854" spans="1:7" x14ac:dyDescent="0.25">
      <c r="A148854" s="3">
        <v>16601</v>
      </c>
      <c r="B148854" s="2">
        <v>-13.994308</v>
      </c>
      <c r="C148854" s="2">
        <v>143.22805500000001</v>
      </c>
      <c r="D148854" s="1">
        <v>54</v>
      </c>
      <c r="E148854" s="1">
        <v>740670</v>
      </c>
      <c r="F148854" s="1">
        <v>8451766</v>
      </c>
      <c r="G148854" s="3" t="s">
        <v>35934</v>
      </c>
    </row>
    <row r="148855" spans="1:7" x14ac:dyDescent="0.25">
      <c r="A148855" s="3">
        <v>16602</v>
      </c>
      <c r="B148855" s="2">
        <v>-13.996111000000001</v>
      </c>
      <c r="C148855" s="2">
        <v>143.22853499999999</v>
      </c>
      <c r="D148855" s="1">
        <v>54</v>
      </c>
      <c r="E148855" s="1">
        <v>740720</v>
      </c>
      <c r="F148855" s="1">
        <v>8451566</v>
      </c>
      <c r="G148855" s="3" t="s">
        <v>27951</v>
      </c>
    </row>
    <row r="148856" spans="1:7" x14ac:dyDescent="0.25">
      <c r="A148856" s="3">
        <v>16603</v>
      </c>
      <c r="B148856" s="2">
        <v>-14.003774999999999</v>
      </c>
      <c r="C148856" s="2">
        <v>143.23045999999999</v>
      </c>
      <c r="D148856" s="1">
        <v>54</v>
      </c>
      <c r="E148856" s="1">
        <v>740920</v>
      </c>
      <c r="F148856" s="1">
        <v>8450716</v>
      </c>
      <c r="G148856" s="3" t="s">
        <v>35935</v>
      </c>
    </row>
    <row r="148857" spans="1:7" x14ac:dyDescent="0.25">
      <c r="A148857" s="3">
        <v>16604</v>
      </c>
      <c r="B148857" s="2">
        <v>-14.004671999999999</v>
      </c>
      <c r="C148857" s="2">
        <v>143.23093299999999</v>
      </c>
      <c r="D148857" s="1">
        <v>54</v>
      </c>
      <c r="E148857" s="1">
        <v>740970</v>
      </c>
      <c r="F148857" s="1">
        <v>8450616</v>
      </c>
      <c r="G148857" s="3" t="s">
        <v>27952</v>
      </c>
    </row>
    <row r="148858" spans="1:7" x14ac:dyDescent="0.25">
      <c r="A148858" s="3">
        <v>16605</v>
      </c>
      <c r="B148858" s="2">
        <v>-14.011433</v>
      </c>
      <c r="C148858" s="2">
        <v>143.23284699999999</v>
      </c>
      <c r="D148858" s="1">
        <v>54</v>
      </c>
      <c r="E148858" s="1">
        <v>741170</v>
      </c>
      <c r="F148858" s="1">
        <v>8449866</v>
      </c>
      <c r="G148858" s="3" t="s">
        <v>27953</v>
      </c>
    </row>
    <row r="148859" spans="1:7" x14ac:dyDescent="0.25">
      <c r="A148859" s="3">
        <v>16606</v>
      </c>
      <c r="B148859" s="2">
        <v>-14.010519</v>
      </c>
      <c r="C148859" s="2">
        <v>143.23376400000001</v>
      </c>
      <c r="D148859" s="1">
        <v>54</v>
      </c>
      <c r="E148859" s="1">
        <v>741270</v>
      </c>
      <c r="F148859" s="1">
        <v>8449966</v>
      </c>
      <c r="G148859" s="3" t="s">
        <v>35936</v>
      </c>
    </row>
    <row r="148860" spans="1:7" x14ac:dyDescent="0.25">
      <c r="A148860" s="3">
        <v>16607</v>
      </c>
      <c r="B148860" s="2">
        <v>-14.009613999999999</v>
      </c>
      <c r="C148860" s="2">
        <v>143.234219</v>
      </c>
      <c r="D148860" s="1">
        <v>54</v>
      </c>
      <c r="E148860" s="1">
        <v>741320</v>
      </c>
      <c r="F148860" s="1">
        <v>8450066</v>
      </c>
      <c r="G148860" s="3" t="s">
        <v>27954</v>
      </c>
    </row>
    <row r="148861" spans="1:7" x14ac:dyDescent="0.25">
      <c r="A148861" s="3">
        <v>16608</v>
      </c>
      <c r="B148861" s="2">
        <v>-13.997911</v>
      </c>
      <c r="C148861" s="2">
        <v>143.229477</v>
      </c>
      <c r="D148861" s="1">
        <v>54</v>
      </c>
      <c r="E148861" s="1">
        <v>740820</v>
      </c>
      <c r="F148861" s="1">
        <v>8451366</v>
      </c>
      <c r="G148861" s="3" t="s">
        <v>35937</v>
      </c>
    </row>
    <row r="148862" spans="1:7" x14ac:dyDescent="0.25">
      <c r="A148862" s="3">
        <v>16609</v>
      </c>
      <c r="B148862" s="2">
        <v>-13.976751999999999</v>
      </c>
      <c r="C148862" s="2">
        <v>143.220947</v>
      </c>
      <c r="D148862" s="1">
        <v>54</v>
      </c>
      <c r="E148862" s="1">
        <v>739920</v>
      </c>
      <c r="F148862" s="1">
        <v>8453716</v>
      </c>
      <c r="G148862" s="3" t="s">
        <v>27955</v>
      </c>
    </row>
    <row r="148863" spans="1:7" x14ac:dyDescent="0.25">
      <c r="A148863" s="3">
        <v>16610</v>
      </c>
      <c r="B148863" s="2">
        <v>-13.977226999999999</v>
      </c>
      <c r="C148863" s="2">
        <v>143.218638</v>
      </c>
      <c r="D148863" s="1">
        <v>54</v>
      </c>
      <c r="E148863" s="1">
        <v>739670</v>
      </c>
      <c r="F148863" s="1">
        <v>8453666</v>
      </c>
      <c r="G148863" s="3" t="s">
        <v>35938</v>
      </c>
    </row>
    <row r="148864" spans="1:7" x14ac:dyDescent="0.25">
      <c r="A148864" s="3">
        <v>16611</v>
      </c>
      <c r="B148864" s="2">
        <v>-13.977235</v>
      </c>
      <c r="C148864" s="2">
        <v>143.217713</v>
      </c>
      <c r="D148864" s="1">
        <v>54</v>
      </c>
      <c r="E148864" s="1">
        <v>739570</v>
      </c>
      <c r="F148864" s="1">
        <v>8453666</v>
      </c>
      <c r="G148864" s="3" t="s">
        <v>27956</v>
      </c>
    </row>
    <row r="148865" spans="1:7" x14ac:dyDescent="0.25">
      <c r="A148865" s="3">
        <v>16612</v>
      </c>
      <c r="B148865" s="2">
        <v>-13.978163</v>
      </c>
      <c r="C148865" s="2">
        <v>143.214947</v>
      </c>
      <c r="D148865" s="1">
        <v>54</v>
      </c>
      <c r="E148865" s="1">
        <v>739270</v>
      </c>
      <c r="F148865" s="1">
        <v>8453566</v>
      </c>
      <c r="G148865" s="3" t="s">
        <v>27957</v>
      </c>
    </row>
    <row r="148866" spans="1:7" x14ac:dyDescent="0.25">
      <c r="A148866" s="3">
        <v>16613</v>
      </c>
      <c r="B148866" s="2">
        <v>-13.975047</v>
      </c>
      <c r="C148866" s="2">
        <v>143.20982799999999</v>
      </c>
      <c r="D148866" s="1">
        <v>54</v>
      </c>
      <c r="E148866" s="1">
        <v>738720</v>
      </c>
      <c r="F148866" s="1">
        <v>8453916</v>
      </c>
      <c r="G148866" s="3" t="s">
        <v>27958</v>
      </c>
    </row>
    <row r="148867" spans="1:7" x14ac:dyDescent="0.25">
      <c r="A148867" s="3">
        <v>16614</v>
      </c>
      <c r="B148867" s="2">
        <v>-13.96963</v>
      </c>
      <c r="C148867" s="2">
        <v>143.20931400000001</v>
      </c>
      <c r="D148867" s="1">
        <v>54</v>
      </c>
      <c r="E148867" s="1">
        <v>738670</v>
      </c>
      <c r="F148867" s="1">
        <v>8454516</v>
      </c>
      <c r="G148867" s="3" t="s">
        <v>27959</v>
      </c>
    </row>
    <row r="148868" spans="1:7" x14ac:dyDescent="0.25">
      <c r="A148868" s="3">
        <v>16615</v>
      </c>
      <c r="B148868" s="2">
        <v>-13.969177</v>
      </c>
      <c r="C148868" s="2">
        <v>143.20930799999999</v>
      </c>
      <c r="D148868" s="1">
        <v>54</v>
      </c>
      <c r="E148868" s="1">
        <v>738670</v>
      </c>
      <c r="F148868" s="1">
        <v>8454566</v>
      </c>
      <c r="G148868" s="3" t="s">
        <v>27960</v>
      </c>
    </row>
    <row r="148869" spans="1:7" x14ac:dyDescent="0.25">
      <c r="A148869" s="3">
        <v>16616</v>
      </c>
      <c r="B148869" s="2">
        <v>-13.971432999999999</v>
      </c>
      <c r="C148869" s="2">
        <v>143.20979399999999</v>
      </c>
      <c r="D148869" s="1">
        <v>54</v>
      </c>
      <c r="E148869" s="1">
        <v>738720</v>
      </c>
      <c r="F148869" s="1">
        <v>8454316</v>
      </c>
      <c r="G148869" s="3" t="s">
        <v>27961</v>
      </c>
    </row>
    <row r="148870" spans="1:7" x14ac:dyDescent="0.25">
      <c r="A148870" s="3">
        <v>16617</v>
      </c>
      <c r="B148870" s="2">
        <v>-13.982616</v>
      </c>
      <c r="C148870" s="2">
        <v>143.22192999999999</v>
      </c>
      <c r="D148870" s="1">
        <v>54</v>
      </c>
      <c r="E148870" s="1">
        <v>740020</v>
      </c>
      <c r="F148870" s="1">
        <v>8453066</v>
      </c>
      <c r="G148870" s="3" t="s">
        <v>27962</v>
      </c>
    </row>
    <row r="148871" spans="1:7" x14ac:dyDescent="0.25">
      <c r="A148871" s="3">
        <v>16618</v>
      </c>
      <c r="B148871" s="2">
        <v>-13.98485</v>
      </c>
      <c r="C148871" s="2">
        <v>143.224727</v>
      </c>
      <c r="D148871" s="1">
        <v>54</v>
      </c>
      <c r="E148871" s="1">
        <v>740320</v>
      </c>
      <c r="F148871" s="1">
        <v>8452816</v>
      </c>
      <c r="G148871" s="3" t="s">
        <v>27963</v>
      </c>
    </row>
    <row r="148872" spans="1:7" x14ac:dyDescent="0.25">
      <c r="A148872" s="3">
        <v>16619</v>
      </c>
      <c r="B148872" s="2">
        <v>-13.970065999999999</v>
      </c>
      <c r="C148872" s="2">
        <v>143.21116900000001</v>
      </c>
      <c r="D148872" s="1">
        <v>54</v>
      </c>
      <c r="E148872" s="1">
        <v>738870</v>
      </c>
      <c r="F148872" s="1">
        <v>8454466</v>
      </c>
      <c r="G148872" s="3" t="s">
        <v>27964</v>
      </c>
    </row>
    <row r="148873" spans="1:7" x14ac:dyDescent="0.25">
      <c r="A148873" s="3">
        <v>16620</v>
      </c>
      <c r="B148873" s="2">
        <v>-13.961964</v>
      </c>
      <c r="C148873" s="2">
        <v>143.207853</v>
      </c>
      <c r="D148873" s="1">
        <v>54</v>
      </c>
      <c r="E148873" s="1">
        <v>738520</v>
      </c>
      <c r="F148873" s="1">
        <v>8455366</v>
      </c>
      <c r="G148873" s="3" t="s">
        <v>27965</v>
      </c>
    </row>
    <row r="148874" spans="1:7" x14ac:dyDescent="0.25">
      <c r="A148874" s="3">
        <v>16621</v>
      </c>
      <c r="B148874" s="2">
        <v>-13.959244</v>
      </c>
      <c r="C148874" s="2">
        <v>143.208753</v>
      </c>
      <c r="D148874" s="1">
        <v>54</v>
      </c>
      <c r="E148874" s="1">
        <v>738620</v>
      </c>
      <c r="F148874" s="1">
        <v>8455666</v>
      </c>
      <c r="G148874" s="3" t="s">
        <v>27966</v>
      </c>
    </row>
    <row r="148875" spans="1:7" x14ac:dyDescent="0.25">
      <c r="A148875" s="3">
        <v>16622</v>
      </c>
      <c r="B148875" s="2">
        <v>-13.979965999999999</v>
      </c>
      <c r="C148875" s="2">
        <v>143.215428</v>
      </c>
      <c r="D148875" s="1">
        <v>54</v>
      </c>
      <c r="E148875" s="1">
        <v>739320</v>
      </c>
      <c r="F148875" s="1">
        <v>8453366</v>
      </c>
      <c r="G148875" s="3" t="s">
        <v>27967</v>
      </c>
    </row>
    <row r="148876" spans="1:7" x14ac:dyDescent="0.25">
      <c r="A148876" s="3">
        <v>16623</v>
      </c>
      <c r="B148876" s="2">
        <v>-13.984465999999999</v>
      </c>
      <c r="C148876" s="2">
        <v>143.217319</v>
      </c>
      <c r="D148876" s="1">
        <v>54</v>
      </c>
      <c r="E148876" s="1">
        <v>739520</v>
      </c>
      <c r="F148876" s="1">
        <v>8452866</v>
      </c>
      <c r="G148876" s="3" t="s">
        <v>27968</v>
      </c>
    </row>
    <row r="148877" spans="1:7" x14ac:dyDescent="0.25">
      <c r="A148877" s="3">
        <v>16624</v>
      </c>
      <c r="B148877" s="2">
        <v>-14.010539</v>
      </c>
      <c r="C148877" s="2">
        <v>143.23191299999999</v>
      </c>
      <c r="D148877" s="1">
        <v>54</v>
      </c>
      <c r="E148877" s="1">
        <v>741070</v>
      </c>
      <c r="F148877" s="1">
        <v>8449966</v>
      </c>
      <c r="G148877" s="3" t="s">
        <v>27969</v>
      </c>
    </row>
    <row r="148878" spans="1:7" x14ac:dyDescent="0.25">
      <c r="A148878" s="3">
        <v>16625</v>
      </c>
      <c r="B148878" s="2">
        <v>-14.007847</v>
      </c>
      <c r="C148878" s="2">
        <v>143.22957400000001</v>
      </c>
      <c r="D148878" s="1">
        <v>54</v>
      </c>
      <c r="E148878" s="1">
        <v>740820</v>
      </c>
      <c r="F148878" s="1">
        <v>8450266</v>
      </c>
      <c r="G148878" s="3" t="s">
        <v>27970</v>
      </c>
    </row>
    <row r="148879" spans="1:7" x14ac:dyDescent="0.25">
      <c r="A148879" s="3">
        <v>16626</v>
      </c>
      <c r="B148879" s="2">
        <v>-14.002988999999999</v>
      </c>
      <c r="C148879" s="2">
        <v>143.21749700000001</v>
      </c>
      <c r="D148879" s="1">
        <v>54</v>
      </c>
      <c r="E148879" s="1">
        <v>739520</v>
      </c>
      <c r="F148879" s="1">
        <v>8450816</v>
      </c>
      <c r="G148879" s="3" t="s">
        <v>27971</v>
      </c>
    </row>
    <row r="148880" spans="1:7" x14ac:dyDescent="0.25">
      <c r="A148880" s="3">
        <v>16627</v>
      </c>
      <c r="B148880" s="2">
        <v>-14.002103</v>
      </c>
      <c r="C148880" s="2">
        <v>143.21563900000001</v>
      </c>
      <c r="D148880" s="1">
        <v>54</v>
      </c>
      <c r="E148880" s="1">
        <v>739320</v>
      </c>
      <c r="F148880" s="1">
        <v>8450916</v>
      </c>
      <c r="G148880" s="3" t="s">
        <v>27972</v>
      </c>
    </row>
    <row r="148881" spans="1:7" x14ac:dyDescent="0.25">
      <c r="A148881" s="3">
        <v>16628</v>
      </c>
      <c r="B148881" s="2">
        <v>-14.007064</v>
      </c>
      <c r="C148881" s="2">
        <v>143.216611</v>
      </c>
      <c r="D148881" s="1">
        <v>54</v>
      </c>
      <c r="E148881" s="1">
        <v>739420</v>
      </c>
      <c r="F148881" s="1">
        <v>8450366</v>
      </c>
      <c r="G148881" s="3" t="s">
        <v>27973</v>
      </c>
    </row>
    <row r="148882" spans="1:7" x14ac:dyDescent="0.25">
      <c r="A148882" s="3">
        <v>16629</v>
      </c>
      <c r="B148882" s="2">
        <v>-14.006152999999999</v>
      </c>
      <c r="C148882" s="2">
        <v>143.21752699999999</v>
      </c>
      <c r="D148882" s="1">
        <v>54</v>
      </c>
      <c r="E148882" s="1">
        <v>739520</v>
      </c>
      <c r="F148882" s="1">
        <v>8450466</v>
      </c>
      <c r="G148882" s="3" t="s">
        <v>27974</v>
      </c>
    </row>
    <row r="148883" spans="1:7" x14ac:dyDescent="0.25">
      <c r="A148883" s="3">
        <v>16630</v>
      </c>
      <c r="B148883" s="2">
        <v>-14.005247000000001</v>
      </c>
      <c r="C148883" s="2">
        <v>143.21751900000001</v>
      </c>
      <c r="D148883" s="1">
        <v>54</v>
      </c>
      <c r="E148883" s="1">
        <v>739520</v>
      </c>
      <c r="F148883" s="1">
        <v>8450566</v>
      </c>
      <c r="G148883" s="3" t="s">
        <v>27975</v>
      </c>
    </row>
    <row r="148884" spans="1:7" x14ac:dyDescent="0.25">
      <c r="A148884" s="3">
        <v>16631</v>
      </c>
      <c r="B148884" s="2">
        <v>-14.005253</v>
      </c>
      <c r="C148884" s="2">
        <v>143.21705499999999</v>
      </c>
      <c r="D148884" s="1">
        <v>54</v>
      </c>
      <c r="E148884" s="1">
        <v>739470</v>
      </c>
      <c r="F148884" s="1">
        <v>8450566</v>
      </c>
      <c r="G148884" s="3" t="s">
        <v>27976</v>
      </c>
    </row>
    <row r="148885" spans="1:7" x14ac:dyDescent="0.25">
      <c r="A148885" s="3">
        <v>16632</v>
      </c>
      <c r="B148885" s="2">
        <v>-14.002597</v>
      </c>
      <c r="C148885" s="2">
        <v>143.211017</v>
      </c>
      <c r="D148885" s="1">
        <v>54</v>
      </c>
      <c r="E148885" s="1">
        <v>738820</v>
      </c>
      <c r="F148885" s="1">
        <v>8450866</v>
      </c>
      <c r="G148885" s="3" t="s">
        <v>27977</v>
      </c>
    </row>
    <row r="148886" spans="1:7" x14ac:dyDescent="0.25">
      <c r="A148886" s="3">
        <v>16633</v>
      </c>
      <c r="B148886" s="2">
        <v>-14.001735999999999</v>
      </c>
      <c r="C148886" s="2">
        <v>143.20638099999999</v>
      </c>
      <c r="D148886" s="1">
        <v>54</v>
      </c>
      <c r="E148886" s="1">
        <v>738320</v>
      </c>
      <c r="F148886" s="1">
        <v>8450966</v>
      </c>
      <c r="G148886" s="3" t="s">
        <v>27978</v>
      </c>
    </row>
    <row r="148887" spans="1:7" x14ac:dyDescent="0.25">
      <c r="A148887" s="3">
        <v>16634</v>
      </c>
      <c r="B148887" s="2">
        <v>-14.001753000000001</v>
      </c>
      <c r="C148887" s="2">
        <v>143.204531</v>
      </c>
      <c r="D148887" s="1">
        <v>54</v>
      </c>
      <c r="E148887" s="1">
        <v>738120</v>
      </c>
      <c r="F148887" s="1">
        <v>8450966</v>
      </c>
      <c r="G148887" s="3" t="s">
        <v>27979</v>
      </c>
    </row>
    <row r="148888" spans="1:7" x14ac:dyDescent="0.25">
      <c r="A148888" s="3">
        <v>16635</v>
      </c>
      <c r="B148888" s="2">
        <v>-14.000857999999999</v>
      </c>
      <c r="C148888" s="2">
        <v>143.203597</v>
      </c>
      <c r="D148888" s="1">
        <v>54</v>
      </c>
      <c r="E148888" s="1">
        <v>738020</v>
      </c>
      <c r="F148888" s="1">
        <v>8451066</v>
      </c>
      <c r="G148888" s="3" t="s">
        <v>35939</v>
      </c>
    </row>
    <row r="148889" spans="1:7" x14ac:dyDescent="0.25">
      <c r="A148889" s="3">
        <v>16636</v>
      </c>
      <c r="B148889" s="2">
        <v>-14.004439</v>
      </c>
      <c r="C148889" s="2">
        <v>143.20733300000001</v>
      </c>
      <c r="D148889" s="1">
        <v>54</v>
      </c>
      <c r="E148889" s="1">
        <v>738420</v>
      </c>
      <c r="F148889" s="1">
        <v>8450666</v>
      </c>
      <c r="G148889" s="3" t="s">
        <v>27980</v>
      </c>
    </row>
    <row r="148890" spans="1:7" x14ac:dyDescent="0.25">
      <c r="A148890" s="3">
        <v>16637</v>
      </c>
      <c r="B148890" s="2">
        <v>-14.007558</v>
      </c>
      <c r="C148890" s="2">
        <v>143.21198899999999</v>
      </c>
      <c r="D148890" s="1">
        <v>54</v>
      </c>
      <c r="E148890" s="1">
        <v>738920</v>
      </c>
      <c r="F148890" s="1">
        <v>8450316</v>
      </c>
      <c r="G148890" s="3" t="s">
        <v>35940</v>
      </c>
    </row>
    <row r="148891" spans="1:7" x14ac:dyDescent="0.25">
      <c r="A148891" s="3">
        <v>16638</v>
      </c>
      <c r="B148891" s="2">
        <v>-14.023958</v>
      </c>
      <c r="C148891" s="2">
        <v>143.24638899999999</v>
      </c>
      <c r="D148891" s="1">
        <v>54</v>
      </c>
      <c r="E148891" s="1">
        <v>742620</v>
      </c>
      <c r="F148891" s="1">
        <v>8448466</v>
      </c>
      <c r="G148891" s="3" t="s">
        <v>27981</v>
      </c>
    </row>
    <row r="148892" spans="1:7" x14ac:dyDescent="0.25">
      <c r="A148892" s="3">
        <v>16639</v>
      </c>
      <c r="B148892" s="2">
        <v>-14.023949</v>
      </c>
      <c r="C148892" s="2">
        <v>143.24731399999999</v>
      </c>
      <c r="D148892" s="1">
        <v>54</v>
      </c>
      <c r="E148892" s="1">
        <v>742720</v>
      </c>
      <c r="F148892" s="1">
        <v>8448466</v>
      </c>
      <c r="G148892" s="3" t="s">
        <v>27982</v>
      </c>
    </row>
    <row r="148893" spans="1:7" x14ac:dyDescent="0.25">
      <c r="A148893" s="3">
        <v>16640</v>
      </c>
      <c r="B148893" s="2">
        <v>-14.024846999999999</v>
      </c>
      <c r="C148893" s="2">
        <v>143.24778599999999</v>
      </c>
      <c r="D148893" s="1">
        <v>54</v>
      </c>
      <c r="E148893" s="1">
        <v>742770</v>
      </c>
      <c r="F148893" s="1">
        <v>8448366</v>
      </c>
      <c r="G148893" s="3" t="s">
        <v>35941</v>
      </c>
    </row>
    <row r="148894" spans="1:7" x14ac:dyDescent="0.25">
      <c r="A148894" s="3">
        <v>16641</v>
      </c>
      <c r="B148894" s="2">
        <v>-14.027972</v>
      </c>
      <c r="C148894" s="2">
        <v>143.251981</v>
      </c>
      <c r="D148894" s="1">
        <v>54</v>
      </c>
      <c r="E148894" s="1">
        <v>743220</v>
      </c>
      <c r="F148894" s="1">
        <v>8448016</v>
      </c>
      <c r="G148894" s="3" t="s">
        <v>27983</v>
      </c>
    </row>
    <row r="148895" spans="1:7" x14ac:dyDescent="0.25">
      <c r="A148895" s="3">
        <v>16642</v>
      </c>
      <c r="B148895" s="2">
        <v>-14.031098999999999</v>
      </c>
      <c r="C148895" s="2">
        <v>143.25571400000001</v>
      </c>
      <c r="D148895" s="1">
        <v>54</v>
      </c>
      <c r="E148895" s="1">
        <v>743620</v>
      </c>
      <c r="F148895" s="1">
        <v>8447666</v>
      </c>
      <c r="G148895" s="3" t="s">
        <v>35942</v>
      </c>
    </row>
    <row r="148896" spans="1:7" x14ac:dyDescent="0.25">
      <c r="A148896" s="3">
        <v>16643</v>
      </c>
      <c r="B148896" s="2">
        <v>-14.031541000000001</v>
      </c>
      <c r="C148896" s="2">
        <v>143.256642</v>
      </c>
      <c r="D148896" s="1">
        <v>54</v>
      </c>
      <c r="E148896" s="1">
        <v>743720</v>
      </c>
      <c r="F148896" s="1">
        <v>8447616</v>
      </c>
      <c r="G148896" s="3" t="s">
        <v>27984</v>
      </c>
    </row>
    <row r="148897" spans="1:7" x14ac:dyDescent="0.25">
      <c r="A148897" s="3">
        <v>16644</v>
      </c>
      <c r="B148897" s="2">
        <v>-14.042643999999999</v>
      </c>
      <c r="C148897" s="2">
        <v>143.27711300000001</v>
      </c>
      <c r="D148897" s="1">
        <v>54</v>
      </c>
      <c r="E148897" s="1">
        <v>745920</v>
      </c>
      <c r="F148897" s="1">
        <v>8446366</v>
      </c>
      <c r="G148897" s="3" t="s">
        <v>35943</v>
      </c>
    </row>
    <row r="148898" spans="1:7" x14ac:dyDescent="0.25">
      <c r="A148898" s="3">
        <v>16645</v>
      </c>
      <c r="B148898" s="2">
        <v>-14.043486</v>
      </c>
      <c r="C148898" s="2">
        <v>143.28360000000001</v>
      </c>
      <c r="D148898" s="1">
        <v>54</v>
      </c>
      <c r="E148898" s="1">
        <v>746620</v>
      </c>
      <c r="F148898" s="1">
        <v>8446266</v>
      </c>
      <c r="G148898" s="3" t="s">
        <v>27985</v>
      </c>
    </row>
    <row r="148899" spans="1:7" x14ac:dyDescent="0.25">
      <c r="A148899" s="3">
        <v>16646</v>
      </c>
      <c r="B148899" s="2">
        <v>-14.052118999999999</v>
      </c>
      <c r="C148899" s="2">
        <v>143.278594</v>
      </c>
      <c r="D148899" s="1">
        <v>54</v>
      </c>
      <c r="E148899" s="1">
        <v>746070</v>
      </c>
      <c r="F148899" s="1">
        <v>8445316</v>
      </c>
      <c r="G148899" s="3" t="s">
        <v>36205</v>
      </c>
    </row>
    <row r="148900" spans="1:7" x14ac:dyDescent="0.25">
      <c r="A148900" s="3">
        <v>16647</v>
      </c>
      <c r="B148900" s="2">
        <v>-14.047180000000001</v>
      </c>
      <c r="C148900" s="2">
        <v>143.275305</v>
      </c>
      <c r="D148900" s="1">
        <v>54</v>
      </c>
      <c r="E148900" s="1">
        <v>745720</v>
      </c>
      <c r="F148900" s="1">
        <v>8445866</v>
      </c>
      <c r="G148900" s="3" t="s">
        <v>27986</v>
      </c>
    </row>
    <row r="148901" spans="1:7" x14ac:dyDescent="0.25">
      <c r="A148901" s="3">
        <v>16648</v>
      </c>
      <c r="B148901" s="2">
        <v>-14.056181</v>
      </c>
      <c r="C148901" s="2">
        <v>143.27909700000001</v>
      </c>
      <c r="D148901" s="1">
        <v>54</v>
      </c>
      <c r="E148901" s="1">
        <v>746120</v>
      </c>
      <c r="F148901" s="1">
        <v>8444866</v>
      </c>
      <c r="G148901" s="3" t="s">
        <v>27987</v>
      </c>
    </row>
    <row r="148902" spans="1:7" x14ac:dyDescent="0.25">
      <c r="A148902" s="3">
        <v>16649</v>
      </c>
      <c r="B148902" s="2">
        <v>-14.057992</v>
      </c>
      <c r="C148902" s="2">
        <v>143.27865199999999</v>
      </c>
      <c r="D148902" s="1">
        <v>54</v>
      </c>
      <c r="E148902" s="1">
        <v>746070</v>
      </c>
      <c r="F148902" s="1">
        <v>8444666</v>
      </c>
      <c r="G148902" s="3" t="s">
        <v>36206</v>
      </c>
    </row>
    <row r="148903" spans="1:7" x14ac:dyDescent="0.25">
      <c r="A148903" s="3">
        <v>16650</v>
      </c>
      <c r="B148903" s="2">
        <v>-14.059811</v>
      </c>
      <c r="C148903" s="2">
        <v>143.27728300000001</v>
      </c>
      <c r="D148903" s="1">
        <v>54</v>
      </c>
      <c r="E148903" s="1">
        <v>745920</v>
      </c>
      <c r="F148903" s="1">
        <v>8444466</v>
      </c>
      <c r="G148903" s="3" t="s">
        <v>27988</v>
      </c>
    </row>
    <row r="148904" spans="1:7" x14ac:dyDescent="0.25">
      <c r="A148904" s="3">
        <v>16651</v>
      </c>
      <c r="B148904" s="2">
        <v>-14.060294000000001</v>
      </c>
      <c r="C148904" s="2">
        <v>143.274047</v>
      </c>
      <c r="D148904" s="1">
        <v>54</v>
      </c>
      <c r="E148904" s="1">
        <v>745570</v>
      </c>
      <c r="F148904" s="1">
        <v>8444416</v>
      </c>
      <c r="G148904" s="3" t="s">
        <v>36207</v>
      </c>
    </row>
    <row r="148905" spans="1:7" x14ac:dyDescent="0.25">
      <c r="A148905" s="3">
        <v>16652</v>
      </c>
      <c r="B148905" s="2">
        <v>-14.064397</v>
      </c>
      <c r="C148905" s="2">
        <v>143.26992200000001</v>
      </c>
      <c r="D148905" s="1">
        <v>54</v>
      </c>
      <c r="E148905" s="1">
        <v>745120</v>
      </c>
      <c r="F148905" s="1">
        <v>8443966</v>
      </c>
      <c r="G148905" s="3" t="s">
        <v>27989</v>
      </c>
    </row>
    <row r="148906" spans="1:7" x14ac:dyDescent="0.25">
      <c r="A148906" s="3">
        <v>16653</v>
      </c>
      <c r="B148906" s="2">
        <v>-14.062625000000001</v>
      </c>
      <c r="C148906" s="2">
        <v>143.26620299999999</v>
      </c>
      <c r="D148906" s="1">
        <v>54</v>
      </c>
      <c r="E148906" s="1">
        <v>744720</v>
      </c>
      <c r="F148906" s="1">
        <v>8444166</v>
      </c>
      <c r="G148906" s="3" t="s">
        <v>36208</v>
      </c>
    </row>
    <row r="148907" spans="1:7" x14ac:dyDescent="0.25">
      <c r="A148907" s="3">
        <v>16654</v>
      </c>
      <c r="B148907" s="2">
        <v>-14.063542</v>
      </c>
      <c r="C148907" s="2">
        <v>143.26482200000001</v>
      </c>
      <c r="D148907" s="1">
        <v>54</v>
      </c>
      <c r="E148907" s="1">
        <v>744570</v>
      </c>
      <c r="F148907" s="1">
        <v>8444066</v>
      </c>
      <c r="G148907" s="3" t="s">
        <v>27990</v>
      </c>
    </row>
    <row r="148908" spans="1:7" x14ac:dyDescent="0.25">
      <c r="A148908" s="3">
        <v>16655</v>
      </c>
      <c r="B148908" s="2">
        <v>-14.065360999999999</v>
      </c>
      <c r="C148908" s="2">
        <v>143.263453</v>
      </c>
      <c r="D148908" s="1">
        <v>54</v>
      </c>
      <c r="E148908" s="1">
        <v>744420</v>
      </c>
      <c r="F148908" s="1">
        <v>8443866</v>
      </c>
      <c r="G148908" s="3" t="s">
        <v>27991</v>
      </c>
    </row>
    <row r="148909" spans="1:7" x14ac:dyDescent="0.25">
      <c r="A148909" s="3">
        <v>16656</v>
      </c>
      <c r="B148909" s="2">
        <v>-14.066267</v>
      </c>
      <c r="C148909" s="2">
        <v>143.26346100000001</v>
      </c>
      <c r="D148909" s="1">
        <v>54</v>
      </c>
      <c r="E148909" s="1">
        <v>744420</v>
      </c>
      <c r="F148909" s="1">
        <v>8443766</v>
      </c>
      <c r="G148909" s="3" t="s">
        <v>36209</v>
      </c>
    </row>
    <row r="148910" spans="1:7" x14ac:dyDescent="0.25">
      <c r="A148910" s="3">
        <v>16657</v>
      </c>
      <c r="B148910" s="2">
        <v>-13.941233</v>
      </c>
      <c r="C148910" s="2">
        <v>143.20210599999999</v>
      </c>
      <c r="D148910" s="1">
        <v>54</v>
      </c>
      <c r="E148910" s="1">
        <v>737920</v>
      </c>
      <c r="F148910" s="1">
        <v>8457666</v>
      </c>
      <c r="G148910" s="3" t="s">
        <v>27992</v>
      </c>
    </row>
    <row r="148911" spans="1:7" x14ac:dyDescent="0.25">
      <c r="A148911" s="3">
        <v>16658</v>
      </c>
      <c r="B148911" s="2">
        <v>-13.940315999999999</v>
      </c>
      <c r="C148911" s="2">
        <v>143.20348300000001</v>
      </c>
      <c r="D148911" s="1">
        <v>54</v>
      </c>
      <c r="E148911" s="1">
        <v>738070</v>
      </c>
      <c r="F148911" s="1">
        <v>8457766</v>
      </c>
      <c r="G148911" s="3" t="s">
        <v>36210</v>
      </c>
    </row>
    <row r="148912" spans="1:7" x14ac:dyDescent="0.25">
      <c r="A148912" s="3">
        <v>16659</v>
      </c>
      <c r="B148912" s="2">
        <v>-13.940300000000001</v>
      </c>
      <c r="C148912" s="2">
        <v>143.205333</v>
      </c>
      <c r="D148912" s="1">
        <v>54</v>
      </c>
      <c r="E148912" s="1">
        <v>738270</v>
      </c>
      <c r="F148912" s="1">
        <v>8457766</v>
      </c>
      <c r="G148912" s="3" t="s">
        <v>27993</v>
      </c>
    </row>
    <row r="148913" spans="1:7" x14ac:dyDescent="0.25">
      <c r="A148913" s="3">
        <v>16660</v>
      </c>
      <c r="B148913" s="2">
        <v>-13.940286</v>
      </c>
      <c r="C148913" s="2">
        <v>143.20672200000001</v>
      </c>
      <c r="D148913" s="1">
        <v>54</v>
      </c>
      <c r="E148913" s="1">
        <v>738420</v>
      </c>
      <c r="F148913" s="1">
        <v>8457766</v>
      </c>
      <c r="G148913" s="3" t="s">
        <v>36211</v>
      </c>
    </row>
    <row r="148914" spans="1:7" x14ac:dyDescent="0.25">
      <c r="A148914" s="3">
        <v>16661</v>
      </c>
      <c r="B148914" s="2">
        <v>-13.934827</v>
      </c>
      <c r="C148914" s="2">
        <v>143.21083300000001</v>
      </c>
      <c r="D148914" s="1">
        <v>54</v>
      </c>
      <c r="E148914" s="1">
        <v>738870</v>
      </c>
      <c r="F148914" s="1">
        <v>8458366</v>
      </c>
      <c r="G148914" s="3" t="s">
        <v>27994</v>
      </c>
    </row>
    <row r="148915" spans="1:7" x14ac:dyDescent="0.25">
      <c r="A148915" s="3">
        <v>16662</v>
      </c>
      <c r="B148915" s="2">
        <v>-13.934794</v>
      </c>
      <c r="C148915" s="2">
        <v>143.21453299999999</v>
      </c>
      <c r="D148915" s="1">
        <v>54</v>
      </c>
      <c r="E148915" s="1">
        <v>739270</v>
      </c>
      <c r="F148915" s="1">
        <v>8458366</v>
      </c>
      <c r="G148915" s="3" t="s">
        <v>36212</v>
      </c>
    </row>
    <row r="148916" spans="1:7" x14ac:dyDescent="0.25">
      <c r="A148916" s="3">
        <v>16663</v>
      </c>
      <c r="B148916" s="2">
        <v>-13.934791000000001</v>
      </c>
      <c r="C148916" s="2">
        <v>143.21499399999999</v>
      </c>
      <c r="D148916" s="1">
        <v>54</v>
      </c>
      <c r="E148916" s="1">
        <v>739320</v>
      </c>
      <c r="F148916" s="1">
        <v>8458366</v>
      </c>
      <c r="G148916" s="3" t="s">
        <v>27995</v>
      </c>
    </row>
    <row r="148917" spans="1:7" x14ac:dyDescent="0.25">
      <c r="A148917" s="3">
        <v>16664</v>
      </c>
      <c r="B148917" s="2">
        <v>-13.937016</v>
      </c>
      <c r="C148917" s="2">
        <v>143.218716</v>
      </c>
      <c r="D148917" s="1">
        <v>54</v>
      </c>
      <c r="E148917" s="1">
        <v>739720</v>
      </c>
      <c r="F148917" s="1">
        <v>8458116</v>
      </c>
      <c r="G148917" s="3" t="s">
        <v>27996</v>
      </c>
    </row>
    <row r="148918" spans="1:7" x14ac:dyDescent="0.25">
      <c r="A148918" s="3">
        <v>16665</v>
      </c>
      <c r="B148918" s="2">
        <v>-13.936529999999999</v>
      </c>
      <c r="C148918" s="2">
        <v>143.22241299999999</v>
      </c>
      <c r="D148918" s="1">
        <v>54</v>
      </c>
      <c r="E148918" s="1">
        <v>740120</v>
      </c>
      <c r="F148918" s="1">
        <v>8458166</v>
      </c>
      <c r="G148918" s="3" t="s">
        <v>36213</v>
      </c>
    </row>
    <row r="148919" spans="1:7" x14ac:dyDescent="0.25">
      <c r="A148919" s="3">
        <v>16666</v>
      </c>
      <c r="B148919" s="2">
        <v>-13.934711</v>
      </c>
      <c r="C148919" s="2">
        <v>143.223783</v>
      </c>
      <c r="D148919" s="1">
        <v>54</v>
      </c>
      <c r="E148919" s="1">
        <v>740270</v>
      </c>
      <c r="F148919" s="1">
        <v>8458366</v>
      </c>
      <c r="G148919" s="3" t="s">
        <v>27997</v>
      </c>
    </row>
    <row r="148920" spans="1:7" x14ac:dyDescent="0.25">
      <c r="A148920" s="3">
        <v>16667</v>
      </c>
      <c r="B148920" s="2">
        <v>-13.900314</v>
      </c>
      <c r="C148920" s="2">
        <v>143.180441</v>
      </c>
      <c r="D148920" s="1">
        <v>54</v>
      </c>
      <c r="E148920" s="1">
        <v>735620</v>
      </c>
      <c r="F148920" s="1">
        <v>8462216</v>
      </c>
      <c r="G148920" s="3" t="s">
        <v>36214</v>
      </c>
    </row>
    <row r="148921" spans="1:7" x14ac:dyDescent="0.25">
      <c r="A148921" s="3">
        <v>16668</v>
      </c>
      <c r="B148921" s="2">
        <v>-13.900308000000001</v>
      </c>
      <c r="C148921" s="2">
        <v>143.180905</v>
      </c>
      <c r="D148921" s="1">
        <v>54</v>
      </c>
      <c r="E148921" s="1">
        <v>735670</v>
      </c>
      <c r="F148921" s="1">
        <v>8462216</v>
      </c>
      <c r="G148921" s="3" t="s">
        <v>27998</v>
      </c>
    </row>
    <row r="148922" spans="1:7" x14ac:dyDescent="0.25">
      <c r="A148922" s="3">
        <v>16669</v>
      </c>
      <c r="B148922" s="2">
        <v>-13.934227</v>
      </c>
      <c r="C148922" s="2">
        <v>143.22701599999999</v>
      </c>
      <c r="D148922" s="1">
        <v>54</v>
      </c>
      <c r="E148922" s="1">
        <v>740620</v>
      </c>
      <c r="F148922" s="1">
        <v>8458416</v>
      </c>
      <c r="G148922" s="3" t="s">
        <v>36215</v>
      </c>
    </row>
    <row r="148923" spans="1:7" x14ac:dyDescent="0.25">
      <c r="A148923" s="3">
        <v>16670</v>
      </c>
      <c r="B148923" s="2">
        <v>-13.931677000000001</v>
      </c>
      <c r="C148923" s="2">
        <v>143.20941400000001</v>
      </c>
      <c r="D148923" s="1">
        <v>54</v>
      </c>
      <c r="E148923" s="1">
        <v>738720</v>
      </c>
      <c r="F148923" s="1">
        <v>8458716</v>
      </c>
      <c r="G148923" s="3" t="s">
        <v>27999</v>
      </c>
    </row>
    <row r="148924" spans="1:7" x14ac:dyDescent="0.25">
      <c r="A148924" s="3">
        <v>16671</v>
      </c>
      <c r="B148924" s="2">
        <v>-14.138361</v>
      </c>
      <c r="C148924" s="2">
        <v>143.23546899999999</v>
      </c>
      <c r="D148924" s="1">
        <v>54</v>
      </c>
      <c r="E148924" s="1">
        <v>741320</v>
      </c>
      <c r="F148924" s="1">
        <v>8435816</v>
      </c>
      <c r="G148924" s="3" t="s">
        <v>36216</v>
      </c>
    </row>
    <row r="148925" spans="1:7" x14ac:dyDescent="0.25">
      <c r="A148925" s="3">
        <v>16672</v>
      </c>
      <c r="B148925" s="2">
        <v>-14.093664</v>
      </c>
      <c r="C148925" s="2">
        <v>143.23225500000001</v>
      </c>
      <c r="D148925" s="1">
        <v>54</v>
      </c>
      <c r="E148925" s="1">
        <v>741020</v>
      </c>
      <c r="F148925" s="1">
        <v>8440766</v>
      </c>
      <c r="G148925" s="3" t="s">
        <v>28000</v>
      </c>
    </row>
    <row r="148926" spans="1:7" x14ac:dyDescent="0.25">
      <c r="A148926" s="3">
        <v>16673</v>
      </c>
      <c r="B148926" s="2">
        <v>-14.089947</v>
      </c>
      <c r="C148926" s="2">
        <v>143.24332999999999</v>
      </c>
      <c r="D148926" s="1">
        <v>54</v>
      </c>
      <c r="E148926" s="1">
        <v>742220</v>
      </c>
      <c r="F148926" s="1">
        <v>8441166</v>
      </c>
      <c r="G148926" s="3" t="s">
        <v>28001</v>
      </c>
    </row>
    <row r="148927" spans="1:7" x14ac:dyDescent="0.25">
      <c r="A148927" s="3">
        <v>16674</v>
      </c>
      <c r="B148927" s="2">
        <v>-14.08718</v>
      </c>
      <c r="C148927" s="2">
        <v>143.24931900000001</v>
      </c>
      <c r="D148927" s="1">
        <v>54</v>
      </c>
      <c r="E148927" s="1">
        <v>742870</v>
      </c>
      <c r="F148927" s="1">
        <v>8441466</v>
      </c>
      <c r="G148927" s="3" t="s">
        <v>36217</v>
      </c>
    </row>
    <row r="148928" spans="1:7" x14ac:dyDescent="0.25">
      <c r="A148928" s="3">
        <v>16675</v>
      </c>
      <c r="B148928" s="2">
        <v>-14.085822</v>
      </c>
      <c r="C148928" s="2">
        <v>143.24976899999999</v>
      </c>
      <c r="D148928" s="1">
        <v>54</v>
      </c>
      <c r="E148928" s="1">
        <v>742920</v>
      </c>
      <c r="F148928" s="1">
        <v>8441616</v>
      </c>
      <c r="G148928" s="3" t="s">
        <v>28002</v>
      </c>
    </row>
    <row r="148929" spans="1:7" x14ac:dyDescent="0.25">
      <c r="A148929" s="3">
        <v>16676</v>
      </c>
      <c r="B148929" s="2">
        <v>-14.083551999999999</v>
      </c>
      <c r="C148929" s="2">
        <v>143.25067200000001</v>
      </c>
      <c r="D148929" s="1">
        <v>54</v>
      </c>
      <c r="E148929" s="1">
        <v>743020</v>
      </c>
      <c r="F148929" s="1">
        <v>8441866</v>
      </c>
      <c r="G148929" s="3" t="s">
        <v>36218</v>
      </c>
    </row>
    <row r="148930" spans="1:7" x14ac:dyDescent="0.25">
      <c r="A148930" s="3">
        <v>16677</v>
      </c>
      <c r="B148930" s="2">
        <v>-14.078913</v>
      </c>
      <c r="C148930" s="2">
        <v>143.263586</v>
      </c>
      <c r="D148930" s="1">
        <v>54</v>
      </c>
      <c r="E148930" s="1">
        <v>744420</v>
      </c>
      <c r="F148930" s="1">
        <v>8442366</v>
      </c>
      <c r="G148930" s="3" t="s">
        <v>28003</v>
      </c>
    </row>
    <row r="148931" spans="1:7" x14ac:dyDescent="0.25">
      <c r="A148931" s="3">
        <v>16678</v>
      </c>
      <c r="B148931" s="2">
        <v>-14.078018999999999</v>
      </c>
      <c r="C148931" s="2">
        <v>143.262653</v>
      </c>
      <c r="D148931" s="1">
        <v>54</v>
      </c>
      <c r="E148931" s="1">
        <v>744320</v>
      </c>
      <c r="F148931" s="1">
        <v>8442466</v>
      </c>
      <c r="G148931" s="3" t="s">
        <v>36219</v>
      </c>
    </row>
    <row r="148932" spans="1:7" x14ac:dyDescent="0.25">
      <c r="A148932" s="3">
        <v>16679</v>
      </c>
      <c r="B148932" s="2">
        <v>-14.077569</v>
      </c>
      <c r="C148932" s="2">
        <v>143.26264699999999</v>
      </c>
      <c r="D148932" s="1">
        <v>54</v>
      </c>
      <c r="E148932" s="1">
        <v>744320</v>
      </c>
      <c r="F148932" s="1">
        <v>8442516</v>
      </c>
      <c r="G148932" s="3" t="s">
        <v>28004</v>
      </c>
    </row>
    <row r="148933" spans="1:7" x14ac:dyDescent="0.25">
      <c r="A148933" s="3">
        <v>16680</v>
      </c>
      <c r="B148933" s="2">
        <v>-14.076233</v>
      </c>
      <c r="C148933" s="2">
        <v>143.26031900000001</v>
      </c>
      <c r="D148933" s="1">
        <v>54</v>
      </c>
      <c r="E148933" s="1">
        <v>744070</v>
      </c>
      <c r="F148933" s="1">
        <v>8442666</v>
      </c>
      <c r="G148933" s="3" t="s">
        <v>28005</v>
      </c>
    </row>
    <row r="148934" spans="1:7" x14ac:dyDescent="0.25">
      <c r="A148934" s="3">
        <v>16681</v>
      </c>
      <c r="B148934" s="2">
        <v>-14.076238</v>
      </c>
      <c r="C148934" s="2">
        <v>143.25985800000001</v>
      </c>
      <c r="D148934" s="1">
        <v>54</v>
      </c>
      <c r="E148934" s="1">
        <v>744020</v>
      </c>
      <c r="F148934" s="1">
        <v>8442666</v>
      </c>
      <c r="G148934" s="3" t="s">
        <v>36220</v>
      </c>
    </row>
    <row r="148935" spans="1:7" x14ac:dyDescent="0.25">
      <c r="A148935" s="3">
        <v>16682</v>
      </c>
      <c r="B148935" s="2">
        <v>-14.07536</v>
      </c>
      <c r="C148935" s="2">
        <v>143.25707199999999</v>
      </c>
      <c r="D148935" s="1">
        <v>54</v>
      </c>
      <c r="E148935" s="1">
        <v>743720</v>
      </c>
      <c r="F148935" s="1">
        <v>8442766</v>
      </c>
      <c r="G148935" s="3" t="s">
        <v>28006</v>
      </c>
    </row>
    <row r="148936" spans="1:7" x14ac:dyDescent="0.25">
      <c r="A148936" s="3">
        <v>16683</v>
      </c>
      <c r="B148936" s="2">
        <v>-14.070391000000001</v>
      </c>
      <c r="C148936" s="2">
        <v>143.25702200000001</v>
      </c>
      <c r="D148936" s="1">
        <v>54</v>
      </c>
      <c r="E148936" s="1">
        <v>743720</v>
      </c>
      <c r="F148936" s="1">
        <v>8443316</v>
      </c>
      <c r="G148936" s="3" t="s">
        <v>36221</v>
      </c>
    </row>
    <row r="148937" spans="1:7" x14ac:dyDescent="0.25">
      <c r="A148937" s="3">
        <v>16684</v>
      </c>
      <c r="B148937" s="2">
        <v>-14.069035</v>
      </c>
      <c r="C148937" s="2">
        <v>143.25701100000001</v>
      </c>
      <c r="D148937" s="1">
        <v>54</v>
      </c>
      <c r="E148937" s="1">
        <v>743720</v>
      </c>
      <c r="F148937" s="1">
        <v>8443466</v>
      </c>
      <c r="G148937" s="3" t="s">
        <v>28007</v>
      </c>
    </row>
    <row r="148938" spans="1:7" x14ac:dyDescent="0.25">
      <c r="A148938" s="3">
        <v>16685</v>
      </c>
      <c r="B148938" s="2">
        <v>-14.068163</v>
      </c>
      <c r="C148938" s="2">
        <v>143.253761</v>
      </c>
      <c r="D148938" s="1">
        <v>54</v>
      </c>
      <c r="E148938" s="1">
        <v>743370</v>
      </c>
      <c r="F148938" s="1">
        <v>8443566</v>
      </c>
      <c r="G148938" s="3" t="s">
        <v>36222</v>
      </c>
    </row>
    <row r="148939" spans="1:7" x14ac:dyDescent="0.25">
      <c r="A148939" s="3">
        <v>16686</v>
      </c>
      <c r="B148939" s="2">
        <v>-14.068641</v>
      </c>
      <c r="C148939" s="2">
        <v>143.250989</v>
      </c>
      <c r="D148939" s="1">
        <v>54</v>
      </c>
      <c r="E148939" s="1">
        <v>743070</v>
      </c>
      <c r="F148939" s="1">
        <v>8443516</v>
      </c>
      <c r="G148939" s="3" t="s">
        <v>28008</v>
      </c>
    </row>
    <row r="148940" spans="1:7" x14ac:dyDescent="0.25">
      <c r="A148940" s="3">
        <v>16687</v>
      </c>
      <c r="B148940" s="2">
        <v>-14.067323999999999</v>
      </c>
      <c r="C148940" s="2">
        <v>143.24681100000001</v>
      </c>
      <c r="D148940" s="1">
        <v>54</v>
      </c>
      <c r="E148940" s="1">
        <v>742620</v>
      </c>
      <c r="F148940" s="1">
        <v>8443666</v>
      </c>
      <c r="G148940" s="3" t="s">
        <v>36223</v>
      </c>
    </row>
    <row r="148941" spans="1:7" x14ac:dyDescent="0.25">
      <c r="A148941" s="3">
        <v>16688</v>
      </c>
      <c r="B148941" s="2">
        <v>-14.064589</v>
      </c>
      <c r="C148941" s="2">
        <v>143.249561</v>
      </c>
      <c r="D148941" s="1">
        <v>54</v>
      </c>
      <c r="E148941" s="1">
        <v>742920</v>
      </c>
      <c r="F148941" s="1">
        <v>8443966</v>
      </c>
      <c r="G148941" s="3" t="s">
        <v>28009</v>
      </c>
    </row>
    <row r="148942" spans="1:7" x14ac:dyDescent="0.25">
      <c r="A148942" s="3">
        <v>16689</v>
      </c>
      <c r="B148942" s="2">
        <v>-14.060489</v>
      </c>
      <c r="C148942" s="2">
        <v>143.25322199999999</v>
      </c>
      <c r="D148942" s="1">
        <v>54</v>
      </c>
      <c r="E148942" s="1">
        <v>743320</v>
      </c>
      <c r="F148942" s="1">
        <v>8444416</v>
      </c>
      <c r="G148942" s="3" t="s">
        <v>28010</v>
      </c>
    </row>
    <row r="148943" spans="1:7" x14ac:dyDescent="0.25">
      <c r="A148943" s="3">
        <v>16690</v>
      </c>
      <c r="B148943" s="2">
        <v>-14.059132999999999</v>
      </c>
      <c r="C148943" s="2">
        <v>143.25321099999999</v>
      </c>
      <c r="D148943" s="1">
        <v>54</v>
      </c>
      <c r="E148943" s="1">
        <v>743320</v>
      </c>
      <c r="F148943" s="1">
        <v>8444566</v>
      </c>
      <c r="G148943" s="3" t="s">
        <v>36224</v>
      </c>
    </row>
    <row r="148944" spans="1:7" x14ac:dyDescent="0.25">
      <c r="A148944" s="3">
        <v>16691</v>
      </c>
      <c r="B148944" s="2">
        <v>-14.066352999999999</v>
      </c>
      <c r="C148944" s="2">
        <v>143.25420600000001</v>
      </c>
      <c r="D148944" s="1">
        <v>54</v>
      </c>
      <c r="E148944" s="1">
        <v>743420</v>
      </c>
      <c r="F148944" s="1">
        <v>8443766</v>
      </c>
      <c r="G148944" s="3" t="s">
        <v>28011</v>
      </c>
    </row>
    <row r="148945" spans="1:7" x14ac:dyDescent="0.25">
      <c r="A148945" s="3">
        <v>16692</v>
      </c>
      <c r="B148945" s="2">
        <v>-14.063631000000001</v>
      </c>
      <c r="C148945" s="2">
        <v>143.25556900000001</v>
      </c>
      <c r="D148945" s="1">
        <v>54</v>
      </c>
      <c r="E148945" s="1">
        <v>743570</v>
      </c>
      <c r="F148945" s="1">
        <v>8444066</v>
      </c>
      <c r="G148945" s="3" t="s">
        <v>36225</v>
      </c>
    </row>
    <row r="148946" spans="1:7" x14ac:dyDescent="0.25">
      <c r="A148946" s="3">
        <v>16693</v>
      </c>
      <c r="B148946" s="2">
        <v>-14.071685</v>
      </c>
      <c r="C148946" s="2">
        <v>143.26351700000001</v>
      </c>
      <c r="D148946" s="1">
        <v>54</v>
      </c>
      <c r="E148946" s="1">
        <v>744420</v>
      </c>
      <c r="F148946" s="1">
        <v>8443166</v>
      </c>
      <c r="G148946" s="3" t="s">
        <v>28275</v>
      </c>
    </row>
    <row r="148947" spans="1:7" x14ac:dyDescent="0.25">
      <c r="A148947" s="3">
        <v>16694</v>
      </c>
      <c r="B148947" s="2">
        <v>-14.068516000000001</v>
      </c>
      <c r="C148947" s="2">
        <v>143.264408</v>
      </c>
      <c r="D148947" s="1">
        <v>54</v>
      </c>
      <c r="E148947" s="1">
        <v>744520</v>
      </c>
      <c r="F148947" s="1">
        <v>8443516</v>
      </c>
      <c r="G148947" s="3" t="s">
        <v>36226</v>
      </c>
    </row>
    <row r="148948" spans="1:7" x14ac:dyDescent="0.25">
      <c r="A148948" s="3">
        <v>16695</v>
      </c>
      <c r="B148948" s="2">
        <v>-14.068916</v>
      </c>
      <c r="C148948" s="2">
        <v>143.26996600000001</v>
      </c>
      <c r="D148948" s="1">
        <v>54</v>
      </c>
      <c r="E148948" s="1">
        <v>745120</v>
      </c>
      <c r="F148948" s="1">
        <v>8443466</v>
      </c>
      <c r="G148948" s="3" t="s">
        <v>28276</v>
      </c>
    </row>
    <row r="148949" spans="1:7" x14ac:dyDescent="0.25">
      <c r="A148949" s="3">
        <v>16696</v>
      </c>
      <c r="B148949" s="2">
        <v>-14.067994000000001</v>
      </c>
      <c r="C148949" s="2">
        <v>143.27180799999999</v>
      </c>
      <c r="D148949" s="1">
        <v>54</v>
      </c>
      <c r="E148949" s="1">
        <v>745320</v>
      </c>
      <c r="F148949" s="1">
        <v>8443566</v>
      </c>
      <c r="G148949" s="3" t="s">
        <v>36227</v>
      </c>
    </row>
    <row r="148950" spans="1:7" x14ac:dyDescent="0.25">
      <c r="A148950" s="3">
        <v>16697</v>
      </c>
      <c r="B148950" s="2">
        <v>-14.071085</v>
      </c>
      <c r="C148950" s="2">
        <v>143.27924400000001</v>
      </c>
      <c r="D148950" s="1">
        <v>54</v>
      </c>
      <c r="E148950" s="1">
        <v>746120</v>
      </c>
      <c r="F148950" s="1">
        <v>8443216</v>
      </c>
      <c r="G148950" s="3" t="s">
        <v>28277</v>
      </c>
    </row>
    <row r="148951" spans="1:7" x14ac:dyDescent="0.25">
      <c r="A148951" s="3">
        <v>16698</v>
      </c>
      <c r="B148951" s="2">
        <v>-14.103125</v>
      </c>
      <c r="C148951" s="2">
        <v>143.283266</v>
      </c>
      <c r="D148951" s="1">
        <v>54</v>
      </c>
      <c r="E148951" s="1">
        <v>746520</v>
      </c>
      <c r="F148951" s="1">
        <v>8439666</v>
      </c>
      <c r="G148951" s="3" t="s">
        <v>28015</v>
      </c>
    </row>
    <row r="148952" spans="1:7" x14ac:dyDescent="0.25">
      <c r="A148952" s="3">
        <v>16699</v>
      </c>
      <c r="B148952" s="2">
        <v>-14.093927000000001</v>
      </c>
      <c r="C148952" s="2">
        <v>143.20356100000001</v>
      </c>
      <c r="D148952" s="1">
        <v>54</v>
      </c>
      <c r="E148952" s="1">
        <v>737920</v>
      </c>
      <c r="F148952" s="1">
        <v>8440766</v>
      </c>
      <c r="G148952" s="3" t="s">
        <v>36228</v>
      </c>
    </row>
    <row r="148953" spans="1:7" x14ac:dyDescent="0.25">
      <c r="A148953" s="3">
        <v>16700</v>
      </c>
      <c r="B148953" s="2">
        <v>-14.083522</v>
      </c>
      <c r="C148953" s="2">
        <v>143.15532200000001</v>
      </c>
      <c r="D148953" s="1">
        <v>54</v>
      </c>
      <c r="E148953" s="1">
        <v>732720</v>
      </c>
      <c r="F148953" s="1">
        <v>8441966</v>
      </c>
      <c r="G148953" s="3" t="s">
        <v>28016</v>
      </c>
    </row>
    <row r="148954" spans="1:7" x14ac:dyDescent="0.25">
      <c r="A148954" s="3">
        <v>16701</v>
      </c>
      <c r="B148954" s="2">
        <v>-14.087085999999999</v>
      </c>
      <c r="C148954" s="2">
        <v>143.160911</v>
      </c>
      <c r="D148954" s="1">
        <v>54</v>
      </c>
      <c r="E148954" s="1">
        <v>733320</v>
      </c>
      <c r="F148954" s="1">
        <v>8441566</v>
      </c>
      <c r="G148954" s="3" t="s">
        <v>36229</v>
      </c>
    </row>
    <row r="148955" spans="1:7" x14ac:dyDescent="0.25">
      <c r="A148955" s="3">
        <v>16702</v>
      </c>
      <c r="B148955" s="2">
        <v>-14.092344000000001</v>
      </c>
      <c r="C148955" s="2">
        <v>143.179013</v>
      </c>
      <c r="D148955" s="1">
        <v>54</v>
      </c>
      <c r="E148955" s="1">
        <v>735270</v>
      </c>
      <c r="F148955" s="1">
        <v>8440966</v>
      </c>
      <c r="G148955" s="3" t="s">
        <v>28017</v>
      </c>
    </row>
    <row r="148956" spans="1:7" x14ac:dyDescent="0.25">
      <c r="A148956" s="3">
        <v>16703</v>
      </c>
      <c r="B148956" s="2">
        <v>-14.074208</v>
      </c>
      <c r="C148956" s="2">
        <v>143.18624700000001</v>
      </c>
      <c r="D148956" s="1">
        <v>54</v>
      </c>
      <c r="E148956" s="1">
        <v>736070</v>
      </c>
      <c r="F148956" s="1">
        <v>8442966</v>
      </c>
      <c r="G148956" s="3" t="s">
        <v>36230</v>
      </c>
    </row>
    <row r="148957" spans="1:7" x14ac:dyDescent="0.25">
      <c r="A148957" s="3">
        <v>16704</v>
      </c>
      <c r="B148957" s="2">
        <v>-14.074218999999999</v>
      </c>
      <c r="C148957" s="2">
        <v>143.18485799999999</v>
      </c>
      <c r="D148957" s="1">
        <v>54</v>
      </c>
      <c r="E148957" s="1">
        <v>735920</v>
      </c>
      <c r="F148957" s="1">
        <v>8442966</v>
      </c>
      <c r="G148957" s="3" t="s">
        <v>28018</v>
      </c>
    </row>
    <row r="148958" spans="1:7" x14ac:dyDescent="0.25">
      <c r="A148958" s="3">
        <v>16705</v>
      </c>
      <c r="B148958" s="2">
        <v>-14.076052000000001</v>
      </c>
      <c r="C148958" s="2">
        <v>143.182097</v>
      </c>
      <c r="D148958" s="1">
        <v>54</v>
      </c>
      <c r="E148958" s="1">
        <v>735620</v>
      </c>
      <c r="F148958" s="1">
        <v>8442766</v>
      </c>
      <c r="G148958" s="3" t="s">
        <v>36231</v>
      </c>
    </row>
    <row r="148959" spans="1:7" x14ac:dyDescent="0.25">
      <c r="A148959" s="3">
        <v>16706</v>
      </c>
      <c r="B148959" s="2">
        <v>-14.077866</v>
      </c>
      <c r="C148959" s="2">
        <v>143.18118799999999</v>
      </c>
      <c r="D148959" s="1">
        <v>54</v>
      </c>
      <c r="E148959" s="1">
        <v>735520</v>
      </c>
      <c r="F148959" s="1">
        <v>8442566</v>
      </c>
      <c r="G148959" s="3" t="s">
        <v>28019</v>
      </c>
    </row>
    <row r="148960" spans="1:7" x14ac:dyDescent="0.25">
      <c r="A148960" s="3">
        <v>16707</v>
      </c>
      <c r="B148960" s="2">
        <v>-14.081462999999999</v>
      </c>
      <c r="C148960" s="2">
        <v>143.183074</v>
      </c>
      <c r="D148960" s="1">
        <v>54</v>
      </c>
      <c r="E148960" s="1">
        <v>735720</v>
      </c>
      <c r="F148960" s="1">
        <v>8442166</v>
      </c>
      <c r="G148960" s="3" t="s">
        <v>28020</v>
      </c>
    </row>
    <row r="148961" spans="1:7" x14ac:dyDescent="0.25">
      <c r="A148961" s="3">
        <v>16708</v>
      </c>
      <c r="B148961" s="2">
        <v>-14.066985000000001</v>
      </c>
      <c r="C148961" s="2">
        <v>143.18525199999999</v>
      </c>
      <c r="D148961" s="1">
        <v>54</v>
      </c>
      <c r="E148961" s="1">
        <v>735970</v>
      </c>
      <c r="F148961" s="1">
        <v>8443766</v>
      </c>
      <c r="G148961" s="3" t="s">
        <v>36232</v>
      </c>
    </row>
    <row r="148962" spans="1:7" x14ac:dyDescent="0.25">
      <c r="A148962" s="3">
        <v>16709</v>
      </c>
      <c r="B148962" s="2">
        <v>-14.067447</v>
      </c>
      <c r="C148962" s="2">
        <v>143.18432999999999</v>
      </c>
      <c r="D148962" s="1">
        <v>54</v>
      </c>
      <c r="E148962" s="1">
        <v>735870</v>
      </c>
      <c r="F148962" s="1">
        <v>8443716</v>
      </c>
      <c r="G148962" s="3" t="s">
        <v>28021</v>
      </c>
    </row>
    <row r="148963" spans="1:7" x14ac:dyDescent="0.25">
      <c r="A148963" s="3">
        <v>16710</v>
      </c>
      <c r="B148963" s="2">
        <v>-14.092441000000001</v>
      </c>
      <c r="C148963" s="2">
        <v>143.26649699999999</v>
      </c>
      <c r="D148963" s="1">
        <v>54</v>
      </c>
      <c r="E148963" s="1">
        <v>744720</v>
      </c>
      <c r="F148963" s="1">
        <v>8440866</v>
      </c>
      <c r="G148963" s="3" t="s">
        <v>36233</v>
      </c>
    </row>
    <row r="148964" spans="1:7" x14ac:dyDescent="0.25">
      <c r="A148964" s="3">
        <v>16711</v>
      </c>
      <c r="B148964" s="2">
        <v>-14.048944000000001</v>
      </c>
      <c r="C148964" s="2">
        <v>143.18184099999999</v>
      </c>
      <c r="D148964" s="1">
        <v>54</v>
      </c>
      <c r="E148964" s="1">
        <v>735620</v>
      </c>
      <c r="F148964" s="1">
        <v>8445766</v>
      </c>
      <c r="G148964" s="3" t="s">
        <v>28022</v>
      </c>
    </row>
    <row r="148965" spans="1:7" x14ac:dyDescent="0.25">
      <c r="A148965" s="3">
        <v>16712</v>
      </c>
      <c r="B148965" s="2">
        <v>-14.042308</v>
      </c>
      <c r="C148965" s="2">
        <v>143.216025</v>
      </c>
      <c r="D148965" s="1">
        <v>54</v>
      </c>
      <c r="E148965" s="1">
        <v>739320</v>
      </c>
      <c r="F148965" s="1">
        <v>8446466</v>
      </c>
      <c r="G148965" s="3" t="s">
        <v>36234</v>
      </c>
    </row>
    <row r="148966" spans="1:7" x14ac:dyDescent="0.25">
      <c r="A148966" s="3">
        <v>16713</v>
      </c>
      <c r="B148966" s="2">
        <v>-14.042405</v>
      </c>
      <c r="C148966" s="2">
        <v>143.20538099999999</v>
      </c>
      <c r="D148966" s="1">
        <v>54</v>
      </c>
      <c r="E148966" s="1">
        <v>738170</v>
      </c>
      <c r="F148966" s="1">
        <v>8446466</v>
      </c>
      <c r="G148966" s="3" t="s">
        <v>28023</v>
      </c>
    </row>
    <row r="148967" spans="1:7" x14ac:dyDescent="0.25">
      <c r="A148967" s="3">
        <v>16714</v>
      </c>
      <c r="B148967" s="2">
        <v>-13.962617</v>
      </c>
      <c r="C148967" s="2">
        <v>143.13476399999999</v>
      </c>
      <c r="D148967" s="1">
        <v>54</v>
      </c>
      <c r="E148967" s="1">
        <v>730620</v>
      </c>
      <c r="F148967" s="1">
        <v>8455366</v>
      </c>
      <c r="G148967" s="3" t="s">
        <v>36235</v>
      </c>
    </row>
    <row r="148968" spans="1:7" x14ac:dyDescent="0.25">
      <c r="A148968" s="3">
        <v>16715</v>
      </c>
      <c r="B148968" s="2">
        <v>-13.964883</v>
      </c>
      <c r="C148968" s="2">
        <v>143.133858</v>
      </c>
      <c r="D148968" s="1">
        <v>54</v>
      </c>
      <c r="E148968" s="1">
        <v>730520</v>
      </c>
      <c r="F148968" s="1">
        <v>8455116</v>
      </c>
      <c r="G148968" s="3" t="s">
        <v>28024</v>
      </c>
    </row>
    <row r="148969" spans="1:7" x14ac:dyDescent="0.25">
      <c r="A148969" s="3">
        <v>16716</v>
      </c>
      <c r="B148969" s="2">
        <v>-13.980793999999999</v>
      </c>
      <c r="C148969" s="2">
        <v>143.12290200000001</v>
      </c>
      <c r="D148969" s="1">
        <v>54</v>
      </c>
      <c r="E148969" s="1">
        <v>729320</v>
      </c>
      <c r="F148969" s="1">
        <v>8453366</v>
      </c>
      <c r="G148969" s="3" t="s">
        <v>28025</v>
      </c>
    </row>
    <row r="148970" spans="1:7" x14ac:dyDescent="0.25">
      <c r="A148970" s="3">
        <v>16717</v>
      </c>
      <c r="B148970" s="2">
        <v>-13.984425</v>
      </c>
      <c r="C148970" s="2">
        <v>143.121083</v>
      </c>
      <c r="D148970" s="1">
        <v>54</v>
      </c>
      <c r="E148970" s="1">
        <v>729120</v>
      </c>
      <c r="F148970" s="1">
        <v>8452966</v>
      </c>
      <c r="G148970" s="3" t="s">
        <v>36236</v>
      </c>
    </row>
    <row r="148971" spans="1:7" x14ac:dyDescent="0.25">
      <c r="A148971" s="3">
        <v>16718</v>
      </c>
      <c r="B148971" s="2">
        <v>-13.984883</v>
      </c>
      <c r="C148971" s="2">
        <v>143.12016299999999</v>
      </c>
      <c r="D148971" s="1">
        <v>54</v>
      </c>
      <c r="E148971" s="1">
        <v>729020</v>
      </c>
      <c r="F148971" s="1">
        <v>8452916</v>
      </c>
      <c r="G148971" s="3" t="s">
        <v>28026</v>
      </c>
    </row>
    <row r="148972" spans="1:7" x14ac:dyDescent="0.25">
      <c r="A148972" s="3">
        <v>16719</v>
      </c>
      <c r="B148972" s="2">
        <v>-13.992585999999999</v>
      </c>
      <c r="C148972" s="2">
        <v>143.117919</v>
      </c>
      <c r="D148972" s="1">
        <v>54</v>
      </c>
      <c r="E148972" s="1">
        <v>728770</v>
      </c>
      <c r="F148972" s="1">
        <v>8452066</v>
      </c>
      <c r="G148972" s="3" t="s">
        <v>36237</v>
      </c>
    </row>
    <row r="148973" spans="1:7" x14ac:dyDescent="0.25">
      <c r="A148973" s="3">
        <v>16720</v>
      </c>
      <c r="B148973" s="2">
        <v>-13.994401999999999</v>
      </c>
      <c r="C148973" s="2">
        <v>143.11654999999999</v>
      </c>
      <c r="D148973" s="1">
        <v>54</v>
      </c>
      <c r="E148973" s="1">
        <v>728620</v>
      </c>
      <c r="F148973" s="1">
        <v>8451866</v>
      </c>
      <c r="G148973" s="3" t="s">
        <v>28027</v>
      </c>
    </row>
    <row r="148974" spans="1:7" x14ac:dyDescent="0.25">
      <c r="A148974" s="3">
        <v>16721</v>
      </c>
      <c r="B148974" s="2">
        <v>-13.996211000000001</v>
      </c>
      <c r="C148974" s="2">
        <v>143.116567</v>
      </c>
      <c r="D148974" s="1">
        <v>54</v>
      </c>
      <c r="E148974" s="1">
        <v>728620</v>
      </c>
      <c r="F148974" s="1">
        <v>8451666</v>
      </c>
      <c r="G148974" s="3" t="s">
        <v>36238</v>
      </c>
    </row>
    <row r="148975" spans="1:7" x14ac:dyDescent="0.25">
      <c r="A148975" s="3">
        <v>16722</v>
      </c>
      <c r="B148975" s="2">
        <v>-14.006175000000001</v>
      </c>
      <c r="C148975" s="2">
        <v>143.11388099999999</v>
      </c>
      <c r="D148975" s="1">
        <v>54</v>
      </c>
      <c r="E148975" s="1">
        <v>728320</v>
      </c>
      <c r="F148975" s="1">
        <v>8450566</v>
      </c>
      <c r="G148975" s="3" t="s">
        <v>28028</v>
      </c>
    </row>
    <row r="148976" spans="1:7" x14ac:dyDescent="0.25">
      <c r="A148976" s="3">
        <v>16723</v>
      </c>
      <c r="B148976" s="2">
        <v>-14.038864</v>
      </c>
      <c r="C148976" s="2">
        <v>143.09566599999999</v>
      </c>
      <c r="D148976" s="1">
        <v>54</v>
      </c>
      <c r="E148976" s="1">
        <v>726320</v>
      </c>
      <c r="F148976" s="1">
        <v>8446966</v>
      </c>
      <c r="G148976" s="3" t="s">
        <v>28029</v>
      </c>
    </row>
    <row r="148977" spans="1:7" x14ac:dyDescent="0.25">
      <c r="A148977" s="3">
        <v>16724</v>
      </c>
      <c r="B148977" s="2">
        <v>-14.046094</v>
      </c>
      <c r="C148977" s="2">
        <v>143.095733</v>
      </c>
      <c r="D148977" s="1">
        <v>54</v>
      </c>
      <c r="E148977" s="1">
        <v>726320</v>
      </c>
      <c r="F148977" s="1">
        <v>8446166</v>
      </c>
      <c r="G148977" s="3" t="s">
        <v>28030</v>
      </c>
    </row>
    <row r="148978" spans="1:7" x14ac:dyDescent="0.25">
      <c r="A148978" s="3">
        <v>16725</v>
      </c>
      <c r="B148978" s="2">
        <v>-14.050636000000001</v>
      </c>
      <c r="C148978" s="2">
        <v>143.092997</v>
      </c>
      <c r="D148978" s="1">
        <v>54</v>
      </c>
      <c r="E148978" s="1">
        <v>726020</v>
      </c>
      <c r="F148978" s="1">
        <v>8445666</v>
      </c>
      <c r="G148978" s="3" t="s">
        <v>28031</v>
      </c>
    </row>
    <row r="148979" spans="1:7" x14ac:dyDescent="0.25">
      <c r="A148979" s="3">
        <v>16726</v>
      </c>
      <c r="B148979" s="2">
        <v>-14.053356000000001</v>
      </c>
      <c r="C148979" s="2">
        <v>143.092097</v>
      </c>
      <c r="D148979" s="1">
        <v>54</v>
      </c>
      <c r="E148979" s="1">
        <v>725920</v>
      </c>
      <c r="F148979" s="1">
        <v>8445366</v>
      </c>
      <c r="G148979" s="3" t="s">
        <v>28032</v>
      </c>
    </row>
    <row r="148980" spans="1:7" x14ac:dyDescent="0.25">
      <c r="A148980" s="3">
        <v>16727</v>
      </c>
      <c r="B148980" s="2">
        <v>-14.054266999999999</v>
      </c>
      <c r="C148980" s="2">
        <v>143.09117699999999</v>
      </c>
      <c r="D148980" s="1">
        <v>54</v>
      </c>
      <c r="E148980" s="1">
        <v>725820</v>
      </c>
      <c r="F148980" s="1">
        <v>8445266</v>
      </c>
      <c r="G148980" s="3" t="s">
        <v>28033</v>
      </c>
    </row>
    <row r="148981" spans="1:7" x14ac:dyDescent="0.25">
      <c r="A148981" s="3">
        <v>16728</v>
      </c>
      <c r="B148981" s="2">
        <v>-14.065049999999999</v>
      </c>
      <c r="C148981" s="2">
        <v>143.098219</v>
      </c>
      <c r="D148981" s="1">
        <v>54</v>
      </c>
      <c r="E148981" s="1">
        <v>726570</v>
      </c>
      <c r="F148981" s="1">
        <v>8444066</v>
      </c>
      <c r="G148981" s="3" t="s">
        <v>28034</v>
      </c>
    </row>
    <row r="148982" spans="1:7" x14ac:dyDescent="0.25">
      <c r="A148982" s="3">
        <v>16729</v>
      </c>
      <c r="B148982" s="2">
        <v>-14.063713999999999</v>
      </c>
      <c r="C148982" s="2">
        <v>143.09589399999999</v>
      </c>
      <c r="D148982" s="1">
        <v>54</v>
      </c>
      <c r="E148982" s="1">
        <v>726320</v>
      </c>
      <c r="F148982" s="1">
        <v>8444216</v>
      </c>
      <c r="G148982" s="3" t="s">
        <v>28035</v>
      </c>
    </row>
    <row r="148983" spans="1:7" x14ac:dyDescent="0.25">
      <c r="A148983" s="3">
        <v>16730</v>
      </c>
      <c r="B148983" s="2">
        <v>-14.064178</v>
      </c>
      <c r="C148983" s="2">
        <v>143.09450799999999</v>
      </c>
      <c r="D148983" s="1">
        <v>54</v>
      </c>
      <c r="E148983" s="1">
        <v>726170</v>
      </c>
      <c r="F148983" s="1">
        <v>8444166</v>
      </c>
      <c r="G148983" s="3" t="s">
        <v>28036</v>
      </c>
    </row>
    <row r="148984" spans="1:7" x14ac:dyDescent="0.25">
      <c r="A148984" s="3">
        <v>16731</v>
      </c>
      <c r="B148984" s="2">
        <v>-14.057881</v>
      </c>
      <c r="C148984" s="2">
        <v>143.09121099999999</v>
      </c>
      <c r="D148984" s="1">
        <v>54</v>
      </c>
      <c r="E148984" s="1">
        <v>725820</v>
      </c>
      <c r="F148984" s="1">
        <v>8444866</v>
      </c>
      <c r="G148984" s="3" t="s">
        <v>28037</v>
      </c>
    </row>
    <row r="148985" spans="1:7" x14ac:dyDescent="0.25">
      <c r="A148985" s="3">
        <v>16732</v>
      </c>
      <c r="B148985" s="2">
        <v>-14.056081000000001</v>
      </c>
      <c r="C148985" s="2">
        <v>143.09026900000001</v>
      </c>
      <c r="D148985" s="1">
        <v>54</v>
      </c>
      <c r="E148985" s="1">
        <v>725720</v>
      </c>
      <c r="F148985" s="1">
        <v>8445066</v>
      </c>
      <c r="G148985" s="3" t="s">
        <v>28038</v>
      </c>
    </row>
    <row r="148986" spans="1:7" x14ac:dyDescent="0.25">
      <c r="A148986" s="3">
        <v>16733</v>
      </c>
      <c r="B148986" s="2">
        <v>-14.051572</v>
      </c>
      <c r="C148986" s="2">
        <v>143.089302</v>
      </c>
      <c r="D148986" s="1">
        <v>54</v>
      </c>
      <c r="E148986" s="1">
        <v>725620</v>
      </c>
      <c r="F148986" s="1">
        <v>8445566</v>
      </c>
      <c r="G148986" s="3" t="s">
        <v>28039</v>
      </c>
    </row>
    <row r="148987" spans="1:7" x14ac:dyDescent="0.25">
      <c r="A148987" s="3">
        <v>16734</v>
      </c>
      <c r="B148987" s="2">
        <v>-14.047086</v>
      </c>
      <c r="C148987" s="2">
        <v>143.08556100000001</v>
      </c>
      <c r="D148987" s="1">
        <v>54</v>
      </c>
      <c r="E148987" s="1">
        <v>725220</v>
      </c>
      <c r="F148987" s="1">
        <v>8446066</v>
      </c>
      <c r="G148987" s="3" t="s">
        <v>28040</v>
      </c>
    </row>
    <row r="148988" spans="1:7" x14ac:dyDescent="0.25">
      <c r="A148988" s="3">
        <v>16735</v>
      </c>
      <c r="B148988" s="2">
        <v>-14.042591</v>
      </c>
      <c r="C148988" s="2">
        <v>143.082741</v>
      </c>
      <c r="D148988" s="1">
        <v>54</v>
      </c>
      <c r="E148988" s="1">
        <v>724920</v>
      </c>
      <c r="F148988" s="1">
        <v>8446566</v>
      </c>
      <c r="G148988" s="3" t="s">
        <v>28041</v>
      </c>
    </row>
    <row r="148989" spans="1:7" x14ac:dyDescent="0.25">
      <c r="A148989" s="3">
        <v>16736</v>
      </c>
      <c r="B148989" s="2">
        <v>-14.058808000000001</v>
      </c>
      <c r="C148989" s="2">
        <v>143.08844400000001</v>
      </c>
      <c r="D148989" s="1">
        <v>54</v>
      </c>
      <c r="E148989" s="1">
        <v>725520</v>
      </c>
      <c r="F148989" s="1">
        <v>8444766</v>
      </c>
      <c r="G148989" s="3" t="s">
        <v>28042</v>
      </c>
    </row>
    <row r="148990" spans="1:7" x14ac:dyDescent="0.25">
      <c r="A148990" s="3">
        <v>16737</v>
      </c>
      <c r="B148990" s="2">
        <v>-14.065142</v>
      </c>
      <c r="C148990" s="2">
        <v>143.08757499999999</v>
      </c>
      <c r="D148990" s="1">
        <v>54</v>
      </c>
      <c r="E148990" s="1">
        <v>725420</v>
      </c>
      <c r="F148990" s="1">
        <v>8444066</v>
      </c>
      <c r="G148990" s="3" t="s">
        <v>28043</v>
      </c>
    </row>
    <row r="148991" spans="1:7" x14ac:dyDescent="0.25">
      <c r="A148991" s="3">
        <v>16738</v>
      </c>
      <c r="B148991" s="2">
        <v>-14.042536</v>
      </c>
      <c r="C148991" s="2">
        <v>143.08922200000001</v>
      </c>
      <c r="D148991" s="1">
        <v>54</v>
      </c>
      <c r="E148991" s="1">
        <v>725620</v>
      </c>
      <c r="F148991" s="1">
        <v>8446566</v>
      </c>
      <c r="G148991" s="3" t="s">
        <v>28044</v>
      </c>
    </row>
    <row r="148992" spans="1:7" x14ac:dyDescent="0.25">
      <c r="A148992" s="3">
        <v>16739</v>
      </c>
      <c r="B148992" s="2">
        <v>-13.984040999999999</v>
      </c>
      <c r="C148992" s="2">
        <v>143.11321699999999</v>
      </c>
      <c r="D148992" s="1">
        <v>54</v>
      </c>
      <c r="E148992" s="1">
        <v>728270</v>
      </c>
      <c r="F148992" s="1">
        <v>8453016</v>
      </c>
      <c r="G148992" s="3" t="s">
        <v>28045</v>
      </c>
    </row>
    <row r="148993" spans="1:7" x14ac:dyDescent="0.25">
      <c r="A148993" s="3">
        <v>16740</v>
      </c>
      <c r="B148993" s="2">
        <v>-13.985408</v>
      </c>
      <c r="C148993" s="2">
        <v>143.111839</v>
      </c>
      <c r="D148993" s="1">
        <v>54</v>
      </c>
      <c r="E148993" s="1">
        <v>728120</v>
      </c>
      <c r="F148993" s="1">
        <v>8452866</v>
      </c>
      <c r="G148993" s="3" t="s">
        <v>28046</v>
      </c>
    </row>
    <row r="148994" spans="1:7" x14ac:dyDescent="0.25">
      <c r="A148994" s="3">
        <v>16741</v>
      </c>
      <c r="B148994" s="2">
        <v>-13.986376999999999</v>
      </c>
      <c r="C148994" s="2">
        <v>143.104444</v>
      </c>
      <c r="D148994" s="1">
        <v>54</v>
      </c>
      <c r="E148994" s="1">
        <v>727320</v>
      </c>
      <c r="F148994" s="1">
        <v>8452766</v>
      </c>
      <c r="G148994" s="3" t="s">
        <v>28047</v>
      </c>
    </row>
    <row r="148995" spans="1:7" x14ac:dyDescent="0.25">
      <c r="A148995" s="3">
        <v>16742</v>
      </c>
      <c r="B148995" s="2">
        <v>-13.986810999999999</v>
      </c>
      <c r="C148995" s="2">
        <v>143.1063</v>
      </c>
      <c r="D148995" s="1">
        <v>54</v>
      </c>
      <c r="E148995" s="1">
        <v>727520</v>
      </c>
      <c r="F148995" s="1">
        <v>8452716</v>
      </c>
      <c r="G148995" s="3" t="s">
        <v>28048</v>
      </c>
    </row>
    <row r="148996" spans="1:7" x14ac:dyDescent="0.25">
      <c r="A148996" s="3">
        <v>16743</v>
      </c>
      <c r="B148996" s="2">
        <v>-13.987708</v>
      </c>
      <c r="C148996" s="2">
        <v>143.10723300000001</v>
      </c>
      <c r="D148996" s="1">
        <v>54</v>
      </c>
      <c r="E148996" s="1">
        <v>727620</v>
      </c>
      <c r="F148996" s="1">
        <v>8452616</v>
      </c>
      <c r="G148996" s="3" t="s">
        <v>28049</v>
      </c>
    </row>
    <row r="148997" spans="1:7" x14ac:dyDescent="0.25">
      <c r="A148997" s="3">
        <v>16744</v>
      </c>
      <c r="B148997" s="2">
        <v>-13.989055</v>
      </c>
      <c r="C148997" s="2">
        <v>143.108172</v>
      </c>
      <c r="D148997" s="1">
        <v>54</v>
      </c>
      <c r="E148997" s="1">
        <v>727720</v>
      </c>
      <c r="F148997" s="1">
        <v>8452466</v>
      </c>
      <c r="G148997" s="3" t="s">
        <v>28050</v>
      </c>
    </row>
    <row r="148998" spans="1:7" x14ac:dyDescent="0.25">
      <c r="A148998" s="3">
        <v>16745</v>
      </c>
      <c r="B148998" s="2">
        <v>-13.987291000000001</v>
      </c>
      <c r="C148998" s="2">
        <v>143.10306700000001</v>
      </c>
      <c r="D148998" s="1">
        <v>54</v>
      </c>
      <c r="E148998" s="1">
        <v>727170</v>
      </c>
      <c r="F148998" s="1">
        <v>8452666</v>
      </c>
      <c r="G148998" s="3" t="s">
        <v>28051</v>
      </c>
    </row>
    <row r="148999" spans="1:7" x14ac:dyDescent="0.25">
      <c r="A148999" s="3">
        <v>16746</v>
      </c>
      <c r="B148999" s="2">
        <v>-13.982329999999999</v>
      </c>
      <c r="C148999" s="2">
        <v>143.10209399999999</v>
      </c>
      <c r="D148999" s="1">
        <v>54</v>
      </c>
      <c r="E148999" s="1">
        <v>727070</v>
      </c>
      <c r="F148999" s="1">
        <v>8453216</v>
      </c>
      <c r="G148999" s="3" t="s">
        <v>28052</v>
      </c>
    </row>
    <row r="149000" spans="1:7" x14ac:dyDescent="0.25">
      <c r="A149000" s="3">
        <v>16747</v>
      </c>
      <c r="B149000" s="2">
        <v>-13.980083</v>
      </c>
      <c r="C149000" s="2">
        <v>143.100686</v>
      </c>
      <c r="D149000" s="1">
        <v>54</v>
      </c>
      <c r="E149000" s="1">
        <v>726920</v>
      </c>
      <c r="F149000" s="1">
        <v>8453466</v>
      </c>
      <c r="G149000" s="3" t="s">
        <v>36239</v>
      </c>
    </row>
    <row r="149001" spans="1:7" x14ac:dyDescent="0.25">
      <c r="A149001" s="3">
        <v>16748</v>
      </c>
      <c r="B149001" s="2">
        <v>-13.988244</v>
      </c>
      <c r="C149001" s="2">
        <v>143.097522</v>
      </c>
      <c r="D149001" s="1">
        <v>54</v>
      </c>
      <c r="E149001" s="1">
        <v>726570</v>
      </c>
      <c r="F149001" s="1">
        <v>8452566</v>
      </c>
      <c r="G149001" s="3" t="s">
        <v>28053</v>
      </c>
    </row>
    <row r="149002" spans="1:7" x14ac:dyDescent="0.25">
      <c r="A149002" s="3">
        <v>16749</v>
      </c>
      <c r="B149002" s="2">
        <v>-13.986022</v>
      </c>
      <c r="C149002" s="2">
        <v>143.09333899999999</v>
      </c>
      <c r="D149002" s="1">
        <v>54</v>
      </c>
      <c r="E149002" s="1">
        <v>726120</v>
      </c>
      <c r="F149002" s="1">
        <v>8452816</v>
      </c>
      <c r="G149002" s="3" t="s">
        <v>36240</v>
      </c>
    </row>
    <row r="149003" spans="1:7" x14ac:dyDescent="0.25">
      <c r="A149003" s="3">
        <v>16750</v>
      </c>
      <c r="B149003" s="2">
        <v>-13.986497</v>
      </c>
      <c r="C149003" s="2">
        <v>143.090566</v>
      </c>
      <c r="D149003" s="1">
        <v>54</v>
      </c>
      <c r="E149003" s="1">
        <v>725820</v>
      </c>
      <c r="F149003" s="1">
        <v>8452766</v>
      </c>
      <c r="G149003" s="3" t="s">
        <v>28054</v>
      </c>
    </row>
    <row r="149004" spans="1:7" x14ac:dyDescent="0.25">
      <c r="A149004" s="3">
        <v>16751</v>
      </c>
      <c r="B149004" s="2">
        <v>-13.985616</v>
      </c>
      <c r="C149004" s="2">
        <v>143.08778000000001</v>
      </c>
      <c r="D149004" s="1">
        <v>54</v>
      </c>
      <c r="E149004" s="1">
        <v>725520</v>
      </c>
      <c r="F149004" s="1">
        <v>8452866</v>
      </c>
      <c r="G149004" s="3" t="s">
        <v>28055</v>
      </c>
    </row>
    <row r="149005" spans="1:7" x14ac:dyDescent="0.25">
      <c r="A149005" s="3">
        <v>16752</v>
      </c>
      <c r="B149005" s="2">
        <v>-13.984724999999999</v>
      </c>
      <c r="C149005" s="2">
        <v>143.086386</v>
      </c>
      <c r="D149005" s="1">
        <v>54</v>
      </c>
      <c r="E149005" s="1">
        <v>725370</v>
      </c>
      <c r="F149005" s="1">
        <v>8452966</v>
      </c>
      <c r="G149005" s="3" t="s">
        <v>36241</v>
      </c>
    </row>
    <row r="149006" spans="1:7" x14ac:dyDescent="0.25">
      <c r="A149006" s="3">
        <v>16753</v>
      </c>
      <c r="B149006" s="2">
        <v>-13.986535999999999</v>
      </c>
      <c r="C149006" s="2">
        <v>143.085939</v>
      </c>
      <c r="D149006" s="1">
        <v>54</v>
      </c>
      <c r="E149006" s="1">
        <v>725320</v>
      </c>
      <c r="F149006" s="1">
        <v>8452766</v>
      </c>
      <c r="G149006" s="3" t="s">
        <v>28056</v>
      </c>
    </row>
    <row r="149007" spans="1:7" x14ac:dyDescent="0.25">
      <c r="A149007" s="3">
        <v>16754</v>
      </c>
      <c r="B149007" s="2">
        <v>-13.990675</v>
      </c>
      <c r="C149007" s="2">
        <v>143.07764700000001</v>
      </c>
      <c r="D149007" s="1">
        <v>54</v>
      </c>
      <c r="E149007" s="1">
        <v>724420</v>
      </c>
      <c r="F149007" s="1">
        <v>8452316</v>
      </c>
      <c r="G149007" s="3" t="s">
        <v>36242</v>
      </c>
    </row>
    <row r="149008" spans="1:7" x14ac:dyDescent="0.25">
      <c r="A149008" s="3">
        <v>16755</v>
      </c>
      <c r="B149008" s="2">
        <v>-13.997477</v>
      </c>
      <c r="C149008" s="2">
        <v>143.07446899999999</v>
      </c>
      <c r="D149008" s="1">
        <v>54</v>
      </c>
      <c r="E149008" s="1">
        <v>724070</v>
      </c>
      <c r="F149008" s="1">
        <v>8451566</v>
      </c>
      <c r="G149008" s="3" t="s">
        <v>28057</v>
      </c>
    </row>
    <row r="149009" spans="1:7" x14ac:dyDescent="0.25">
      <c r="A149009" s="3">
        <v>16756</v>
      </c>
      <c r="B149009" s="2">
        <v>-14.001564</v>
      </c>
      <c r="C149009" s="2">
        <v>143.072191</v>
      </c>
      <c r="D149009" s="1">
        <v>54</v>
      </c>
      <c r="E149009" s="1">
        <v>723820</v>
      </c>
      <c r="F149009" s="1">
        <v>8451116</v>
      </c>
      <c r="G149009" s="3" t="s">
        <v>36243</v>
      </c>
    </row>
    <row r="149010" spans="1:7" x14ac:dyDescent="0.25">
      <c r="A149010" s="3">
        <v>16757</v>
      </c>
      <c r="B149010" s="2">
        <v>-14.003389</v>
      </c>
      <c r="C149010" s="2">
        <v>143.070358</v>
      </c>
      <c r="D149010" s="1">
        <v>54</v>
      </c>
      <c r="E149010" s="1">
        <v>723620</v>
      </c>
      <c r="F149010" s="1">
        <v>8450916</v>
      </c>
      <c r="G149010" s="3" t="s">
        <v>28058</v>
      </c>
    </row>
    <row r="149011" spans="1:7" x14ac:dyDescent="0.25">
      <c r="A149011" s="3">
        <v>16758</v>
      </c>
      <c r="B149011" s="2">
        <v>-14.007025000000001</v>
      </c>
      <c r="C149011" s="2">
        <v>143.06761299999999</v>
      </c>
      <c r="D149011" s="1">
        <v>54</v>
      </c>
      <c r="E149011" s="1">
        <v>723320</v>
      </c>
      <c r="F149011" s="1">
        <v>8450516</v>
      </c>
      <c r="G149011" s="3" t="s">
        <v>37288</v>
      </c>
    </row>
    <row r="149012" spans="1:7" x14ac:dyDescent="0.25">
      <c r="A149012" s="3">
        <v>16759</v>
      </c>
      <c r="B149012" s="2">
        <v>-14.009308000000001</v>
      </c>
      <c r="C149012" s="2">
        <v>143.06485799999999</v>
      </c>
      <c r="D149012" s="1">
        <v>54</v>
      </c>
      <c r="E149012" s="1">
        <v>723020</v>
      </c>
      <c r="F149012" s="1">
        <v>8450266</v>
      </c>
      <c r="G149012" s="3" t="s">
        <v>28059</v>
      </c>
    </row>
    <row r="149013" spans="1:7" x14ac:dyDescent="0.25">
      <c r="A149013" s="3">
        <v>16760</v>
      </c>
      <c r="B149013" s="2">
        <v>-14.027412999999999</v>
      </c>
      <c r="C149013" s="2">
        <v>143.061317</v>
      </c>
      <c r="D149013" s="1">
        <v>54</v>
      </c>
      <c r="E149013" s="1">
        <v>722620</v>
      </c>
      <c r="F149013" s="1">
        <v>8448266</v>
      </c>
      <c r="G149013" s="3" t="s">
        <v>28060</v>
      </c>
    </row>
    <row r="149014" spans="1:7" x14ac:dyDescent="0.25">
      <c r="A149014" s="3">
        <v>16761</v>
      </c>
      <c r="B149014" s="2">
        <v>-14.102636</v>
      </c>
      <c r="C149014" s="2">
        <v>143.13976400000001</v>
      </c>
      <c r="D149014" s="1">
        <v>54</v>
      </c>
      <c r="E149014" s="1">
        <v>731020</v>
      </c>
      <c r="F149014" s="1">
        <v>8439866</v>
      </c>
      <c r="G149014" s="3" t="s">
        <v>37289</v>
      </c>
    </row>
    <row r="149015" spans="1:7" x14ac:dyDescent="0.25">
      <c r="A149015" s="3">
        <v>16762</v>
      </c>
      <c r="B149015" s="2">
        <v>-14.051797000000001</v>
      </c>
      <c r="C149015" s="2">
        <v>143.166133</v>
      </c>
      <c r="D149015" s="1">
        <v>54</v>
      </c>
      <c r="E149015" s="1">
        <v>733920</v>
      </c>
      <c r="F149015" s="1">
        <v>8445466</v>
      </c>
      <c r="G149015" s="3" t="s">
        <v>28061</v>
      </c>
    </row>
    <row r="149016" spans="1:7" x14ac:dyDescent="0.25">
      <c r="A149016" s="3">
        <v>16763</v>
      </c>
      <c r="B149016" s="2">
        <v>-14.048140999999999</v>
      </c>
      <c r="C149016" s="2">
        <v>143.170727</v>
      </c>
      <c r="D149016" s="1">
        <v>54</v>
      </c>
      <c r="E149016" s="1">
        <v>734420</v>
      </c>
      <c r="F149016" s="1">
        <v>8445866</v>
      </c>
      <c r="G149016" s="3" t="s">
        <v>37290</v>
      </c>
    </row>
    <row r="149017" spans="1:7" x14ac:dyDescent="0.25">
      <c r="A149017" s="3">
        <v>16764</v>
      </c>
      <c r="B149017" s="2">
        <v>-14.047222</v>
      </c>
      <c r="C149017" s="2">
        <v>143.17256900000001</v>
      </c>
      <c r="D149017" s="1">
        <v>54</v>
      </c>
      <c r="E149017" s="1">
        <v>734620</v>
      </c>
      <c r="F149017" s="1">
        <v>8445966</v>
      </c>
      <c r="G149017" s="3" t="s">
        <v>28062</v>
      </c>
    </row>
    <row r="149018" spans="1:7" x14ac:dyDescent="0.25">
      <c r="A149018" s="3">
        <v>16765</v>
      </c>
      <c r="B149018" s="2">
        <v>-14.040872</v>
      </c>
      <c r="C149018" s="2">
        <v>143.175285</v>
      </c>
      <c r="D149018" s="1">
        <v>54</v>
      </c>
      <c r="E149018" s="1">
        <v>734920</v>
      </c>
      <c r="F149018" s="1">
        <v>8446666</v>
      </c>
      <c r="G149018" s="3" t="s">
        <v>37291</v>
      </c>
    </row>
    <row r="149019" spans="1:7" x14ac:dyDescent="0.25">
      <c r="A149019" s="3">
        <v>16766</v>
      </c>
      <c r="B149019" s="2">
        <v>-14.028212999999999</v>
      </c>
      <c r="C149019" s="2">
        <v>143.17609100000001</v>
      </c>
      <c r="D149019" s="1">
        <v>54</v>
      </c>
      <c r="E149019" s="1">
        <v>735020</v>
      </c>
      <c r="F149019" s="1">
        <v>8448066</v>
      </c>
      <c r="G149019" s="3" t="s">
        <v>28063</v>
      </c>
    </row>
    <row r="149020" spans="1:7" x14ac:dyDescent="0.25">
      <c r="A149020" s="3">
        <v>16767</v>
      </c>
      <c r="B149020" s="2">
        <v>-14.016411</v>
      </c>
      <c r="C149020" s="2">
        <v>143.182458</v>
      </c>
      <c r="D149020" s="1">
        <v>54</v>
      </c>
      <c r="E149020" s="1">
        <v>735720</v>
      </c>
      <c r="F149020" s="1">
        <v>8449366</v>
      </c>
      <c r="G149020" s="3" t="s">
        <v>37292</v>
      </c>
    </row>
    <row r="149021" spans="1:7" x14ac:dyDescent="0.25">
      <c r="A149021" s="3">
        <v>16768</v>
      </c>
      <c r="B149021" s="2">
        <v>-13.940002</v>
      </c>
      <c r="C149021" s="2">
        <v>143.18821600000001</v>
      </c>
      <c r="D149021" s="1">
        <v>54</v>
      </c>
      <c r="E149021" s="1">
        <v>736420</v>
      </c>
      <c r="F149021" s="1">
        <v>8457816</v>
      </c>
      <c r="G149021" s="3" t="s">
        <v>28064</v>
      </c>
    </row>
    <row r="149022" spans="1:7" x14ac:dyDescent="0.25">
      <c r="A149022" s="3">
        <v>16769</v>
      </c>
      <c r="B149022" s="2">
        <v>-13.940447000000001</v>
      </c>
      <c r="C149022" s="2">
        <v>143.189144</v>
      </c>
      <c r="D149022" s="1">
        <v>54</v>
      </c>
      <c r="E149022" s="1">
        <v>736520</v>
      </c>
      <c r="F149022" s="1">
        <v>8457766</v>
      </c>
      <c r="G149022" s="3" t="s">
        <v>28065</v>
      </c>
    </row>
    <row r="149023" spans="1:7" x14ac:dyDescent="0.25">
      <c r="A149023" s="3">
        <v>16770</v>
      </c>
      <c r="B149023" s="2">
        <v>-13.924690999999999</v>
      </c>
      <c r="C149023" s="2">
        <v>143.18252200000001</v>
      </c>
      <c r="D149023" s="1">
        <v>54</v>
      </c>
      <c r="E149023" s="1">
        <v>735820</v>
      </c>
      <c r="F149023" s="1">
        <v>8459516</v>
      </c>
      <c r="G149023" s="3" t="s">
        <v>37293</v>
      </c>
    </row>
    <row r="149024" spans="1:7" x14ac:dyDescent="0.25">
      <c r="A149024" s="3">
        <v>16771</v>
      </c>
      <c r="B149024" s="2">
        <v>-13.930555</v>
      </c>
      <c r="C149024" s="2">
        <v>143.183502</v>
      </c>
      <c r="D149024" s="1">
        <v>54</v>
      </c>
      <c r="E149024" s="1">
        <v>735920</v>
      </c>
      <c r="F149024" s="1">
        <v>8458866</v>
      </c>
      <c r="G149024" s="3" t="s">
        <v>28066</v>
      </c>
    </row>
    <row r="149025" spans="1:7" x14ac:dyDescent="0.25">
      <c r="A149025" s="3">
        <v>16772</v>
      </c>
      <c r="B149025" s="2">
        <v>-13.921555</v>
      </c>
      <c r="C149025" s="2">
        <v>143.17971600000001</v>
      </c>
      <c r="D149025" s="1">
        <v>54</v>
      </c>
      <c r="E149025" s="1">
        <v>735520</v>
      </c>
      <c r="F149025" s="1">
        <v>8459866</v>
      </c>
      <c r="G149025" s="3" t="s">
        <v>37294</v>
      </c>
    </row>
    <row r="149026" spans="1:7" x14ac:dyDescent="0.25">
      <c r="A149026" s="3">
        <v>16773</v>
      </c>
      <c r="B149026" s="2">
        <v>-13.917533000000001</v>
      </c>
      <c r="C149026" s="2">
        <v>143.17459099999999</v>
      </c>
      <c r="D149026" s="1">
        <v>54</v>
      </c>
      <c r="E149026" s="1">
        <v>734970</v>
      </c>
      <c r="F149026" s="1">
        <v>8460316</v>
      </c>
      <c r="G149026" s="3" t="s">
        <v>28067</v>
      </c>
    </row>
    <row r="149027" spans="1:7" x14ac:dyDescent="0.25">
      <c r="A149027" s="3">
        <v>16774</v>
      </c>
      <c r="B149027" s="2">
        <v>-13.916207999999999</v>
      </c>
      <c r="C149027" s="2">
        <v>143.17134100000001</v>
      </c>
      <c r="D149027" s="1">
        <v>54</v>
      </c>
      <c r="E149027" s="1">
        <v>734620</v>
      </c>
      <c r="F149027" s="1">
        <v>8460466</v>
      </c>
      <c r="G149027" s="3" t="s">
        <v>37295</v>
      </c>
    </row>
    <row r="149028" spans="1:7" x14ac:dyDescent="0.25">
      <c r="A149028" s="3">
        <v>16775</v>
      </c>
      <c r="B149028" s="2">
        <v>-13.917094000000001</v>
      </c>
      <c r="C149028" s="2">
        <v>143.17319900000001</v>
      </c>
      <c r="D149028" s="1">
        <v>54</v>
      </c>
      <c r="E149028" s="1">
        <v>734820</v>
      </c>
      <c r="F149028" s="1">
        <v>8460366</v>
      </c>
      <c r="G149028" s="3" t="s">
        <v>28068</v>
      </c>
    </row>
    <row r="149029" spans="1:7" x14ac:dyDescent="0.25">
      <c r="A149029" s="3">
        <v>16776</v>
      </c>
      <c r="B149029" s="2">
        <v>-13.921522</v>
      </c>
      <c r="C149029" s="2">
        <v>143.18341599999999</v>
      </c>
      <c r="D149029" s="1">
        <v>54</v>
      </c>
      <c r="E149029" s="1">
        <v>735920</v>
      </c>
      <c r="F149029" s="1">
        <v>8459866</v>
      </c>
      <c r="G149029" s="3" t="s">
        <v>37296</v>
      </c>
    </row>
    <row r="149030" spans="1:7" x14ac:dyDescent="0.25">
      <c r="A149030" s="3">
        <v>16777</v>
      </c>
      <c r="B149030" s="2">
        <v>-13.932338</v>
      </c>
      <c r="C149030" s="2">
        <v>143.186294</v>
      </c>
      <c r="D149030" s="1">
        <v>54</v>
      </c>
      <c r="E149030" s="1">
        <v>736220</v>
      </c>
      <c r="F149030" s="1">
        <v>8458666</v>
      </c>
      <c r="G149030" s="3" t="s">
        <v>28069</v>
      </c>
    </row>
    <row r="149031" spans="1:7" x14ac:dyDescent="0.25">
      <c r="A149031" s="3">
        <v>16778</v>
      </c>
      <c r="B149031" s="2">
        <v>-13.943533</v>
      </c>
      <c r="C149031" s="2">
        <v>143.19749999999999</v>
      </c>
      <c r="D149031" s="1">
        <v>54</v>
      </c>
      <c r="E149031" s="1">
        <v>737420</v>
      </c>
      <c r="F149031" s="1">
        <v>8457416</v>
      </c>
      <c r="G149031" s="3" t="s">
        <v>28070</v>
      </c>
    </row>
    <row r="149032" spans="1:7" x14ac:dyDescent="0.25">
      <c r="A149032" s="3">
        <v>16779</v>
      </c>
      <c r="B149032" s="2">
        <v>-13.895524999999999</v>
      </c>
      <c r="C149032" s="2">
        <v>143.16004699999999</v>
      </c>
      <c r="D149032" s="1">
        <v>54</v>
      </c>
      <c r="E149032" s="1">
        <v>733420</v>
      </c>
      <c r="F149032" s="1">
        <v>8462766</v>
      </c>
      <c r="G149032" s="3" t="s">
        <v>37297</v>
      </c>
    </row>
    <row r="149033" spans="1:7" x14ac:dyDescent="0.25">
      <c r="A149033" s="3">
        <v>16780</v>
      </c>
      <c r="B149033" s="2">
        <v>-13.895566000000001</v>
      </c>
      <c r="C149033" s="2">
        <v>143.15542500000001</v>
      </c>
      <c r="D149033" s="1">
        <v>54</v>
      </c>
      <c r="E149033" s="1">
        <v>732920</v>
      </c>
      <c r="F149033" s="1">
        <v>8462766</v>
      </c>
      <c r="G149033" s="3" t="s">
        <v>28071</v>
      </c>
    </row>
    <row r="149034" spans="1:7" x14ac:dyDescent="0.25">
      <c r="A149034" s="3">
        <v>16781</v>
      </c>
      <c r="B149034" s="2">
        <v>-13.893808</v>
      </c>
      <c r="C149034" s="2">
        <v>143.14985799999999</v>
      </c>
      <c r="D149034" s="1">
        <v>54</v>
      </c>
      <c r="E149034" s="1">
        <v>732320</v>
      </c>
      <c r="F149034" s="1">
        <v>8462966</v>
      </c>
      <c r="G149034" s="3" t="s">
        <v>37298</v>
      </c>
    </row>
    <row r="149035" spans="1:7" x14ac:dyDescent="0.25">
      <c r="A149035" s="3">
        <v>16782</v>
      </c>
      <c r="B149035" s="2">
        <v>-13.897955</v>
      </c>
      <c r="C149035" s="2">
        <v>143.14064400000001</v>
      </c>
      <c r="D149035" s="1">
        <v>54</v>
      </c>
      <c r="E149035" s="1">
        <v>731320</v>
      </c>
      <c r="F149035" s="1">
        <v>8462516</v>
      </c>
      <c r="G149035" s="3" t="s">
        <v>28072</v>
      </c>
    </row>
    <row r="149036" spans="1:7" x14ac:dyDescent="0.25">
      <c r="A149036" s="3">
        <v>16783</v>
      </c>
      <c r="B149036" s="2">
        <v>-13.896599999999999</v>
      </c>
      <c r="C149036" s="2">
        <v>143.14063300000001</v>
      </c>
      <c r="D149036" s="1">
        <v>54</v>
      </c>
      <c r="E149036" s="1">
        <v>731320</v>
      </c>
      <c r="F149036" s="1">
        <v>8462666</v>
      </c>
      <c r="G149036" s="3" t="s">
        <v>37299</v>
      </c>
    </row>
    <row r="149037" spans="1:7" x14ac:dyDescent="0.25">
      <c r="A149037" s="3">
        <v>16784</v>
      </c>
      <c r="B149037" s="2">
        <v>-13.880416</v>
      </c>
      <c r="C149037" s="2">
        <v>143.131235</v>
      </c>
      <c r="D149037" s="1">
        <v>54</v>
      </c>
      <c r="E149037" s="1">
        <v>730320</v>
      </c>
      <c r="F149037" s="1">
        <v>8464466</v>
      </c>
      <c r="G149037" s="3" t="s">
        <v>28073</v>
      </c>
    </row>
    <row r="149038" spans="1:7" x14ac:dyDescent="0.25">
      <c r="A149038" s="3">
        <v>16785</v>
      </c>
      <c r="B149038" s="2">
        <v>-13.895441</v>
      </c>
      <c r="C149038" s="2">
        <v>143.169297</v>
      </c>
      <c r="D149038" s="1">
        <v>54</v>
      </c>
      <c r="E149038" s="1">
        <v>734420</v>
      </c>
      <c r="F149038" s="1">
        <v>8462766</v>
      </c>
      <c r="G149038" s="3" t="s">
        <v>37300</v>
      </c>
    </row>
    <row r="149039" spans="1:7" x14ac:dyDescent="0.25">
      <c r="A149039" s="3">
        <v>16786</v>
      </c>
      <c r="B149039" s="2">
        <v>-12.704214</v>
      </c>
      <c r="C149039" s="2">
        <v>143.30048600000001</v>
      </c>
      <c r="D149039" s="1">
        <v>54</v>
      </c>
      <c r="E149039" s="1">
        <v>749822</v>
      </c>
      <c r="F149039" s="1">
        <v>8594466</v>
      </c>
      <c r="G149039" s="3" t="s">
        <v>28074</v>
      </c>
    </row>
    <row r="149040" spans="1:7" x14ac:dyDescent="0.25">
      <c r="A149040" s="3">
        <v>16787</v>
      </c>
      <c r="B149040" s="2">
        <v>-12.706932999999999</v>
      </c>
      <c r="C149040" s="2">
        <v>143.299589</v>
      </c>
      <c r="D149040" s="1">
        <v>54</v>
      </c>
      <c r="E149040" s="1">
        <v>749722</v>
      </c>
      <c r="F149040" s="1">
        <v>8594166</v>
      </c>
      <c r="G149040" s="3" t="s">
        <v>28075</v>
      </c>
    </row>
    <row r="149041" spans="1:7" x14ac:dyDescent="0.25">
      <c r="A149041" s="3">
        <v>16788</v>
      </c>
      <c r="B149041" s="2">
        <v>-12.619408</v>
      </c>
      <c r="C149041" s="2">
        <v>143.38804999999999</v>
      </c>
      <c r="D149041" s="1">
        <v>54</v>
      </c>
      <c r="E149041" s="1">
        <v>759422</v>
      </c>
      <c r="F149041" s="1">
        <v>8603765</v>
      </c>
      <c r="G149041" s="3" t="s">
        <v>37301</v>
      </c>
    </row>
    <row r="149042" spans="1:7" x14ac:dyDescent="0.25">
      <c r="A149042" s="3">
        <v>16789</v>
      </c>
      <c r="B149042" s="2">
        <v>-12.713269</v>
      </c>
      <c r="C149042" s="2">
        <v>143.29826600000001</v>
      </c>
      <c r="D149042" s="1">
        <v>54</v>
      </c>
      <c r="E149042" s="1">
        <v>749572</v>
      </c>
      <c r="F149042" s="1">
        <v>8593466</v>
      </c>
      <c r="G149042" s="3" t="s">
        <v>28076</v>
      </c>
    </row>
    <row r="149043" spans="1:7" x14ac:dyDescent="0.25">
      <c r="A149043" s="3">
        <v>16790</v>
      </c>
      <c r="B149043" s="2">
        <v>-12.713725</v>
      </c>
      <c r="C149043" s="2">
        <v>143.297811</v>
      </c>
      <c r="D149043" s="1">
        <v>54</v>
      </c>
      <c r="E149043" s="1">
        <v>749522</v>
      </c>
      <c r="F149043" s="1">
        <v>8593416</v>
      </c>
      <c r="G149043" s="3" t="s">
        <v>37302</v>
      </c>
    </row>
    <row r="149044" spans="1:7" x14ac:dyDescent="0.25">
      <c r="A149044" s="3">
        <v>16791</v>
      </c>
      <c r="B149044" s="2">
        <v>-12.713281</v>
      </c>
      <c r="C149044" s="2">
        <v>143.296886</v>
      </c>
      <c r="D149044" s="1">
        <v>54</v>
      </c>
      <c r="E149044" s="1">
        <v>749422</v>
      </c>
      <c r="F149044" s="1">
        <v>8593466</v>
      </c>
      <c r="G149044" s="3" t="s">
        <v>28077</v>
      </c>
    </row>
    <row r="149045" spans="1:7" x14ac:dyDescent="0.25">
      <c r="A149045" s="3">
        <v>16792</v>
      </c>
      <c r="B149045" s="2">
        <v>-12.713733</v>
      </c>
      <c r="C149045" s="2">
        <v>143.29688899999999</v>
      </c>
      <c r="D149045" s="1">
        <v>54</v>
      </c>
      <c r="E149045" s="1">
        <v>749422</v>
      </c>
      <c r="F149045" s="1">
        <v>8593416</v>
      </c>
      <c r="G149045" s="3" t="s">
        <v>36348</v>
      </c>
    </row>
    <row r="149046" spans="1:7" x14ac:dyDescent="0.25">
      <c r="A149046" s="3">
        <v>16793</v>
      </c>
      <c r="B149046" s="2">
        <v>-12.714178</v>
      </c>
      <c r="C149046" s="2">
        <v>143.29781399999999</v>
      </c>
      <c r="D149046" s="1">
        <v>54</v>
      </c>
      <c r="E149046" s="1">
        <v>749522</v>
      </c>
      <c r="F149046" s="1">
        <v>8593366</v>
      </c>
      <c r="G149046" s="3" t="s">
        <v>28078</v>
      </c>
    </row>
    <row r="149047" spans="1:7" x14ac:dyDescent="0.25">
      <c r="A149047" s="3">
        <v>16794</v>
      </c>
      <c r="B149047" s="2">
        <v>-12.714169</v>
      </c>
      <c r="C149047" s="2">
        <v>143.29873599999999</v>
      </c>
      <c r="D149047" s="1">
        <v>54</v>
      </c>
      <c r="E149047" s="1">
        <v>749622</v>
      </c>
      <c r="F149047" s="1">
        <v>8593366</v>
      </c>
      <c r="G149047" s="3" t="s">
        <v>36349</v>
      </c>
    </row>
    <row r="149048" spans="1:7" x14ac:dyDescent="0.25">
      <c r="A149048" s="3">
        <v>16795</v>
      </c>
      <c r="B149048" s="2">
        <v>-12.715992</v>
      </c>
      <c r="C149048" s="2">
        <v>143.29691099999999</v>
      </c>
      <c r="D149048" s="1">
        <v>54</v>
      </c>
      <c r="E149048" s="1">
        <v>749422</v>
      </c>
      <c r="F149048" s="1">
        <v>8593166</v>
      </c>
      <c r="G149048" s="3" t="s">
        <v>28079</v>
      </c>
    </row>
    <row r="149049" spans="1:7" x14ac:dyDescent="0.25">
      <c r="A149049" s="3">
        <v>16796</v>
      </c>
      <c r="B149049" s="2">
        <v>-12.717338</v>
      </c>
      <c r="C149049" s="2">
        <v>143.29784100000001</v>
      </c>
      <c r="D149049" s="1">
        <v>54</v>
      </c>
      <c r="E149049" s="1">
        <v>749522</v>
      </c>
      <c r="F149049" s="1">
        <v>8593016</v>
      </c>
      <c r="G149049" s="3" t="s">
        <v>28080</v>
      </c>
    </row>
    <row r="149050" spans="1:7" x14ac:dyDescent="0.25">
      <c r="A149050" s="3">
        <v>16797</v>
      </c>
      <c r="B149050" s="2">
        <v>-12.717794</v>
      </c>
      <c r="C149050" s="2">
        <v>143.29738599999999</v>
      </c>
      <c r="D149050" s="1">
        <v>54</v>
      </c>
      <c r="E149050" s="1">
        <v>749472</v>
      </c>
      <c r="F149050" s="1">
        <v>8592966</v>
      </c>
      <c r="G149050" s="3" t="s">
        <v>36350</v>
      </c>
    </row>
    <row r="149051" spans="1:7" x14ac:dyDescent="0.25">
      <c r="A149051" s="3">
        <v>16798</v>
      </c>
      <c r="B149051" s="2">
        <v>-12.718702</v>
      </c>
      <c r="C149051" s="2">
        <v>143.29693599999999</v>
      </c>
      <c r="D149051" s="1">
        <v>54</v>
      </c>
      <c r="E149051" s="1">
        <v>749422</v>
      </c>
      <c r="F149051" s="1">
        <v>8592866</v>
      </c>
      <c r="G149051" s="3" t="s">
        <v>28081</v>
      </c>
    </row>
    <row r="149052" spans="1:7" x14ac:dyDescent="0.25">
      <c r="A149052" s="3">
        <v>16799</v>
      </c>
      <c r="B149052" s="2">
        <v>-12.715081</v>
      </c>
      <c r="C149052" s="2">
        <v>143.297822</v>
      </c>
      <c r="D149052" s="1">
        <v>54</v>
      </c>
      <c r="E149052" s="1">
        <v>749522</v>
      </c>
      <c r="F149052" s="1">
        <v>8593266</v>
      </c>
      <c r="G149052" s="3" t="s">
        <v>36351</v>
      </c>
    </row>
    <row r="149053" spans="1:7" x14ac:dyDescent="0.25">
      <c r="A149053" s="3">
        <v>16800</v>
      </c>
      <c r="B149053" s="2">
        <v>-12.726032999999999</v>
      </c>
      <c r="C149053" s="2">
        <v>143.285033</v>
      </c>
      <c r="D149053" s="1">
        <v>54</v>
      </c>
      <c r="E149053" s="1">
        <v>748122</v>
      </c>
      <c r="F149053" s="1">
        <v>8592066</v>
      </c>
      <c r="G149053" s="3" t="s">
        <v>28082</v>
      </c>
    </row>
    <row r="149054" spans="1:7" x14ac:dyDescent="0.25">
      <c r="A149054" s="3">
        <v>16801</v>
      </c>
      <c r="B149054" s="2">
        <v>-12.684958</v>
      </c>
      <c r="C149054" s="2">
        <v>143.33252400000001</v>
      </c>
      <c r="D149054" s="1">
        <v>54</v>
      </c>
      <c r="E149054" s="1">
        <v>753322</v>
      </c>
      <c r="F149054" s="1">
        <v>8596566</v>
      </c>
      <c r="G149054" s="3" t="s">
        <v>36352</v>
      </c>
    </row>
    <row r="149055" spans="1:7" x14ac:dyDescent="0.25">
      <c r="A149055" s="3">
        <v>16802</v>
      </c>
      <c r="B149055" s="2">
        <v>-12.733508</v>
      </c>
      <c r="C149055" s="2">
        <v>143.309033</v>
      </c>
      <c r="D149055" s="1">
        <v>54</v>
      </c>
      <c r="E149055" s="1">
        <v>750722</v>
      </c>
      <c r="F149055" s="1">
        <v>8591216</v>
      </c>
      <c r="G149055" s="3" t="s">
        <v>28083</v>
      </c>
    </row>
    <row r="149056" spans="1:7" x14ac:dyDescent="0.25">
      <c r="A149056" s="3">
        <v>16803</v>
      </c>
      <c r="B149056" s="2">
        <v>-12.734838999999999</v>
      </c>
      <c r="C149056" s="2">
        <v>143.31180800000001</v>
      </c>
      <c r="D149056" s="1">
        <v>54</v>
      </c>
      <c r="E149056" s="1">
        <v>751022</v>
      </c>
      <c r="F149056" s="1">
        <v>8591066</v>
      </c>
      <c r="G149056" s="3" t="s">
        <v>36353</v>
      </c>
    </row>
    <row r="149057" spans="1:7" x14ac:dyDescent="0.25">
      <c r="A149057" s="3">
        <v>16804</v>
      </c>
      <c r="B149057" s="2">
        <v>-12.737589</v>
      </c>
      <c r="C149057" s="2">
        <v>143.307231</v>
      </c>
      <c r="D149057" s="1">
        <v>54</v>
      </c>
      <c r="E149057" s="1">
        <v>750522</v>
      </c>
      <c r="F149057" s="1">
        <v>8590766</v>
      </c>
      <c r="G149057" s="3" t="s">
        <v>28084</v>
      </c>
    </row>
    <row r="149058" spans="1:7" x14ac:dyDescent="0.25">
      <c r="A149058" s="3">
        <v>16805</v>
      </c>
      <c r="B149058" s="2">
        <v>-12.736694</v>
      </c>
      <c r="C149058" s="2">
        <v>143.30630300000001</v>
      </c>
      <c r="D149058" s="1">
        <v>54</v>
      </c>
      <c r="E149058" s="1">
        <v>750422</v>
      </c>
      <c r="F149058" s="1">
        <v>8590866</v>
      </c>
      <c r="G149058" s="3" t="s">
        <v>28085</v>
      </c>
    </row>
    <row r="149059" spans="1:7" x14ac:dyDescent="0.25">
      <c r="A149059" s="3">
        <v>16806</v>
      </c>
      <c r="B149059" s="2">
        <v>-12.7403</v>
      </c>
      <c r="C149059" s="2">
        <v>143.307256</v>
      </c>
      <c r="D149059" s="1">
        <v>54</v>
      </c>
      <c r="E149059" s="1">
        <v>750522</v>
      </c>
      <c r="F149059" s="1">
        <v>8590466</v>
      </c>
      <c r="G149059" s="3" t="s">
        <v>36354</v>
      </c>
    </row>
    <row r="149060" spans="1:7" x14ac:dyDescent="0.25">
      <c r="A149060" s="3">
        <v>16807</v>
      </c>
      <c r="B149060" s="2">
        <v>-12.743002000000001</v>
      </c>
      <c r="C149060" s="2">
        <v>143.3082</v>
      </c>
      <c r="D149060" s="1">
        <v>54</v>
      </c>
      <c r="E149060" s="1">
        <v>750622</v>
      </c>
      <c r="F149060" s="1">
        <v>8590166</v>
      </c>
      <c r="G149060" s="3" t="s">
        <v>28086</v>
      </c>
    </row>
    <row r="149061" spans="1:7" x14ac:dyDescent="0.25">
      <c r="A149061" s="3">
        <v>16808</v>
      </c>
      <c r="B149061" s="2">
        <v>-12.744429999999999</v>
      </c>
      <c r="C149061" s="2">
        <v>143.299927</v>
      </c>
      <c r="D149061" s="1">
        <v>54</v>
      </c>
      <c r="E149061" s="1">
        <v>749722</v>
      </c>
      <c r="F149061" s="1">
        <v>8590016</v>
      </c>
      <c r="G149061" s="3" t="s">
        <v>36355</v>
      </c>
    </row>
    <row r="149062" spans="1:7" x14ac:dyDescent="0.25">
      <c r="A149062" s="3">
        <v>16809</v>
      </c>
      <c r="B149062" s="2">
        <v>-12.738605</v>
      </c>
      <c r="C149062" s="2">
        <v>143.294352</v>
      </c>
      <c r="D149062" s="1">
        <v>54</v>
      </c>
      <c r="E149062" s="1">
        <v>749122</v>
      </c>
      <c r="F149062" s="1">
        <v>8590666</v>
      </c>
      <c r="G149062" s="3" t="s">
        <v>28087</v>
      </c>
    </row>
    <row r="149063" spans="1:7" x14ac:dyDescent="0.25">
      <c r="A149063" s="3">
        <v>16810</v>
      </c>
      <c r="B149063" s="2">
        <v>-12.741300000000001</v>
      </c>
      <c r="C149063" s="2">
        <v>143.29621599999999</v>
      </c>
      <c r="D149063" s="1">
        <v>54</v>
      </c>
      <c r="E149063" s="1">
        <v>749322</v>
      </c>
      <c r="F149063" s="1">
        <v>8590366</v>
      </c>
      <c r="G149063" s="3" t="s">
        <v>36356</v>
      </c>
    </row>
    <row r="149064" spans="1:7" x14ac:dyDescent="0.25">
      <c r="A149064" s="3">
        <v>16811</v>
      </c>
      <c r="B149064" s="2">
        <v>-12.743105</v>
      </c>
      <c r="C149064" s="2">
        <v>143.296233</v>
      </c>
      <c r="D149064" s="1">
        <v>54</v>
      </c>
      <c r="E149064" s="1">
        <v>749322</v>
      </c>
      <c r="F149064" s="1">
        <v>8590166</v>
      </c>
      <c r="G149064" s="3" t="s">
        <v>28088</v>
      </c>
    </row>
    <row r="149065" spans="1:7" x14ac:dyDescent="0.25">
      <c r="A149065" s="3">
        <v>16812</v>
      </c>
      <c r="B149065" s="2">
        <v>-12.627141</v>
      </c>
      <c r="C149065" s="2">
        <v>143.43228300000001</v>
      </c>
      <c r="D149065" s="1">
        <v>54</v>
      </c>
      <c r="E149065" s="1">
        <v>764222</v>
      </c>
      <c r="F149065" s="1">
        <v>8602865</v>
      </c>
      <c r="G149065" s="3" t="s">
        <v>36357</v>
      </c>
    </row>
    <row r="149066" spans="1:7" x14ac:dyDescent="0.25">
      <c r="A149066" s="3">
        <v>16813</v>
      </c>
      <c r="B149066" s="2">
        <v>-12.625316</v>
      </c>
      <c r="C149066" s="2">
        <v>143.43410800000001</v>
      </c>
      <c r="D149066" s="1">
        <v>54</v>
      </c>
      <c r="E149066" s="1">
        <v>764422</v>
      </c>
      <c r="F149066" s="1">
        <v>8603065</v>
      </c>
      <c r="G149066" s="3" t="s">
        <v>28089</v>
      </c>
    </row>
    <row r="149067" spans="1:7" x14ac:dyDescent="0.25">
      <c r="A149067" s="3">
        <v>16814</v>
      </c>
      <c r="B149067" s="2">
        <v>-12.624404999999999</v>
      </c>
      <c r="C149067" s="2">
        <v>143.43501900000001</v>
      </c>
      <c r="D149067" s="1">
        <v>54</v>
      </c>
      <c r="E149067" s="1">
        <v>764522</v>
      </c>
      <c r="F149067" s="1">
        <v>8603165</v>
      </c>
      <c r="G149067" s="3" t="s">
        <v>28090</v>
      </c>
    </row>
    <row r="149068" spans="1:7" x14ac:dyDescent="0.25">
      <c r="A149068" s="3">
        <v>16815</v>
      </c>
      <c r="B149068" s="2">
        <v>-12.615344</v>
      </c>
      <c r="C149068" s="2">
        <v>143.437691</v>
      </c>
      <c r="D149068" s="1">
        <v>54</v>
      </c>
      <c r="E149068" s="1">
        <v>764822</v>
      </c>
      <c r="F149068" s="1">
        <v>8604165</v>
      </c>
      <c r="G149068" s="3" t="s">
        <v>36358</v>
      </c>
    </row>
    <row r="149069" spans="1:7" x14ac:dyDescent="0.25">
      <c r="A149069" s="3">
        <v>16816</v>
      </c>
      <c r="B149069" s="2">
        <v>-12.612636</v>
      </c>
      <c r="C149069" s="2">
        <v>143.43766600000001</v>
      </c>
      <c r="D149069" s="1">
        <v>54</v>
      </c>
      <c r="E149069" s="1">
        <v>764822</v>
      </c>
      <c r="F149069" s="1">
        <v>8604465</v>
      </c>
      <c r="G149069" s="3" t="s">
        <v>28091</v>
      </c>
    </row>
    <row r="149070" spans="1:7" x14ac:dyDescent="0.25">
      <c r="A149070" s="3">
        <v>16817</v>
      </c>
      <c r="B149070" s="2">
        <v>-12.622572</v>
      </c>
      <c r="C149070" s="2">
        <v>143.43776099999999</v>
      </c>
      <c r="D149070" s="1">
        <v>54</v>
      </c>
      <c r="E149070" s="1">
        <v>764822</v>
      </c>
      <c r="F149070" s="1">
        <v>8603365</v>
      </c>
      <c r="G149070" s="3" t="s">
        <v>36359</v>
      </c>
    </row>
    <row r="149071" spans="1:7" x14ac:dyDescent="0.25">
      <c r="A149071" s="3">
        <v>16818</v>
      </c>
      <c r="B149071" s="2">
        <v>-12.660380999999999</v>
      </c>
      <c r="C149071" s="2">
        <v>143.403614</v>
      </c>
      <c r="D149071" s="1">
        <v>54</v>
      </c>
      <c r="E149071" s="1">
        <v>761072</v>
      </c>
      <c r="F149071" s="1">
        <v>8599215</v>
      </c>
      <c r="G149071" s="3" t="s">
        <v>28092</v>
      </c>
    </row>
    <row r="149072" spans="1:7" x14ac:dyDescent="0.25">
      <c r="A149072" s="3">
        <v>16819</v>
      </c>
      <c r="B149072" s="2">
        <v>-12.658108</v>
      </c>
      <c r="C149072" s="2">
        <v>143.40497199999999</v>
      </c>
      <c r="D149072" s="1">
        <v>54</v>
      </c>
      <c r="E149072" s="1">
        <v>761222</v>
      </c>
      <c r="F149072" s="1">
        <v>8599465</v>
      </c>
      <c r="G149072" s="3" t="s">
        <v>36360</v>
      </c>
    </row>
    <row r="149073" spans="1:7" x14ac:dyDescent="0.25">
      <c r="A149073" s="3">
        <v>16820</v>
      </c>
      <c r="B149073" s="2">
        <v>-12.685155</v>
      </c>
      <c r="C149073" s="2">
        <v>143.41166899999999</v>
      </c>
      <c r="D149073" s="1">
        <v>54</v>
      </c>
      <c r="E149073" s="1">
        <v>761922</v>
      </c>
      <c r="F149073" s="1">
        <v>8596465</v>
      </c>
      <c r="G149073" s="3" t="s">
        <v>28093</v>
      </c>
    </row>
    <row r="149074" spans="1:7" x14ac:dyDescent="0.25">
      <c r="A149074" s="3">
        <v>16821</v>
      </c>
      <c r="B149074" s="2">
        <v>-12.686040999999999</v>
      </c>
      <c r="C149074" s="2">
        <v>143.41351700000001</v>
      </c>
      <c r="D149074" s="1">
        <v>54</v>
      </c>
      <c r="E149074" s="1">
        <v>762122</v>
      </c>
      <c r="F149074" s="1">
        <v>8596365</v>
      </c>
      <c r="G149074" s="3" t="s">
        <v>36361</v>
      </c>
    </row>
    <row r="149075" spans="1:7" x14ac:dyDescent="0.25">
      <c r="A149075" s="3">
        <v>16822</v>
      </c>
      <c r="B149075" s="2">
        <v>-12.686505</v>
      </c>
      <c r="C149075" s="2">
        <v>143.41214199999999</v>
      </c>
      <c r="D149075" s="1">
        <v>54</v>
      </c>
      <c r="E149075" s="1">
        <v>761972</v>
      </c>
      <c r="F149075" s="1">
        <v>8596315</v>
      </c>
      <c r="G149075" s="3" t="s">
        <v>28094</v>
      </c>
    </row>
    <row r="149076" spans="1:7" x14ac:dyDescent="0.25">
      <c r="A149076" s="3">
        <v>16823</v>
      </c>
      <c r="B149076" s="2">
        <v>-12.678357999999999</v>
      </c>
      <c r="C149076" s="2">
        <v>143.413906</v>
      </c>
      <c r="D149076" s="1">
        <v>54</v>
      </c>
      <c r="E149076" s="1">
        <v>762172</v>
      </c>
      <c r="F149076" s="1">
        <v>8597215</v>
      </c>
      <c r="G149076" s="3" t="s">
        <v>28095</v>
      </c>
    </row>
    <row r="149077" spans="1:7" x14ac:dyDescent="0.25">
      <c r="A149077" s="3">
        <v>16824</v>
      </c>
      <c r="B149077" s="2">
        <v>-12.609161</v>
      </c>
      <c r="C149077" s="2">
        <v>143.32033300000001</v>
      </c>
      <c r="D149077" s="1">
        <v>54</v>
      </c>
      <c r="E149077" s="1">
        <v>752072</v>
      </c>
      <c r="F149077" s="1">
        <v>8604966</v>
      </c>
      <c r="G149077" s="3" t="s">
        <v>36362</v>
      </c>
    </row>
    <row r="149078" spans="1:7" x14ac:dyDescent="0.25">
      <c r="A149078" s="3">
        <v>16825</v>
      </c>
      <c r="B149078" s="2">
        <v>-12.585747</v>
      </c>
      <c r="C149078" s="2">
        <v>143.310925</v>
      </c>
      <c r="D149078" s="1">
        <v>54</v>
      </c>
      <c r="E149078" s="1">
        <v>751072</v>
      </c>
      <c r="F149078" s="1">
        <v>8607566</v>
      </c>
      <c r="G149078" s="3" t="s">
        <v>28096</v>
      </c>
    </row>
    <row r="149079" spans="1:7" x14ac:dyDescent="0.25">
      <c r="A149079" s="3">
        <v>16826</v>
      </c>
      <c r="B149079" s="2">
        <v>-12.570472000000001</v>
      </c>
      <c r="C149079" s="2">
        <v>143.30112800000001</v>
      </c>
      <c r="D149079" s="1">
        <v>54</v>
      </c>
      <c r="E149079" s="1">
        <v>750022</v>
      </c>
      <c r="F149079" s="1">
        <v>8609266</v>
      </c>
      <c r="G149079" s="3" t="s">
        <v>36363</v>
      </c>
    </row>
    <row r="149080" spans="1:7" x14ac:dyDescent="0.25">
      <c r="A149080" s="3">
        <v>16827</v>
      </c>
      <c r="B149080" s="2">
        <v>-12.558802999999999</v>
      </c>
      <c r="C149080" s="2">
        <v>143.29182499999999</v>
      </c>
      <c r="D149080" s="1">
        <v>54</v>
      </c>
      <c r="E149080" s="1">
        <v>749022</v>
      </c>
      <c r="F149080" s="1">
        <v>8610566</v>
      </c>
      <c r="G149080" s="3" t="s">
        <v>28097</v>
      </c>
    </row>
    <row r="149081" spans="1:7" x14ac:dyDescent="0.25">
      <c r="A149081" s="3">
        <v>16828</v>
      </c>
      <c r="B149081" s="2">
        <v>-12.512164</v>
      </c>
      <c r="C149081" s="2">
        <v>143.250486</v>
      </c>
      <c r="D149081" s="1">
        <v>54</v>
      </c>
      <c r="E149081" s="1">
        <v>744572</v>
      </c>
      <c r="F149081" s="1">
        <v>8615766</v>
      </c>
      <c r="G149081" s="3" t="s">
        <v>36364</v>
      </c>
    </row>
    <row r="149082" spans="1:7" x14ac:dyDescent="0.25">
      <c r="A149082" s="3">
        <v>16829</v>
      </c>
      <c r="B149082" s="2">
        <v>-12.512572</v>
      </c>
      <c r="C149082" s="2">
        <v>143.25554700000001</v>
      </c>
      <c r="D149082" s="1">
        <v>54</v>
      </c>
      <c r="E149082" s="1">
        <v>745122</v>
      </c>
      <c r="F149082" s="1">
        <v>8615716</v>
      </c>
      <c r="G149082" s="3" t="s">
        <v>28098</v>
      </c>
    </row>
    <row r="149083" spans="1:7" x14ac:dyDescent="0.25">
      <c r="A149083" s="3">
        <v>16830</v>
      </c>
      <c r="B149083" s="2">
        <v>-12.514817000000001</v>
      </c>
      <c r="C149083" s="2">
        <v>143.257408</v>
      </c>
      <c r="D149083" s="1">
        <v>54</v>
      </c>
      <c r="E149083" s="1">
        <v>745322</v>
      </c>
      <c r="F149083" s="1">
        <v>8615466</v>
      </c>
      <c r="G149083" s="3" t="s">
        <v>36365</v>
      </c>
    </row>
    <row r="149084" spans="1:7" x14ac:dyDescent="0.25">
      <c r="A149084" s="3">
        <v>16831</v>
      </c>
      <c r="B149084" s="2">
        <v>-12.557917</v>
      </c>
      <c r="C149084" s="2">
        <v>143.28997699999999</v>
      </c>
      <c r="D149084" s="1">
        <v>54</v>
      </c>
      <c r="E149084" s="1">
        <v>748822</v>
      </c>
      <c r="F149084" s="1">
        <v>8610666</v>
      </c>
      <c r="G149084" s="3" t="s">
        <v>28099</v>
      </c>
    </row>
    <row r="149085" spans="1:7" x14ac:dyDescent="0.25">
      <c r="A149085" s="3">
        <v>16832</v>
      </c>
      <c r="B149085" s="2">
        <v>-12.560603</v>
      </c>
      <c r="C149085" s="2">
        <v>143.29276100000001</v>
      </c>
      <c r="D149085" s="1">
        <v>54</v>
      </c>
      <c r="E149085" s="1">
        <v>749122</v>
      </c>
      <c r="F149085" s="1">
        <v>8610366</v>
      </c>
      <c r="G149085" s="3" t="s">
        <v>28363</v>
      </c>
    </row>
    <row r="149086" spans="1:7" x14ac:dyDescent="0.25">
      <c r="A149086" s="3">
        <v>16833</v>
      </c>
      <c r="B149086" s="2">
        <v>-12.612658</v>
      </c>
      <c r="C149086" s="2">
        <v>143.33370500000001</v>
      </c>
      <c r="D149086" s="1">
        <v>54</v>
      </c>
      <c r="E149086" s="1">
        <v>753522</v>
      </c>
      <c r="F149086" s="1">
        <v>8604566</v>
      </c>
      <c r="G149086" s="3" t="s">
        <v>36366</v>
      </c>
    </row>
    <row r="149087" spans="1:7" x14ac:dyDescent="0.25">
      <c r="A149087" s="3">
        <v>16834</v>
      </c>
      <c r="B149087" s="2">
        <v>-12.710394000000001</v>
      </c>
      <c r="C149087" s="2">
        <v>143.31710799999999</v>
      </c>
      <c r="D149087" s="1">
        <v>54</v>
      </c>
      <c r="E149087" s="1">
        <v>751622</v>
      </c>
      <c r="F149087" s="1">
        <v>8593766</v>
      </c>
      <c r="G149087" s="3" t="s">
        <v>28364</v>
      </c>
    </row>
    <row r="149088" spans="1:7" x14ac:dyDescent="0.25">
      <c r="A149088" s="3">
        <v>16835</v>
      </c>
      <c r="B149088" s="2">
        <v>-12.709491999999999</v>
      </c>
      <c r="C149088" s="2">
        <v>143.31709900000001</v>
      </c>
      <c r="D149088" s="1">
        <v>54</v>
      </c>
      <c r="E149088" s="1">
        <v>751622</v>
      </c>
      <c r="F149088" s="1">
        <v>8593866</v>
      </c>
      <c r="G149088" s="3" t="s">
        <v>28365</v>
      </c>
    </row>
    <row r="149089" spans="1:7" x14ac:dyDescent="0.25">
      <c r="A149089" s="3">
        <v>16836</v>
      </c>
      <c r="B149089" s="2">
        <v>-12.703158</v>
      </c>
      <c r="C149089" s="2">
        <v>143.31796299999999</v>
      </c>
      <c r="D149089" s="1">
        <v>54</v>
      </c>
      <c r="E149089" s="1">
        <v>751722</v>
      </c>
      <c r="F149089" s="1">
        <v>8594566</v>
      </c>
      <c r="G149089" s="3" t="s">
        <v>27751</v>
      </c>
    </row>
    <row r="149090" spans="1:7" x14ac:dyDescent="0.25">
      <c r="A149090" s="3">
        <v>16837</v>
      </c>
      <c r="B149090" s="2">
        <v>-12.698655</v>
      </c>
      <c r="C149090" s="2">
        <v>143.31608299999999</v>
      </c>
      <c r="D149090" s="1">
        <v>54</v>
      </c>
      <c r="E149090" s="1">
        <v>751522</v>
      </c>
      <c r="F149090" s="1">
        <v>8595066</v>
      </c>
      <c r="G149090" s="3" t="s">
        <v>27752</v>
      </c>
    </row>
    <row r="149091" spans="1:7" x14ac:dyDescent="0.25">
      <c r="A149091" s="3">
        <v>16838</v>
      </c>
      <c r="B149091" s="2">
        <v>-12.697308</v>
      </c>
      <c r="C149091" s="2">
        <v>143.31514999999999</v>
      </c>
      <c r="D149091" s="1">
        <v>54</v>
      </c>
      <c r="E149091" s="1">
        <v>751422</v>
      </c>
      <c r="F149091" s="1">
        <v>8595216</v>
      </c>
      <c r="G149091" s="3" t="s">
        <v>27753</v>
      </c>
    </row>
    <row r="149092" spans="1:7" x14ac:dyDescent="0.25">
      <c r="A149092" s="3">
        <v>16839</v>
      </c>
      <c r="B149092" s="2">
        <v>-12.695961</v>
      </c>
      <c r="C149092" s="2">
        <v>143.31421700000001</v>
      </c>
      <c r="D149092" s="1">
        <v>54</v>
      </c>
      <c r="E149092" s="1">
        <v>751322</v>
      </c>
      <c r="F149092" s="1">
        <v>8595366</v>
      </c>
      <c r="G149092" s="3" t="s">
        <v>27754</v>
      </c>
    </row>
    <row r="149093" spans="1:7" x14ac:dyDescent="0.25">
      <c r="A149093" s="3">
        <v>16840</v>
      </c>
      <c r="B149093" s="2">
        <v>-12.693702</v>
      </c>
      <c r="C149093" s="2">
        <v>143.31419700000001</v>
      </c>
      <c r="D149093" s="1">
        <v>54</v>
      </c>
      <c r="E149093" s="1">
        <v>751322</v>
      </c>
      <c r="F149093" s="1">
        <v>8595616</v>
      </c>
      <c r="G149093" s="3" t="s">
        <v>27755</v>
      </c>
    </row>
    <row r="149094" spans="1:7" x14ac:dyDescent="0.25">
      <c r="A149094" s="3">
        <v>16841</v>
      </c>
      <c r="B149094" s="2">
        <v>-12.693241</v>
      </c>
      <c r="C149094" s="2">
        <v>143.31511399999999</v>
      </c>
      <c r="D149094" s="1">
        <v>54</v>
      </c>
      <c r="E149094" s="1">
        <v>751422</v>
      </c>
      <c r="F149094" s="1">
        <v>8595666</v>
      </c>
      <c r="G149094" s="3" t="s">
        <v>27756</v>
      </c>
    </row>
    <row r="149095" spans="1:7" x14ac:dyDescent="0.25">
      <c r="A149095" s="3">
        <v>16842</v>
      </c>
      <c r="B149095" s="2">
        <v>-12.744133</v>
      </c>
      <c r="C149095" s="2">
        <v>143.229041</v>
      </c>
      <c r="D149095" s="1">
        <v>54</v>
      </c>
      <c r="E149095" s="1">
        <v>742022</v>
      </c>
      <c r="F149095" s="1">
        <v>8590116</v>
      </c>
      <c r="G149095" s="3" t="s">
        <v>27757</v>
      </c>
    </row>
    <row r="149096" spans="1:7" x14ac:dyDescent="0.25">
      <c r="A149096" s="3">
        <v>16843</v>
      </c>
      <c r="B149096" s="2">
        <v>-12.743694</v>
      </c>
      <c r="C149096" s="2">
        <v>143.22719699999999</v>
      </c>
      <c r="D149096" s="1">
        <v>54</v>
      </c>
      <c r="E149096" s="1">
        <v>741822</v>
      </c>
      <c r="F149096" s="1">
        <v>8590166</v>
      </c>
      <c r="G149096" s="3" t="s">
        <v>27758</v>
      </c>
    </row>
    <row r="149097" spans="1:7" x14ac:dyDescent="0.25">
      <c r="A149097" s="3">
        <v>16844</v>
      </c>
      <c r="B149097" s="2">
        <v>-12.742725</v>
      </c>
      <c r="C149097" s="2">
        <v>143.23501400000001</v>
      </c>
      <c r="D149097" s="1">
        <v>54</v>
      </c>
      <c r="E149097" s="1">
        <v>742672</v>
      </c>
      <c r="F149097" s="1">
        <v>8590266</v>
      </c>
      <c r="G149097" s="3" t="s">
        <v>27759</v>
      </c>
    </row>
    <row r="149098" spans="1:7" x14ac:dyDescent="0.25">
      <c r="A149098" s="3">
        <v>16845</v>
      </c>
      <c r="B149098" s="2">
        <v>-12.668808</v>
      </c>
      <c r="C149098" s="2">
        <v>143.31949399999999</v>
      </c>
      <c r="D149098" s="1">
        <v>54</v>
      </c>
      <c r="E149098" s="1">
        <v>751922</v>
      </c>
      <c r="F149098" s="1">
        <v>8598366</v>
      </c>
      <c r="G149098" s="3" t="s">
        <v>27760</v>
      </c>
    </row>
    <row r="149099" spans="1:7" x14ac:dyDescent="0.25">
      <c r="A149099" s="3">
        <v>16846</v>
      </c>
      <c r="B149099" s="2">
        <v>-12.748511000000001</v>
      </c>
      <c r="C149099" s="2">
        <v>143.298125</v>
      </c>
      <c r="D149099" s="1">
        <v>54</v>
      </c>
      <c r="E149099" s="1">
        <v>749522</v>
      </c>
      <c r="F149099" s="1">
        <v>8589566</v>
      </c>
      <c r="G149099" s="3" t="s">
        <v>27761</v>
      </c>
    </row>
    <row r="149100" spans="1:7" x14ac:dyDescent="0.25">
      <c r="A149100" s="3">
        <v>16847</v>
      </c>
      <c r="B149100" s="2">
        <v>-12.751239</v>
      </c>
      <c r="C149100" s="2">
        <v>143.29630800000001</v>
      </c>
      <c r="D149100" s="1">
        <v>54</v>
      </c>
      <c r="E149100" s="1">
        <v>749322</v>
      </c>
      <c r="F149100" s="1">
        <v>8589266</v>
      </c>
      <c r="G149100" s="3" t="s">
        <v>27762</v>
      </c>
    </row>
    <row r="149101" spans="1:7" x14ac:dyDescent="0.25">
      <c r="A149101" s="3">
        <v>16848</v>
      </c>
      <c r="B149101" s="2">
        <v>-12.664277999999999</v>
      </c>
      <c r="C149101" s="2">
        <v>143.32083299999999</v>
      </c>
      <c r="D149101" s="1">
        <v>54</v>
      </c>
      <c r="E149101" s="1">
        <v>752072</v>
      </c>
      <c r="F149101" s="1">
        <v>8598866</v>
      </c>
      <c r="G149101" s="3" t="s">
        <v>27763</v>
      </c>
    </row>
    <row r="149102" spans="1:7" x14ac:dyDescent="0.25">
      <c r="A149102" s="3">
        <v>16849</v>
      </c>
      <c r="B149102" s="2">
        <v>-12.695791</v>
      </c>
      <c r="C149102" s="2">
        <v>143.333541</v>
      </c>
      <c r="D149102" s="1">
        <v>54</v>
      </c>
      <c r="E149102" s="1">
        <v>753422</v>
      </c>
      <c r="F149102" s="1">
        <v>8595366</v>
      </c>
      <c r="G149102" s="3" t="s">
        <v>27764</v>
      </c>
    </row>
    <row r="149103" spans="1:7" x14ac:dyDescent="0.25">
      <c r="A149103" s="3">
        <v>16850</v>
      </c>
      <c r="B149103" s="2">
        <v>-12.746705</v>
      </c>
      <c r="C149103" s="2">
        <v>143.29810800000001</v>
      </c>
      <c r="D149103" s="1">
        <v>54</v>
      </c>
      <c r="E149103" s="1">
        <v>749522</v>
      </c>
      <c r="F149103" s="1">
        <v>8589766</v>
      </c>
      <c r="G149103" s="3" t="s">
        <v>27765</v>
      </c>
    </row>
    <row r="149104" spans="1:7" x14ac:dyDescent="0.25">
      <c r="A149104" s="3">
        <v>16851</v>
      </c>
      <c r="B149104" s="2">
        <v>-12.751222</v>
      </c>
      <c r="C149104" s="2">
        <v>143.298147</v>
      </c>
      <c r="D149104" s="1">
        <v>54</v>
      </c>
      <c r="E149104" s="1">
        <v>749522</v>
      </c>
      <c r="F149104" s="1">
        <v>8589266</v>
      </c>
      <c r="G149104" s="3" t="s">
        <v>27766</v>
      </c>
    </row>
    <row r="149105" spans="1:7" x14ac:dyDescent="0.25">
      <c r="A149105" s="3">
        <v>16852</v>
      </c>
      <c r="B149105" s="2">
        <v>-12.697633</v>
      </c>
      <c r="C149105" s="2">
        <v>143.32987700000001</v>
      </c>
      <c r="D149105" s="1">
        <v>54</v>
      </c>
      <c r="E149105" s="1">
        <v>753022</v>
      </c>
      <c r="F149105" s="1">
        <v>8595166</v>
      </c>
      <c r="G149105" s="3" t="s">
        <v>27767</v>
      </c>
    </row>
    <row r="149106" spans="1:7" x14ac:dyDescent="0.25">
      <c r="A149106" s="3">
        <v>16853</v>
      </c>
      <c r="B149106" s="2">
        <v>-12.701256000000001</v>
      </c>
      <c r="C149106" s="2">
        <v>143.328991</v>
      </c>
      <c r="D149106" s="1">
        <v>54</v>
      </c>
      <c r="E149106" s="1">
        <v>752922</v>
      </c>
      <c r="F149106" s="1">
        <v>8594766</v>
      </c>
      <c r="G149106" s="3" t="s">
        <v>27768</v>
      </c>
    </row>
    <row r="149107" spans="1:7" x14ac:dyDescent="0.25">
      <c r="A149107" s="3">
        <v>16854</v>
      </c>
      <c r="B149107" s="2">
        <v>-12.708506</v>
      </c>
      <c r="C149107" s="2">
        <v>143.32629399999999</v>
      </c>
      <c r="D149107" s="1">
        <v>54</v>
      </c>
      <c r="E149107" s="1">
        <v>752622</v>
      </c>
      <c r="F149107" s="1">
        <v>8593966</v>
      </c>
      <c r="G149107" s="3" t="s">
        <v>27769</v>
      </c>
    </row>
    <row r="149108" spans="1:7" x14ac:dyDescent="0.25">
      <c r="A149108" s="3">
        <v>16855</v>
      </c>
      <c r="B149108" s="2">
        <v>-12.701511</v>
      </c>
      <c r="C149108" s="2">
        <v>143.299541</v>
      </c>
      <c r="D149108" s="1">
        <v>54</v>
      </c>
      <c r="E149108" s="1">
        <v>749722</v>
      </c>
      <c r="F149108" s="1">
        <v>8594766</v>
      </c>
      <c r="G149108" s="3" t="s">
        <v>27770</v>
      </c>
    </row>
    <row r="149109" spans="1:7" x14ac:dyDescent="0.25">
      <c r="A149109" s="3">
        <v>16856</v>
      </c>
      <c r="B149109" s="2">
        <v>-12.698797000000001</v>
      </c>
      <c r="C149109" s="2">
        <v>143.29997700000001</v>
      </c>
      <c r="D149109" s="1">
        <v>54</v>
      </c>
      <c r="E149109" s="1">
        <v>749772</v>
      </c>
      <c r="F149109" s="1">
        <v>8595066</v>
      </c>
      <c r="G149109" s="3" t="s">
        <v>27771</v>
      </c>
    </row>
    <row r="149110" spans="1:7" x14ac:dyDescent="0.25">
      <c r="A149110" s="3">
        <v>16857</v>
      </c>
      <c r="B149110" s="2">
        <v>-12.691786</v>
      </c>
      <c r="C149110" s="2">
        <v>143.30129400000001</v>
      </c>
      <c r="D149110" s="1">
        <v>54</v>
      </c>
      <c r="E149110" s="1">
        <v>749922</v>
      </c>
      <c r="F149110" s="1">
        <v>8595840</v>
      </c>
      <c r="G149110" s="3" t="s">
        <v>27772</v>
      </c>
    </row>
    <row r="149111" spans="1:7" x14ac:dyDescent="0.25">
      <c r="A149111" s="3">
        <v>578645</v>
      </c>
      <c r="B149111" s="2">
        <v>-12.696479999999999</v>
      </c>
      <c r="C149111" s="2">
        <v>143.30178100000001</v>
      </c>
      <c r="D149111" s="1">
        <v>54</v>
      </c>
      <c r="E149111" s="1">
        <v>749970</v>
      </c>
      <c r="F149111" s="1">
        <v>8595320</v>
      </c>
      <c r="G149111" s="3" t="s">
        <v>149716</v>
      </c>
    </row>
    <row r="149112" spans="1:7" x14ac:dyDescent="0.25">
      <c r="A149112" s="3">
        <v>16858</v>
      </c>
      <c r="B149112" s="2">
        <v>-12.709686</v>
      </c>
      <c r="C149112" s="2">
        <v>143.29455200000001</v>
      </c>
      <c r="D149112" s="1">
        <v>54</v>
      </c>
      <c r="E149112" s="1">
        <v>749172</v>
      </c>
      <c r="F149112" s="1">
        <v>8593866</v>
      </c>
      <c r="G149112" s="3" t="s">
        <v>36367</v>
      </c>
    </row>
    <row r="149113" spans="1:7" x14ac:dyDescent="0.25">
      <c r="A149113" s="3">
        <v>16859</v>
      </c>
      <c r="B149113" s="2">
        <v>-12.670959999999999</v>
      </c>
      <c r="C149113" s="2">
        <v>143.33147399999999</v>
      </c>
      <c r="D149113" s="1">
        <v>54</v>
      </c>
      <c r="E149113" s="1">
        <v>753222</v>
      </c>
      <c r="F149113" s="1">
        <v>8598116</v>
      </c>
      <c r="G149113" s="3" t="s">
        <v>27773</v>
      </c>
    </row>
    <row r="149114" spans="1:7" x14ac:dyDescent="0.25">
      <c r="A149114" s="3">
        <v>16860</v>
      </c>
      <c r="B149114" s="2">
        <v>-12.882819</v>
      </c>
      <c r="C149114" s="2">
        <v>143.008264</v>
      </c>
      <c r="D149114" s="1">
        <v>54</v>
      </c>
      <c r="E149114" s="1">
        <v>717922</v>
      </c>
      <c r="F149114" s="1">
        <v>8574966</v>
      </c>
      <c r="G149114" s="3" t="s">
        <v>27774</v>
      </c>
    </row>
    <row r="149115" spans="1:7" x14ac:dyDescent="0.25">
      <c r="A149115" s="3">
        <v>16861</v>
      </c>
      <c r="B149115" s="2">
        <v>-12.893608</v>
      </c>
      <c r="C149115" s="2">
        <v>143.01571899999999</v>
      </c>
      <c r="D149115" s="1">
        <v>54</v>
      </c>
      <c r="E149115" s="1">
        <v>718722</v>
      </c>
      <c r="F149115" s="1">
        <v>8573766</v>
      </c>
      <c r="G149115" s="3" t="s">
        <v>36368</v>
      </c>
    </row>
    <row r="149116" spans="1:7" x14ac:dyDescent="0.25">
      <c r="A149116" s="3">
        <v>16862</v>
      </c>
      <c r="B149116" s="2">
        <v>-12.905328000000001</v>
      </c>
      <c r="C149116" s="2">
        <v>143.019499</v>
      </c>
      <c r="D149116" s="1">
        <v>54</v>
      </c>
      <c r="E149116" s="1">
        <v>719122</v>
      </c>
      <c r="F149116" s="1">
        <v>8572466</v>
      </c>
      <c r="G149116" s="3" t="s">
        <v>27775</v>
      </c>
    </row>
    <row r="149117" spans="1:7" x14ac:dyDescent="0.25">
      <c r="A149117" s="3">
        <v>16863</v>
      </c>
      <c r="B149117" s="2">
        <v>-12.916143999999999</v>
      </c>
      <c r="C149117" s="2">
        <v>143.02327199999999</v>
      </c>
      <c r="D149117" s="1">
        <v>54</v>
      </c>
      <c r="E149117" s="1">
        <v>719522</v>
      </c>
      <c r="F149117" s="1">
        <v>8571266</v>
      </c>
      <c r="G149117" s="3" t="s">
        <v>36369</v>
      </c>
    </row>
    <row r="149118" spans="1:7" x14ac:dyDescent="0.25">
      <c r="A149118" s="3">
        <v>16864</v>
      </c>
      <c r="B149118" s="2">
        <v>-12.965031</v>
      </c>
      <c r="C149118" s="2">
        <v>143.012608</v>
      </c>
      <c r="D149118" s="1">
        <v>54</v>
      </c>
      <c r="E149118" s="1">
        <v>718322</v>
      </c>
      <c r="F149118" s="1">
        <v>8565866</v>
      </c>
      <c r="G149118" s="3" t="s">
        <v>27776</v>
      </c>
    </row>
    <row r="149119" spans="1:7" x14ac:dyDescent="0.25">
      <c r="A149119" s="3">
        <v>16865</v>
      </c>
      <c r="B149119" s="2">
        <v>-12.980872</v>
      </c>
      <c r="C149119" s="2">
        <v>143.00904700000001</v>
      </c>
      <c r="D149119" s="1">
        <v>54</v>
      </c>
      <c r="E149119" s="1">
        <v>717922</v>
      </c>
      <c r="F149119" s="1">
        <v>8564116</v>
      </c>
      <c r="G149119" s="3" t="s">
        <v>36370</v>
      </c>
    </row>
    <row r="149120" spans="1:7" x14ac:dyDescent="0.25">
      <c r="A149120" s="3">
        <v>16866</v>
      </c>
      <c r="B149120" s="2">
        <v>-12.984939000000001</v>
      </c>
      <c r="C149120" s="2">
        <v>143.00908100000001</v>
      </c>
      <c r="D149120" s="1">
        <v>54</v>
      </c>
      <c r="E149120" s="1">
        <v>717922</v>
      </c>
      <c r="F149120" s="1">
        <v>8563666</v>
      </c>
      <c r="G149120" s="3" t="s">
        <v>27777</v>
      </c>
    </row>
    <row r="149121" spans="1:7" x14ac:dyDescent="0.25">
      <c r="A149121" s="3">
        <v>16867</v>
      </c>
      <c r="B149121" s="2">
        <v>-12.985833</v>
      </c>
      <c r="C149121" s="2">
        <v>143.010469</v>
      </c>
      <c r="D149121" s="1">
        <v>54</v>
      </c>
      <c r="E149121" s="1">
        <v>718072</v>
      </c>
      <c r="F149121" s="1">
        <v>8563566</v>
      </c>
      <c r="G149121" s="3" t="s">
        <v>27778</v>
      </c>
    </row>
    <row r="149122" spans="1:7" x14ac:dyDescent="0.25">
      <c r="A149122" s="3">
        <v>16868</v>
      </c>
      <c r="B149122" s="2">
        <v>-12.989927</v>
      </c>
      <c r="C149122" s="2">
        <v>143.00681700000001</v>
      </c>
      <c r="D149122" s="1">
        <v>54</v>
      </c>
      <c r="E149122" s="1">
        <v>717672</v>
      </c>
      <c r="F149122" s="1">
        <v>8563116</v>
      </c>
      <c r="G149122" s="3" t="s">
        <v>36371</v>
      </c>
    </row>
    <row r="149123" spans="1:7" x14ac:dyDescent="0.25">
      <c r="A149123" s="3">
        <v>16869</v>
      </c>
      <c r="B149123" s="2">
        <v>-13.085739</v>
      </c>
      <c r="C149123" s="2">
        <v>142.94627700000001</v>
      </c>
      <c r="D149123" s="1">
        <v>54</v>
      </c>
      <c r="E149123" s="1">
        <v>711022</v>
      </c>
      <c r="F149123" s="1">
        <v>8552566</v>
      </c>
      <c r="G149123" s="3" t="s">
        <v>27779</v>
      </c>
    </row>
    <row r="149124" spans="1:7" x14ac:dyDescent="0.25">
      <c r="A149124" s="3">
        <v>16870</v>
      </c>
      <c r="B149124" s="2">
        <v>-13.438689</v>
      </c>
      <c r="C149124" s="2">
        <v>142.943544</v>
      </c>
      <c r="D149124" s="1">
        <v>54</v>
      </c>
      <c r="E149124" s="1">
        <v>710421</v>
      </c>
      <c r="F149124" s="1">
        <v>8513516</v>
      </c>
      <c r="G149124" s="3" t="s">
        <v>36372</v>
      </c>
    </row>
    <row r="149125" spans="1:7" x14ac:dyDescent="0.25">
      <c r="A149125" s="3">
        <v>16871</v>
      </c>
      <c r="B149125" s="2">
        <v>-13.925583</v>
      </c>
      <c r="C149125" s="2">
        <v>143.13303500000001</v>
      </c>
      <c r="D149125" s="1">
        <v>54</v>
      </c>
      <c r="E149125" s="1">
        <v>730470</v>
      </c>
      <c r="F149125" s="1">
        <v>8459466</v>
      </c>
      <c r="G149125" s="3" t="s">
        <v>27780</v>
      </c>
    </row>
    <row r="149126" spans="1:7" x14ac:dyDescent="0.25">
      <c r="A149126" s="3">
        <v>16872</v>
      </c>
      <c r="B149126" s="2">
        <v>-13.923772</v>
      </c>
      <c r="C149126" s="2">
        <v>143.13348300000001</v>
      </c>
      <c r="D149126" s="1">
        <v>54</v>
      </c>
      <c r="E149126" s="1">
        <v>730520</v>
      </c>
      <c r="F149126" s="1">
        <v>8459666</v>
      </c>
      <c r="G149126" s="3" t="s">
        <v>36373</v>
      </c>
    </row>
    <row r="149127" spans="1:7" x14ac:dyDescent="0.25">
      <c r="A149127" s="3">
        <v>16873</v>
      </c>
      <c r="B149127" s="2">
        <v>-13.916617</v>
      </c>
      <c r="C149127" s="2">
        <v>143.125091</v>
      </c>
      <c r="D149127" s="1">
        <v>54</v>
      </c>
      <c r="E149127" s="1">
        <v>729620</v>
      </c>
      <c r="F149127" s="1">
        <v>8460466</v>
      </c>
      <c r="G149127" s="3" t="s">
        <v>27781</v>
      </c>
    </row>
    <row r="149128" spans="1:7" x14ac:dyDescent="0.25">
      <c r="A149128" s="3">
        <v>16874</v>
      </c>
      <c r="B149128" s="2">
        <v>-13.910805999999999</v>
      </c>
      <c r="C149128" s="2">
        <v>143.11763500000001</v>
      </c>
      <c r="D149128" s="1">
        <v>54</v>
      </c>
      <c r="E149128" s="1">
        <v>728820</v>
      </c>
      <c r="F149128" s="1">
        <v>8461116</v>
      </c>
      <c r="G149128" s="3" t="s">
        <v>36374</v>
      </c>
    </row>
    <row r="149129" spans="1:7" x14ac:dyDescent="0.25">
      <c r="A149129" s="3">
        <v>16875</v>
      </c>
      <c r="B149129" s="2">
        <v>-13.904052999999999</v>
      </c>
      <c r="C149129" s="2">
        <v>143.1148</v>
      </c>
      <c r="D149129" s="1">
        <v>54</v>
      </c>
      <c r="E149129" s="1">
        <v>728520</v>
      </c>
      <c r="F149129" s="1">
        <v>8461866</v>
      </c>
      <c r="G149129" s="3" t="s">
        <v>27782</v>
      </c>
    </row>
    <row r="149130" spans="1:7" x14ac:dyDescent="0.25">
      <c r="A149130" s="3">
        <v>16876</v>
      </c>
      <c r="B149130" s="2">
        <v>-13.894147</v>
      </c>
      <c r="C149130" s="2">
        <v>143.11101099999999</v>
      </c>
      <c r="D149130" s="1">
        <v>54</v>
      </c>
      <c r="E149130" s="1">
        <v>728120</v>
      </c>
      <c r="F149130" s="1">
        <v>8462966</v>
      </c>
      <c r="G149130" s="3" t="s">
        <v>27783</v>
      </c>
    </row>
    <row r="149131" spans="1:7" x14ac:dyDescent="0.25">
      <c r="A149131" s="3">
        <v>16877</v>
      </c>
      <c r="B149131" s="2">
        <v>-13.893227</v>
      </c>
      <c r="C149131" s="2">
        <v>143.112853</v>
      </c>
      <c r="D149131" s="1">
        <v>54</v>
      </c>
      <c r="E149131" s="1">
        <v>728320</v>
      </c>
      <c r="F149131" s="1">
        <v>8463066</v>
      </c>
      <c r="G149131" s="3" t="s">
        <v>36375</v>
      </c>
    </row>
    <row r="149132" spans="1:7" x14ac:dyDescent="0.25">
      <c r="A149132" s="3">
        <v>16878</v>
      </c>
      <c r="B149132" s="2">
        <v>-13.893193999999999</v>
      </c>
      <c r="C149132" s="2">
        <v>143.11655300000001</v>
      </c>
      <c r="D149132" s="1">
        <v>54</v>
      </c>
      <c r="E149132" s="1">
        <v>728720</v>
      </c>
      <c r="F149132" s="1">
        <v>8463066</v>
      </c>
      <c r="G149132" s="3" t="s">
        <v>27784</v>
      </c>
    </row>
    <row r="149133" spans="1:7" x14ac:dyDescent="0.25">
      <c r="A149133" s="3">
        <v>16879</v>
      </c>
      <c r="B149133" s="2">
        <v>-13.902053</v>
      </c>
      <c r="C149133" s="2">
        <v>143.10590300000001</v>
      </c>
      <c r="D149133" s="1">
        <v>54</v>
      </c>
      <c r="E149133" s="1">
        <v>727560</v>
      </c>
      <c r="F149133" s="1">
        <v>8462096</v>
      </c>
      <c r="G149133" s="3" t="s">
        <v>36376</v>
      </c>
    </row>
    <row r="149134" spans="1:7" x14ac:dyDescent="0.25">
      <c r="A149134" s="3">
        <v>16880</v>
      </c>
      <c r="B149134" s="2">
        <v>-13.903238999999999</v>
      </c>
      <c r="C149134" s="2">
        <v>143.10461699999999</v>
      </c>
      <c r="D149134" s="1">
        <v>54</v>
      </c>
      <c r="E149134" s="1">
        <v>727420</v>
      </c>
      <c r="F149134" s="1">
        <v>8461966</v>
      </c>
      <c r="G149134" s="3" t="s">
        <v>27785</v>
      </c>
    </row>
    <row r="149135" spans="1:7" x14ac:dyDescent="0.25">
      <c r="A149135" s="3">
        <v>16881</v>
      </c>
      <c r="B149135" s="2">
        <v>-13.892102</v>
      </c>
      <c r="C149135" s="2">
        <v>143.086016</v>
      </c>
      <c r="D149135" s="1">
        <v>54</v>
      </c>
      <c r="E149135" s="1">
        <v>725420</v>
      </c>
      <c r="F149135" s="1">
        <v>8463216</v>
      </c>
      <c r="G149135" s="3" t="s">
        <v>36377</v>
      </c>
    </row>
    <row r="149136" spans="1:7" x14ac:dyDescent="0.25">
      <c r="A149136" s="3">
        <v>16882</v>
      </c>
      <c r="B149136" s="2">
        <v>-13.891669</v>
      </c>
      <c r="C149136" s="2">
        <v>143.08369999999999</v>
      </c>
      <c r="D149136" s="1">
        <v>54</v>
      </c>
      <c r="E149136" s="1">
        <v>725170</v>
      </c>
      <c r="F149136" s="1">
        <v>8463266</v>
      </c>
      <c r="G149136" s="3" t="s">
        <v>27786</v>
      </c>
    </row>
    <row r="149137" spans="1:7" x14ac:dyDescent="0.25">
      <c r="A149137" s="3">
        <v>16883</v>
      </c>
      <c r="B149137" s="2">
        <v>-13.892602</v>
      </c>
      <c r="C149137" s="2">
        <v>143.08047199999999</v>
      </c>
      <c r="D149137" s="1">
        <v>54</v>
      </c>
      <c r="E149137" s="1">
        <v>724820</v>
      </c>
      <c r="F149137" s="1">
        <v>8463166</v>
      </c>
      <c r="G149137" s="3" t="s">
        <v>27787</v>
      </c>
    </row>
    <row r="149138" spans="1:7" x14ac:dyDescent="0.25">
      <c r="A149138" s="3">
        <v>16884</v>
      </c>
      <c r="B149138" s="2">
        <v>-13.87936</v>
      </c>
      <c r="C149138" s="2">
        <v>143.043352</v>
      </c>
      <c r="D149138" s="1">
        <v>54</v>
      </c>
      <c r="E149138" s="1">
        <v>720821</v>
      </c>
      <c r="F149138" s="1">
        <v>8464666</v>
      </c>
      <c r="G149138" s="3" t="s">
        <v>36378</v>
      </c>
    </row>
    <row r="149139" spans="1:7" x14ac:dyDescent="0.25">
      <c r="A149139" s="3">
        <v>16885</v>
      </c>
      <c r="B149139" s="2">
        <v>-13.901589</v>
      </c>
      <c r="C149139" s="2">
        <v>143.08610200000001</v>
      </c>
      <c r="D149139" s="1">
        <v>54</v>
      </c>
      <c r="E149139" s="1">
        <v>725420</v>
      </c>
      <c r="F149139" s="1">
        <v>8462166</v>
      </c>
      <c r="G149139" s="3" t="s">
        <v>27788</v>
      </c>
    </row>
    <row r="149140" spans="1:7" x14ac:dyDescent="0.25">
      <c r="A149140" s="3">
        <v>16886</v>
      </c>
      <c r="B149140" s="2">
        <v>-13.901643999999999</v>
      </c>
      <c r="C149140" s="2">
        <v>143.07962699999999</v>
      </c>
      <c r="D149140" s="1">
        <v>54</v>
      </c>
      <c r="E149140" s="1">
        <v>724720</v>
      </c>
      <c r="F149140" s="1">
        <v>8462166</v>
      </c>
      <c r="G149140" s="3" t="s">
        <v>36640</v>
      </c>
    </row>
    <row r="149141" spans="1:7" x14ac:dyDescent="0.25">
      <c r="A149141" s="3">
        <v>16887</v>
      </c>
      <c r="B149141" s="2">
        <v>-13.902542</v>
      </c>
      <c r="C149141" s="2">
        <v>143.08055999999999</v>
      </c>
      <c r="D149141" s="1">
        <v>54</v>
      </c>
      <c r="E149141" s="1">
        <v>724820</v>
      </c>
      <c r="F149141" s="1">
        <v>8462066</v>
      </c>
      <c r="G149141" s="3" t="s">
        <v>27789</v>
      </c>
    </row>
    <row r="149142" spans="1:7" x14ac:dyDescent="0.25">
      <c r="A149142" s="3">
        <v>16888</v>
      </c>
      <c r="B149142" s="2">
        <v>-13.901631</v>
      </c>
      <c r="C149142" s="2">
        <v>143.08147700000001</v>
      </c>
      <c r="D149142" s="1">
        <v>54</v>
      </c>
      <c r="E149142" s="1">
        <v>724920</v>
      </c>
      <c r="F149142" s="1">
        <v>8462166</v>
      </c>
      <c r="G149142" s="3" t="s">
        <v>36641</v>
      </c>
    </row>
    <row r="149143" spans="1:7" x14ac:dyDescent="0.25">
      <c r="A149143" s="3">
        <v>16889</v>
      </c>
      <c r="B149143" s="2">
        <v>-13.901597000000001</v>
      </c>
      <c r="C149143" s="2">
        <v>143.08517699999999</v>
      </c>
      <c r="D149143" s="1">
        <v>54</v>
      </c>
      <c r="E149143" s="1">
        <v>725320</v>
      </c>
      <c r="F149143" s="1">
        <v>8462166</v>
      </c>
      <c r="G149143" s="3" t="s">
        <v>27790</v>
      </c>
    </row>
    <row r="149144" spans="1:7" x14ac:dyDescent="0.25">
      <c r="A149144" s="3">
        <v>16890</v>
      </c>
      <c r="B149144" s="2">
        <v>-13.891325</v>
      </c>
      <c r="C149144" s="2">
        <v>143.07120800000001</v>
      </c>
      <c r="D149144" s="1">
        <v>54</v>
      </c>
      <c r="E149144" s="1">
        <v>723820</v>
      </c>
      <c r="F149144" s="1">
        <v>8463316</v>
      </c>
      <c r="G149144" s="3" t="s">
        <v>36642</v>
      </c>
    </row>
    <row r="149145" spans="1:7" x14ac:dyDescent="0.25">
      <c r="A149145" s="3">
        <v>16891</v>
      </c>
      <c r="B149145" s="2">
        <v>-13.892530000000001</v>
      </c>
      <c r="C149145" s="2">
        <v>143.08879400000001</v>
      </c>
      <c r="D149145" s="1">
        <v>54</v>
      </c>
      <c r="E149145" s="1">
        <v>725720</v>
      </c>
      <c r="F149145" s="1">
        <v>8463166</v>
      </c>
      <c r="G149145" s="3" t="s">
        <v>27791</v>
      </c>
    </row>
    <row r="149146" spans="1:7" x14ac:dyDescent="0.25">
      <c r="A149146" s="3">
        <v>16892</v>
      </c>
      <c r="B149146" s="2">
        <v>-13.887289000000001</v>
      </c>
      <c r="C149146" s="2">
        <v>143.067474</v>
      </c>
      <c r="D149146" s="1">
        <v>54</v>
      </c>
      <c r="E149146" s="1">
        <v>723420</v>
      </c>
      <c r="F149146" s="1">
        <v>8463766</v>
      </c>
      <c r="G149146" s="3" t="s">
        <v>27792</v>
      </c>
    </row>
    <row r="149147" spans="1:7" x14ac:dyDescent="0.25">
      <c r="A149147" s="3">
        <v>16893</v>
      </c>
      <c r="B149147" s="2">
        <v>-13.889165999999999</v>
      </c>
      <c r="C149147" s="2">
        <v>143.05916400000001</v>
      </c>
      <c r="D149147" s="1">
        <v>54</v>
      </c>
      <c r="E149147" s="1">
        <v>722520</v>
      </c>
      <c r="F149147" s="1">
        <v>8463566</v>
      </c>
      <c r="G149147" s="3" t="s">
        <v>36643</v>
      </c>
    </row>
    <row r="149148" spans="1:7" x14ac:dyDescent="0.25">
      <c r="A149148" s="3">
        <v>16894</v>
      </c>
      <c r="B149148" s="2">
        <v>-13.890991</v>
      </c>
      <c r="C149148" s="2">
        <v>143.057331</v>
      </c>
      <c r="D149148" s="1">
        <v>54</v>
      </c>
      <c r="E149148" s="1">
        <v>722320</v>
      </c>
      <c r="F149148" s="1">
        <v>8463366</v>
      </c>
      <c r="G149148" s="3" t="s">
        <v>27793</v>
      </c>
    </row>
    <row r="149149" spans="1:7" x14ac:dyDescent="0.25">
      <c r="A149149" s="3">
        <v>16895</v>
      </c>
      <c r="B149149" s="2">
        <v>-13.908149999999999</v>
      </c>
      <c r="C149149" s="2">
        <v>143.05840799999999</v>
      </c>
      <c r="D149149" s="1">
        <v>54</v>
      </c>
      <c r="E149149" s="1">
        <v>722420</v>
      </c>
      <c r="F149149" s="1">
        <v>8461466</v>
      </c>
      <c r="G149149" s="3" t="s">
        <v>36644</v>
      </c>
    </row>
    <row r="149150" spans="1:7" x14ac:dyDescent="0.25">
      <c r="A149150" s="3">
        <v>16896</v>
      </c>
      <c r="B149150" s="2">
        <v>-13.889244</v>
      </c>
      <c r="C149150" s="2">
        <v>143.049916</v>
      </c>
      <c r="D149150" s="1">
        <v>54</v>
      </c>
      <c r="E149150" s="1">
        <v>721520</v>
      </c>
      <c r="F149150" s="1">
        <v>8463566</v>
      </c>
      <c r="G149150" s="3" t="s">
        <v>27794</v>
      </c>
    </row>
    <row r="149151" spans="1:7" x14ac:dyDescent="0.25">
      <c r="A149151" s="3">
        <v>16897</v>
      </c>
      <c r="B149151" s="2">
        <v>-13.920577</v>
      </c>
      <c r="C149151" s="2">
        <v>143.18803299999999</v>
      </c>
      <c r="D149151" s="1">
        <v>54</v>
      </c>
      <c r="E149151" s="1">
        <v>736420</v>
      </c>
      <c r="F149151" s="1">
        <v>8459966</v>
      </c>
      <c r="G149151" s="3" t="s">
        <v>36645</v>
      </c>
    </row>
    <row r="149152" spans="1:7" x14ac:dyDescent="0.25">
      <c r="A149152" s="3">
        <v>16898</v>
      </c>
      <c r="B149152" s="2">
        <v>-13.919663</v>
      </c>
      <c r="C149152" s="2">
        <v>143.18895000000001</v>
      </c>
      <c r="D149152" s="1">
        <v>54</v>
      </c>
      <c r="E149152" s="1">
        <v>736520</v>
      </c>
      <c r="F149152" s="1">
        <v>8460066</v>
      </c>
      <c r="G149152" s="3" t="s">
        <v>27795</v>
      </c>
    </row>
    <row r="149153" spans="1:7" x14ac:dyDescent="0.25">
      <c r="A149153" s="3">
        <v>16899</v>
      </c>
      <c r="B149153" s="2">
        <v>-13.891705</v>
      </c>
      <c r="C149153" s="2">
        <v>143.18313499999999</v>
      </c>
      <c r="D149153" s="1">
        <v>54</v>
      </c>
      <c r="E149153" s="1">
        <v>735920</v>
      </c>
      <c r="F149153" s="1">
        <v>8463166</v>
      </c>
      <c r="G149153" s="3" t="s">
        <v>36646</v>
      </c>
    </row>
    <row r="149154" spans="1:7" x14ac:dyDescent="0.25">
      <c r="A149154" s="3">
        <v>16900</v>
      </c>
      <c r="B149154" s="2">
        <v>-13.8926</v>
      </c>
      <c r="C149154" s="2">
        <v>143.18406899999999</v>
      </c>
      <c r="D149154" s="1">
        <v>54</v>
      </c>
      <c r="E149154" s="1">
        <v>736020</v>
      </c>
      <c r="F149154" s="1">
        <v>8463066</v>
      </c>
      <c r="G149154" s="3" t="s">
        <v>27796</v>
      </c>
    </row>
    <row r="149155" spans="1:7" x14ac:dyDescent="0.25">
      <c r="A149155" s="3">
        <v>16901</v>
      </c>
      <c r="B149155" s="2">
        <v>-13.875546999999999</v>
      </c>
      <c r="C149155" s="2">
        <v>143.17096000000001</v>
      </c>
      <c r="D149155" s="1">
        <v>54</v>
      </c>
      <c r="E149155" s="1">
        <v>734620</v>
      </c>
      <c r="F149155" s="1">
        <v>8464966</v>
      </c>
      <c r="G149155" s="3" t="s">
        <v>27797</v>
      </c>
    </row>
    <row r="149156" spans="1:7" x14ac:dyDescent="0.25">
      <c r="A149156" s="3">
        <v>16902</v>
      </c>
      <c r="B149156" s="2">
        <v>-13.871933</v>
      </c>
      <c r="C149156" s="2">
        <v>143.17092700000001</v>
      </c>
      <c r="D149156" s="1">
        <v>54</v>
      </c>
      <c r="E149156" s="1">
        <v>734620</v>
      </c>
      <c r="F149156" s="1">
        <v>8465366</v>
      </c>
      <c r="G149156" s="3" t="s">
        <v>36647</v>
      </c>
    </row>
    <row r="149157" spans="1:7" x14ac:dyDescent="0.25">
      <c r="A149157" s="3">
        <v>16903</v>
      </c>
      <c r="B149157" s="2">
        <v>-13.871022</v>
      </c>
      <c r="C149157" s="2">
        <v>143.17184399999999</v>
      </c>
      <c r="D149157" s="1">
        <v>54</v>
      </c>
      <c r="E149157" s="1">
        <v>734720</v>
      </c>
      <c r="F149157" s="1">
        <v>8465466</v>
      </c>
      <c r="G149157" s="3" t="s">
        <v>27798</v>
      </c>
    </row>
    <row r="149158" spans="1:7" x14ac:dyDescent="0.25">
      <c r="A149158" s="3">
        <v>16904</v>
      </c>
      <c r="B149158" s="2">
        <v>-13.852283</v>
      </c>
      <c r="C149158" s="2">
        <v>143.14485199999999</v>
      </c>
      <c r="D149158" s="1">
        <v>54</v>
      </c>
      <c r="E149158" s="1">
        <v>731820</v>
      </c>
      <c r="F149158" s="1">
        <v>8467566</v>
      </c>
      <c r="G149158" s="3" t="s">
        <v>36648</v>
      </c>
    </row>
    <row r="149159" spans="1:7" x14ac:dyDescent="0.25">
      <c r="A149159" s="3">
        <v>16905</v>
      </c>
      <c r="B149159" s="2">
        <v>-13.853183</v>
      </c>
      <c r="C149159" s="2">
        <v>143.14532199999999</v>
      </c>
      <c r="D149159" s="1">
        <v>54</v>
      </c>
      <c r="E149159" s="1">
        <v>731870</v>
      </c>
      <c r="F149159" s="1">
        <v>8467466</v>
      </c>
      <c r="G149159" s="3" t="s">
        <v>27799</v>
      </c>
    </row>
    <row r="149160" spans="1:7" x14ac:dyDescent="0.25">
      <c r="A149160" s="3">
        <v>16906</v>
      </c>
      <c r="B149160" s="2">
        <v>-13.853631</v>
      </c>
      <c r="C149160" s="2">
        <v>143.14578900000001</v>
      </c>
      <c r="D149160" s="1">
        <v>54</v>
      </c>
      <c r="E149160" s="1">
        <v>731920</v>
      </c>
      <c r="F149160" s="1">
        <v>8467416</v>
      </c>
      <c r="G149160" s="3" t="s">
        <v>36649</v>
      </c>
    </row>
    <row r="149161" spans="1:7" x14ac:dyDescent="0.25">
      <c r="A149161" s="3">
        <v>16907</v>
      </c>
      <c r="B149161" s="2">
        <v>-13.857694</v>
      </c>
      <c r="C149161" s="2">
        <v>143.14582200000001</v>
      </c>
      <c r="D149161" s="1">
        <v>54</v>
      </c>
      <c r="E149161" s="1">
        <v>731920</v>
      </c>
      <c r="F149161" s="1">
        <v>8466966</v>
      </c>
      <c r="G149161" s="3" t="s">
        <v>27800</v>
      </c>
    </row>
    <row r="149162" spans="1:7" x14ac:dyDescent="0.25">
      <c r="A149162" s="3">
        <v>16908</v>
      </c>
      <c r="B149162" s="2">
        <v>-13.857692</v>
      </c>
      <c r="C149162" s="2">
        <v>143.14628300000001</v>
      </c>
      <c r="D149162" s="1">
        <v>54</v>
      </c>
      <c r="E149162" s="1">
        <v>731970</v>
      </c>
      <c r="F149162" s="1">
        <v>8466966</v>
      </c>
      <c r="G149162" s="3" t="s">
        <v>36650</v>
      </c>
    </row>
    <row r="149163" spans="1:7" x14ac:dyDescent="0.25">
      <c r="A149163" s="3">
        <v>16909</v>
      </c>
      <c r="B149163" s="2">
        <v>-13.837019</v>
      </c>
      <c r="C149163" s="2">
        <v>143.13361399999999</v>
      </c>
      <c r="D149163" s="1">
        <v>54</v>
      </c>
      <c r="E149163" s="1">
        <v>730620</v>
      </c>
      <c r="F149163" s="1">
        <v>8469266</v>
      </c>
      <c r="G149163" s="3" t="s">
        <v>27801</v>
      </c>
    </row>
    <row r="149164" spans="1:7" x14ac:dyDescent="0.25">
      <c r="A149164" s="3">
        <v>16910</v>
      </c>
      <c r="B149164" s="2">
        <v>-13.827071999999999</v>
      </c>
      <c r="C149164" s="2">
        <v>143.13444699999999</v>
      </c>
      <c r="D149164" s="1">
        <v>54</v>
      </c>
      <c r="E149164" s="1">
        <v>730720</v>
      </c>
      <c r="F149164" s="1">
        <v>8470366</v>
      </c>
      <c r="G149164" s="3" t="s">
        <v>27802</v>
      </c>
    </row>
    <row r="149165" spans="1:7" x14ac:dyDescent="0.25">
      <c r="A149165" s="3">
        <v>16911</v>
      </c>
      <c r="B149165" s="2">
        <v>-13.82841</v>
      </c>
      <c r="C149165" s="2">
        <v>143.13631100000001</v>
      </c>
      <c r="D149165" s="1">
        <v>54</v>
      </c>
      <c r="E149165" s="1">
        <v>730920</v>
      </c>
      <c r="F149165" s="1">
        <v>8470216</v>
      </c>
      <c r="G149165" s="3" t="s">
        <v>36651</v>
      </c>
    </row>
    <row r="149166" spans="1:7" x14ac:dyDescent="0.25">
      <c r="A149166" s="3">
        <v>16912</v>
      </c>
      <c r="B149166" s="2">
        <v>-13.826127</v>
      </c>
      <c r="C149166" s="2">
        <v>143.13906399999999</v>
      </c>
      <c r="D149166" s="1">
        <v>54</v>
      </c>
      <c r="E149166" s="1">
        <v>731220</v>
      </c>
      <c r="F149166" s="1">
        <v>8470466</v>
      </c>
      <c r="G149166" s="3" t="s">
        <v>27803</v>
      </c>
    </row>
    <row r="149167" spans="1:7" x14ac:dyDescent="0.25">
      <c r="A149167" s="3">
        <v>16913</v>
      </c>
      <c r="B149167" s="2">
        <v>-13.921379999999999</v>
      </c>
      <c r="C149167" s="2">
        <v>143.199141</v>
      </c>
      <c r="D149167" s="1">
        <v>54</v>
      </c>
      <c r="E149167" s="1">
        <v>737620</v>
      </c>
      <c r="F149167" s="1">
        <v>8459866</v>
      </c>
      <c r="G149167" s="3" t="s">
        <v>36652</v>
      </c>
    </row>
    <row r="149168" spans="1:7" x14ac:dyDescent="0.25">
      <c r="A149168" s="3">
        <v>16914</v>
      </c>
      <c r="B149168" s="2">
        <v>-13.92591</v>
      </c>
      <c r="C149168" s="2">
        <v>143.19779700000001</v>
      </c>
      <c r="D149168" s="1">
        <v>54</v>
      </c>
      <c r="E149168" s="1">
        <v>737470</v>
      </c>
      <c r="F149168" s="1">
        <v>8459366</v>
      </c>
      <c r="G149168" s="3" t="s">
        <v>27804</v>
      </c>
    </row>
    <row r="149169" spans="1:7" x14ac:dyDescent="0.25">
      <c r="A149169" s="3">
        <v>16915</v>
      </c>
      <c r="B149169" s="2">
        <v>-13.926791</v>
      </c>
      <c r="C149169" s="2">
        <v>143.20011700000001</v>
      </c>
      <c r="D149169" s="1">
        <v>54</v>
      </c>
      <c r="E149169" s="1">
        <v>737720</v>
      </c>
      <c r="F149169" s="1">
        <v>8459266</v>
      </c>
      <c r="G149169" s="3" t="s">
        <v>36653</v>
      </c>
    </row>
    <row r="149170" spans="1:7" x14ac:dyDescent="0.25">
      <c r="A149170" s="3">
        <v>16916</v>
      </c>
      <c r="B149170" s="2">
        <v>-13.930391</v>
      </c>
      <c r="C149170" s="2">
        <v>143.20200299999999</v>
      </c>
      <c r="D149170" s="1">
        <v>54</v>
      </c>
      <c r="E149170" s="1">
        <v>737920</v>
      </c>
      <c r="F149170" s="1">
        <v>8458866</v>
      </c>
      <c r="G149170" s="3" t="s">
        <v>27805</v>
      </c>
    </row>
    <row r="149171" spans="1:7" x14ac:dyDescent="0.25">
      <c r="A149171" s="3">
        <v>16917</v>
      </c>
      <c r="B149171" s="2">
        <v>-13.936697000000001</v>
      </c>
      <c r="C149171" s="2">
        <v>143.20391100000001</v>
      </c>
      <c r="D149171" s="1">
        <v>54</v>
      </c>
      <c r="E149171" s="1">
        <v>738120</v>
      </c>
      <c r="F149171" s="1">
        <v>8458166</v>
      </c>
      <c r="G149171" s="3" t="s">
        <v>36654</v>
      </c>
    </row>
    <row r="149172" spans="1:7" x14ac:dyDescent="0.25">
      <c r="A149172" s="3">
        <v>16918</v>
      </c>
      <c r="B149172" s="2">
        <v>-13.840341</v>
      </c>
      <c r="C149172" s="2">
        <v>143.166935</v>
      </c>
      <c r="D149172" s="1">
        <v>54</v>
      </c>
      <c r="E149172" s="1">
        <v>734220</v>
      </c>
      <c r="F149172" s="1">
        <v>8468866</v>
      </c>
      <c r="G149172" s="3" t="s">
        <v>27806</v>
      </c>
    </row>
    <row r="149173" spans="1:7" x14ac:dyDescent="0.25">
      <c r="A149173" s="3">
        <v>16919</v>
      </c>
      <c r="B149173" s="2">
        <v>-13.835846999999999</v>
      </c>
      <c r="C149173" s="2">
        <v>143.164119</v>
      </c>
      <c r="D149173" s="1">
        <v>54</v>
      </c>
      <c r="E149173" s="1">
        <v>733920</v>
      </c>
      <c r="F149173" s="1">
        <v>8469366</v>
      </c>
      <c r="G149173" s="3" t="s">
        <v>27807</v>
      </c>
    </row>
    <row r="149174" spans="1:7" x14ac:dyDescent="0.25">
      <c r="A149174" s="3">
        <v>16920</v>
      </c>
      <c r="B149174" s="2">
        <v>-13.831379999999999</v>
      </c>
      <c r="C149174" s="2">
        <v>143.15853100000001</v>
      </c>
      <c r="D149174" s="1">
        <v>54</v>
      </c>
      <c r="E149174" s="1">
        <v>733320</v>
      </c>
      <c r="F149174" s="1">
        <v>8469866</v>
      </c>
      <c r="G149174" s="3" t="s">
        <v>36655</v>
      </c>
    </row>
    <row r="149175" spans="1:7" x14ac:dyDescent="0.25">
      <c r="A149175" s="3">
        <v>16921</v>
      </c>
      <c r="B149175" s="2">
        <v>-13.829537999999999</v>
      </c>
      <c r="C149175" s="2">
        <v>143.16221400000001</v>
      </c>
      <c r="D149175" s="1">
        <v>54</v>
      </c>
      <c r="E149175" s="1">
        <v>733720</v>
      </c>
      <c r="F149175" s="1">
        <v>8470066</v>
      </c>
      <c r="G149175" s="3" t="s">
        <v>27808</v>
      </c>
    </row>
    <row r="149176" spans="1:7" x14ac:dyDescent="0.25">
      <c r="A149176" s="3">
        <v>16922</v>
      </c>
      <c r="B149176" s="2">
        <v>-13.825037999999999</v>
      </c>
      <c r="C149176" s="2">
        <v>143.16032200000001</v>
      </c>
      <c r="D149176" s="1">
        <v>54</v>
      </c>
      <c r="E149176" s="1">
        <v>733520</v>
      </c>
      <c r="F149176" s="1">
        <v>8470566</v>
      </c>
      <c r="G149176" s="3" t="s">
        <v>36656</v>
      </c>
    </row>
    <row r="149177" spans="1:7" x14ac:dyDescent="0.25">
      <c r="A149177" s="3">
        <v>16923</v>
      </c>
      <c r="B149177" s="2">
        <v>-13.830474000000001</v>
      </c>
      <c r="C149177" s="2">
        <v>143.158522</v>
      </c>
      <c r="D149177" s="1">
        <v>54</v>
      </c>
      <c r="E149177" s="1">
        <v>733320</v>
      </c>
      <c r="F149177" s="1">
        <v>8469966</v>
      </c>
      <c r="G149177" s="3" t="s">
        <v>27809</v>
      </c>
    </row>
    <row r="149178" spans="1:7" x14ac:dyDescent="0.25">
      <c r="A149178" s="3">
        <v>16924</v>
      </c>
      <c r="B149178" s="2">
        <v>-13.925935000000001</v>
      </c>
      <c r="C149178" s="2">
        <v>143.19502199999999</v>
      </c>
      <c r="D149178" s="1">
        <v>54</v>
      </c>
      <c r="E149178" s="1">
        <v>737170</v>
      </c>
      <c r="F149178" s="1">
        <v>8459366</v>
      </c>
      <c r="G149178" s="3" t="s">
        <v>36657</v>
      </c>
    </row>
    <row r="149179" spans="1:7" x14ac:dyDescent="0.25">
      <c r="A149179" s="3">
        <v>16925</v>
      </c>
      <c r="B149179" s="2">
        <v>-14.096791</v>
      </c>
      <c r="C149179" s="2">
        <v>143.186925</v>
      </c>
      <c r="D149179" s="1">
        <v>54</v>
      </c>
      <c r="E149179" s="1">
        <v>736120</v>
      </c>
      <c r="F149179" s="1">
        <v>8440466</v>
      </c>
      <c r="G149179" s="3" t="s">
        <v>27810</v>
      </c>
    </row>
    <row r="149180" spans="1:7" x14ac:dyDescent="0.25">
      <c r="A149180" s="3">
        <v>16926</v>
      </c>
      <c r="B149180" s="2">
        <v>-14.09925</v>
      </c>
      <c r="C149180" s="2">
        <v>143.164728</v>
      </c>
      <c r="D149180" s="1">
        <v>54</v>
      </c>
      <c r="E149180" s="1">
        <v>733720</v>
      </c>
      <c r="F149180" s="1">
        <v>8440216</v>
      </c>
      <c r="G149180" s="3" t="s">
        <v>36658</v>
      </c>
    </row>
    <row r="149181" spans="1:7" x14ac:dyDescent="0.25">
      <c r="A149181" s="3">
        <v>16927</v>
      </c>
      <c r="B149181" s="2">
        <v>-14.092055</v>
      </c>
      <c r="C149181" s="2">
        <v>143.16095799999999</v>
      </c>
      <c r="D149181" s="1">
        <v>54</v>
      </c>
      <c r="E149181" s="1">
        <v>733320</v>
      </c>
      <c r="F149181" s="1">
        <v>8441016</v>
      </c>
      <c r="G149181" s="3" t="s">
        <v>27811</v>
      </c>
    </row>
    <row r="149182" spans="1:7" x14ac:dyDescent="0.25">
      <c r="A149182" s="3">
        <v>16928</v>
      </c>
      <c r="B149182" s="2">
        <v>-14.096133</v>
      </c>
      <c r="C149182" s="2">
        <v>143.15960799999999</v>
      </c>
      <c r="D149182" s="1">
        <v>54</v>
      </c>
      <c r="E149182" s="1">
        <v>733170</v>
      </c>
      <c r="F149182" s="1">
        <v>8440566</v>
      </c>
      <c r="G149182" s="3" t="s">
        <v>27812</v>
      </c>
    </row>
    <row r="149183" spans="1:7" x14ac:dyDescent="0.25">
      <c r="A149183" s="3">
        <v>16929</v>
      </c>
      <c r="B149183" s="2">
        <v>-14.074766</v>
      </c>
      <c r="C149183" s="2">
        <v>143.12376599999999</v>
      </c>
      <c r="D149183" s="1">
        <v>54</v>
      </c>
      <c r="E149183" s="1">
        <v>729320</v>
      </c>
      <c r="F149183" s="1">
        <v>8442966</v>
      </c>
      <c r="G149183" s="3" t="s">
        <v>36659</v>
      </c>
    </row>
    <row r="149184" spans="1:7" x14ac:dyDescent="0.25">
      <c r="A149184" s="3">
        <v>16930</v>
      </c>
      <c r="B149184" s="2">
        <v>-14.071494</v>
      </c>
      <c r="C149184" s="2">
        <v>143.08439100000001</v>
      </c>
      <c r="D149184" s="1">
        <v>54</v>
      </c>
      <c r="E149184" s="1">
        <v>725070</v>
      </c>
      <c r="F149184" s="1">
        <v>8443366</v>
      </c>
      <c r="G149184" s="3" t="s">
        <v>27813</v>
      </c>
    </row>
    <row r="149185" spans="1:7" x14ac:dyDescent="0.25">
      <c r="A149185" s="3">
        <v>16931</v>
      </c>
      <c r="B149185" s="2">
        <v>-14.072846999999999</v>
      </c>
      <c r="C149185" s="2">
        <v>143.08486600000001</v>
      </c>
      <c r="D149185" s="1">
        <v>54</v>
      </c>
      <c r="E149185" s="1">
        <v>725120</v>
      </c>
      <c r="F149185" s="1">
        <v>8443216</v>
      </c>
      <c r="G149185" s="3" t="s">
        <v>36660</v>
      </c>
    </row>
    <row r="149186" spans="1:7" x14ac:dyDescent="0.25">
      <c r="A149186" s="3">
        <v>16932</v>
      </c>
      <c r="B149186" s="2">
        <v>-14.093446999999999</v>
      </c>
      <c r="C149186" s="2">
        <v>143.053575</v>
      </c>
      <c r="D149186" s="1">
        <v>54</v>
      </c>
      <c r="E149186" s="1">
        <v>721720</v>
      </c>
      <c r="F149186" s="1">
        <v>8440966</v>
      </c>
      <c r="G149186" s="3" t="s">
        <v>27814</v>
      </c>
    </row>
    <row r="149187" spans="1:7" x14ac:dyDescent="0.25">
      <c r="A149187" s="3">
        <v>16933</v>
      </c>
      <c r="B149187" s="2">
        <v>-14.09618</v>
      </c>
      <c r="C149187" s="2">
        <v>143.05082200000001</v>
      </c>
      <c r="D149187" s="1">
        <v>54</v>
      </c>
      <c r="E149187" s="1">
        <v>721420</v>
      </c>
      <c r="F149187" s="1">
        <v>8440666</v>
      </c>
      <c r="G149187" s="3" t="s">
        <v>36661</v>
      </c>
    </row>
    <row r="149188" spans="1:7" x14ac:dyDescent="0.25">
      <c r="A149188" s="3">
        <v>16934</v>
      </c>
      <c r="B149188" s="2">
        <v>-14.09535</v>
      </c>
      <c r="C149188" s="2">
        <v>143.042483</v>
      </c>
      <c r="D149188" s="1">
        <v>54</v>
      </c>
      <c r="E149188" s="1">
        <v>720520</v>
      </c>
      <c r="F149188" s="1">
        <v>8440766</v>
      </c>
      <c r="G149188" s="3" t="s">
        <v>27815</v>
      </c>
    </row>
    <row r="149189" spans="1:7" x14ac:dyDescent="0.25">
      <c r="A149189" s="3">
        <v>16935</v>
      </c>
      <c r="B149189" s="2">
        <v>-14.09628</v>
      </c>
      <c r="C149189" s="2">
        <v>143.03925000000001</v>
      </c>
      <c r="D149189" s="1">
        <v>54</v>
      </c>
      <c r="E149189" s="1">
        <v>720170</v>
      </c>
      <c r="F149189" s="1">
        <v>8440666</v>
      </c>
      <c r="G149189" s="3" t="s">
        <v>36662</v>
      </c>
    </row>
    <row r="149190" spans="1:7" x14ac:dyDescent="0.25">
      <c r="A149190" s="3">
        <v>16936</v>
      </c>
      <c r="B149190" s="2">
        <v>-14.097201999999999</v>
      </c>
      <c r="C149190" s="2">
        <v>143.03694400000001</v>
      </c>
      <c r="D149190" s="1">
        <v>54</v>
      </c>
      <c r="E149190" s="1">
        <v>719920</v>
      </c>
      <c r="F149190" s="1">
        <v>8440566</v>
      </c>
      <c r="G149190" s="3" t="s">
        <v>27816</v>
      </c>
    </row>
    <row r="149191" spans="1:7" x14ac:dyDescent="0.25">
      <c r="A149191" s="3">
        <v>16937</v>
      </c>
      <c r="B149191" s="2">
        <v>-14.102781</v>
      </c>
      <c r="C149191" s="2">
        <v>143.018474</v>
      </c>
      <c r="D149191" s="1">
        <v>54</v>
      </c>
      <c r="E149191" s="1">
        <v>717920</v>
      </c>
      <c r="F149191" s="1">
        <v>8439966</v>
      </c>
      <c r="G149191" s="3" t="s">
        <v>27817</v>
      </c>
    </row>
    <row r="149192" spans="1:7" x14ac:dyDescent="0.25">
      <c r="A149192" s="3">
        <v>16938</v>
      </c>
      <c r="B149192" s="2">
        <v>-14.100803000000001</v>
      </c>
      <c r="C149192" s="2">
        <v>143.038827</v>
      </c>
      <c r="D149192" s="1">
        <v>54</v>
      </c>
      <c r="E149192" s="1">
        <v>720120</v>
      </c>
      <c r="F149192" s="1">
        <v>8440166</v>
      </c>
      <c r="G149192" s="3" t="s">
        <v>36663</v>
      </c>
    </row>
    <row r="149193" spans="1:7" x14ac:dyDescent="0.25">
      <c r="A149193" s="3">
        <v>16939</v>
      </c>
      <c r="B149193" s="2">
        <v>-14.095411</v>
      </c>
      <c r="C149193" s="2">
        <v>143.03507500000001</v>
      </c>
      <c r="D149193" s="1">
        <v>54</v>
      </c>
      <c r="E149193" s="1">
        <v>719720</v>
      </c>
      <c r="F149193" s="1">
        <v>8440766</v>
      </c>
      <c r="G149193" s="3" t="s">
        <v>27818</v>
      </c>
    </row>
    <row r="149194" spans="1:7" x14ac:dyDescent="0.25">
      <c r="A149194" s="3">
        <v>16940</v>
      </c>
      <c r="B149194" s="2">
        <v>-14.095257999999999</v>
      </c>
      <c r="C149194" s="2">
        <v>143.05313100000001</v>
      </c>
      <c r="D149194" s="1">
        <v>54</v>
      </c>
      <c r="E149194" s="1">
        <v>721670</v>
      </c>
      <c r="F149194" s="1">
        <v>8440766</v>
      </c>
      <c r="G149194" s="3" t="s">
        <v>36664</v>
      </c>
    </row>
    <row r="149195" spans="1:7" x14ac:dyDescent="0.25">
      <c r="A149195" s="3">
        <v>16941</v>
      </c>
      <c r="B149195" s="2">
        <v>-14.07226</v>
      </c>
      <c r="C149195" s="2">
        <v>143.10013599999999</v>
      </c>
      <c r="D149195" s="1">
        <v>54</v>
      </c>
      <c r="E149195" s="1">
        <v>726770</v>
      </c>
      <c r="F149195" s="1">
        <v>8443266</v>
      </c>
      <c r="G149195" s="3" t="s">
        <v>27819</v>
      </c>
    </row>
    <row r="149196" spans="1:7" x14ac:dyDescent="0.25">
      <c r="A149196" s="3">
        <v>16942</v>
      </c>
      <c r="B149196" s="2">
        <v>-14.104502999999999</v>
      </c>
      <c r="C149196" s="2">
        <v>143.13329899999999</v>
      </c>
      <c r="D149196" s="1">
        <v>54</v>
      </c>
      <c r="E149196" s="1">
        <v>730320</v>
      </c>
      <c r="F149196" s="1">
        <v>8439666</v>
      </c>
      <c r="G149196" s="3" t="s">
        <v>36665</v>
      </c>
    </row>
    <row r="149197" spans="1:7" x14ac:dyDescent="0.25">
      <c r="A149197" s="3">
        <v>16943</v>
      </c>
      <c r="B149197" s="2">
        <v>-14.108155999999999</v>
      </c>
      <c r="C149197" s="2">
        <v>143.128702</v>
      </c>
      <c r="D149197" s="1">
        <v>54</v>
      </c>
      <c r="E149197" s="1">
        <v>729820</v>
      </c>
      <c r="F149197" s="1">
        <v>8439266</v>
      </c>
      <c r="G149197" s="3" t="s">
        <v>27820</v>
      </c>
    </row>
    <row r="149198" spans="1:7" x14ac:dyDescent="0.25">
      <c r="A149198" s="3">
        <v>16944</v>
      </c>
      <c r="B149198" s="2">
        <v>-14.111732999999999</v>
      </c>
      <c r="C149198" s="2">
        <v>143.132902</v>
      </c>
      <c r="D149198" s="1">
        <v>54</v>
      </c>
      <c r="E149198" s="1">
        <v>730270</v>
      </c>
      <c r="F149198" s="1">
        <v>8438866</v>
      </c>
      <c r="G149198" s="3" t="s">
        <v>36666</v>
      </c>
    </row>
    <row r="149199" spans="1:7" x14ac:dyDescent="0.25">
      <c r="A149199" s="3">
        <v>16945</v>
      </c>
      <c r="B149199" s="2">
        <v>-14.1126</v>
      </c>
      <c r="C149199" s="2">
        <v>143.13707700000001</v>
      </c>
      <c r="D149199" s="1">
        <v>54</v>
      </c>
      <c r="E149199" s="1">
        <v>730720</v>
      </c>
      <c r="F149199" s="1">
        <v>8438766</v>
      </c>
      <c r="G149199" s="3" t="s">
        <v>27821</v>
      </c>
    </row>
    <row r="149200" spans="1:7" x14ac:dyDescent="0.25">
      <c r="A149200" s="3">
        <v>16946</v>
      </c>
      <c r="B149200" s="2">
        <v>-14.114357999999999</v>
      </c>
      <c r="C149200" s="2">
        <v>143.14265</v>
      </c>
      <c r="D149200" s="1">
        <v>54</v>
      </c>
      <c r="E149200" s="1">
        <v>731320</v>
      </c>
      <c r="F149200" s="1">
        <v>8438566</v>
      </c>
      <c r="G149200" s="3" t="s">
        <v>27822</v>
      </c>
    </row>
    <row r="149201" spans="1:7" x14ac:dyDescent="0.25">
      <c r="A149201" s="3">
        <v>16947</v>
      </c>
      <c r="B149201" s="2">
        <v>-14.099064</v>
      </c>
      <c r="C149201" s="2">
        <v>143.13509999999999</v>
      </c>
      <c r="D149201" s="1">
        <v>54</v>
      </c>
      <c r="E149201" s="1">
        <v>730520</v>
      </c>
      <c r="F149201" s="1">
        <v>8440266</v>
      </c>
      <c r="G149201" s="3" t="s">
        <v>27823</v>
      </c>
    </row>
    <row r="149202" spans="1:7" x14ac:dyDescent="0.25">
      <c r="A149202" s="3">
        <v>16948</v>
      </c>
      <c r="B149202" s="2">
        <v>-14.091913999999999</v>
      </c>
      <c r="C149202" s="2">
        <v>143.126238</v>
      </c>
      <c r="D149202" s="1">
        <v>54</v>
      </c>
      <c r="E149202" s="1">
        <v>729570</v>
      </c>
      <c r="F149202" s="1">
        <v>8441066</v>
      </c>
      <c r="G149202" s="3" t="s">
        <v>27824</v>
      </c>
    </row>
    <row r="149203" spans="1:7" x14ac:dyDescent="0.25">
      <c r="A149203" s="3">
        <v>16949</v>
      </c>
      <c r="B149203" s="2">
        <v>-14.081994</v>
      </c>
      <c r="C149203" s="2">
        <v>143.12383299999999</v>
      </c>
      <c r="D149203" s="1">
        <v>54</v>
      </c>
      <c r="E149203" s="1">
        <v>729320</v>
      </c>
      <c r="F149203" s="1">
        <v>8442166</v>
      </c>
      <c r="G149203" s="3" t="s">
        <v>27825</v>
      </c>
    </row>
    <row r="149204" spans="1:7" x14ac:dyDescent="0.25">
      <c r="A149204" s="3">
        <v>16950</v>
      </c>
      <c r="B149204" s="2">
        <v>-14.067569000000001</v>
      </c>
      <c r="C149204" s="2">
        <v>143.11999700000001</v>
      </c>
      <c r="D149204" s="1">
        <v>54</v>
      </c>
      <c r="E149204" s="1">
        <v>728920</v>
      </c>
      <c r="F149204" s="1">
        <v>8443766</v>
      </c>
      <c r="G149204" s="3" t="s">
        <v>27826</v>
      </c>
    </row>
    <row r="149205" spans="1:7" x14ac:dyDescent="0.25">
      <c r="A149205" s="3">
        <v>16951</v>
      </c>
      <c r="B149205" s="2">
        <v>-14.071166</v>
      </c>
      <c r="C149205" s="2">
        <v>143.12188</v>
      </c>
      <c r="D149205" s="1">
        <v>54</v>
      </c>
      <c r="E149205" s="1">
        <v>729120</v>
      </c>
      <c r="F149205" s="1">
        <v>8443366</v>
      </c>
      <c r="G149205" s="3" t="s">
        <v>27827</v>
      </c>
    </row>
    <row r="149206" spans="1:7" x14ac:dyDescent="0.25">
      <c r="A149206" s="3">
        <v>16952</v>
      </c>
      <c r="B149206" s="2">
        <v>-14.069369</v>
      </c>
      <c r="C149206" s="2">
        <v>143.120938</v>
      </c>
      <c r="D149206" s="1">
        <v>54</v>
      </c>
      <c r="E149206" s="1">
        <v>729020</v>
      </c>
      <c r="F149206" s="1">
        <v>8443566</v>
      </c>
      <c r="G149206" s="3" t="s">
        <v>27828</v>
      </c>
    </row>
    <row r="149207" spans="1:7" x14ac:dyDescent="0.25">
      <c r="A149207" s="3">
        <v>16953</v>
      </c>
      <c r="B149207" s="2">
        <v>-14.015371999999999</v>
      </c>
      <c r="C149207" s="2">
        <v>143.09545499999999</v>
      </c>
      <c r="D149207" s="1">
        <v>54</v>
      </c>
      <c r="E149207" s="1">
        <v>726320</v>
      </c>
      <c r="F149207" s="1">
        <v>8449566</v>
      </c>
      <c r="G149207" s="3" t="s">
        <v>27829</v>
      </c>
    </row>
    <row r="149208" spans="1:7" x14ac:dyDescent="0.25">
      <c r="A149208" s="3">
        <v>16954</v>
      </c>
      <c r="B149208" s="2">
        <v>-14.064981</v>
      </c>
      <c r="C149208" s="2">
        <v>143.106089</v>
      </c>
      <c r="D149208" s="1">
        <v>54</v>
      </c>
      <c r="E149208" s="1">
        <v>727420</v>
      </c>
      <c r="F149208" s="1">
        <v>8444066</v>
      </c>
      <c r="G149208" s="3" t="s">
        <v>27830</v>
      </c>
    </row>
    <row r="149209" spans="1:7" x14ac:dyDescent="0.25">
      <c r="A149209" s="3">
        <v>16955</v>
      </c>
      <c r="B149209" s="2">
        <v>-13.908436</v>
      </c>
      <c r="C149209" s="2">
        <v>143.23139399999999</v>
      </c>
      <c r="D149209" s="1">
        <v>54</v>
      </c>
      <c r="E149209" s="1">
        <v>741120</v>
      </c>
      <c r="F149209" s="1">
        <v>8461266</v>
      </c>
      <c r="G149209" s="3" t="s">
        <v>27831</v>
      </c>
    </row>
    <row r="149210" spans="1:7" x14ac:dyDescent="0.25">
      <c r="A149210" s="3">
        <v>16956</v>
      </c>
      <c r="B149210" s="2">
        <v>-13.912050000000001</v>
      </c>
      <c r="C149210" s="2">
        <v>143.23142999999999</v>
      </c>
      <c r="D149210" s="1">
        <v>54</v>
      </c>
      <c r="E149210" s="1">
        <v>741120</v>
      </c>
      <c r="F149210" s="1">
        <v>8460866</v>
      </c>
      <c r="G149210" s="3" t="s">
        <v>27832</v>
      </c>
    </row>
    <row r="149211" spans="1:7" x14ac:dyDescent="0.25">
      <c r="A149211" s="3">
        <v>16957</v>
      </c>
      <c r="B149211" s="2">
        <v>-13.918391</v>
      </c>
      <c r="C149211" s="2">
        <v>143.22963799999999</v>
      </c>
      <c r="D149211" s="1">
        <v>54</v>
      </c>
      <c r="E149211" s="1">
        <v>740920</v>
      </c>
      <c r="F149211" s="1">
        <v>8460166</v>
      </c>
      <c r="G149211" s="3" t="s">
        <v>27833</v>
      </c>
    </row>
    <row r="149212" spans="1:7" x14ac:dyDescent="0.25">
      <c r="A149212" s="3">
        <v>16958</v>
      </c>
      <c r="B149212" s="2">
        <v>-13.923830000000001</v>
      </c>
      <c r="C149212" s="2">
        <v>143.22784100000001</v>
      </c>
      <c r="D149212" s="1">
        <v>54</v>
      </c>
      <c r="E149212" s="1">
        <v>740720</v>
      </c>
      <c r="F149212" s="1">
        <v>8459566</v>
      </c>
      <c r="G149212" s="3" t="s">
        <v>27834</v>
      </c>
    </row>
    <row r="149213" spans="1:7" x14ac:dyDescent="0.25">
      <c r="A149213" s="3">
        <v>16959</v>
      </c>
      <c r="B149213" s="2">
        <v>-13.928362999999999</v>
      </c>
      <c r="C149213" s="2">
        <v>143.226035</v>
      </c>
      <c r="D149213" s="1">
        <v>54</v>
      </c>
      <c r="E149213" s="1">
        <v>740520</v>
      </c>
      <c r="F149213" s="1">
        <v>8459066</v>
      </c>
      <c r="G149213" s="3" t="s">
        <v>27835</v>
      </c>
    </row>
    <row r="149214" spans="1:7" x14ac:dyDescent="0.25">
      <c r="A149214" s="3">
        <v>16960</v>
      </c>
      <c r="B149214" s="2">
        <v>-13.907467</v>
      </c>
      <c r="C149214" s="2">
        <v>143.238786</v>
      </c>
      <c r="D149214" s="1">
        <v>54</v>
      </c>
      <c r="E149214" s="1">
        <v>741920</v>
      </c>
      <c r="F149214" s="1">
        <v>8461366</v>
      </c>
      <c r="G149214" s="3" t="s">
        <v>28100</v>
      </c>
    </row>
    <row r="149215" spans="1:7" x14ac:dyDescent="0.25">
      <c r="A149215" s="3">
        <v>16961</v>
      </c>
      <c r="B149215" s="2">
        <v>-13.930187999999999</v>
      </c>
      <c r="C149215" s="2">
        <v>143.22420199999999</v>
      </c>
      <c r="D149215" s="1">
        <v>54</v>
      </c>
      <c r="E149215" s="1">
        <v>740320</v>
      </c>
      <c r="F149215" s="1">
        <v>8458866</v>
      </c>
      <c r="G149215" s="3" t="s">
        <v>28101</v>
      </c>
    </row>
    <row r="149216" spans="1:7" x14ac:dyDescent="0.25">
      <c r="A149216" s="3">
        <v>16962</v>
      </c>
      <c r="B149216" s="2">
        <v>-13.929285</v>
      </c>
      <c r="C149216" s="2">
        <v>143.22419400000001</v>
      </c>
      <c r="D149216" s="1">
        <v>54</v>
      </c>
      <c r="E149216" s="1">
        <v>740320</v>
      </c>
      <c r="F149216" s="1">
        <v>8458966</v>
      </c>
      <c r="G149216" s="3" t="s">
        <v>28102</v>
      </c>
    </row>
    <row r="149217" spans="1:7" x14ac:dyDescent="0.25">
      <c r="A149217" s="3">
        <v>16963</v>
      </c>
      <c r="B149217" s="2">
        <v>-13.931124000000001</v>
      </c>
      <c r="C149217" s="2">
        <v>143.22050999999999</v>
      </c>
      <c r="D149217" s="1">
        <v>54</v>
      </c>
      <c r="E149217" s="1">
        <v>739920</v>
      </c>
      <c r="F149217" s="1">
        <v>8458766</v>
      </c>
      <c r="G149217" s="3" t="s">
        <v>22889</v>
      </c>
    </row>
    <row r="149218" spans="1:7" x14ac:dyDescent="0.25">
      <c r="A149218" s="3">
        <v>16964</v>
      </c>
      <c r="B149218" s="2">
        <v>-13.899619</v>
      </c>
      <c r="C149218" s="2">
        <v>143.20726099999999</v>
      </c>
      <c r="D149218" s="1">
        <v>54</v>
      </c>
      <c r="E149218" s="1">
        <v>738520</v>
      </c>
      <c r="F149218" s="1">
        <v>8462266</v>
      </c>
      <c r="G149218" s="3" t="s">
        <v>22890</v>
      </c>
    </row>
    <row r="149219" spans="1:7" x14ac:dyDescent="0.25">
      <c r="A149219" s="3">
        <v>16965</v>
      </c>
      <c r="B149219" s="2">
        <v>-13.903225000000001</v>
      </c>
      <c r="C149219" s="2">
        <v>143.20821900000001</v>
      </c>
      <c r="D149219" s="1">
        <v>54</v>
      </c>
      <c r="E149219" s="1">
        <v>738620</v>
      </c>
      <c r="F149219" s="1">
        <v>8461866</v>
      </c>
      <c r="G149219" s="3" t="s">
        <v>22891</v>
      </c>
    </row>
    <row r="149220" spans="1:7" x14ac:dyDescent="0.25">
      <c r="A149220" s="3">
        <v>16966</v>
      </c>
      <c r="B149220" s="2">
        <v>-13.905944</v>
      </c>
      <c r="C149220" s="2">
        <v>143.207322</v>
      </c>
      <c r="D149220" s="1">
        <v>54</v>
      </c>
      <c r="E149220" s="1">
        <v>738520</v>
      </c>
      <c r="F149220" s="1">
        <v>8461566</v>
      </c>
      <c r="G149220" s="3" t="s">
        <v>22892</v>
      </c>
    </row>
    <row r="149221" spans="1:7" x14ac:dyDescent="0.25">
      <c r="A149221" s="3">
        <v>16967</v>
      </c>
      <c r="B149221" s="2">
        <v>-13.912269</v>
      </c>
      <c r="C149221" s="2">
        <v>143.207381</v>
      </c>
      <c r="D149221" s="1">
        <v>54</v>
      </c>
      <c r="E149221" s="1">
        <v>738520</v>
      </c>
      <c r="F149221" s="1">
        <v>8460866</v>
      </c>
      <c r="G149221" s="3" t="s">
        <v>22893</v>
      </c>
    </row>
    <row r="149222" spans="1:7" x14ac:dyDescent="0.25">
      <c r="A149222" s="3">
        <v>16968</v>
      </c>
      <c r="B149222" s="2">
        <v>-13.920419000000001</v>
      </c>
      <c r="C149222" s="2">
        <v>143.20560800000001</v>
      </c>
      <c r="D149222" s="1">
        <v>54</v>
      </c>
      <c r="E149222" s="1">
        <v>738320</v>
      </c>
      <c r="F149222" s="1">
        <v>8459966</v>
      </c>
      <c r="G149222" s="3" t="s">
        <v>36667</v>
      </c>
    </row>
    <row r="149223" spans="1:7" x14ac:dyDescent="0.25">
      <c r="A149223" s="3">
        <v>16969</v>
      </c>
      <c r="B149223" s="2">
        <v>-13.924935</v>
      </c>
      <c r="C149223" s="2">
        <v>143.20564999999999</v>
      </c>
      <c r="D149223" s="1">
        <v>54</v>
      </c>
      <c r="E149223" s="1">
        <v>738320</v>
      </c>
      <c r="F149223" s="1">
        <v>8459466</v>
      </c>
      <c r="G149223" s="3" t="s">
        <v>22894</v>
      </c>
    </row>
    <row r="149224" spans="1:7" x14ac:dyDescent="0.25">
      <c r="A149224" s="3">
        <v>16970</v>
      </c>
      <c r="B149224" s="2">
        <v>-13.935827</v>
      </c>
      <c r="C149224" s="2">
        <v>143.20020299999999</v>
      </c>
      <c r="D149224" s="1">
        <v>54</v>
      </c>
      <c r="E149224" s="1">
        <v>737720</v>
      </c>
      <c r="F149224" s="1">
        <v>8458266</v>
      </c>
      <c r="G149224" s="3" t="s">
        <v>22895</v>
      </c>
    </row>
    <row r="149225" spans="1:7" x14ac:dyDescent="0.25">
      <c r="A149225" s="3">
        <v>16971</v>
      </c>
      <c r="B149225" s="2">
        <v>-13.545840999999999</v>
      </c>
      <c r="C149225" s="2">
        <v>143.049711</v>
      </c>
      <c r="D149225" s="1">
        <v>54</v>
      </c>
      <c r="E149225" s="1">
        <v>721821</v>
      </c>
      <c r="F149225" s="1">
        <v>8501566</v>
      </c>
      <c r="G149225" s="3" t="s">
        <v>36668</v>
      </c>
    </row>
    <row r="149226" spans="1:7" x14ac:dyDescent="0.25">
      <c r="A149226" s="3">
        <v>16972</v>
      </c>
      <c r="B149226" s="2">
        <v>-13.542225</v>
      </c>
      <c r="C149226" s="2">
        <v>143.04968</v>
      </c>
      <c r="D149226" s="1">
        <v>54</v>
      </c>
      <c r="E149226" s="1">
        <v>721821</v>
      </c>
      <c r="F149226" s="1">
        <v>8501966</v>
      </c>
      <c r="G149226" s="3" t="s">
        <v>22896</v>
      </c>
    </row>
    <row r="149227" spans="1:7" x14ac:dyDescent="0.25">
      <c r="A149227" s="3">
        <v>16973</v>
      </c>
      <c r="B149227" s="2">
        <v>-13.547647</v>
      </c>
      <c r="C149227" s="2">
        <v>143.04972699999999</v>
      </c>
      <c r="D149227" s="1">
        <v>54</v>
      </c>
      <c r="E149227" s="1">
        <v>721821</v>
      </c>
      <c r="F149227" s="1">
        <v>8501366</v>
      </c>
      <c r="G149227" s="3" t="s">
        <v>36669</v>
      </c>
    </row>
    <row r="149228" spans="1:7" x14ac:dyDescent="0.25">
      <c r="A149228" s="3">
        <v>16974</v>
      </c>
      <c r="B149228" s="2">
        <v>-13.898966</v>
      </c>
      <c r="C149228" s="2">
        <v>143.07590200000001</v>
      </c>
      <c r="D149228" s="1">
        <v>54</v>
      </c>
      <c r="E149228" s="1">
        <v>724320</v>
      </c>
      <c r="F149228" s="1">
        <v>8462466</v>
      </c>
      <c r="G149228" s="3" t="s">
        <v>22897</v>
      </c>
    </row>
    <row r="149229" spans="1:7" x14ac:dyDescent="0.25">
      <c r="A149229" s="3">
        <v>16975</v>
      </c>
      <c r="B149229" s="2">
        <v>-13.452144000000001</v>
      </c>
      <c r="C149229" s="2">
        <v>142.956581</v>
      </c>
      <c r="D149229" s="1">
        <v>54</v>
      </c>
      <c r="E149229" s="1">
        <v>711821</v>
      </c>
      <c r="F149229" s="1">
        <v>8512016</v>
      </c>
      <c r="G149229" s="3" t="s">
        <v>36670</v>
      </c>
    </row>
    <row r="149230" spans="1:7" x14ac:dyDescent="0.25">
      <c r="A149230" s="3">
        <v>16976</v>
      </c>
      <c r="B149230" s="2">
        <v>-13.47148</v>
      </c>
      <c r="C149230" s="2">
        <v>142.96874099999999</v>
      </c>
      <c r="D149230" s="1">
        <v>54</v>
      </c>
      <c r="E149230" s="1">
        <v>713121</v>
      </c>
      <c r="F149230" s="1">
        <v>8509866</v>
      </c>
      <c r="G149230" s="3" t="s">
        <v>22898</v>
      </c>
    </row>
    <row r="149231" spans="1:7" x14ac:dyDescent="0.25">
      <c r="A149231" s="3">
        <v>16977</v>
      </c>
      <c r="B149231" s="2">
        <v>-13.4922</v>
      </c>
      <c r="C149231" s="2">
        <v>142.97722200000001</v>
      </c>
      <c r="D149231" s="1">
        <v>54</v>
      </c>
      <c r="E149231" s="1">
        <v>714021</v>
      </c>
      <c r="F149231" s="1">
        <v>8507566</v>
      </c>
      <c r="G149231" s="3" t="s">
        <v>36671</v>
      </c>
    </row>
    <row r="149232" spans="1:7" x14ac:dyDescent="0.25">
      <c r="A149232" s="3">
        <v>16978</v>
      </c>
      <c r="B149232" s="2">
        <v>-13.512933</v>
      </c>
      <c r="C149232" s="2">
        <v>142.983858</v>
      </c>
      <c r="D149232" s="1">
        <v>54</v>
      </c>
      <c r="E149232" s="1">
        <v>714721</v>
      </c>
      <c r="F149232" s="1">
        <v>8505266</v>
      </c>
      <c r="G149232" s="3" t="s">
        <v>22899</v>
      </c>
    </row>
    <row r="149233" spans="1:7" x14ac:dyDescent="0.25">
      <c r="A149233" s="3">
        <v>16979</v>
      </c>
      <c r="B149233" s="2">
        <v>-14.628133</v>
      </c>
      <c r="C149233" s="2">
        <v>143.45561699999999</v>
      </c>
      <c r="D149233" s="1">
        <v>54</v>
      </c>
      <c r="E149233" s="1">
        <v>764520</v>
      </c>
      <c r="F149233" s="1">
        <v>8381366</v>
      </c>
      <c r="G149233" s="3" t="s">
        <v>22900</v>
      </c>
    </row>
    <row r="149234" spans="1:7" x14ac:dyDescent="0.25">
      <c r="A149234" s="3">
        <v>16980</v>
      </c>
      <c r="B149234" s="2">
        <v>-14.631702000000001</v>
      </c>
      <c r="C149234" s="2">
        <v>143.459833</v>
      </c>
      <c r="D149234" s="1">
        <v>54</v>
      </c>
      <c r="E149234" s="1">
        <v>764970</v>
      </c>
      <c r="F149234" s="1">
        <v>8380966</v>
      </c>
      <c r="G149234" s="3" t="s">
        <v>36672</v>
      </c>
    </row>
    <row r="149235" spans="1:7" x14ac:dyDescent="0.25">
      <c r="A149235" s="3">
        <v>16981</v>
      </c>
      <c r="B149235" s="2">
        <v>-14.723647</v>
      </c>
      <c r="C149235" s="2">
        <v>143.47896</v>
      </c>
      <c r="D149235" s="1">
        <v>54</v>
      </c>
      <c r="E149235" s="1">
        <v>766920</v>
      </c>
      <c r="F149235" s="1">
        <v>8370766</v>
      </c>
      <c r="G149235" s="3" t="s">
        <v>22901</v>
      </c>
    </row>
    <row r="149236" spans="1:7" x14ac:dyDescent="0.25">
      <c r="A149236" s="3">
        <v>16982</v>
      </c>
      <c r="B149236" s="2">
        <v>-14.687436</v>
      </c>
      <c r="C149236" s="2">
        <v>143.48597699999999</v>
      </c>
      <c r="D149236" s="1">
        <v>54</v>
      </c>
      <c r="E149236" s="1">
        <v>767720</v>
      </c>
      <c r="F149236" s="1">
        <v>8374766</v>
      </c>
      <c r="G149236" s="3" t="s">
        <v>36673</v>
      </c>
    </row>
    <row r="149237" spans="1:7" x14ac:dyDescent="0.25">
      <c r="A149237" s="3">
        <v>16983</v>
      </c>
      <c r="B149237" s="2">
        <v>-14.659533</v>
      </c>
      <c r="C149237" s="2">
        <v>143.476383</v>
      </c>
      <c r="D149237" s="1">
        <v>54</v>
      </c>
      <c r="E149237" s="1">
        <v>766720</v>
      </c>
      <c r="F149237" s="1">
        <v>8377866</v>
      </c>
      <c r="G149237" s="3" t="s">
        <v>22902</v>
      </c>
    </row>
    <row r="149238" spans="1:7" x14ac:dyDescent="0.25">
      <c r="A149238" s="3">
        <v>16984</v>
      </c>
      <c r="B149238" s="2">
        <v>-14.729760000000001</v>
      </c>
      <c r="C149238" s="2">
        <v>143.498525</v>
      </c>
      <c r="D149238" s="1">
        <v>54</v>
      </c>
      <c r="E149238" s="1">
        <v>769020</v>
      </c>
      <c r="F149238" s="1">
        <v>8370066</v>
      </c>
      <c r="G149238" s="3" t="s">
        <v>36674</v>
      </c>
    </row>
    <row r="149239" spans="1:7" x14ac:dyDescent="0.25">
      <c r="A149239" s="3">
        <v>16985</v>
      </c>
      <c r="B149239" s="2">
        <v>-14.783464</v>
      </c>
      <c r="C149239" s="2">
        <v>143.50285299999999</v>
      </c>
      <c r="D149239" s="1">
        <v>54</v>
      </c>
      <c r="E149239" s="1">
        <v>769420</v>
      </c>
      <c r="F149239" s="1">
        <v>8364116</v>
      </c>
      <c r="G149239" s="3" t="s">
        <v>22903</v>
      </c>
    </row>
    <row r="149240" spans="1:7" x14ac:dyDescent="0.25">
      <c r="A149240" s="3">
        <v>507882</v>
      </c>
      <c r="B149240" s="2">
        <v>-15.650041999999999</v>
      </c>
      <c r="C149240" s="2">
        <v>145.22107199999999</v>
      </c>
      <c r="D149240" s="1">
        <v>55</v>
      </c>
      <c r="E149240" s="1">
        <v>309315</v>
      </c>
      <c r="F149240" s="1">
        <v>8268970</v>
      </c>
      <c r="G149240" s="3" t="s">
        <v>116824</v>
      </c>
    </row>
    <row r="149241" spans="1:7" x14ac:dyDescent="0.25">
      <c r="A149241" s="3">
        <v>16986</v>
      </c>
      <c r="B149241" s="2">
        <v>-14.107944</v>
      </c>
      <c r="C149241" s="2">
        <v>143.60915600000001</v>
      </c>
      <c r="D149241" s="1">
        <v>54</v>
      </c>
      <c r="E149241" s="1">
        <v>781720</v>
      </c>
      <c r="F149241" s="1">
        <v>8438766</v>
      </c>
      <c r="G149241" s="3" t="s">
        <v>36675</v>
      </c>
    </row>
    <row r="149242" spans="1:7" x14ac:dyDescent="0.25">
      <c r="A149242" s="3">
        <v>16987</v>
      </c>
      <c r="B149242" s="2">
        <v>-14.120069000000001</v>
      </c>
      <c r="C149242" s="2">
        <v>143.61577199999999</v>
      </c>
      <c r="D149242" s="1">
        <v>54</v>
      </c>
      <c r="E149242" s="1">
        <v>782420</v>
      </c>
      <c r="F149242" s="1">
        <v>8437416</v>
      </c>
      <c r="G149242" s="3" t="s">
        <v>22904</v>
      </c>
    </row>
    <row r="149243" spans="1:7" x14ac:dyDescent="0.25">
      <c r="A149243" s="3">
        <v>16988</v>
      </c>
      <c r="B149243" s="2">
        <v>-14.125849000000001</v>
      </c>
      <c r="C149243" s="2">
        <v>143.62416899999999</v>
      </c>
      <c r="D149243" s="1">
        <v>54</v>
      </c>
      <c r="E149243" s="1">
        <v>783320</v>
      </c>
      <c r="F149243" s="1">
        <v>8436766</v>
      </c>
      <c r="G149243" s="3" t="s">
        <v>22905</v>
      </c>
    </row>
    <row r="149244" spans="1:7" x14ac:dyDescent="0.25">
      <c r="A149244" s="3">
        <v>16989</v>
      </c>
      <c r="B149244" s="2">
        <v>-14.300056</v>
      </c>
      <c r="C149244" s="2">
        <v>143.71695800000001</v>
      </c>
      <c r="D149244" s="1">
        <v>54</v>
      </c>
      <c r="E149244" s="1">
        <v>793120</v>
      </c>
      <c r="F149244" s="1">
        <v>8417366</v>
      </c>
      <c r="G149244" s="3" t="s">
        <v>36676</v>
      </c>
    </row>
    <row r="149245" spans="1:7" x14ac:dyDescent="0.25">
      <c r="A149245" s="3">
        <v>16990</v>
      </c>
      <c r="B149245" s="2">
        <v>-14.300022</v>
      </c>
      <c r="C149245" s="2">
        <v>143.71973499999999</v>
      </c>
      <c r="D149245" s="1">
        <v>54</v>
      </c>
      <c r="E149245" s="1">
        <v>793420</v>
      </c>
      <c r="F149245" s="1">
        <v>8417366</v>
      </c>
      <c r="G149245" s="3" t="s">
        <v>22906</v>
      </c>
    </row>
    <row r="149246" spans="1:7" x14ac:dyDescent="0.25">
      <c r="A149246" s="3">
        <v>16991</v>
      </c>
      <c r="B149246" s="2">
        <v>-14.308089000000001</v>
      </c>
      <c r="C149246" s="2">
        <v>143.725391</v>
      </c>
      <c r="D149246" s="1">
        <v>54</v>
      </c>
      <c r="E149246" s="1">
        <v>794020</v>
      </c>
      <c r="F149246" s="1">
        <v>8416466</v>
      </c>
      <c r="G149246" s="3" t="s">
        <v>36677</v>
      </c>
    </row>
    <row r="149247" spans="1:7" x14ac:dyDescent="0.25">
      <c r="A149247" s="3">
        <v>16992</v>
      </c>
      <c r="B149247" s="2">
        <v>-14.348952000000001</v>
      </c>
      <c r="C149247" s="2">
        <v>143.70642799999999</v>
      </c>
      <c r="D149247" s="1">
        <v>54</v>
      </c>
      <c r="E149247" s="1">
        <v>791920</v>
      </c>
      <c r="F149247" s="1">
        <v>8411966</v>
      </c>
      <c r="G149247" s="3" t="s">
        <v>22907</v>
      </c>
    </row>
    <row r="149248" spans="1:7" x14ac:dyDescent="0.25">
      <c r="A149248" s="3">
        <v>16993</v>
      </c>
      <c r="B149248" s="2">
        <v>-14.446410999999999</v>
      </c>
      <c r="C149248" s="2">
        <v>143.67516000000001</v>
      </c>
      <c r="D149248" s="1">
        <v>54</v>
      </c>
      <c r="E149248" s="1">
        <v>788420</v>
      </c>
      <c r="F149248" s="1">
        <v>8401216</v>
      </c>
      <c r="G149248" s="3" t="s">
        <v>36678</v>
      </c>
    </row>
    <row r="149249" spans="1:7" x14ac:dyDescent="0.25">
      <c r="A149249" s="3">
        <v>16994</v>
      </c>
      <c r="B149249" s="2">
        <v>-14.454939</v>
      </c>
      <c r="C149249" s="2">
        <v>143.67989900000001</v>
      </c>
      <c r="D149249" s="1">
        <v>54</v>
      </c>
      <c r="E149249" s="1">
        <v>788920</v>
      </c>
      <c r="F149249" s="1">
        <v>8400266</v>
      </c>
      <c r="G149249" s="3" t="s">
        <v>22908</v>
      </c>
    </row>
    <row r="149250" spans="1:7" x14ac:dyDescent="0.25">
      <c r="A149250" s="3">
        <v>16995</v>
      </c>
      <c r="B149250" s="2">
        <v>-14.457658</v>
      </c>
      <c r="C149250" s="2">
        <v>143.67900499999999</v>
      </c>
      <c r="D149250" s="1">
        <v>54</v>
      </c>
      <c r="E149250" s="1">
        <v>788820</v>
      </c>
      <c r="F149250" s="1">
        <v>8399966</v>
      </c>
      <c r="G149250" s="3" t="s">
        <v>36679</v>
      </c>
    </row>
    <row r="149251" spans="1:7" x14ac:dyDescent="0.25">
      <c r="A149251" s="3">
        <v>16996</v>
      </c>
      <c r="B149251" s="2">
        <v>-14.487463999999999</v>
      </c>
      <c r="C149251" s="2">
        <v>143.67936</v>
      </c>
      <c r="D149251" s="1">
        <v>54</v>
      </c>
      <c r="E149251" s="1">
        <v>788820</v>
      </c>
      <c r="F149251" s="1">
        <v>8396666</v>
      </c>
      <c r="G149251" s="3" t="s">
        <v>22909</v>
      </c>
    </row>
    <row r="149252" spans="1:7" x14ac:dyDescent="0.25">
      <c r="A149252" s="3">
        <v>16997</v>
      </c>
      <c r="B149252" s="2">
        <v>-14.772363</v>
      </c>
      <c r="C149252" s="2">
        <v>142.91679400000001</v>
      </c>
      <c r="D149252" s="1">
        <v>54</v>
      </c>
      <c r="E149252" s="1">
        <v>706321</v>
      </c>
      <c r="F149252" s="1">
        <v>8365965</v>
      </c>
      <c r="G149252" s="3" t="s">
        <v>22910</v>
      </c>
    </row>
    <row r="149253" spans="1:7" x14ac:dyDescent="0.25">
      <c r="A149253" s="3">
        <v>16998</v>
      </c>
      <c r="B149253" s="2">
        <v>-14.888555</v>
      </c>
      <c r="C149253" s="2">
        <v>142.962422</v>
      </c>
      <c r="D149253" s="1">
        <v>54</v>
      </c>
      <c r="E149253" s="1">
        <v>711121</v>
      </c>
      <c r="F149253" s="1">
        <v>8353065</v>
      </c>
      <c r="G149253" s="3" t="s">
        <v>36680</v>
      </c>
    </row>
    <row r="149254" spans="1:7" x14ac:dyDescent="0.25">
      <c r="A149254" s="3">
        <v>16999</v>
      </c>
      <c r="B149254" s="2">
        <v>-14.8995</v>
      </c>
      <c r="C149254" s="2">
        <v>142.95043899999999</v>
      </c>
      <c r="D149254" s="1">
        <v>54</v>
      </c>
      <c r="E149254" s="1">
        <v>709821</v>
      </c>
      <c r="F149254" s="1">
        <v>8351865</v>
      </c>
      <c r="G149254" s="3" t="s">
        <v>22911</v>
      </c>
    </row>
    <row r="149255" spans="1:7" x14ac:dyDescent="0.25">
      <c r="A149255" s="3">
        <v>17000</v>
      </c>
      <c r="B149255" s="2">
        <v>-14.922397</v>
      </c>
      <c r="C149255" s="2">
        <v>142.9144</v>
      </c>
      <c r="D149255" s="1">
        <v>54</v>
      </c>
      <c r="E149255" s="1">
        <v>705921</v>
      </c>
      <c r="F149255" s="1">
        <v>8349365</v>
      </c>
      <c r="G149255" s="3" t="s">
        <v>36681</v>
      </c>
    </row>
    <row r="149256" spans="1:7" x14ac:dyDescent="0.25">
      <c r="A149256" s="3">
        <v>17001</v>
      </c>
      <c r="B149256" s="2">
        <v>-14.920783</v>
      </c>
      <c r="C149256" s="2">
        <v>142.89115200000001</v>
      </c>
      <c r="D149256" s="1">
        <v>54</v>
      </c>
      <c r="E149256" s="1">
        <v>703421</v>
      </c>
      <c r="F149256" s="1">
        <v>8349565</v>
      </c>
      <c r="G149256" s="3" t="s">
        <v>22912</v>
      </c>
    </row>
    <row r="149257" spans="1:7" x14ac:dyDescent="0.25">
      <c r="A149257" s="3">
        <v>17002</v>
      </c>
      <c r="B149257" s="2">
        <v>-14.923372000000001</v>
      </c>
      <c r="C149257" s="2">
        <v>142.90604400000001</v>
      </c>
      <c r="D149257" s="1">
        <v>54</v>
      </c>
      <c r="E149257" s="1">
        <v>705021</v>
      </c>
      <c r="F149257" s="1">
        <v>8349265</v>
      </c>
      <c r="G149257" s="3" t="s">
        <v>36682</v>
      </c>
    </row>
    <row r="149258" spans="1:7" x14ac:dyDescent="0.25">
      <c r="A149258" s="3">
        <v>17003</v>
      </c>
      <c r="B149258" s="2">
        <v>-14.933147</v>
      </c>
      <c r="C149258" s="2">
        <v>142.92564899999999</v>
      </c>
      <c r="D149258" s="1">
        <v>54</v>
      </c>
      <c r="E149258" s="1">
        <v>707121</v>
      </c>
      <c r="F149258" s="1">
        <v>8348165</v>
      </c>
      <c r="G149258" s="3" t="s">
        <v>22913</v>
      </c>
    </row>
    <row r="149259" spans="1:7" x14ac:dyDescent="0.25">
      <c r="A149259" s="3">
        <v>17004</v>
      </c>
      <c r="B149259" s="2">
        <v>-14.933593999999999</v>
      </c>
      <c r="C149259" s="2">
        <v>142.926119</v>
      </c>
      <c r="D149259" s="1">
        <v>54</v>
      </c>
      <c r="E149259" s="1">
        <v>707171</v>
      </c>
      <c r="F149259" s="1">
        <v>8348115</v>
      </c>
      <c r="G149259" s="3" t="s">
        <v>37721</v>
      </c>
    </row>
    <row r="149260" spans="1:7" x14ac:dyDescent="0.25">
      <c r="A149260" s="3">
        <v>17005</v>
      </c>
      <c r="B149260" s="2">
        <v>-14.933964</v>
      </c>
      <c r="C149260" s="2">
        <v>142.93588</v>
      </c>
      <c r="D149260" s="1">
        <v>54</v>
      </c>
      <c r="E149260" s="1">
        <v>708221</v>
      </c>
      <c r="F149260" s="1">
        <v>8348065</v>
      </c>
      <c r="G149260" s="3" t="s">
        <v>22914</v>
      </c>
    </row>
    <row r="149261" spans="1:7" x14ac:dyDescent="0.25">
      <c r="A149261" s="3">
        <v>17006</v>
      </c>
      <c r="B149261" s="2">
        <v>-14.933916</v>
      </c>
      <c r="C149261" s="2">
        <v>142.94145499999999</v>
      </c>
      <c r="D149261" s="1">
        <v>54</v>
      </c>
      <c r="E149261" s="1">
        <v>708821</v>
      </c>
      <c r="F149261" s="1">
        <v>8348065</v>
      </c>
      <c r="G149261" s="3" t="s">
        <v>22915</v>
      </c>
    </row>
    <row r="149262" spans="1:7" x14ac:dyDescent="0.25">
      <c r="A149262" s="3">
        <v>17007</v>
      </c>
      <c r="B149262" s="2">
        <v>-14.928383</v>
      </c>
      <c r="C149262" s="2">
        <v>142.95441700000001</v>
      </c>
      <c r="D149262" s="1">
        <v>54</v>
      </c>
      <c r="E149262" s="1">
        <v>710221</v>
      </c>
      <c r="F149262" s="1">
        <v>8348665</v>
      </c>
      <c r="G149262" s="3" t="s">
        <v>37722</v>
      </c>
    </row>
    <row r="149263" spans="1:7" x14ac:dyDescent="0.25">
      <c r="A149263" s="3">
        <v>17008</v>
      </c>
      <c r="B149263" s="2">
        <v>-14.928391</v>
      </c>
      <c r="C149263" s="2">
        <v>142.95348899999999</v>
      </c>
      <c r="D149263" s="1">
        <v>54</v>
      </c>
      <c r="E149263" s="1">
        <v>710121</v>
      </c>
      <c r="F149263" s="1">
        <v>8348665</v>
      </c>
      <c r="G149263" s="3" t="s">
        <v>22916</v>
      </c>
    </row>
    <row r="149264" spans="1:7" x14ac:dyDescent="0.25">
      <c r="A149264" s="3">
        <v>17009</v>
      </c>
      <c r="B149264" s="2">
        <v>-14.960032999999999</v>
      </c>
      <c r="C149264" s="2">
        <v>142.95191700000001</v>
      </c>
      <c r="D149264" s="1">
        <v>54</v>
      </c>
      <c r="E149264" s="1">
        <v>709921</v>
      </c>
      <c r="F149264" s="1">
        <v>8345165</v>
      </c>
      <c r="G149264" s="3" t="s">
        <v>37723</v>
      </c>
    </row>
    <row r="149265" spans="1:7" x14ac:dyDescent="0.25">
      <c r="A149265" s="3">
        <v>17010</v>
      </c>
      <c r="B149265" s="2">
        <v>-14.975434999999999</v>
      </c>
      <c r="C149265" s="2">
        <v>142.947408</v>
      </c>
      <c r="D149265" s="1">
        <v>54</v>
      </c>
      <c r="E149265" s="1">
        <v>709421</v>
      </c>
      <c r="F149265" s="1">
        <v>8343465</v>
      </c>
      <c r="G149265" s="3" t="s">
        <v>22917</v>
      </c>
    </row>
    <row r="149266" spans="1:7" x14ac:dyDescent="0.25">
      <c r="A149266" s="3">
        <v>17011</v>
      </c>
      <c r="B149266" s="2">
        <v>-14.988097</v>
      </c>
      <c r="C149266" s="2">
        <v>142.94612699999999</v>
      </c>
      <c r="D149266" s="1">
        <v>54</v>
      </c>
      <c r="E149266" s="1">
        <v>709271</v>
      </c>
      <c r="F149266" s="1">
        <v>8342065</v>
      </c>
      <c r="G149266" s="3" t="s">
        <v>37724</v>
      </c>
    </row>
    <row r="149267" spans="1:7" x14ac:dyDescent="0.25">
      <c r="A149267" s="3">
        <v>17012</v>
      </c>
      <c r="B149267" s="2">
        <v>-14.990843999999999</v>
      </c>
      <c r="C149267" s="2">
        <v>142.941969</v>
      </c>
      <c r="D149267" s="1">
        <v>54</v>
      </c>
      <c r="E149267" s="1">
        <v>708821</v>
      </c>
      <c r="F149267" s="1">
        <v>8341765</v>
      </c>
      <c r="G149267" s="3" t="s">
        <v>22918</v>
      </c>
    </row>
    <row r="149268" spans="1:7" x14ac:dyDescent="0.25">
      <c r="A149268" s="3">
        <v>17013</v>
      </c>
      <c r="B149268" s="2">
        <v>-14.930173999999999</v>
      </c>
      <c r="C149268" s="2">
        <v>142.95629199999999</v>
      </c>
      <c r="D149268" s="1">
        <v>54</v>
      </c>
      <c r="E149268" s="1">
        <v>710421</v>
      </c>
      <c r="F149268" s="1">
        <v>8348465</v>
      </c>
      <c r="G149268" s="3" t="s">
        <v>37725</v>
      </c>
    </row>
    <row r="149269" spans="1:7" x14ac:dyDescent="0.25">
      <c r="A149269" s="3">
        <v>17014</v>
      </c>
      <c r="B149269" s="2">
        <v>-14.9057</v>
      </c>
      <c r="C149269" s="2">
        <v>142.96536399999999</v>
      </c>
      <c r="D149269" s="1">
        <v>54</v>
      </c>
      <c r="E149269" s="1">
        <v>711421</v>
      </c>
      <c r="F149269" s="1">
        <v>8351165</v>
      </c>
      <c r="G149269" s="3" t="s">
        <v>22919</v>
      </c>
    </row>
    <row r="149270" spans="1:7" x14ac:dyDescent="0.25">
      <c r="A149270" s="3">
        <v>17015</v>
      </c>
      <c r="B149270" s="2">
        <v>-14.897105</v>
      </c>
      <c r="C149270" s="2">
        <v>142.966217</v>
      </c>
      <c r="D149270" s="1">
        <v>54</v>
      </c>
      <c r="E149270" s="1">
        <v>711521</v>
      </c>
      <c r="F149270" s="1">
        <v>8352115</v>
      </c>
      <c r="G149270" s="3" t="s">
        <v>22920</v>
      </c>
    </row>
    <row r="149271" spans="1:7" x14ac:dyDescent="0.25">
      <c r="A149271" s="3">
        <v>17016</v>
      </c>
      <c r="B149271" s="2">
        <v>-14.902964000000001</v>
      </c>
      <c r="C149271" s="2">
        <v>142.96812700000001</v>
      </c>
      <c r="D149271" s="1">
        <v>54</v>
      </c>
      <c r="E149271" s="1">
        <v>711721</v>
      </c>
      <c r="F149271" s="1">
        <v>8351465</v>
      </c>
      <c r="G149271" s="3" t="s">
        <v>37726</v>
      </c>
    </row>
    <row r="149272" spans="1:7" x14ac:dyDescent="0.25">
      <c r="A149272" s="3">
        <v>17017</v>
      </c>
      <c r="B149272" s="2">
        <v>-14.904786</v>
      </c>
      <c r="C149272" s="2">
        <v>142.966286</v>
      </c>
      <c r="D149272" s="1">
        <v>54</v>
      </c>
      <c r="E149272" s="1">
        <v>711521</v>
      </c>
      <c r="F149272" s="1">
        <v>8351265</v>
      </c>
      <c r="G149272" s="3" t="s">
        <v>22921</v>
      </c>
    </row>
    <row r="149273" spans="1:7" x14ac:dyDescent="0.25">
      <c r="A149273" s="3">
        <v>17018</v>
      </c>
      <c r="B149273" s="2">
        <v>-14.913792000000001</v>
      </c>
      <c r="C149273" s="2">
        <v>142.97008299999999</v>
      </c>
      <c r="D149273" s="1">
        <v>54</v>
      </c>
      <c r="E149273" s="1">
        <v>711921</v>
      </c>
      <c r="F149273" s="1">
        <v>8350265</v>
      </c>
      <c r="G149273" s="3" t="s">
        <v>37727</v>
      </c>
    </row>
    <row r="149274" spans="1:7" x14ac:dyDescent="0.25">
      <c r="A149274" s="3">
        <v>17019</v>
      </c>
      <c r="B149274" s="2">
        <v>-14.904264</v>
      </c>
      <c r="C149274" s="2">
        <v>142.97464400000001</v>
      </c>
      <c r="D149274" s="1">
        <v>54</v>
      </c>
      <c r="E149274" s="1">
        <v>712421</v>
      </c>
      <c r="F149274" s="1">
        <v>8351315</v>
      </c>
      <c r="G149274" s="3" t="s">
        <v>22922</v>
      </c>
    </row>
    <row r="149275" spans="1:7" x14ac:dyDescent="0.25">
      <c r="A149275" s="3">
        <v>17020</v>
      </c>
      <c r="B149275" s="2">
        <v>-14.9092</v>
      </c>
      <c r="C149275" s="2">
        <v>142.97840500000001</v>
      </c>
      <c r="D149275" s="1">
        <v>54</v>
      </c>
      <c r="E149275" s="1">
        <v>712821</v>
      </c>
      <c r="F149275" s="1">
        <v>8350765</v>
      </c>
      <c r="G149275" s="3" t="s">
        <v>37728</v>
      </c>
    </row>
    <row r="149276" spans="1:7" x14ac:dyDescent="0.25">
      <c r="A149276" s="3">
        <v>17021</v>
      </c>
      <c r="B149276" s="2">
        <v>-14.911889</v>
      </c>
      <c r="C149276" s="2">
        <v>142.98121900000001</v>
      </c>
      <c r="D149276" s="1">
        <v>54</v>
      </c>
      <c r="E149276" s="1">
        <v>713121</v>
      </c>
      <c r="F149276" s="1">
        <v>8350465</v>
      </c>
      <c r="G149276" s="3" t="s">
        <v>22923</v>
      </c>
    </row>
    <row r="149277" spans="1:7" x14ac:dyDescent="0.25">
      <c r="A149277" s="3">
        <v>17022</v>
      </c>
      <c r="B149277" s="2">
        <v>-14.911542000000001</v>
      </c>
      <c r="C149277" s="2">
        <v>142.969133</v>
      </c>
      <c r="D149277" s="1">
        <v>54</v>
      </c>
      <c r="E149277" s="1">
        <v>711821</v>
      </c>
      <c r="F149277" s="1">
        <v>8350515</v>
      </c>
      <c r="G149277" s="3" t="s">
        <v>37729</v>
      </c>
    </row>
    <row r="149278" spans="1:7" x14ac:dyDescent="0.25">
      <c r="A149278" s="3">
        <v>17023</v>
      </c>
      <c r="B149278" s="2">
        <v>-14.908289</v>
      </c>
      <c r="C149278" s="2">
        <v>142.97932700000001</v>
      </c>
      <c r="D149278" s="1">
        <v>54</v>
      </c>
      <c r="E149278" s="1">
        <v>712921</v>
      </c>
      <c r="F149278" s="1">
        <v>8350865</v>
      </c>
      <c r="G149278" s="3" t="s">
        <v>22924</v>
      </c>
    </row>
    <row r="149279" spans="1:7" x14ac:dyDescent="0.25">
      <c r="A149279" s="3">
        <v>17024</v>
      </c>
      <c r="B149279" s="2">
        <v>-14.912782999999999</v>
      </c>
      <c r="C149279" s="2">
        <v>142.98215500000001</v>
      </c>
      <c r="D149279" s="1">
        <v>54</v>
      </c>
      <c r="E149279" s="1">
        <v>713221</v>
      </c>
      <c r="F149279" s="1">
        <v>8350365</v>
      </c>
      <c r="G149279" s="3" t="s">
        <v>22925</v>
      </c>
    </row>
    <row r="149280" spans="1:7" x14ac:dyDescent="0.25">
      <c r="A149280" s="3">
        <v>17025</v>
      </c>
      <c r="B149280" s="2">
        <v>-14.923076999999999</v>
      </c>
      <c r="C149280" s="2">
        <v>142.993402</v>
      </c>
      <c r="D149280" s="1">
        <v>54</v>
      </c>
      <c r="E149280" s="1">
        <v>714421</v>
      </c>
      <c r="F149280" s="1">
        <v>8349215</v>
      </c>
      <c r="G149280" s="3" t="s">
        <v>37730</v>
      </c>
    </row>
    <row r="149281" spans="1:7" x14ac:dyDescent="0.25">
      <c r="A149281" s="3">
        <v>17026</v>
      </c>
      <c r="B149281" s="2">
        <v>-14.923977000000001</v>
      </c>
      <c r="C149281" s="2">
        <v>142.993875</v>
      </c>
      <c r="D149281" s="1">
        <v>54</v>
      </c>
      <c r="E149281" s="1">
        <v>714471</v>
      </c>
      <c r="F149281" s="1">
        <v>8349115</v>
      </c>
      <c r="G149281" s="3" t="s">
        <v>22926</v>
      </c>
    </row>
    <row r="149282" spans="1:7" x14ac:dyDescent="0.25">
      <c r="A149282" s="3">
        <v>17027</v>
      </c>
      <c r="B149282" s="2">
        <v>-14.924416000000001</v>
      </c>
      <c r="C149282" s="2">
        <v>142.995272</v>
      </c>
      <c r="D149282" s="1">
        <v>54</v>
      </c>
      <c r="E149282" s="1">
        <v>714621</v>
      </c>
      <c r="F149282" s="1">
        <v>8349065</v>
      </c>
      <c r="G149282" s="3" t="s">
        <v>37731</v>
      </c>
    </row>
    <row r="149283" spans="1:7" x14ac:dyDescent="0.25">
      <c r="A149283" s="3">
        <v>17028</v>
      </c>
      <c r="B149283" s="2">
        <v>-14.930733</v>
      </c>
      <c r="C149283" s="2">
        <v>142.996261</v>
      </c>
      <c r="D149283" s="1">
        <v>54</v>
      </c>
      <c r="E149283" s="1">
        <v>714721</v>
      </c>
      <c r="F149283" s="1">
        <v>8348365</v>
      </c>
      <c r="G149283" s="3" t="s">
        <v>22927</v>
      </c>
    </row>
    <row r="149284" spans="1:7" x14ac:dyDescent="0.25">
      <c r="A149284" s="3">
        <v>17029</v>
      </c>
      <c r="B149284" s="2">
        <v>-14.937961</v>
      </c>
      <c r="C149284" s="2">
        <v>142.99632700000001</v>
      </c>
      <c r="D149284" s="1">
        <v>54</v>
      </c>
      <c r="E149284" s="1">
        <v>714721</v>
      </c>
      <c r="F149284" s="1">
        <v>8347565</v>
      </c>
      <c r="G149284" s="3" t="s">
        <v>37732</v>
      </c>
    </row>
    <row r="149285" spans="1:7" x14ac:dyDescent="0.25">
      <c r="A149285" s="3">
        <v>17030</v>
      </c>
      <c r="B149285" s="2">
        <v>-14.94158</v>
      </c>
      <c r="C149285" s="2">
        <v>142.99589700000001</v>
      </c>
      <c r="D149285" s="1">
        <v>54</v>
      </c>
      <c r="E149285" s="1">
        <v>714671</v>
      </c>
      <c r="F149285" s="1">
        <v>8347165</v>
      </c>
      <c r="G149285" s="3" t="s">
        <v>22928</v>
      </c>
    </row>
    <row r="149286" spans="1:7" x14ac:dyDescent="0.25">
      <c r="A149286" s="3">
        <v>17031</v>
      </c>
      <c r="B149286" s="2">
        <v>-14.951580999999999</v>
      </c>
      <c r="C149286" s="2">
        <v>142.98901900000001</v>
      </c>
      <c r="D149286" s="1">
        <v>54</v>
      </c>
      <c r="E149286" s="1">
        <v>713921</v>
      </c>
      <c r="F149286" s="1">
        <v>8346065</v>
      </c>
      <c r="G149286" s="3" t="s">
        <v>37733</v>
      </c>
    </row>
    <row r="149287" spans="1:7" x14ac:dyDescent="0.25">
      <c r="A149287" s="3">
        <v>17032</v>
      </c>
      <c r="B149287" s="2">
        <v>-14.952517</v>
      </c>
      <c r="C149287" s="2">
        <v>142.985308</v>
      </c>
      <c r="D149287" s="1">
        <v>54</v>
      </c>
      <c r="E149287" s="1">
        <v>713521</v>
      </c>
      <c r="F149287" s="1">
        <v>8345965</v>
      </c>
      <c r="G149287" s="3" t="s">
        <v>22929</v>
      </c>
    </row>
    <row r="149288" spans="1:7" x14ac:dyDescent="0.25">
      <c r="A149288" s="3">
        <v>17033</v>
      </c>
      <c r="B149288" s="2">
        <v>-14.951188999999999</v>
      </c>
      <c r="C149288" s="2">
        <v>142.982044</v>
      </c>
      <c r="D149288" s="1">
        <v>54</v>
      </c>
      <c r="E149288" s="1">
        <v>713171</v>
      </c>
      <c r="F149288" s="1">
        <v>8346115</v>
      </c>
      <c r="G149288" s="3" t="s">
        <v>22930</v>
      </c>
    </row>
    <row r="149289" spans="1:7" x14ac:dyDescent="0.25">
      <c r="A149289" s="3">
        <v>17034</v>
      </c>
      <c r="B149289" s="2">
        <v>-14.950786000000001</v>
      </c>
      <c r="C149289" s="2">
        <v>142.976463</v>
      </c>
      <c r="D149289" s="1">
        <v>54</v>
      </c>
      <c r="E149289" s="1">
        <v>712571</v>
      </c>
      <c r="F149289" s="1">
        <v>8346165</v>
      </c>
      <c r="G149289" s="3" t="s">
        <v>37734</v>
      </c>
    </row>
    <row r="149290" spans="1:7" x14ac:dyDescent="0.25">
      <c r="A149290" s="3">
        <v>17035</v>
      </c>
      <c r="B149290" s="2">
        <v>-14.948089</v>
      </c>
      <c r="C149290" s="2">
        <v>142.975044</v>
      </c>
      <c r="D149290" s="1">
        <v>54</v>
      </c>
      <c r="E149290" s="1">
        <v>712421</v>
      </c>
      <c r="F149290" s="1">
        <v>8346465</v>
      </c>
      <c r="G149290" s="3" t="s">
        <v>22931</v>
      </c>
    </row>
    <row r="149291" spans="1:7" x14ac:dyDescent="0.25">
      <c r="A149291" s="3">
        <v>17036</v>
      </c>
      <c r="B149291" s="2">
        <v>-14.949994</v>
      </c>
      <c r="C149291" s="2">
        <v>142.96344400000001</v>
      </c>
      <c r="D149291" s="1">
        <v>54</v>
      </c>
      <c r="E149291" s="1">
        <v>711171</v>
      </c>
      <c r="F149291" s="1">
        <v>8346265</v>
      </c>
      <c r="G149291" s="3" t="s">
        <v>36434</v>
      </c>
    </row>
    <row r="149292" spans="1:7" x14ac:dyDescent="0.25">
      <c r="A149292" s="3">
        <v>17037</v>
      </c>
      <c r="B149292" s="2">
        <v>-14.949111</v>
      </c>
      <c r="C149292" s="2">
        <v>142.96111099999999</v>
      </c>
      <c r="D149292" s="1">
        <v>54</v>
      </c>
      <c r="E149292" s="1">
        <v>710921</v>
      </c>
      <c r="F149292" s="1">
        <v>8346365</v>
      </c>
      <c r="G149292" s="3" t="s">
        <v>22932</v>
      </c>
    </row>
    <row r="149293" spans="1:7" x14ac:dyDescent="0.25">
      <c r="A149293" s="3">
        <v>17038</v>
      </c>
      <c r="B149293" s="2">
        <v>-14.871266</v>
      </c>
      <c r="C149293" s="2">
        <v>142.97619900000001</v>
      </c>
      <c r="D149293" s="1">
        <v>54</v>
      </c>
      <c r="E149293" s="1">
        <v>712621</v>
      </c>
      <c r="F149293" s="1">
        <v>8354965</v>
      </c>
      <c r="G149293" s="3" t="s">
        <v>36435</v>
      </c>
    </row>
    <row r="149294" spans="1:7" x14ac:dyDescent="0.25">
      <c r="A149294" s="3">
        <v>17039</v>
      </c>
      <c r="B149294" s="2">
        <v>-14.862935999999999</v>
      </c>
      <c r="C149294" s="2">
        <v>142.99888899999999</v>
      </c>
      <c r="D149294" s="1">
        <v>54</v>
      </c>
      <c r="E149294" s="1">
        <v>715071</v>
      </c>
      <c r="F149294" s="1">
        <v>8355865</v>
      </c>
      <c r="G149294" s="3" t="s">
        <v>22933</v>
      </c>
    </row>
    <row r="149295" spans="1:7" x14ac:dyDescent="0.25">
      <c r="A149295" s="3">
        <v>17040</v>
      </c>
      <c r="B149295" s="2">
        <v>-14.867538</v>
      </c>
      <c r="C149295" s="2">
        <v>142.98917499999999</v>
      </c>
      <c r="D149295" s="1">
        <v>54</v>
      </c>
      <c r="E149295" s="1">
        <v>714021</v>
      </c>
      <c r="F149295" s="1">
        <v>8355365</v>
      </c>
      <c r="G149295" s="3" t="s">
        <v>36436</v>
      </c>
    </row>
    <row r="149296" spans="1:7" x14ac:dyDescent="0.25">
      <c r="A149296" s="3">
        <v>17041</v>
      </c>
      <c r="B149296" s="2">
        <v>-14.876885</v>
      </c>
      <c r="C149296" s="2">
        <v>142.953025</v>
      </c>
      <c r="D149296" s="1">
        <v>54</v>
      </c>
      <c r="E149296" s="1">
        <v>710121</v>
      </c>
      <c r="F149296" s="1">
        <v>8354365</v>
      </c>
      <c r="G149296" s="3" t="s">
        <v>22934</v>
      </c>
    </row>
    <row r="149297" spans="1:7" x14ac:dyDescent="0.25">
      <c r="A149297" s="3">
        <v>17042</v>
      </c>
      <c r="B149297" s="2">
        <v>-14.86881</v>
      </c>
      <c r="C149297" s="2">
        <v>142.94644700000001</v>
      </c>
      <c r="D149297" s="1">
        <v>54</v>
      </c>
      <c r="E149297" s="1">
        <v>709421</v>
      </c>
      <c r="F149297" s="1">
        <v>8355265</v>
      </c>
      <c r="G149297" s="3" t="s">
        <v>22935</v>
      </c>
    </row>
    <row r="149298" spans="1:7" x14ac:dyDescent="0.25">
      <c r="A149298" s="3">
        <v>17043</v>
      </c>
      <c r="B149298" s="2">
        <v>-14.841002</v>
      </c>
      <c r="C149298" s="2">
        <v>142.922044</v>
      </c>
      <c r="D149298" s="1">
        <v>54</v>
      </c>
      <c r="E149298" s="1">
        <v>706821</v>
      </c>
      <c r="F149298" s="1">
        <v>8358365</v>
      </c>
      <c r="G149298" s="3" t="s">
        <v>36437</v>
      </c>
    </row>
    <row r="149299" spans="1:7" x14ac:dyDescent="0.25">
      <c r="A149299" s="3">
        <v>17044</v>
      </c>
      <c r="B149299" s="2">
        <v>-14.841047</v>
      </c>
      <c r="C149299" s="2">
        <v>142.91646900000001</v>
      </c>
      <c r="D149299" s="1">
        <v>54</v>
      </c>
      <c r="E149299" s="1">
        <v>706221</v>
      </c>
      <c r="F149299" s="1">
        <v>8358365</v>
      </c>
      <c r="G149299" s="3" t="s">
        <v>22936</v>
      </c>
    </row>
    <row r="149300" spans="1:7" x14ac:dyDescent="0.25">
      <c r="A149300" s="3">
        <v>17045</v>
      </c>
      <c r="B149300" s="2">
        <v>-14.844685999999999</v>
      </c>
      <c r="C149300" s="2">
        <v>142.913714</v>
      </c>
      <c r="D149300" s="1">
        <v>54</v>
      </c>
      <c r="E149300" s="1">
        <v>705921</v>
      </c>
      <c r="F149300" s="1">
        <v>8357965</v>
      </c>
      <c r="G149300" s="3" t="s">
        <v>36438</v>
      </c>
    </row>
    <row r="149301" spans="1:7" x14ac:dyDescent="0.25">
      <c r="A149301" s="3">
        <v>17046</v>
      </c>
      <c r="B149301" s="2">
        <v>-14.837268999999999</v>
      </c>
      <c r="C149301" s="2">
        <v>142.93594400000001</v>
      </c>
      <c r="D149301" s="1">
        <v>54</v>
      </c>
      <c r="E149301" s="1">
        <v>708321</v>
      </c>
      <c r="F149301" s="1">
        <v>8358765</v>
      </c>
      <c r="G149301" s="3" t="s">
        <v>22937</v>
      </c>
    </row>
    <row r="149302" spans="1:7" x14ac:dyDescent="0.25">
      <c r="A149302" s="3">
        <v>17047</v>
      </c>
      <c r="B149302" s="2">
        <v>-14.830973999999999</v>
      </c>
      <c r="C149302" s="2">
        <v>142.932174</v>
      </c>
      <c r="D149302" s="1">
        <v>54</v>
      </c>
      <c r="E149302" s="1">
        <v>707921</v>
      </c>
      <c r="F149302" s="1">
        <v>8359465</v>
      </c>
      <c r="G149302" s="3" t="s">
        <v>36439</v>
      </c>
    </row>
    <row r="149303" spans="1:7" x14ac:dyDescent="0.25">
      <c r="A149303" s="3">
        <v>17048</v>
      </c>
      <c r="B149303" s="2">
        <v>-14.817422000000001</v>
      </c>
      <c r="C149303" s="2">
        <v>142.932052</v>
      </c>
      <c r="D149303" s="1">
        <v>54</v>
      </c>
      <c r="E149303" s="1">
        <v>707921</v>
      </c>
      <c r="F149303" s="1">
        <v>8360965</v>
      </c>
      <c r="G149303" s="3" t="s">
        <v>22938</v>
      </c>
    </row>
    <row r="149304" spans="1:7" x14ac:dyDescent="0.25">
      <c r="A149304" s="3">
        <v>17049</v>
      </c>
      <c r="B149304" s="2">
        <v>-14.81743</v>
      </c>
      <c r="C149304" s="2">
        <v>142.93112400000001</v>
      </c>
      <c r="D149304" s="1">
        <v>54</v>
      </c>
      <c r="E149304" s="1">
        <v>707821</v>
      </c>
      <c r="F149304" s="1">
        <v>8360965</v>
      </c>
      <c r="G149304" s="3" t="s">
        <v>36440</v>
      </c>
    </row>
    <row r="149305" spans="1:7" x14ac:dyDescent="0.25">
      <c r="A149305" s="3">
        <v>17050</v>
      </c>
      <c r="B149305" s="2">
        <v>-14.812897</v>
      </c>
      <c r="C149305" s="2">
        <v>142.932941</v>
      </c>
      <c r="D149305" s="1">
        <v>54</v>
      </c>
      <c r="E149305" s="1">
        <v>708021</v>
      </c>
      <c r="F149305" s="1">
        <v>8361465</v>
      </c>
      <c r="G149305" s="3" t="s">
        <v>22939</v>
      </c>
    </row>
    <row r="149306" spans="1:7" x14ac:dyDescent="0.25">
      <c r="A149306" s="3">
        <v>17051</v>
      </c>
      <c r="B149306" s="2">
        <v>-14.817460000000001</v>
      </c>
      <c r="C149306" s="2">
        <v>142.92740800000001</v>
      </c>
      <c r="D149306" s="1">
        <v>54</v>
      </c>
      <c r="E149306" s="1">
        <v>707421</v>
      </c>
      <c r="F149306" s="1">
        <v>8360965</v>
      </c>
      <c r="G149306" s="3" t="s">
        <v>22940</v>
      </c>
    </row>
    <row r="149307" spans="1:7" x14ac:dyDescent="0.25">
      <c r="A149307" s="3">
        <v>17052</v>
      </c>
      <c r="B149307" s="2">
        <v>-14.847044</v>
      </c>
      <c r="C149307" s="2">
        <v>142.95554200000001</v>
      </c>
      <c r="D149307" s="1">
        <v>54</v>
      </c>
      <c r="E149307" s="1">
        <v>710421</v>
      </c>
      <c r="F149307" s="1">
        <v>8357665</v>
      </c>
      <c r="G149307" s="3" t="s">
        <v>36441</v>
      </c>
    </row>
    <row r="149308" spans="1:7" x14ac:dyDescent="0.25">
      <c r="A149308" s="3">
        <v>17053</v>
      </c>
      <c r="B149308" s="2">
        <v>-14.835266000000001</v>
      </c>
      <c r="C149308" s="2">
        <v>142.95915299999999</v>
      </c>
      <c r="D149308" s="1">
        <v>54</v>
      </c>
      <c r="E149308" s="1">
        <v>710821</v>
      </c>
      <c r="F149308" s="1">
        <v>8358965</v>
      </c>
      <c r="G149308" s="3" t="s">
        <v>22941</v>
      </c>
    </row>
    <row r="149309" spans="1:7" x14ac:dyDescent="0.25">
      <c r="A149309" s="3">
        <v>17054</v>
      </c>
      <c r="B149309" s="2">
        <v>-14.836186</v>
      </c>
      <c r="C149309" s="2">
        <v>142.957303</v>
      </c>
      <c r="D149309" s="1">
        <v>54</v>
      </c>
      <c r="E149309" s="1">
        <v>710621</v>
      </c>
      <c r="F149309" s="1">
        <v>8358865</v>
      </c>
      <c r="G149309" s="3" t="s">
        <v>36442</v>
      </c>
    </row>
    <row r="149310" spans="1:7" x14ac:dyDescent="0.25">
      <c r="A149310" s="3">
        <v>17055</v>
      </c>
      <c r="B149310" s="2">
        <v>-14.840702</v>
      </c>
      <c r="C149310" s="2">
        <v>142.95734400000001</v>
      </c>
      <c r="D149310" s="1">
        <v>54</v>
      </c>
      <c r="E149310" s="1">
        <v>710621</v>
      </c>
      <c r="F149310" s="1">
        <v>8358365</v>
      </c>
      <c r="G149310" s="3" t="s">
        <v>22942</v>
      </c>
    </row>
    <row r="149311" spans="1:7" x14ac:dyDescent="0.25">
      <c r="A149311" s="3">
        <v>17056</v>
      </c>
      <c r="B149311" s="2">
        <v>-14.82038</v>
      </c>
      <c r="C149311" s="2">
        <v>142.956231</v>
      </c>
      <c r="D149311" s="1">
        <v>54</v>
      </c>
      <c r="E149311" s="1">
        <v>710521</v>
      </c>
      <c r="F149311" s="1">
        <v>8360615</v>
      </c>
      <c r="G149311" s="3" t="s">
        <v>36443</v>
      </c>
    </row>
    <row r="149312" spans="1:7" x14ac:dyDescent="0.25">
      <c r="A149312" s="3">
        <v>17057</v>
      </c>
      <c r="B149312" s="2">
        <v>-14.799083</v>
      </c>
      <c r="C149312" s="2">
        <v>142.963469</v>
      </c>
      <c r="D149312" s="1">
        <v>54</v>
      </c>
      <c r="E149312" s="1">
        <v>711321</v>
      </c>
      <c r="F149312" s="1">
        <v>8362965</v>
      </c>
      <c r="G149312" s="3" t="s">
        <v>22943</v>
      </c>
    </row>
    <row r="149313" spans="1:7" x14ac:dyDescent="0.25">
      <c r="A149313" s="3">
        <v>17058</v>
      </c>
      <c r="B149313" s="2">
        <v>-14.782849000000001</v>
      </c>
      <c r="C149313" s="2">
        <v>142.959608</v>
      </c>
      <c r="D149313" s="1">
        <v>54</v>
      </c>
      <c r="E149313" s="1">
        <v>710921</v>
      </c>
      <c r="F149313" s="1">
        <v>8364765</v>
      </c>
      <c r="G149313" s="3" t="s">
        <v>22944</v>
      </c>
    </row>
    <row r="149314" spans="1:7" x14ac:dyDescent="0.25">
      <c r="A149314" s="3">
        <v>17059</v>
      </c>
      <c r="B149314" s="2">
        <v>-14.772022</v>
      </c>
      <c r="C149314" s="2">
        <v>142.95765599999999</v>
      </c>
      <c r="D149314" s="1">
        <v>54</v>
      </c>
      <c r="E149314" s="1">
        <v>710721</v>
      </c>
      <c r="F149314" s="1">
        <v>8365965</v>
      </c>
      <c r="G149314" s="3" t="s">
        <v>22945</v>
      </c>
    </row>
    <row r="149315" spans="1:7" x14ac:dyDescent="0.25">
      <c r="A149315" s="3">
        <v>17060</v>
      </c>
      <c r="B149315" s="2">
        <v>-14.770246999999999</v>
      </c>
      <c r="C149315" s="2">
        <v>142.953925</v>
      </c>
      <c r="D149315" s="1">
        <v>54</v>
      </c>
      <c r="E149315" s="1">
        <v>710321</v>
      </c>
      <c r="F149315" s="1">
        <v>8366165</v>
      </c>
      <c r="G149315" s="3" t="s">
        <v>22946</v>
      </c>
    </row>
    <row r="149316" spans="1:7" x14ac:dyDescent="0.25">
      <c r="A149316" s="3">
        <v>17061</v>
      </c>
      <c r="B149316" s="2">
        <v>-14.772083</v>
      </c>
      <c r="C149316" s="2">
        <v>142.95022499999999</v>
      </c>
      <c r="D149316" s="1">
        <v>54</v>
      </c>
      <c r="E149316" s="1">
        <v>709921</v>
      </c>
      <c r="F149316" s="1">
        <v>8365965</v>
      </c>
      <c r="G149316" s="3" t="s">
        <v>22947</v>
      </c>
    </row>
    <row r="149317" spans="1:7" x14ac:dyDescent="0.25">
      <c r="A149317" s="3">
        <v>17062</v>
      </c>
      <c r="B149317" s="2">
        <v>-14.771188</v>
      </c>
      <c r="C149317" s="2">
        <v>142.94928899999999</v>
      </c>
      <c r="D149317" s="1">
        <v>54</v>
      </c>
      <c r="E149317" s="1">
        <v>709821</v>
      </c>
      <c r="F149317" s="1">
        <v>8366065</v>
      </c>
      <c r="G149317" s="3" t="s">
        <v>22948</v>
      </c>
    </row>
    <row r="149318" spans="1:7" x14ac:dyDescent="0.25">
      <c r="A149318" s="3">
        <v>17063</v>
      </c>
      <c r="B149318" s="2">
        <v>-14.771197000000001</v>
      </c>
      <c r="C149318" s="2">
        <v>142.94836100000001</v>
      </c>
      <c r="D149318" s="1">
        <v>54</v>
      </c>
      <c r="E149318" s="1">
        <v>709721</v>
      </c>
      <c r="F149318" s="1">
        <v>8366065</v>
      </c>
      <c r="G149318" s="3" t="s">
        <v>22949</v>
      </c>
    </row>
    <row r="149319" spans="1:7" x14ac:dyDescent="0.25">
      <c r="A149319" s="3">
        <v>17064</v>
      </c>
      <c r="B149319" s="2">
        <v>-14.754346999999999</v>
      </c>
      <c r="C149319" s="2">
        <v>142.96399700000001</v>
      </c>
      <c r="D149319" s="1">
        <v>54</v>
      </c>
      <c r="E149319" s="1">
        <v>711421</v>
      </c>
      <c r="F149319" s="1">
        <v>8367915</v>
      </c>
      <c r="G149319" s="3" t="s">
        <v>22950</v>
      </c>
    </row>
    <row r="149320" spans="1:7" x14ac:dyDescent="0.25">
      <c r="A149320" s="3">
        <v>17065</v>
      </c>
      <c r="B149320" s="2">
        <v>-14.717672</v>
      </c>
      <c r="C149320" s="2">
        <v>142.863856</v>
      </c>
      <c r="D149320" s="1">
        <v>54</v>
      </c>
      <c r="E149320" s="1">
        <v>700671</v>
      </c>
      <c r="F149320" s="1">
        <v>8372065</v>
      </c>
      <c r="G149320" s="3" t="s">
        <v>22951</v>
      </c>
    </row>
    <row r="149321" spans="1:7" x14ac:dyDescent="0.25">
      <c r="A149321" s="3">
        <v>17066</v>
      </c>
      <c r="B149321" s="2">
        <v>-14.714631000000001</v>
      </c>
      <c r="C149321" s="2">
        <v>142.84850800000001</v>
      </c>
      <c r="D149321" s="1">
        <v>54</v>
      </c>
      <c r="E149321" s="1">
        <v>699021</v>
      </c>
      <c r="F149321" s="1">
        <v>8372415</v>
      </c>
      <c r="G149321" s="3" t="s">
        <v>22952</v>
      </c>
    </row>
    <row r="149322" spans="1:7" x14ac:dyDescent="0.25">
      <c r="A149322" s="3">
        <v>17067</v>
      </c>
      <c r="B149322" s="2">
        <v>-14.705225</v>
      </c>
      <c r="C149322" s="2">
        <v>142.83821599999999</v>
      </c>
      <c r="D149322" s="1">
        <v>54</v>
      </c>
      <c r="E149322" s="1">
        <v>697921</v>
      </c>
      <c r="F149322" s="1">
        <v>8373465</v>
      </c>
      <c r="G149322" s="3" t="s">
        <v>22953</v>
      </c>
    </row>
    <row r="149323" spans="1:7" x14ac:dyDescent="0.25">
      <c r="A149323" s="3">
        <v>17068</v>
      </c>
      <c r="B149323" s="2">
        <v>-14.699819</v>
      </c>
      <c r="C149323" s="2">
        <v>142.83584999999999</v>
      </c>
      <c r="D149323" s="1">
        <v>54</v>
      </c>
      <c r="E149323" s="1">
        <v>697671</v>
      </c>
      <c r="F149323" s="1">
        <v>8374065</v>
      </c>
      <c r="G149323" s="3" t="s">
        <v>22954</v>
      </c>
    </row>
    <row r="149324" spans="1:7" x14ac:dyDescent="0.25">
      <c r="A149324" s="3">
        <v>17069</v>
      </c>
      <c r="B149324" s="2">
        <v>-14.745741000000001</v>
      </c>
      <c r="C149324" s="2">
        <v>142.96624199999999</v>
      </c>
      <c r="D149324" s="1">
        <v>54</v>
      </c>
      <c r="E149324" s="1">
        <v>711671</v>
      </c>
      <c r="F149324" s="1">
        <v>8368865</v>
      </c>
      <c r="G149324" s="3" t="s">
        <v>22955</v>
      </c>
    </row>
    <row r="149325" spans="1:7" x14ac:dyDescent="0.25">
      <c r="A149325" s="3">
        <v>17070</v>
      </c>
      <c r="B149325" s="2">
        <v>-14.732999</v>
      </c>
      <c r="C149325" s="2">
        <v>142.97680500000001</v>
      </c>
      <c r="D149325" s="1">
        <v>54</v>
      </c>
      <c r="E149325" s="1">
        <v>712820</v>
      </c>
      <c r="F149325" s="1">
        <v>8370265</v>
      </c>
      <c r="G149325" s="3" t="s">
        <v>22956</v>
      </c>
    </row>
    <row r="149326" spans="1:7" x14ac:dyDescent="0.25">
      <c r="A149326" s="3">
        <v>17071</v>
      </c>
      <c r="B149326" s="2">
        <v>-14.703078</v>
      </c>
      <c r="C149326" s="2">
        <v>142.98860500000001</v>
      </c>
      <c r="D149326" s="1">
        <v>54</v>
      </c>
      <c r="E149326" s="1">
        <v>714120</v>
      </c>
      <c r="F149326" s="1">
        <v>8373565</v>
      </c>
      <c r="G149326" s="3" t="s">
        <v>22957</v>
      </c>
    </row>
    <row r="149327" spans="1:7" x14ac:dyDescent="0.25">
      <c r="A149327" s="3">
        <v>17072</v>
      </c>
      <c r="B149327" s="2">
        <v>-14.703996999999999</v>
      </c>
      <c r="C149327" s="2">
        <v>142.98675499999999</v>
      </c>
      <c r="D149327" s="1">
        <v>54</v>
      </c>
      <c r="E149327" s="1">
        <v>713920</v>
      </c>
      <c r="F149327" s="1">
        <v>8373465</v>
      </c>
      <c r="G149327" s="3" t="s">
        <v>22958</v>
      </c>
    </row>
    <row r="149328" spans="1:7" x14ac:dyDescent="0.25">
      <c r="A149328" s="3">
        <v>17073</v>
      </c>
      <c r="B149328" s="2">
        <v>-14.706258</v>
      </c>
      <c r="C149328" s="2">
        <v>142.98677499999999</v>
      </c>
      <c r="D149328" s="1">
        <v>54</v>
      </c>
      <c r="E149328" s="1">
        <v>713920</v>
      </c>
      <c r="F149328" s="1">
        <v>8373215</v>
      </c>
      <c r="G149328" s="3" t="s">
        <v>22959</v>
      </c>
    </row>
    <row r="149329" spans="1:7" x14ac:dyDescent="0.25">
      <c r="A149329" s="3">
        <v>17074</v>
      </c>
      <c r="B149329" s="2">
        <v>-14.731169</v>
      </c>
      <c r="C149329" s="2">
        <v>142.97957400000001</v>
      </c>
      <c r="D149329" s="1">
        <v>54</v>
      </c>
      <c r="E149329" s="1">
        <v>713120</v>
      </c>
      <c r="F149329" s="1">
        <v>8370465</v>
      </c>
      <c r="G149329" s="3" t="s">
        <v>22960</v>
      </c>
    </row>
    <row r="149330" spans="1:7" x14ac:dyDescent="0.25">
      <c r="A149330" s="3">
        <v>17075</v>
      </c>
      <c r="B149330" s="2">
        <v>-14.723433</v>
      </c>
      <c r="C149330" s="2">
        <v>142.98600200000001</v>
      </c>
      <c r="D149330" s="1">
        <v>54</v>
      </c>
      <c r="E149330" s="1">
        <v>713820</v>
      </c>
      <c r="F149330" s="1">
        <v>8371315</v>
      </c>
      <c r="G149330" s="3" t="s">
        <v>22961</v>
      </c>
    </row>
    <row r="149331" spans="1:7" x14ac:dyDescent="0.25">
      <c r="A149331" s="3">
        <v>17076</v>
      </c>
      <c r="B149331" s="2">
        <v>-14.720872</v>
      </c>
      <c r="C149331" s="2">
        <v>142.96833799999999</v>
      </c>
      <c r="D149331" s="1">
        <v>54</v>
      </c>
      <c r="E149331" s="1">
        <v>711920</v>
      </c>
      <c r="F149331" s="1">
        <v>8371615</v>
      </c>
      <c r="G149331" s="3" t="s">
        <v>22962</v>
      </c>
    </row>
    <row r="149332" spans="1:7" x14ac:dyDescent="0.25">
      <c r="A149332" s="3">
        <v>17077</v>
      </c>
      <c r="B149332" s="2">
        <v>-14.716794</v>
      </c>
      <c r="C149332" s="2">
        <v>142.969694</v>
      </c>
      <c r="D149332" s="1">
        <v>54</v>
      </c>
      <c r="E149332" s="1">
        <v>712070</v>
      </c>
      <c r="F149332" s="1">
        <v>8372065</v>
      </c>
      <c r="G149332" s="3" t="s">
        <v>22963</v>
      </c>
    </row>
    <row r="149333" spans="1:7" x14ac:dyDescent="0.25">
      <c r="A149333" s="3">
        <v>17078</v>
      </c>
      <c r="B149333" s="2">
        <v>-14.714097000000001</v>
      </c>
      <c r="C149333" s="2">
        <v>142.968277</v>
      </c>
      <c r="D149333" s="1">
        <v>54</v>
      </c>
      <c r="E149333" s="1">
        <v>711920</v>
      </c>
      <c r="F149333" s="1">
        <v>8372365</v>
      </c>
      <c r="G149333" s="3" t="s">
        <v>22964</v>
      </c>
    </row>
    <row r="149334" spans="1:7" x14ac:dyDescent="0.25">
      <c r="A149334" s="3">
        <v>17079</v>
      </c>
      <c r="B149334" s="2">
        <v>-14.717297</v>
      </c>
      <c r="C149334" s="2">
        <v>142.96366399999999</v>
      </c>
      <c r="D149334" s="1">
        <v>54</v>
      </c>
      <c r="E149334" s="1">
        <v>711420</v>
      </c>
      <c r="F149334" s="1">
        <v>8372015</v>
      </c>
      <c r="G149334" s="3" t="s">
        <v>22965</v>
      </c>
    </row>
    <row r="149335" spans="1:7" x14ac:dyDescent="0.25">
      <c r="A149335" s="3">
        <v>17080</v>
      </c>
      <c r="B149335" s="2">
        <v>-14.718685000000001</v>
      </c>
      <c r="C149335" s="2">
        <v>142.95996400000001</v>
      </c>
      <c r="D149335" s="1">
        <v>54</v>
      </c>
      <c r="E149335" s="1">
        <v>711020</v>
      </c>
      <c r="F149335" s="1">
        <v>8371865</v>
      </c>
      <c r="G149335" s="3" t="s">
        <v>22966</v>
      </c>
    </row>
    <row r="149336" spans="1:7" x14ac:dyDescent="0.25">
      <c r="A149336" s="3">
        <v>17081</v>
      </c>
      <c r="B149336" s="2">
        <v>-14.716924000000001</v>
      </c>
      <c r="C149336" s="2">
        <v>142.95437799999999</v>
      </c>
      <c r="D149336" s="1">
        <v>54</v>
      </c>
      <c r="E149336" s="1">
        <v>710420</v>
      </c>
      <c r="F149336" s="1">
        <v>8372065</v>
      </c>
      <c r="G149336" s="3" t="s">
        <v>36444</v>
      </c>
    </row>
    <row r="149337" spans="1:7" x14ac:dyDescent="0.25">
      <c r="A149337" s="3">
        <v>17082</v>
      </c>
      <c r="B149337" s="2">
        <v>-14.717866000000001</v>
      </c>
      <c r="C149337" s="2">
        <v>142.94974099999999</v>
      </c>
      <c r="D149337" s="1">
        <v>54</v>
      </c>
      <c r="E149337" s="1">
        <v>709921</v>
      </c>
      <c r="F149337" s="1">
        <v>8371965</v>
      </c>
      <c r="G149337" s="3" t="s">
        <v>22967</v>
      </c>
    </row>
    <row r="149338" spans="1:7" x14ac:dyDescent="0.25">
      <c r="A149338" s="3">
        <v>17083</v>
      </c>
      <c r="B149338" s="2">
        <v>-14.728624</v>
      </c>
      <c r="C149338" s="2">
        <v>142.96005299999999</v>
      </c>
      <c r="D149338" s="1">
        <v>54</v>
      </c>
      <c r="E149338" s="1">
        <v>711020</v>
      </c>
      <c r="F149338" s="1">
        <v>8370765</v>
      </c>
      <c r="G149338" s="3" t="s">
        <v>22968</v>
      </c>
    </row>
    <row r="149339" spans="1:7" x14ac:dyDescent="0.25">
      <c r="A149339" s="3">
        <v>17084</v>
      </c>
      <c r="B149339" s="2">
        <v>-14.733119</v>
      </c>
      <c r="C149339" s="2">
        <v>142.96287799999999</v>
      </c>
      <c r="D149339" s="1">
        <v>54</v>
      </c>
      <c r="E149339" s="1">
        <v>711320</v>
      </c>
      <c r="F149339" s="1">
        <v>8370265</v>
      </c>
      <c r="G149339" s="3" t="s">
        <v>36445</v>
      </c>
    </row>
    <row r="149340" spans="1:7" x14ac:dyDescent="0.25">
      <c r="A149340" s="3">
        <v>17085</v>
      </c>
      <c r="B149340" s="2">
        <v>-14.737622</v>
      </c>
      <c r="C149340" s="2">
        <v>142.964775</v>
      </c>
      <c r="D149340" s="1">
        <v>54</v>
      </c>
      <c r="E149340" s="1">
        <v>711521</v>
      </c>
      <c r="F149340" s="1">
        <v>8369765</v>
      </c>
      <c r="G149340" s="3" t="s">
        <v>22969</v>
      </c>
    </row>
    <row r="149341" spans="1:7" x14ac:dyDescent="0.25">
      <c r="A149341" s="3">
        <v>17086</v>
      </c>
      <c r="B149341" s="2">
        <v>-14.743019</v>
      </c>
      <c r="C149341" s="2">
        <v>142.96760800000001</v>
      </c>
      <c r="D149341" s="1">
        <v>54</v>
      </c>
      <c r="E149341" s="1">
        <v>711821</v>
      </c>
      <c r="F149341" s="1">
        <v>8369165</v>
      </c>
      <c r="G149341" s="3" t="s">
        <v>36446</v>
      </c>
    </row>
    <row r="149342" spans="1:7" x14ac:dyDescent="0.25">
      <c r="A149342" s="3">
        <v>17087</v>
      </c>
      <c r="B149342" s="2">
        <v>-14.812094</v>
      </c>
      <c r="C149342" s="2">
        <v>142.92085800000001</v>
      </c>
      <c r="D149342" s="1">
        <v>54</v>
      </c>
      <c r="E149342" s="1">
        <v>706721</v>
      </c>
      <c r="F149342" s="1">
        <v>8361565</v>
      </c>
      <c r="G149342" s="3" t="s">
        <v>22970</v>
      </c>
    </row>
    <row r="149343" spans="1:7" x14ac:dyDescent="0.25">
      <c r="A149343" s="3">
        <v>17088</v>
      </c>
      <c r="B149343" s="2">
        <v>-14.789588999999999</v>
      </c>
      <c r="C149343" s="2">
        <v>142.91044400000001</v>
      </c>
      <c r="D149343" s="1">
        <v>54</v>
      </c>
      <c r="E149343" s="1">
        <v>705621</v>
      </c>
      <c r="F149343" s="1">
        <v>8364065</v>
      </c>
      <c r="G149343" s="3" t="s">
        <v>36447</v>
      </c>
    </row>
    <row r="149344" spans="1:7" x14ac:dyDescent="0.25">
      <c r="A149344" s="3">
        <v>17089</v>
      </c>
      <c r="B149344" s="2">
        <v>-14.773351999999999</v>
      </c>
      <c r="C149344" s="2">
        <v>142.906586</v>
      </c>
      <c r="D149344" s="1">
        <v>54</v>
      </c>
      <c r="E149344" s="1">
        <v>705221</v>
      </c>
      <c r="F149344" s="1">
        <v>8365865</v>
      </c>
      <c r="G149344" s="3" t="s">
        <v>22971</v>
      </c>
    </row>
    <row r="149345" spans="1:7" x14ac:dyDescent="0.25">
      <c r="A149345" s="3">
        <v>17090</v>
      </c>
      <c r="B149345" s="2">
        <v>-14.768819000000001</v>
      </c>
      <c r="C149345" s="2">
        <v>142.90840600000001</v>
      </c>
      <c r="D149345" s="1">
        <v>54</v>
      </c>
      <c r="E149345" s="1">
        <v>705421</v>
      </c>
      <c r="F149345" s="1">
        <v>8366365</v>
      </c>
      <c r="G149345" s="3" t="s">
        <v>36448</v>
      </c>
    </row>
    <row r="149346" spans="1:7" x14ac:dyDescent="0.25">
      <c r="A149346" s="3">
        <v>17091</v>
      </c>
      <c r="B149346" s="2">
        <v>-14.758917</v>
      </c>
      <c r="C149346" s="2">
        <v>142.90367499999999</v>
      </c>
      <c r="D149346" s="1">
        <v>54</v>
      </c>
      <c r="E149346" s="1">
        <v>704921</v>
      </c>
      <c r="F149346" s="1">
        <v>8367465</v>
      </c>
      <c r="G149346" s="3" t="s">
        <v>22972</v>
      </c>
    </row>
    <row r="149347" spans="1:7" x14ac:dyDescent="0.25">
      <c r="A149347" s="3">
        <v>17092</v>
      </c>
      <c r="B149347" s="2">
        <v>-14.678077</v>
      </c>
      <c r="C149347" s="2">
        <v>142.84263000000001</v>
      </c>
      <c r="D149347" s="1">
        <v>54</v>
      </c>
      <c r="E149347" s="1">
        <v>698421</v>
      </c>
      <c r="F149347" s="1">
        <v>8376465</v>
      </c>
      <c r="G149347" s="3" t="s">
        <v>22973</v>
      </c>
    </row>
    <row r="149348" spans="1:7" x14ac:dyDescent="0.25">
      <c r="A149348" s="3">
        <v>17093</v>
      </c>
      <c r="B149348" s="2">
        <v>-14.762547</v>
      </c>
      <c r="C149348" s="2">
        <v>142.90185</v>
      </c>
      <c r="D149348" s="1">
        <v>54</v>
      </c>
      <c r="E149348" s="1">
        <v>704721</v>
      </c>
      <c r="F149348" s="1">
        <v>8367065</v>
      </c>
      <c r="G149348" s="3" t="s">
        <v>36449</v>
      </c>
    </row>
    <row r="149349" spans="1:7" x14ac:dyDescent="0.25">
      <c r="A149349" s="3">
        <v>17094</v>
      </c>
      <c r="B149349" s="2">
        <v>-14.785047</v>
      </c>
      <c r="C149349" s="2">
        <v>142.91319200000001</v>
      </c>
      <c r="D149349" s="1">
        <v>54</v>
      </c>
      <c r="E149349" s="1">
        <v>705921</v>
      </c>
      <c r="F149349" s="1">
        <v>8364565</v>
      </c>
      <c r="G149349" s="3" t="s">
        <v>17756</v>
      </c>
    </row>
    <row r="149350" spans="1:7" x14ac:dyDescent="0.25">
      <c r="A149350" s="3">
        <v>17095</v>
      </c>
      <c r="B149350" s="2">
        <v>-14.779508</v>
      </c>
      <c r="C149350" s="2">
        <v>142.92707200000001</v>
      </c>
      <c r="D149350" s="1">
        <v>54</v>
      </c>
      <c r="E149350" s="1">
        <v>707421</v>
      </c>
      <c r="F149350" s="1">
        <v>8365165</v>
      </c>
      <c r="G149350" s="3" t="s">
        <v>36450</v>
      </c>
    </row>
    <row r="149351" spans="1:7" x14ac:dyDescent="0.25">
      <c r="A149351" s="3">
        <v>17096</v>
      </c>
      <c r="B149351" s="2">
        <v>-14.777694</v>
      </c>
      <c r="C149351" s="2">
        <v>142.92798500000001</v>
      </c>
      <c r="D149351" s="1">
        <v>54</v>
      </c>
      <c r="E149351" s="1">
        <v>707521</v>
      </c>
      <c r="F149351" s="1">
        <v>8365365</v>
      </c>
      <c r="G149351" s="3" t="s">
        <v>17757</v>
      </c>
    </row>
    <row r="149352" spans="1:7" x14ac:dyDescent="0.25">
      <c r="A149352" s="3">
        <v>17097</v>
      </c>
      <c r="B149352" s="2">
        <v>-14.776816</v>
      </c>
      <c r="C149352" s="2">
        <v>142.92472699999999</v>
      </c>
      <c r="D149352" s="1">
        <v>54</v>
      </c>
      <c r="E149352" s="1">
        <v>707171</v>
      </c>
      <c r="F149352" s="1">
        <v>8365465</v>
      </c>
      <c r="G149352" s="3" t="s">
        <v>36451</v>
      </c>
    </row>
    <row r="149353" spans="1:7" x14ac:dyDescent="0.25">
      <c r="A149353" s="3">
        <v>17098</v>
      </c>
      <c r="B149353" s="2">
        <v>-14.774124</v>
      </c>
      <c r="C149353" s="2">
        <v>142.922383</v>
      </c>
      <c r="D149353" s="1">
        <v>54</v>
      </c>
      <c r="E149353" s="1">
        <v>706921</v>
      </c>
      <c r="F149353" s="1">
        <v>8365765</v>
      </c>
      <c r="G149353" s="3" t="s">
        <v>17758</v>
      </c>
    </row>
    <row r="149354" spans="1:7" x14ac:dyDescent="0.25">
      <c r="A149354" s="3">
        <v>17099</v>
      </c>
      <c r="B149354" s="2">
        <v>-14.775924</v>
      </c>
      <c r="C149354" s="2">
        <v>142.923327</v>
      </c>
      <c r="D149354" s="1">
        <v>54</v>
      </c>
      <c r="E149354" s="1">
        <v>707021</v>
      </c>
      <c r="F149354" s="1">
        <v>8365565</v>
      </c>
      <c r="G149354" s="3" t="s">
        <v>36452</v>
      </c>
    </row>
    <row r="149355" spans="1:7" x14ac:dyDescent="0.25">
      <c r="A149355" s="3">
        <v>17100</v>
      </c>
      <c r="B149355" s="2">
        <v>-14.781316</v>
      </c>
      <c r="C149355" s="2">
        <v>142.927088</v>
      </c>
      <c r="D149355" s="1">
        <v>54</v>
      </c>
      <c r="E149355" s="1">
        <v>707421</v>
      </c>
      <c r="F149355" s="1">
        <v>8364965</v>
      </c>
      <c r="G149355" s="3" t="s">
        <v>28278</v>
      </c>
    </row>
    <row r="149356" spans="1:7" x14ac:dyDescent="0.25">
      <c r="A149356" s="3">
        <v>17101</v>
      </c>
      <c r="B149356" s="2">
        <v>-14.784464</v>
      </c>
      <c r="C149356" s="2">
        <v>142.92897400000001</v>
      </c>
      <c r="D149356" s="1">
        <v>54</v>
      </c>
      <c r="E149356" s="1">
        <v>707621</v>
      </c>
      <c r="F149356" s="1">
        <v>8364615</v>
      </c>
      <c r="G149356" s="3" t="s">
        <v>28279</v>
      </c>
    </row>
    <row r="149357" spans="1:7" x14ac:dyDescent="0.25">
      <c r="A149357" s="3">
        <v>17102</v>
      </c>
      <c r="B149357" s="2">
        <v>-14.785819</v>
      </c>
      <c r="C149357" s="2">
        <v>142.92898500000001</v>
      </c>
      <c r="D149357" s="1">
        <v>54</v>
      </c>
      <c r="E149357" s="1">
        <v>707621</v>
      </c>
      <c r="F149357" s="1">
        <v>8364465</v>
      </c>
      <c r="G149357" s="3" t="s">
        <v>36453</v>
      </c>
    </row>
    <row r="149358" spans="1:7" x14ac:dyDescent="0.25">
      <c r="A149358" s="3">
        <v>17103</v>
      </c>
      <c r="B149358" s="2">
        <v>-14.791207999999999</v>
      </c>
      <c r="C149358" s="2">
        <v>142.932749</v>
      </c>
      <c r="D149358" s="1">
        <v>54</v>
      </c>
      <c r="E149358" s="1">
        <v>708021</v>
      </c>
      <c r="F149358" s="1">
        <v>8363865</v>
      </c>
      <c r="G149358" s="3" t="s">
        <v>28280</v>
      </c>
    </row>
    <row r="149359" spans="1:7" x14ac:dyDescent="0.25">
      <c r="A149359" s="3">
        <v>17104</v>
      </c>
      <c r="B149359" s="2">
        <v>-14.784872</v>
      </c>
      <c r="C149359" s="2">
        <v>142.93408600000001</v>
      </c>
      <c r="D149359" s="1">
        <v>54</v>
      </c>
      <c r="E149359" s="1">
        <v>708171</v>
      </c>
      <c r="F149359" s="1">
        <v>8364565</v>
      </c>
      <c r="G149359" s="3" t="s">
        <v>36454</v>
      </c>
    </row>
    <row r="149360" spans="1:7" x14ac:dyDescent="0.25">
      <c r="A149360" s="3">
        <v>17105</v>
      </c>
      <c r="B149360" s="2">
        <v>-14.794816000000001</v>
      </c>
      <c r="C149360" s="2">
        <v>142.93371099999999</v>
      </c>
      <c r="D149360" s="1">
        <v>54</v>
      </c>
      <c r="E149360" s="1">
        <v>708121</v>
      </c>
      <c r="F149360" s="1">
        <v>8363465</v>
      </c>
      <c r="G149360" s="3" t="s">
        <v>28281</v>
      </c>
    </row>
    <row r="149361" spans="1:7" x14ac:dyDescent="0.25">
      <c r="A149361" s="3">
        <v>17106</v>
      </c>
      <c r="B149361" s="2">
        <v>-14.801125000000001</v>
      </c>
      <c r="C149361" s="2">
        <v>142.93562499999999</v>
      </c>
      <c r="D149361" s="1">
        <v>54</v>
      </c>
      <c r="E149361" s="1">
        <v>708321</v>
      </c>
      <c r="F149361" s="1">
        <v>8362765</v>
      </c>
      <c r="G149361" s="3" t="s">
        <v>36455</v>
      </c>
    </row>
    <row r="149362" spans="1:7" x14ac:dyDescent="0.25">
      <c r="A149362" s="3">
        <v>17107</v>
      </c>
      <c r="B149362" s="2">
        <v>-14.802956</v>
      </c>
      <c r="C149362" s="2">
        <v>142.932852</v>
      </c>
      <c r="D149362" s="1">
        <v>54</v>
      </c>
      <c r="E149362" s="1">
        <v>708021</v>
      </c>
      <c r="F149362" s="1">
        <v>8362565</v>
      </c>
      <c r="G149362" s="3" t="s">
        <v>28282</v>
      </c>
    </row>
    <row r="149363" spans="1:7" x14ac:dyDescent="0.25">
      <c r="A149363" s="3">
        <v>17108</v>
      </c>
      <c r="B149363" s="2">
        <v>-14.788069</v>
      </c>
      <c r="C149363" s="2">
        <v>142.929935</v>
      </c>
      <c r="D149363" s="1">
        <v>54</v>
      </c>
      <c r="E149363" s="1">
        <v>707721</v>
      </c>
      <c r="F149363" s="1">
        <v>8364215</v>
      </c>
      <c r="G149363" s="3" t="s">
        <v>36456</v>
      </c>
    </row>
    <row r="149364" spans="1:7" x14ac:dyDescent="0.25">
      <c r="A149364" s="3">
        <v>17109</v>
      </c>
      <c r="B149364" s="2">
        <v>-14.763244</v>
      </c>
      <c r="C149364" s="2">
        <v>142.92693</v>
      </c>
      <c r="D149364" s="1">
        <v>54</v>
      </c>
      <c r="E149364" s="1">
        <v>707421</v>
      </c>
      <c r="F149364" s="1">
        <v>8366965</v>
      </c>
      <c r="G149364" s="3" t="s">
        <v>28283</v>
      </c>
    </row>
    <row r="149365" spans="1:7" x14ac:dyDescent="0.25">
      <c r="A149365" s="3">
        <v>17110</v>
      </c>
      <c r="B149365" s="2">
        <v>-14.760508</v>
      </c>
      <c r="C149365" s="2">
        <v>142.92969099999999</v>
      </c>
      <c r="D149365" s="1">
        <v>54</v>
      </c>
      <c r="E149365" s="1">
        <v>707721</v>
      </c>
      <c r="F149365" s="1">
        <v>8367265</v>
      </c>
      <c r="G149365" s="3" t="s">
        <v>28284</v>
      </c>
    </row>
    <row r="149366" spans="1:7" x14ac:dyDescent="0.25">
      <c r="A149366" s="3">
        <v>17111</v>
      </c>
      <c r="B149366" s="2">
        <v>-14.765897000000001</v>
      </c>
      <c r="C149366" s="2">
        <v>142.933919</v>
      </c>
      <c r="D149366" s="1">
        <v>54</v>
      </c>
      <c r="E149366" s="1">
        <v>708171</v>
      </c>
      <c r="F149366" s="1">
        <v>8366665</v>
      </c>
      <c r="G149366" s="3" t="s">
        <v>36457</v>
      </c>
    </row>
    <row r="149367" spans="1:7" x14ac:dyDescent="0.25">
      <c r="A149367" s="3">
        <v>17112</v>
      </c>
      <c r="B149367" s="2">
        <v>-14.765891999999999</v>
      </c>
      <c r="C149367" s="2">
        <v>142.934383</v>
      </c>
      <c r="D149367" s="1">
        <v>54</v>
      </c>
      <c r="E149367" s="1">
        <v>708221</v>
      </c>
      <c r="F149367" s="1">
        <v>8366665</v>
      </c>
      <c r="G149367" s="3" t="s">
        <v>28285</v>
      </c>
    </row>
    <row r="149368" spans="1:7" x14ac:dyDescent="0.25">
      <c r="A149368" s="3">
        <v>17113</v>
      </c>
      <c r="B149368" s="2">
        <v>-14.765864000000001</v>
      </c>
      <c r="C149368" s="2">
        <v>142.93763300000001</v>
      </c>
      <c r="D149368" s="1">
        <v>54</v>
      </c>
      <c r="E149368" s="1">
        <v>708571</v>
      </c>
      <c r="F149368" s="1">
        <v>8366665</v>
      </c>
      <c r="G149368" s="3" t="s">
        <v>36458</v>
      </c>
    </row>
    <row r="149369" spans="1:7" x14ac:dyDescent="0.25">
      <c r="A149369" s="3">
        <v>17114</v>
      </c>
      <c r="B149369" s="2">
        <v>-14.765853</v>
      </c>
      <c r="C149369" s="2">
        <v>142.93902499999999</v>
      </c>
      <c r="D149369" s="1">
        <v>54</v>
      </c>
      <c r="E149369" s="1">
        <v>708721</v>
      </c>
      <c r="F149369" s="1">
        <v>8366665</v>
      </c>
      <c r="G149369" s="3" t="s">
        <v>28286</v>
      </c>
    </row>
    <row r="149370" spans="1:7" x14ac:dyDescent="0.25">
      <c r="A149370" s="3">
        <v>17115</v>
      </c>
      <c r="B149370" s="2">
        <v>-14.764942</v>
      </c>
      <c r="C149370" s="2">
        <v>142.93994699999999</v>
      </c>
      <c r="D149370" s="1">
        <v>54</v>
      </c>
      <c r="E149370" s="1">
        <v>708821</v>
      </c>
      <c r="F149370" s="1">
        <v>8366765</v>
      </c>
      <c r="G149370" s="3" t="s">
        <v>36459</v>
      </c>
    </row>
    <row r="149371" spans="1:7" x14ac:dyDescent="0.25">
      <c r="A149371" s="3">
        <v>17116</v>
      </c>
      <c r="B149371" s="2">
        <v>-14.761336</v>
      </c>
      <c r="C149371" s="2">
        <v>142.938986</v>
      </c>
      <c r="D149371" s="1">
        <v>54</v>
      </c>
      <c r="E149371" s="1">
        <v>708721</v>
      </c>
      <c r="F149371" s="1">
        <v>8367165</v>
      </c>
      <c r="G149371" s="3" t="s">
        <v>28287</v>
      </c>
    </row>
    <row r="149372" spans="1:7" x14ac:dyDescent="0.25">
      <c r="A149372" s="3">
        <v>17117</v>
      </c>
      <c r="B149372" s="2">
        <v>-14.765041999999999</v>
      </c>
      <c r="C149372" s="2">
        <v>142.927874</v>
      </c>
      <c r="D149372" s="1">
        <v>54</v>
      </c>
      <c r="E149372" s="1">
        <v>707521</v>
      </c>
      <c r="F149372" s="1">
        <v>8366765</v>
      </c>
      <c r="G149372" s="3" t="s">
        <v>28288</v>
      </c>
    </row>
    <row r="149373" spans="1:7" x14ac:dyDescent="0.25">
      <c r="A149373" s="3">
        <v>17118</v>
      </c>
      <c r="B149373" s="2">
        <v>-14.767621999999999</v>
      </c>
      <c r="C149373" s="2">
        <v>142.94368600000001</v>
      </c>
      <c r="D149373" s="1">
        <v>54</v>
      </c>
      <c r="E149373" s="1">
        <v>709221</v>
      </c>
      <c r="F149373" s="1">
        <v>8366465</v>
      </c>
      <c r="G149373" s="3" t="s">
        <v>36460</v>
      </c>
    </row>
    <row r="149374" spans="1:7" x14ac:dyDescent="0.25">
      <c r="A149374" s="3">
        <v>17119</v>
      </c>
      <c r="B149374" s="2">
        <v>-14.766639</v>
      </c>
      <c r="C149374" s="2">
        <v>142.95296400000001</v>
      </c>
      <c r="D149374" s="1">
        <v>54</v>
      </c>
      <c r="E149374" s="1">
        <v>710221</v>
      </c>
      <c r="F149374" s="1">
        <v>8366565</v>
      </c>
      <c r="G149374" s="3" t="s">
        <v>28289</v>
      </c>
    </row>
    <row r="149375" spans="1:7" x14ac:dyDescent="0.25">
      <c r="A149375" s="3">
        <v>17120</v>
      </c>
      <c r="B149375" s="2">
        <v>-14.764817000000001</v>
      </c>
      <c r="C149375" s="2">
        <v>142.95480599999999</v>
      </c>
      <c r="D149375" s="1">
        <v>54</v>
      </c>
      <c r="E149375" s="1">
        <v>710421</v>
      </c>
      <c r="F149375" s="1">
        <v>8366765</v>
      </c>
      <c r="G149375" s="3" t="s">
        <v>36461</v>
      </c>
    </row>
    <row r="149376" spans="1:7" x14ac:dyDescent="0.25">
      <c r="A149376" s="3">
        <v>17121</v>
      </c>
      <c r="B149376" s="2">
        <v>-14.760761</v>
      </c>
      <c r="C149376" s="2">
        <v>142.95337499999999</v>
      </c>
      <c r="D149376" s="1">
        <v>54</v>
      </c>
      <c r="E149376" s="1">
        <v>710271</v>
      </c>
      <c r="F149376" s="1">
        <v>8367215</v>
      </c>
      <c r="G149376" s="3" t="s">
        <v>28290</v>
      </c>
    </row>
    <row r="149377" spans="1:7" x14ac:dyDescent="0.25">
      <c r="A149377" s="3">
        <v>17122</v>
      </c>
      <c r="B149377" s="2">
        <v>-14.759414</v>
      </c>
      <c r="C149377" s="2">
        <v>142.95243300000001</v>
      </c>
      <c r="D149377" s="1">
        <v>54</v>
      </c>
      <c r="E149377" s="1">
        <v>710171</v>
      </c>
      <c r="F149377" s="1">
        <v>8367365</v>
      </c>
      <c r="G149377" s="3" t="s">
        <v>36462</v>
      </c>
    </row>
    <row r="149378" spans="1:7" x14ac:dyDescent="0.25">
      <c r="A149378" s="3">
        <v>17123</v>
      </c>
      <c r="B149378" s="2">
        <v>-14.752174999999999</v>
      </c>
      <c r="C149378" s="2">
        <v>142.95376400000001</v>
      </c>
      <c r="D149378" s="1">
        <v>54</v>
      </c>
      <c r="E149378" s="1">
        <v>710321</v>
      </c>
      <c r="F149378" s="1">
        <v>8368165</v>
      </c>
      <c r="G149378" s="3" t="s">
        <v>28291</v>
      </c>
    </row>
    <row r="149379" spans="1:7" x14ac:dyDescent="0.25">
      <c r="A149379" s="3">
        <v>17124</v>
      </c>
      <c r="B149379" s="2">
        <v>-14.749502</v>
      </c>
      <c r="C149379" s="2">
        <v>142.949094</v>
      </c>
      <c r="D149379" s="1">
        <v>54</v>
      </c>
      <c r="E149379" s="1">
        <v>709821</v>
      </c>
      <c r="F149379" s="1">
        <v>8368465</v>
      </c>
      <c r="G149379" s="3" t="s">
        <v>36463</v>
      </c>
    </row>
    <row r="149380" spans="1:7" x14ac:dyDescent="0.25">
      <c r="A149380" s="3">
        <v>17125</v>
      </c>
      <c r="B149380" s="2">
        <v>-14.752708</v>
      </c>
      <c r="C149380" s="2">
        <v>142.944016</v>
      </c>
      <c r="D149380" s="1">
        <v>54</v>
      </c>
      <c r="E149380" s="1">
        <v>709271</v>
      </c>
      <c r="F149380" s="1">
        <v>8368115</v>
      </c>
      <c r="G149380" s="3" t="s">
        <v>28292</v>
      </c>
    </row>
    <row r="149381" spans="1:7" x14ac:dyDescent="0.25">
      <c r="A149381" s="3">
        <v>17126</v>
      </c>
      <c r="B149381" s="2">
        <v>-14.747764</v>
      </c>
      <c r="C149381" s="2">
        <v>142.94072199999999</v>
      </c>
      <c r="D149381" s="1">
        <v>54</v>
      </c>
      <c r="E149381" s="1">
        <v>708921</v>
      </c>
      <c r="F149381" s="1">
        <v>8368665</v>
      </c>
      <c r="G149381" s="3" t="s">
        <v>28293</v>
      </c>
    </row>
    <row r="149382" spans="1:7" x14ac:dyDescent="0.25">
      <c r="A149382" s="3">
        <v>17127</v>
      </c>
      <c r="B149382" s="2">
        <v>-14.749601999999999</v>
      </c>
      <c r="C149382" s="2">
        <v>142.93702500000001</v>
      </c>
      <c r="D149382" s="1">
        <v>54</v>
      </c>
      <c r="E149382" s="1">
        <v>708521</v>
      </c>
      <c r="F149382" s="1">
        <v>8368465</v>
      </c>
      <c r="G149382" s="3" t="s">
        <v>36464</v>
      </c>
    </row>
    <row r="149383" spans="1:7" x14ac:dyDescent="0.25">
      <c r="A149383" s="3">
        <v>17128</v>
      </c>
      <c r="B149383" s="2">
        <v>-14.745086000000001</v>
      </c>
      <c r="C149383" s="2">
        <v>142.93698599999999</v>
      </c>
      <c r="D149383" s="1">
        <v>54</v>
      </c>
      <c r="E149383" s="1">
        <v>708521</v>
      </c>
      <c r="F149383" s="1">
        <v>8368965</v>
      </c>
      <c r="G149383" s="3" t="s">
        <v>28294</v>
      </c>
    </row>
    <row r="149384" spans="1:7" x14ac:dyDescent="0.25">
      <c r="A149384" s="3">
        <v>17129</v>
      </c>
      <c r="B149384" s="2">
        <v>-14.756793999999999</v>
      </c>
      <c r="C149384" s="2">
        <v>142.94173000000001</v>
      </c>
      <c r="D149384" s="1">
        <v>54</v>
      </c>
      <c r="E149384" s="1">
        <v>709021</v>
      </c>
      <c r="F149384" s="1">
        <v>8367665</v>
      </c>
      <c r="G149384" s="3" t="s">
        <v>36465</v>
      </c>
    </row>
    <row r="149385" spans="1:7" x14ac:dyDescent="0.25">
      <c r="A149385" s="3">
        <v>17130</v>
      </c>
      <c r="B149385" s="2">
        <v>-14.764919000000001</v>
      </c>
      <c r="C149385" s="2">
        <v>142.942733</v>
      </c>
      <c r="D149385" s="1">
        <v>54</v>
      </c>
      <c r="E149385" s="1">
        <v>709121</v>
      </c>
      <c r="F149385" s="1">
        <v>8366765</v>
      </c>
      <c r="G149385" s="3" t="s">
        <v>28295</v>
      </c>
    </row>
    <row r="149386" spans="1:7" x14ac:dyDescent="0.25">
      <c r="A149386" s="3">
        <v>17131</v>
      </c>
      <c r="B149386" s="2">
        <v>-14.771243999999999</v>
      </c>
      <c r="C149386" s="2">
        <v>142.942789</v>
      </c>
      <c r="D149386" s="1">
        <v>54</v>
      </c>
      <c r="E149386" s="1">
        <v>709121</v>
      </c>
      <c r="F149386" s="1">
        <v>8366065</v>
      </c>
      <c r="G149386" s="3" t="s">
        <v>36728</v>
      </c>
    </row>
    <row r="149387" spans="1:7" x14ac:dyDescent="0.25">
      <c r="A149387" s="3">
        <v>17132</v>
      </c>
      <c r="B149387" s="2">
        <v>-14.770127</v>
      </c>
      <c r="C149387" s="2">
        <v>142.96785199999999</v>
      </c>
      <c r="D149387" s="1">
        <v>54</v>
      </c>
      <c r="E149387" s="1">
        <v>711821</v>
      </c>
      <c r="F149387" s="1">
        <v>8366165</v>
      </c>
      <c r="G149387" s="3" t="s">
        <v>28296</v>
      </c>
    </row>
    <row r="149388" spans="1:7" x14ac:dyDescent="0.25">
      <c r="A149388" s="3">
        <v>17133</v>
      </c>
      <c r="B149388" s="2">
        <v>-14.76831</v>
      </c>
      <c r="C149388" s="2">
        <v>142.96876599999999</v>
      </c>
      <c r="D149388" s="1">
        <v>54</v>
      </c>
      <c r="E149388" s="1">
        <v>711921</v>
      </c>
      <c r="F149388" s="1">
        <v>8366365</v>
      </c>
      <c r="G149388" s="3" t="s">
        <v>36729</v>
      </c>
    </row>
    <row r="149389" spans="1:7" x14ac:dyDescent="0.25">
      <c r="A149389" s="3">
        <v>17134</v>
      </c>
      <c r="B149389" s="2">
        <v>-14.769223999999999</v>
      </c>
      <c r="C149389" s="2">
        <v>142.96784400000001</v>
      </c>
      <c r="D149389" s="1">
        <v>54</v>
      </c>
      <c r="E149389" s="1">
        <v>711821</v>
      </c>
      <c r="F149389" s="1">
        <v>8366265</v>
      </c>
      <c r="G149389" s="3" t="s">
        <v>28297</v>
      </c>
    </row>
    <row r="149390" spans="1:7" x14ac:dyDescent="0.25">
      <c r="A149390" s="3">
        <v>17135</v>
      </c>
      <c r="B149390" s="2">
        <v>-14.843377</v>
      </c>
      <c r="C149390" s="2">
        <v>142.961547</v>
      </c>
      <c r="D149390" s="1">
        <v>54</v>
      </c>
      <c r="E149390" s="1">
        <v>711071</v>
      </c>
      <c r="F149390" s="1">
        <v>8358065</v>
      </c>
      <c r="G149390" s="3" t="s">
        <v>36730</v>
      </c>
    </row>
    <row r="149391" spans="1:7" x14ac:dyDescent="0.25">
      <c r="A149391" s="3">
        <v>17136</v>
      </c>
      <c r="B149391" s="2">
        <v>-14.782755</v>
      </c>
      <c r="C149391" s="2">
        <v>142.970752</v>
      </c>
      <c r="D149391" s="1">
        <v>54</v>
      </c>
      <c r="E149391" s="1">
        <v>712121</v>
      </c>
      <c r="F149391" s="1">
        <v>8364765</v>
      </c>
      <c r="G149391" s="3" t="s">
        <v>28298</v>
      </c>
    </row>
    <row r="149392" spans="1:7" x14ac:dyDescent="0.25">
      <c r="A149392" s="3">
        <v>17137</v>
      </c>
      <c r="B149392" s="2">
        <v>-14.771941</v>
      </c>
      <c r="C149392" s="2">
        <v>142.96694099999999</v>
      </c>
      <c r="D149392" s="1">
        <v>54</v>
      </c>
      <c r="E149392" s="1">
        <v>711721</v>
      </c>
      <c r="F149392" s="1">
        <v>8365965</v>
      </c>
      <c r="G149392" s="3" t="s">
        <v>28299</v>
      </c>
    </row>
    <row r="149393" spans="1:7" x14ac:dyDescent="0.25">
      <c r="A149393" s="3">
        <v>17138</v>
      </c>
      <c r="B149393" s="2">
        <v>-14.759528</v>
      </c>
      <c r="C149393" s="2">
        <v>142.99190200000001</v>
      </c>
      <c r="D149393" s="1">
        <v>54</v>
      </c>
      <c r="E149393" s="1">
        <v>714420</v>
      </c>
      <c r="F149393" s="1">
        <v>8367315</v>
      </c>
      <c r="G149393" s="3" t="s">
        <v>36731</v>
      </c>
    </row>
    <row r="149394" spans="1:7" x14ac:dyDescent="0.25">
      <c r="A149394" s="3">
        <v>17139</v>
      </c>
      <c r="B149394" s="2">
        <v>-14.756349999999999</v>
      </c>
      <c r="C149394" s="2">
        <v>142.99373</v>
      </c>
      <c r="D149394" s="1">
        <v>54</v>
      </c>
      <c r="E149394" s="1">
        <v>714620</v>
      </c>
      <c r="F149394" s="1">
        <v>8367665</v>
      </c>
      <c r="G149394" s="3" t="s">
        <v>28300</v>
      </c>
    </row>
    <row r="149395" spans="1:7" x14ac:dyDescent="0.25">
      <c r="A149395" s="3">
        <v>17140</v>
      </c>
      <c r="B149395" s="2">
        <v>-14.760844000000001</v>
      </c>
      <c r="C149395" s="2">
        <v>142.99655799999999</v>
      </c>
      <c r="D149395" s="1">
        <v>54</v>
      </c>
      <c r="E149395" s="1">
        <v>714920</v>
      </c>
      <c r="F149395" s="1">
        <v>8367165</v>
      </c>
      <c r="G149395" s="3" t="s">
        <v>36732</v>
      </c>
    </row>
    <row r="149396" spans="1:7" x14ac:dyDescent="0.25">
      <c r="A149396" s="3">
        <v>17141</v>
      </c>
      <c r="B149396" s="2">
        <v>-14.763514000000001</v>
      </c>
      <c r="C149396" s="2">
        <v>143.00122500000001</v>
      </c>
      <c r="D149396" s="1">
        <v>54</v>
      </c>
      <c r="E149396" s="1">
        <v>715420</v>
      </c>
      <c r="F149396" s="1">
        <v>8366865</v>
      </c>
      <c r="G149396" s="3" t="s">
        <v>28301</v>
      </c>
    </row>
    <row r="149397" spans="1:7" x14ac:dyDescent="0.25">
      <c r="A149397" s="3">
        <v>17142</v>
      </c>
      <c r="B149397" s="2">
        <v>-14.763500000000001</v>
      </c>
      <c r="C149397" s="2">
        <v>143.003083</v>
      </c>
      <c r="D149397" s="1">
        <v>54</v>
      </c>
      <c r="E149397" s="1">
        <v>715620</v>
      </c>
      <c r="F149397" s="1">
        <v>8366865</v>
      </c>
      <c r="G149397" s="3" t="s">
        <v>36733</v>
      </c>
    </row>
    <row r="149398" spans="1:7" x14ac:dyDescent="0.25">
      <c r="A149398" s="3">
        <v>17143</v>
      </c>
      <c r="B149398" s="2">
        <v>-14.762572</v>
      </c>
      <c r="C149398" s="2">
        <v>143.00586100000001</v>
      </c>
      <c r="D149398" s="1">
        <v>54</v>
      </c>
      <c r="E149398" s="1">
        <v>715920</v>
      </c>
      <c r="F149398" s="1">
        <v>8366965</v>
      </c>
      <c r="G149398" s="3" t="s">
        <v>28302</v>
      </c>
    </row>
    <row r="149399" spans="1:7" x14ac:dyDescent="0.25">
      <c r="A149399" s="3">
        <v>17144</v>
      </c>
      <c r="B149399" s="2">
        <v>-14.757133</v>
      </c>
      <c r="C149399" s="2">
        <v>143.007667</v>
      </c>
      <c r="D149399" s="1">
        <v>54</v>
      </c>
      <c r="E149399" s="1">
        <v>716120</v>
      </c>
      <c r="F149399" s="1">
        <v>8367565</v>
      </c>
      <c r="G149399" s="3" t="s">
        <v>28303</v>
      </c>
    </row>
    <row r="149400" spans="1:7" x14ac:dyDescent="0.25">
      <c r="A149400" s="3">
        <v>17145</v>
      </c>
      <c r="B149400" s="2">
        <v>-14.752993999999999</v>
      </c>
      <c r="C149400" s="2">
        <v>143.015986</v>
      </c>
      <c r="D149400" s="1">
        <v>54</v>
      </c>
      <c r="E149400" s="1">
        <v>717020</v>
      </c>
      <c r="F149400" s="1">
        <v>8368015</v>
      </c>
      <c r="G149400" s="3" t="s">
        <v>36734</v>
      </c>
    </row>
    <row r="149401" spans="1:7" x14ac:dyDescent="0.25">
      <c r="A149401" s="3">
        <v>17146</v>
      </c>
      <c r="B149401" s="2">
        <v>-14.747135999999999</v>
      </c>
      <c r="C149401" s="2">
        <v>143.01407499999999</v>
      </c>
      <c r="D149401" s="1">
        <v>54</v>
      </c>
      <c r="E149401" s="1">
        <v>716820</v>
      </c>
      <c r="F149401" s="1">
        <v>8368665</v>
      </c>
      <c r="G149401" s="3" t="s">
        <v>28304</v>
      </c>
    </row>
    <row r="149402" spans="1:7" x14ac:dyDescent="0.25">
      <c r="A149402" s="3">
        <v>17147</v>
      </c>
      <c r="B149402" s="2">
        <v>-14.745436</v>
      </c>
      <c r="C149402" s="2">
        <v>143.00198900000001</v>
      </c>
      <c r="D149402" s="1">
        <v>54</v>
      </c>
      <c r="E149402" s="1">
        <v>715520</v>
      </c>
      <c r="F149402" s="1">
        <v>8368865</v>
      </c>
      <c r="G149402" s="3" t="s">
        <v>36735</v>
      </c>
    </row>
    <row r="149403" spans="1:7" x14ac:dyDescent="0.25">
      <c r="A149403" s="3">
        <v>17148</v>
      </c>
      <c r="B149403" s="2">
        <v>-14.739177</v>
      </c>
      <c r="C149403" s="2">
        <v>142.99403899999999</v>
      </c>
      <c r="D149403" s="1">
        <v>54</v>
      </c>
      <c r="E149403" s="1">
        <v>714670</v>
      </c>
      <c r="F149403" s="1">
        <v>8369565</v>
      </c>
      <c r="G149403" s="3" t="s">
        <v>28305</v>
      </c>
    </row>
    <row r="149404" spans="1:7" x14ac:dyDescent="0.25">
      <c r="A149404" s="3">
        <v>17149</v>
      </c>
      <c r="B149404" s="2">
        <v>-14.737358</v>
      </c>
      <c r="C149404" s="2">
        <v>142.99541400000001</v>
      </c>
      <c r="D149404" s="1">
        <v>54</v>
      </c>
      <c r="E149404" s="1">
        <v>714820</v>
      </c>
      <c r="F149404" s="1">
        <v>8369765</v>
      </c>
      <c r="G149404" s="3" t="s">
        <v>36736</v>
      </c>
    </row>
    <row r="149405" spans="1:7" x14ac:dyDescent="0.25">
      <c r="A149405" s="3">
        <v>17150</v>
      </c>
      <c r="B149405" s="2">
        <v>-14.746427000000001</v>
      </c>
      <c r="C149405" s="2">
        <v>142.991783</v>
      </c>
      <c r="D149405" s="1">
        <v>54</v>
      </c>
      <c r="E149405" s="1">
        <v>714420</v>
      </c>
      <c r="F149405" s="1">
        <v>8368765</v>
      </c>
      <c r="G149405" s="3" t="s">
        <v>28306</v>
      </c>
    </row>
    <row r="149406" spans="1:7" x14ac:dyDescent="0.25">
      <c r="A149406" s="3">
        <v>17151</v>
      </c>
      <c r="B149406" s="2">
        <v>-14.748233000000001</v>
      </c>
      <c r="C149406" s="2">
        <v>142.99180000000001</v>
      </c>
      <c r="D149406" s="1">
        <v>54</v>
      </c>
      <c r="E149406" s="1">
        <v>714420</v>
      </c>
      <c r="F149406" s="1">
        <v>8368565</v>
      </c>
      <c r="G149406" s="3" t="s">
        <v>36737</v>
      </c>
    </row>
    <row r="149407" spans="1:7" x14ac:dyDescent="0.25">
      <c r="A149407" s="3">
        <v>17152</v>
      </c>
      <c r="B149407" s="2">
        <v>-14.758210999999999</v>
      </c>
      <c r="C149407" s="2">
        <v>142.98771099999999</v>
      </c>
      <c r="D149407" s="1">
        <v>54</v>
      </c>
      <c r="E149407" s="1">
        <v>713970</v>
      </c>
      <c r="F149407" s="1">
        <v>8367465</v>
      </c>
      <c r="G149407" s="3" t="s">
        <v>28307</v>
      </c>
    </row>
    <row r="149408" spans="1:7" x14ac:dyDescent="0.25">
      <c r="A149408" s="3">
        <v>17153</v>
      </c>
      <c r="B149408" s="2">
        <v>-14.750192</v>
      </c>
      <c r="C149408" s="2">
        <v>142.974174</v>
      </c>
      <c r="D149408" s="1">
        <v>54</v>
      </c>
      <c r="E149408" s="1">
        <v>712520</v>
      </c>
      <c r="F149408" s="1">
        <v>8368365</v>
      </c>
      <c r="G149408" s="3" t="s">
        <v>28308</v>
      </c>
    </row>
    <row r="149409" spans="1:7" x14ac:dyDescent="0.25">
      <c r="A149409" s="3">
        <v>17154</v>
      </c>
      <c r="B149409" s="2">
        <v>-14.752039</v>
      </c>
      <c r="C149409" s="2">
        <v>142.96954700000001</v>
      </c>
      <c r="D149409" s="1">
        <v>54</v>
      </c>
      <c r="E149409" s="1">
        <v>712021</v>
      </c>
      <c r="F149409" s="1">
        <v>8368165</v>
      </c>
      <c r="G149409" s="3" t="s">
        <v>36738</v>
      </c>
    </row>
    <row r="149410" spans="1:7" x14ac:dyDescent="0.25">
      <c r="A149410" s="3">
        <v>17155</v>
      </c>
      <c r="B149410" s="2">
        <v>-14.599619000000001</v>
      </c>
      <c r="C149410" s="2">
        <v>143.329127</v>
      </c>
      <c r="D149410" s="1">
        <v>54</v>
      </c>
      <c r="E149410" s="1">
        <v>750920</v>
      </c>
      <c r="F149410" s="1">
        <v>8384666</v>
      </c>
      <c r="G149410" s="3" t="s">
        <v>28309</v>
      </c>
    </row>
    <row r="149411" spans="1:7" x14ac:dyDescent="0.25">
      <c r="A149411" s="3">
        <v>17156</v>
      </c>
      <c r="B149411" s="2">
        <v>-14.590736</v>
      </c>
      <c r="C149411" s="2">
        <v>143.02192199999999</v>
      </c>
      <c r="D149411" s="1">
        <v>54</v>
      </c>
      <c r="E149411" s="1">
        <v>717820</v>
      </c>
      <c r="F149411" s="1">
        <v>8385965</v>
      </c>
      <c r="G149411" s="3" t="s">
        <v>36739</v>
      </c>
    </row>
    <row r="149412" spans="1:7" x14ac:dyDescent="0.25">
      <c r="A149412" s="3">
        <v>17157</v>
      </c>
      <c r="B149412" s="2">
        <v>-14.592097000000001</v>
      </c>
      <c r="C149412" s="2">
        <v>143.02147199999999</v>
      </c>
      <c r="D149412" s="1">
        <v>54</v>
      </c>
      <c r="E149412" s="1">
        <v>717770</v>
      </c>
      <c r="F149412" s="1">
        <v>8385815</v>
      </c>
      <c r="G149412" s="3" t="s">
        <v>28310</v>
      </c>
    </row>
    <row r="149413" spans="1:7" x14ac:dyDescent="0.25">
      <c r="A149413" s="3">
        <v>17158</v>
      </c>
      <c r="B149413" s="2">
        <v>-14.592552</v>
      </c>
      <c r="C149413" s="2">
        <v>143.02100999999999</v>
      </c>
      <c r="D149413" s="1">
        <v>54</v>
      </c>
      <c r="E149413" s="1">
        <v>717720</v>
      </c>
      <c r="F149413" s="1">
        <v>8385765</v>
      </c>
      <c r="G149413" s="3" t="s">
        <v>36740</v>
      </c>
    </row>
    <row r="149414" spans="1:7" x14ac:dyDescent="0.25">
      <c r="A149414" s="3">
        <v>17159</v>
      </c>
      <c r="B149414" s="2">
        <v>-14.564619</v>
      </c>
      <c r="C149414" s="2">
        <v>143.011481</v>
      </c>
      <c r="D149414" s="1">
        <v>54</v>
      </c>
      <c r="E149414" s="1">
        <v>716720</v>
      </c>
      <c r="F149414" s="1">
        <v>8388865</v>
      </c>
      <c r="G149414" s="3" t="s">
        <v>28311</v>
      </c>
    </row>
    <row r="149415" spans="1:7" x14ac:dyDescent="0.25">
      <c r="A149415" s="3">
        <v>17160</v>
      </c>
      <c r="B149415" s="2">
        <v>-14.555633</v>
      </c>
      <c r="C149415" s="2">
        <v>143.005831</v>
      </c>
      <c r="D149415" s="1">
        <v>54</v>
      </c>
      <c r="E149415" s="1">
        <v>716120</v>
      </c>
      <c r="F149415" s="1">
        <v>8389866</v>
      </c>
      <c r="G149415" s="3" t="s">
        <v>36741</v>
      </c>
    </row>
    <row r="149416" spans="1:7" x14ac:dyDescent="0.25">
      <c r="A149416" s="3">
        <v>17161</v>
      </c>
      <c r="B149416" s="2">
        <v>-14.540476999999999</v>
      </c>
      <c r="C149416" s="2">
        <v>142.98157399999999</v>
      </c>
      <c r="D149416" s="1">
        <v>54</v>
      </c>
      <c r="E149416" s="1">
        <v>713520</v>
      </c>
      <c r="F149416" s="1">
        <v>8391565</v>
      </c>
      <c r="G149416" s="3" t="s">
        <v>28312</v>
      </c>
    </row>
    <row r="149417" spans="1:7" x14ac:dyDescent="0.25">
      <c r="A149417" s="3">
        <v>17162</v>
      </c>
      <c r="B149417" s="2">
        <v>-14.54138</v>
      </c>
      <c r="C149417" s="2">
        <v>142.981583</v>
      </c>
      <c r="D149417" s="1">
        <v>54</v>
      </c>
      <c r="E149417" s="1">
        <v>713520</v>
      </c>
      <c r="F149417" s="1">
        <v>8391465</v>
      </c>
      <c r="G149417" s="3" t="s">
        <v>36742</v>
      </c>
    </row>
    <row r="149418" spans="1:7" x14ac:dyDescent="0.25">
      <c r="A149418" s="3">
        <v>17163</v>
      </c>
      <c r="B149418" s="2">
        <v>-14.542752</v>
      </c>
      <c r="C149418" s="2">
        <v>142.979738</v>
      </c>
      <c r="D149418" s="1">
        <v>54</v>
      </c>
      <c r="E149418" s="1">
        <v>713320</v>
      </c>
      <c r="F149418" s="1">
        <v>8391315</v>
      </c>
      <c r="G149418" s="3" t="s">
        <v>28313</v>
      </c>
    </row>
    <row r="149419" spans="1:7" x14ac:dyDescent="0.25">
      <c r="A149419" s="3">
        <v>17164</v>
      </c>
      <c r="B149419" s="2">
        <v>-14.546816</v>
      </c>
      <c r="C149419" s="2">
        <v>142.97977399999999</v>
      </c>
      <c r="D149419" s="1">
        <v>54</v>
      </c>
      <c r="E149419" s="1">
        <v>713320</v>
      </c>
      <c r="F149419" s="1">
        <v>8390865</v>
      </c>
      <c r="G149419" s="3" t="s">
        <v>28314</v>
      </c>
    </row>
    <row r="149420" spans="1:7" x14ac:dyDescent="0.25">
      <c r="A149420" s="3">
        <v>17165</v>
      </c>
      <c r="B149420" s="2">
        <v>-14.552256</v>
      </c>
      <c r="C149420" s="2">
        <v>142.97796600000001</v>
      </c>
      <c r="D149420" s="1">
        <v>54</v>
      </c>
      <c r="E149420" s="1">
        <v>713120</v>
      </c>
      <c r="F149420" s="1">
        <v>8390265</v>
      </c>
      <c r="G149420" s="3" t="s">
        <v>36743</v>
      </c>
    </row>
    <row r="149421" spans="1:7" x14ac:dyDescent="0.25">
      <c r="A149421" s="3">
        <v>17166</v>
      </c>
      <c r="B149421" s="2">
        <v>-14.555866999999999</v>
      </c>
      <c r="C149421" s="2">
        <v>142.978463</v>
      </c>
      <c r="D149421" s="1">
        <v>54</v>
      </c>
      <c r="E149421" s="1">
        <v>713170</v>
      </c>
      <c r="F149421" s="1">
        <v>8389865</v>
      </c>
      <c r="G149421" s="3" t="s">
        <v>28315</v>
      </c>
    </row>
    <row r="149422" spans="1:7" x14ac:dyDescent="0.25">
      <c r="A149422" s="3">
        <v>17167</v>
      </c>
      <c r="B149422" s="2">
        <v>-14.563141999999999</v>
      </c>
      <c r="C149422" s="2">
        <v>142.97296</v>
      </c>
      <c r="D149422" s="1">
        <v>54</v>
      </c>
      <c r="E149422" s="1">
        <v>712570</v>
      </c>
      <c r="F149422" s="1">
        <v>8389065</v>
      </c>
      <c r="G149422" s="3" t="s">
        <v>36744</v>
      </c>
    </row>
    <row r="149423" spans="1:7" x14ac:dyDescent="0.25">
      <c r="A149423" s="3">
        <v>17168</v>
      </c>
      <c r="B149423" s="2">
        <v>-14.563993999999999</v>
      </c>
      <c r="C149423" s="2">
        <v>142.97899899999999</v>
      </c>
      <c r="D149423" s="1">
        <v>54</v>
      </c>
      <c r="E149423" s="1">
        <v>713220</v>
      </c>
      <c r="F149423" s="1">
        <v>8388965</v>
      </c>
      <c r="G149423" s="3" t="s">
        <v>28316</v>
      </c>
    </row>
    <row r="149424" spans="1:7" x14ac:dyDescent="0.25">
      <c r="A149424" s="3">
        <v>17169</v>
      </c>
      <c r="B149424" s="2">
        <v>-14.570297</v>
      </c>
      <c r="C149424" s="2">
        <v>142.981841</v>
      </c>
      <c r="D149424" s="1">
        <v>54</v>
      </c>
      <c r="E149424" s="1">
        <v>713520</v>
      </c>
      <c r="F149424" s="1">
        <v>8388265</v>
      </c>
      <c r="G149424" s="3" t="s">
        <v>28317</v>
      </c>
    </row>
    <row r="149425" spans="1:7" x14ac:dyDescent="0.25">
      <c r="A149425" s="3">
        <v>17170</v>
      </c>
      <c r="B149425" s="2">
        <v>-14.565847</v>
      </c>
      <c r="C149425" s="2">
        <v>142.97344899999999</v>
      </c>
      <c r="D149425" s="1">
        <v>54</v>
      </c>
      <c r="E149425" s="1">
        <v>712620</v>
      </c>
      <c r="F149425" s="1">
        <v>8388765</v>
      </c>
      <c r="G149425" s="3" t="s">
        <v>28318</v>
      </c>
    </row>
    <row r="149426" spans="1:7" x14ac:dyDescent="0.25">
      <c r="A149426" s="3">
        <v>17171</v>
      </c>
      <c r="B149426" s="2">
        <v>-14.583914</v>
      </c>
      <c r="C149426" s="2">
        <v>142.974538</v>
      </c>
      <c r="D149426" s="1">
        <v>54</v>
      </c>
      <c r="E149426" s="1">
        <v>712720</v>
      </c>
      <c r="F149426" s="1">
        <v>8386765</v>
      </c>
      <c r="G149426" s="3" t="s">
        <v>28319</v>
      </c>
    </row>
    <row r="149427" spans="1:7" x14ac:dyDescent="0.25">
      <c r="A149427" s="3">
        <v>17172</v>
      </c>
      <c r="B149427" s="2">
        <v>-14.587479999999999</v>
      </c>
      <c r="C149427" s="2">
        <v>142.98013800000001</v>
      </c>
      <c r="D149427" s="1">
        <v>54</v>
      </c>
      <c r="E149427" s="1">
        <v>713320</v>
      </c>
      <c r="F149427" s="1">
        <v>8386365</v>
      </c>
      <c r="G149427" s="3" t="s">
        <v>28320</v>
      </c>
    </row>
    <row r="149428" spans="1:7" x14ac:dyDescent="0.25">
      <c r="A149428" s="3">
        <v>17173</v>
      </c>
      <c r="B149428" s="2">
        <v>-14.584761</v>
      </c>
      <c r="C149428" s="2">
        <v>142.981041</v>
      </c>
      <c r="D149428" s="1">
        <v>54</v>
      </c>
      <c r="E149428" s="1">
        <v>713420</v>
      </c>
      <c r="F149428" s="1">
        <v>8386665</v>
      </c>
      <c r="G149428" s="3" t="s">
        <v>28321</v>
      </c>
    </row>
    <row r="149429" spans="1:7" x14ac:dyDescent="0.25">
      <c r="A149429" s="3">
        <v>17174</v>
      </c>
      <c r="B149429" s="2">
        <v>-14.591100000000001</v>
      </c>
      <c r="C149429" s="2">
        <v>142.979705</v>
      </c>
      <c r="D149429" s="1">
        <v>54</v>
      </c>
      <c r="E149429" s="1">
        <v>713270</v>
      </c>
      <c r="F149429" s="1">
        <v>8385965</v>
      </c>
      <c r="G149429" s="3" t="s">
        <v>28322</v>
      </c>
    </row>
    <row r="149430" spans="1:7" x14ac:dyDescent="0.25">
      <c r="A149430" s="3">
        <v>17175</v>
      </c>
      <c r="B149430" s="2">
        <v>-14.591158</v>
      </c>
      <c r="C149430" s="2">
        <v>142.972747</v>
      </c>
      <c r="D149430" s="1">
        <v>54</v>
      </c>
      <c r="E149430" s="1">
        <v>712520</v>
      </c>
      <c r="F149430" s="1">
        <v>8385965</v>
      </c>
      <c r="G149430" s="3" t="s">
        <v>28323</v>
      </c>
    </row>
    <row r="149431" spans="1:7" x14ac:dyDescent="0.25">
      <c r="A149431" s="3">
        <v>17176</v>
      </c>
      <c r="B149431" s="2">
        <v>-14.584847</v>
      </c>
      <c r="C149431" s="2">
        <v>142.97083499999999</v>
      </c>
      <c r="D149431" s="1">
        <v>54</v>
      </c>
      <c r="E149431" s="1">
        <v>712320</v>
      </c>
      <c r="F149431" s="1">
        <v>8386665</v>
      </c>
      <c r="G149431" s="3" t="s">
        <v>28324</v>
      </c>
    </row>
    <row r="149432" spans="1:7" x14ac:dyDescent="0.25">
      <c r="A149432" s="3">
        <v>17177</v>
      </c>
      <c r="B149432" s="2">
        <v>-14.586710999999999</v>
      </c>
      <c r="C149432" s="2">
        <v>142.96435600000001</v>
      </c>
      <c r="D149432" s="1">
        <v>54</v>
      </c>
      <c r="E149432" s="1">
        <v>711620</v>
      </c>
      <c r="F149432" s="1">
        <v>8386465</v>
      </c>
      <c r="G149432" s="3" t="s">
        <v>28325</v>
      </c>
    </row>
    <row r="149433" spans="1:7" x14ac:dyDescent="0.25">
      <c r="A149433" s="3">
        <v>17178</v>
      </c>
      <c r="B149433" s="2">
        <v>-14.58583</v>
      </c>
      <c r="C149433" s="2">
        <v>142.961567</v>
      </c>
      <c r="D149433" s="1">
        <v>54</v>
      </c>
      <c r="E149433" s="1">
        <v>711320</v>
      </c>
      <c r="F149433" s="1">
        <v>8386565</v>
      </c>
      <c r="G149433" s="3" t="s">
        <v>28326</v>
      </c>
    </row>
    <row r="149434" spans="1:7" x14ac:dyDescent="0.25">
      <c r="A149434" s="3">
        <v>17179</v>
      </c>
      <c r="B149434" s="2">
        <v>-14.585844</v>
      </c>
      <c r="C149434" s="2">
        <v>142.95970800000001</v>
      </c>
      <c r="D149434" s="1">
        <v>54</v>
      </c>
      <c r="E149434" s="1">
        <v>711120</v>
      </c>
      <c r="F149434" s="1">
        <v>8386565</v>
      </c>
      <c r="G149434" s="3" t="s">
        <v>28327</v>
      </c>
    </row>
    <row r="149435" spans="1:7" x14ac:dyDescent="0.25">
      <c r="A149435" s="3">
        <v>17180</v>
      </c>
      <c r="B149435" s="2">
        <v>-14.585861</v>
      </c>
      <c r="C149435" s="2">
        <v>142.957853</v>
      </c>
      <c r="D149435" s="1">
        <v>54</v>
      </c>
      <c r="E149435" s="1">
        <v>710920</v>
      </c>
      <c r="F149435" s="1">
        <v>8386565</v>
      </c>
      <c r="G149435" s="3" t="s">
        <v>28328</v>
      </c>
    </row>
    <row r="149436" spans="1:7" x14ac:dyDescent="0.25">
      <c r="A149436" s="3">
        <v>17181</v>
      </c>
      <c r="B149436" s="2">
        <v>-14.584077000000001</v>
      </c>
      <c r="C149436" s="2">
        <v>142.95505600000001</v>
      </c>
      <c r="D149436" s="1">
        <v>54</v>
      </c>
      <c r="E149436" s="1">
        <v>710620</v>
      </c>
      <c r="F149436" s="1">
        <v>8386765</v>
      </c>
      <c r="G149436" s="3" t="s">
        <v>28329</v>
      </c>
    </row>
    <row r="149437" spans="1:7" x14ac:dyDescent="0.25">
      <c r="A149437" s="3">
        <v>17182</v>
      </c>
      <c r="B149437" s="2">
        <v>-14.584085999999999</v>
      </c>
      <c r="C149437" s="2">
        <v>142.954128</v>
      </c>
      <c r="D149437" s="1">
        <v>54</v>
      </c>
      <c r="E149437" s="1">
        <v>710520</v>
      </c>
      <c r="F149437" s="1">
        <v>8386765</v>
      </c>
      <c r="G149437" s="3" t="s">
        <v>28330</v>
      </c>
    </row>
    <row r="149438" spans="1:7" x14ac:dyDescent="0.25">
      <c r="A149438" s="3">
        <v>17183</v>
      </c>
      <c r="B149438" s="2">
        <v>-14.583641</v>
      </c>
      <c r="C149438" s="2">
        <v>142.953194</v>
      </c>
      <c r="D149438" s="1">
        <v>54</v>
      </c>
      <c r="E149438" s="1">
        <v>710420</v>
      </c>
      <c r="F149438" s="1">
        <v>8386815</v>
      </c>
      <c r="G149438" s="3" t="s">
        <v>28331</v>
      </c>
    </row>
    <row r="149439" spans="1:7" x14ac:dyDescent="0.25">
      <c r="A149439" s="3">
        <v>17184</v>
      </c>
      <c r="B149439" s="2">
        <v>-14.583197</v>
      </c>
      <c r="C149439" s="2">
        <v>142.95226400000001</v>
      </c>
      <c r="D149439" s="1">
        <v>54</v>
      </c>
      <c r="E149439" s="1">
        <v>710320</v>
      </c>
      <c r="F149439" s="1">
        <v>8386865</v>
      </c>
      <c r="G149439" s="3" t="s">
        <v>28332</v>
      </c>
    </row>
    <row r="149440" spans="1:7" x14ac:dyDescent="0.25">
      <c r="A149440" s="3">
        <v>17185</v>
      </c>
      <c r="B149440" s="2">
        <v>-14.584108000000001</v>
      </c>
      <c r="C149440" s="2">
        <v>142.95134400000001</v>
      </c>
      <c r="D149440" s="1">
        <v>54</v>
      </c>
      <c r="E149440" s="1">
        <v>710220</v>
      </c>
      <c r="F149440" s="1">
        <v>8386765</v>
      </c>
      <c r="G149440" s="3" t="s">
        <v>28333</v>
      </c>
    </row>
    <row r="149441" spans="1:7" x14ac:dyDescent="0.25">
      <c r="A149441" s="3">
        <v>17186</v>
      </c>
      <c r="B149441" s="2">
        <v>-14.584125</v>
      </c>
      <c r="C149441" s="2">
        <v>142.94948600000001</v>
      </c>
      <c r="D149441" s="1">
        <v>54</v>
      </c>
      <c r="E149441" s="1">
        <v>710020</v>
      </c>
      <c r="F149441" s="1">
        <v>8386765</v>
      </c>
      <c r="G149441" s="3" t="s">
        <v>28334</v>
      </c>
    </row>
    <row r="149442" spans="1:7" x14ac:dyDescent="0.25">
      <c r="A149442" s="3">
        <v>17187</v>
      </c>
      <c r="B149442" s="2">
        <v>-14.578704999999999</v>
      </c>
      <c r="C149442" s="2">
        <v>142.94897499999999</v>
      </c>
      <c r="D149442" s="1">
        <v>54</v>
      </c>
      <c r="E149442" s="1">
        <v>709970</v>
      </c>
      <c r="F149442" s="1">
        <v>8387365</v>
      </c>
      <c r="G149442" s="3" t="s">
        <v>28335</v>
      </c>
    </row>
    <row r="149443" spans="1:7" x14ac:dyDescent="0.25">
      <c r="A149443" s="3">
        <v>17188</v>
      </c>
      <c r="B149443" s="2">
        <v>-14.576897000000001</v>
      </c>
      <c r="C149443" s="2">
        <v>142.948961</v>
      </c>
      <c r="D149443" s="1">
        <v>54</v>
      </c>
      <c r="E149443" s="1">
        <v>709970</v>
      </c>
      <c r="F149443" s="1">
        <v>8387565</v>
      </c>
      <c r="G149443" s="3" t="s">
        <v>28336</v>
      </c>
    </row>
    <row r="149444" spans="1:7" x14ac:dyDescent="0.25">
      <c r="A149444" s="3">
        <v>17189</v>
      </c>
      <c r="B149444" s="2">
        <v>-14.580988</v>
      </c>
      <c r="C149444" s="2">
        <v>142.94621100000001</v>
      </c>
      <c r="D149444" s="1">
        <v>54</v>
      </c>
      <c r="E149444" s="1">
        <v>709670</v>
      </c>
      <c r="F149444" s="1">
        <v>8387115</v>
      </c>
      <c r="G149444" s="3" t="s">
        <v>28337</v>
      </c>
    </row>
    <row r="149445" spans="1:7" x14ac:dyDescent="0.25">
      <c r="A149445" s="3">
        <v>17190</v>
      </c>
      <c r="B149445" s="2">
        <v>-14.585947000000001</v>
      </c>
      <c r="C149445" s="2">
        <v>142.94764699999999</v>
      </c>
      <c r="D149445" s="1">
        <v>54</v>
      </c>
      <c r="E149445" s="1">
        <v>709820</v>
      </c>
      <c r="F149445" s="1">
        <v>8386565</v>
      </c>
      <c r="G149445" s="3" t="s">
        <v>28338</v>
      </c>
    </row>
    <row r="149446" spans="1:7" x14ac:dyDescent="0.25">
      <c r="A149446" s="3">
        <v>17191</v>
      </c>
      <c r="B149446" s="2">
        <v>-14.58953</v>
      </c>
      <c r="C149446" s="2">
        <v>142.951392</v>
      </c>
      <c r="D149446" s="1">
        <v>54</v>
      </c>
      <c r="E149446" s="1">
        <v>710220</v>
      </c>
      <c r="F149446" s="1">
        <v>8386165</v>
      </c>
      <c r="G149446" s="3" t="s">
        <v>28339</v>
      </c>
    </row>
    <row r="149447" spans="1:7" x14ac:dyDescent="0.25">
      <c r="A149447" s="3">
        <v>17192</v>
      </c>
      <c r="B149447" s="2">
        <v>-14.591291</v>
      </c>
      <c r="C149447" s="2">
        <v>142.956975</v>
      </c>
      <c r="D149447" s="1">
        <v>54</v>
      </c>
      <c r="E149447" s="1">
        <v>710820</v>
      </c>
      <c r="F149447" s="1">
        <v>8385965</v>
      </c>
      <c r="G149447" s="3" t="s">
        <v>36745</v>
      </c>
    </row>
    <row r="149448" spans="1:7" x14ac:dyDescent="0.25">
      <c r="A149448" s="3">
        <v>17193</v>
      </c>
      <c r="B149448" s="2">
        <v>-14.596697000000001</v>
      </c>
      <c r="C149448" s="2">
        <v>142.958878</v>
      </c>
      <c r="D149448" s="1">
        <v>54</v>
      </c>
      <c r="E149448" s="1">
        <v>711020</v>
      </c>
      <c r="F149448" s="1">
        <v>8385365</v>
      </c>
      <c r="G149448" s="3" t="s">
        <v>28340</v>
      </c>
    </row>
    <row r="149449" spans="1:7" x14ac:dyDescent="0.25">
      <c r="A149449" s="3">
        <v>17194</v>
      </c>
      <c r="B149449" s="2">
        <v>-14.5976</v>
      </c>
      <c r="C149449" s="2">
        <v>142.95888600000001</v>
      </c>
      <c r="D149449" s="1">
        <v>54</v>
      </c>
      <c r="E149449" s="1">
        <v>711020</v>
      </c>
      <c r="F149449" s="1">
        <v>8385265</v>
      </c>
      <c r="G149449" s="3" t="s">
        <v>36746</v>
      </c>
    </row>
    <row r="149450" spans="1:7" x14ac:dyDescent="0.25">
      <c r="A149450" s="3">
        <v>17195</v>
      </c>
      <c r="B149450" s="2">
        <v>-14.598964</v>
      </c>
      <c r="C149450" s="2">
        <v>142.95796899999999</v>
      </c>
      <c r="D149450" s="1">
        <v>54</v>
      </c>
      <c r="E149450" s="1">
        <v>710920</v>
      </c>
      <c r="F149450" s="1">
        <v>8385115</v>
      </c>
      <c r="G149450" s="3" t="s">
        <v>28341</v>
      </c>
    </row>
    <row r="149451" spans="1:7" x14ac:dyDescent="0.25">
      <c r="A149451" s="3">
        <v>17196</v>
      </c>
      <c r="B149451" s="2">
        <v>-14.603044000000001</v>
      </c>
      <c r="C149451" s="2">
        <v>142.95615000000001</v>
      </c>
      <c r="D149451" s="1">
        <v>54</v>
      </c>
      <c r="E149451" s="1">
        <v>710720</v>
      </c>
      <c r="F149451" s="1">
        <v>8384665</v>
      </c>
      <c r="G149451" s="3" t="s">
        <v>28342</v>
      </c>
    </row>
    <row r="149452" spans="1:7" x14ac:dyDescent="0.25">
      <c r="A149452" s="3">
        <v>17197</v>
      </c>
      <c r="B149452" s="2">
        <v>-14.604853</v>
      </c>
      <c r="C149452" s="2">
        <v>142.95616699999999</v>
      </c>
      <c r="D149452" s="1">
        <v>54</v>
      </c>
      <c r="E149452" s="1">
        <v>710720</v>
      </c>
      <c r="F149452" s="1">
        <v>8384465</v>
      </c>
      <c r="G149452" s="3" t="s">
        <v>36747</v>
      </c>
    </row>
    <row r="149453" spans="1:7" x14ac:dyDescent="0.25">
      <c r="A149453" s="3">
        <v>17198</v>
      </c>
      <c r="B149453" s="2">
        <v>-14.604869000000001</v>
      </c>
      <c r="C149453" s="2">
        <v>142.95431099999999</v>
      </c>
      <c r="D149453" s="1">
        <v>54</v>
      </c>
      <c r="E149453" s="1">
        <v>710520</v>
      </c>
      <c r="F149453" s="1">
        <v>8384465</v>
      </c>
      <c r="G149453" s="3" t="s">
        <v>28343</v>
      </c>
    </row>
    <row r="149454" spans="1:7" x14ac:dyDescent="0.25">
      <c r="A149454" s="3">
        <v>17199</v>
      </c>
      <c r="B149454" s="2">
        <v>-14.604438999999999</v>
      </c>
      <c r="C149454" s="2">
        <v>142.95152200000001</v>
      </c>
      <c r="D149454" s="1">
        <v>54</v>
      </c>
      <c r="E149454" s="1">
        <v>710220</v>
      </c>
      <c r="F149454" s="1">
        <v>8384515</v>
      </c>
      <c r="G149454" s="3" t="s">
        <v>36748</v>
      </c>
    </row>
    <row r="149455" spans="1:7" x14ac:dyDescent="0.25">
      <c r="A149455" s="3">
        <v>17200</v>
      </c>
      <c r="B149455" s="2">
        <v>-14.584189</v>
      </c>
      <c r="C149455" s="2">
        <v>142.94159999999999</v>
      </c>
      <c r="D149455" s="1">
        <v>54</v>
      </c>
      <c r="E149455" s="1">
        <v>709170</v>
      </c>
      <c r="F149455" s="1">
        <v>8386765</v>
      </c>
      <c r="G149455" s="3" t="s">
        <v>28344</v>
      </c>
    </row>
    <row r="149456" spans="1:7" x14ac:dyDescent="0.25">
      <c r="A149456" s="3">
        <v>17201</v>
      </c>
      <c r="B149456" s="2">
        <v>-14.588702</v>
      </c>
      <c r="C149456" s="2">
        <v>142.942105</v>
      </c>
      <c r="D149456" s="1">
        <v>54</v>
      </c>
      <c r="E149456" s="1">
        <v>709220</v>
      </c>
      <c r="F149456" s="1">
        <v>8386265</v>
      </c>
      <c r="G149456" s="3" t="s">
        <v>36749</v>
      </c>
    </row>
    <row r="149457" spans="1:7" x14ac:dyDescent="0.25">
      <c r="A149457" s="3">
        <v>17202</v>
      </c>
      <c r="B149457" s="2">
        <v>-14.58868</v>
      </c>
      <c r="C149457" s="2">
        <v>142.94488899999999</v>
      </c>
      <c r="D149457" s="1">
        <v>54</v>
      </c>
      <c r="E149457" s="1">
        <v>709520</v>
      </c>
      <c r="F149457" s="1">
        <v>8386265</v>
      </c>
      <c r="G149457" s="3" t="s">
        <v>28345</v>
      </c>
    </row>
    <row r="149458" spans="1:7" x14ac:dyDescent="0.25">
      <c r="A149458" s="3">
        <v>17203</v>
      </c>
      <c r="B149458" s="2">
        <v>-14.590510999999999</v>
      </c>
      <c r="C149458" s="2">
        <v>142.94211899999999</v>
      </c>
      <c r="D149458" s="1">
        <v>54</v>
      </c>
      <c r="E149458" s="1">
        <v>709220</v>
      </c>
      <c r="F149458" s="1">
        <v>8386065</v>
      </c>
      <c r="G149458" s="3" t="s">
        <v>36750</v>
      </c>
    </row>
    <row r="149459" spans="1:7" x14ac:dyDescent="0.25">
      <c r="A149459" s="3">
        <v>17204</v>
      </c>
      <c r="B149459" s="2">
        <v>-14.596826999999999</v>
      </c>
      <c r="C149459" s="2">
        <v>142.94310200000001</v>
      </c>
      <c r="D149459" s="1">
        <v>54</v>
      </c>
      <c r="E149459" s="1">
        <v>709320</v>
      </c>
      <c r="F149459" s="1">
        <v>8385365</v>
      </c>
      <c r="G149459" s="3" t="s">
        <v>28346</v>
      </c>
    </row>
    <row r="149460" spans="1:7" x14ac:dyDescent="0.25">
      <c r="A149460" s="3">
        <v>17205</v>
      </c>
      <c r="B149460" s="2">
        <v>-14.6013</v>
      </c>
      <c r="C149460" s="2">
        <v>142.948711</v>
      </c>
      <c r="D149460" s="1">
        <v>54</v>
      </c>
      <c r="E149460" s="1">
        <v>709920</v>
      </c>
      <c r="F149460" s="1">
        <v>8384865</v>
      </c>
      <c r="G149460" s="3" t="s">
        <v>28347</v>
      </c>
    </row>
    <row r="149461" spans="1:7" x14ac:dyDescent="0.25">
      <c r="A149461" s="3">
        <v>17206</v>
      </c>
      <c r="B149461" s="2">
        <v>-14.607981000000001</v>
      </c>
      <c r="C149461" s="2">
        <v>142.96036899999999</v>
      </c>
      <c r="D149461" s="1">
        <v>54</v>
      </c>
      <c r="E149461" s="1">
        <v>711170</v>
      </c>
      <c r="F149461" s="1">
        <v>8384115</v>
      </c>
      <c r="G149461" s="3" t="s">
        <v>36751</v>
      </c>
    </row>
    <row r="149462" spans="1:7" x14ac:dyDescent="0.25">
      <c r="A149462" s="3">
        <v>17207</v>
      </c>
      <c r="B149462" s="2">
        <v>-14.603872000000001</v>
      </c>
      <c r="C149462" s="2">
        <v>142.96543600000001</v>
      </c>
      <c r="D149462" s="1">
        <v>54</v>
      </c>
      <c r="E149462" s="1">
        <v>711720</v>
      </c>
      <c r="F149462" s="1">
        <v>8384565</v>
      </c>
      <c r="G149462" s="3" t="s">
        <v>28348</v>
      </c>
    </row>
    <row r="149463" spans="1:7" x14ac:dyDescent="0.25">
      <c r="A149463" s="3">
        <v>17208</v>
      </c>
      <c r="B149463" s="2">
        <v>-14.601144</v>
      </c>
      <c r="C149463" s="2">
        <v>142.96726899999999</v>
      </c>
      <c r="D149463" s="1">
        <v>54</v>
      </c>
      <c r="E149463" s="1">
        <v>711920</v>
      </c>
      <c r="F149463" s="1">
        <v>8384865</v>
      </c>
      <c r="G149463" s="3" t="s">
        <v>36752</v>
      </c>
    </row>
    <row r="149464" spans="1:7" x14ac:dyDescent="0.25">
      <c r="A149464" s="3">
        <v>17209</v>
      </c>
      <c r="B149464" s="2">
        <v>-14.600217000000001</v>
      </c>
      <c r="C149464" s="2">
        <v>142.970044</v>
      </c>
      <c r="D149464" s="1">
        <v>54</v>
      </c>
      <c r="E149464" s="1">
        <v>712220</v>
      </c>
      <c r="F149464" s="1">
        <v>8384965</v>
      </c>
      <c r="G149464" s="3" t="s">
        <v>28349</v>
      </c>
    </row>
    <row r="149465" spans="1:7" x14ac:dyDescent="0.25">
      <c r="A149465" s="3">
        <v>17210</v>
      </c>
      <c r="B149465" s="2">
        <v>-14.598386</v>
      </c>
      <c r="C149465" s="2">
        <v>142.97281000000001</v>
      </c>
      <c r="D149465" s="1">
        <v>54</v>
      </c>
      <c r="E149465" s="1">
        <v>712520</v>
      </c>
      <c r="F149465" s="1">
        <v>8385165</v>
      </c>
      <c r="G149465" s="3" t="s">
        <v>36753</v>
      </c>
    </row>
    <row r="149466" spans="1:7" x14ac:dyDescent="0.25">
      <c r="A149466" s="3">
        <v>17211</v>
      </c>
      <c r="B149466" s="2">
        <v>-14.598839</v>
      </c>
      <c r="C149466" s="2">
        <v>142.97281599999999</v>
      </c>
      <c r="D149466" s="1">
        <v>54</v>
      </c>
      <c r="E149466" s="1">
        <v>712520</v>
      </c>
      <c r="F149466" s="1">
        <v>8385115</v>
      </c>
      <c r="G149466" s="3" t="s">
        <v>28350</v>
      </c>
    </row>
    <row r="149467" spans="1:7" x14ac:dyDescent="0.25">
      <c r="A149467" s="3">
        <v>17212</v>
      </c>
      <c r="B149467" s="2">
        <v>-14.600186000000001</v>
      </c>
      <c r="C149467" s="2">
        <v>142.97375500000001</v>
      </c>
      <c r="D149467" s="1">
        <v>54</v>
      </c>
      <c r="E149467" s="1">
        <v>712620</v>
      </c>
      <c r="F149467" s="1">
        <v>8384965</v>
      </c>
      <c r="G149467" s="3" t="s">
        <v>36754</v>
      </c>
    </row>
    <row r="149468" spans="1:7" x14ac:dyDescent="0.25">
      <c r="A149468" s="3">
        <v>17213</v>
      </c>
      <c r="B149468" s="2">
        <v>-14.607892</v>
      </c>
      <c r="C149468" s="2">
        <v>142.97104100000001</v>
      </c>
      <c r="D149468" s="1">
        <v>54</v>
      </c>
      <c r="E149468" s="1">
        <v>712320</v>
      </c>
      <c r="F149468" s="1">
        <v>8384115</v>
      </c>
      <c r="G149468" s="3" t="s">
        <v>28351</v>
      </c>
    </row>
    <row r="149469" spans="1:7" x14ac:dyDescent="0.25">
      <c r="A149469" s="3">
        <v>17214</v>
      </c>
      <c r="B149469" s="2">
        <v>-14.601050000000001</v>
      </c>
      <c r="C149469" s="2">
        <v>142.97840199999999</v>
      </c>
      <c r="D149469" s="1">
        <v>54</v>
      </c>
      <c r="E149469" s="1">
        <v>713120</v>
      </c>
      <c r="F149469" s="1">
        <v>8384865</v>
      </c>
      <c r="G149469" s="3" t="s">
        <v>28352</v>
      </c>
    </row>
    <row r="149470" spans="1:7" x14ac:dyDescent="0.25">
      <c r="A149470" s="3">
        <v>17215</v>
      </c>
      <c r="B149470" s="2">
        <v>-14.600583</v>
      </c>
      <c r="C149470" s="2">
        <v>142.980255</v>
      </c>
      <c r="D149470" s="1">
        <v>54</v>
      </c>
      <c r="E149470" s="1">
        <v>713320</v>
      </c>
      <c r="F149470" s="1">
        <v>8384915</v>
      </c>
      <c r="G149470" s="3" t="s">
        <v>36755</v>
      </c>
    </row>
    <row r="149471" spans="1:7" x14ac:dyDescent="0.25">
      <c r="A149471" s="3">
        <v>17216</v>
      </c>
      <c r="B149471" s="2">
        <v>-14.601922</v>
      </c>
      <c r="C149471" s="2">
        <v>142.982122</v>
      </c>
      <c r="D149471" s="1">
        <v>54</v>
      </c>
      <c r="E149471" s="1">
        <v>713520</v>
      </c>
      <c r="F149471" s="1">
        <v>8384765</v>
      </c>
      <c r="G149471" s="3" t="s">
        <v>28353</v>
      </c>
    </row>
    <row r="149472" spans="1:7" x14ac:dyDescent="0.25">
      <c r="A149472" s="3">
        <v>17217</v>
      </c>
      <c r="B149472" s="2">
        <v>-14.602811000000001</v>
      </c>
      <c r="C149472" s="2">
        <v>142.98398599999999</v>
      </c>
      <c r="D149472" s="1">
        <v>54</v>
      </c>
      <c r="E149472" s="1">
        <v>713720</v>
      </c>
      <c r="F149472" s="1">
        <v>8384665</v>
      </c>
      <c r="G149472" s="3" t="s">
        <v>36756</v>
      </c>
    </row>
    <row r="149473" spans="1:7" x14ac:dyDescent="0.25">
      <c r="A149473" s="3">
        <v>17218</v>
      </c>
      <c r="B149473" s="2">
        <v>-14.605522000000001</v>
      </c>
      <c r="C149473" s="2">
        <v>142.98401100000001</v>
      </c>
      <c r="D149473" s="1">
        <v>54</v>
      </c>
      <c r="E149473" s="1">
        <v>713720</v>
      </c>
      <c r="F149473" s="1">
        <v>8384365</v>
      </c>
      <c r="G149473" s="3" t="s">
        <v>28354</v>
      </c>
    </row>
    <row r="149474" spans="1:7" x14ac:dyDescent="0.25">
      <c r="A149474" s="3">
        <v>17219</v>
      </c>
      <c r="B149474" s="2">
        <v>-14.602803</v>
      </c>
      <c r="C149474" s="2">
        <v>142.984916</v>
      </c>
      <c r="D149474" s="1">
        <v>54</v>
      </c>
      <c r="E149474" s="1">
        <v>713820</v>
      </c>
      <c r="F149474" s="1">
        <v>8384665</v>
      </c>
      <c r="G149474" s="3" t="s">
        <v>36757</v>
      </c>
    </row>
    <row r="149475" spans="1:7" x14ac:dyDescent="0.25">
      <c r="A149475" s="3">
        <v>17220</v>
      </c>
      <c r="B149475" s="2">
        <v>-14.600944</v>
      </c>
      <c r="C149475" s="2">
        <v>142.99092999999999</v>
      </c>
      <c r="D149475" s="1">
        <v>54</v>
      </c>
      <c r="E149475" s="1">
        <v>714470</v>
      </c>
      <c r="F149475" s="1">
        <v>8384865</v>
      </c>
      <c r="G149475" s="3" t="s">
        <v>28355</v>
      </c>
    </row>
    <row r="149476" spans="1:7" x14ac:dyDescent="0.25">
      <c r="A149476" s="3">
        <v>17221</v>
      </c>
      <c r="B149476" s="2">
        <v>-14.601827999999999</v>
      </c>
      <c r="C149476" s="2">
        <v>142.993258</v>
      </c>
      <c r="D149476" s="1">
        <v>54</v>
      </c>
      <c r="E149476" s="1">
        <v>714720</v>
      </c>
      <c r="F149476" s="1">
        <v>8384765</v>
      </c>
      <c r="G149476" s="3" t="s">
        <v>36758</v>
      </c>
    </row>
    <row r="149477" spans="1:7" x14ac:dyDescent="0.25">
      <c r="A149477" s="3">
        <v>17222</v>
      </c>
      <c r="B149477" s="2">
        <v>-14.601811</v>
      </c>
      <c r="C149477" s="2">
        <v>142.995114</v>
      </c>
      <c r="D149477" s="1">
        <v>54</v>
      </c>
      <c r="E149477" s="1">
        <v>714920</v>
      </c>
      <c r="F149477" s="1">
        <v>8384765</v>
      </c>
      <c r="G149477" s="3" t="s">
        <v>28356</v>
      </c>
    </row>
    <row r="149478" spans="1:7" x14ac:dyDescent="0.25">
      <c r="A149478" s="3">
        <v>17223</v>
      </c>
      <c r="B149478" s="2">
        <v>-14.599964</v>
      </c>
      <c r="C149478" s="2">
        <v>142.99973600000001</v>
      </c>
      <c r="D149478" s="1">
        <v>54</v>
      </c>
      <c r="E149478" s="1">
        <v>715420</v>
      </c>
      <c r="F149478" s="1">
        <v>8384965</v>
      </c>
      <c r="G149478" s="3" t="s">
        <v>28357</v>
      </c>
    </row>
    <row r="149479" spans="1:7" x14ac:dyDescent="0.25">
      <c r="A149479" s="3">
        <v>17224</v>
      </c>
      <c r="B149479" s="2">
        <v>-14.599043999999999</v>
      </c>
      <c r="C149479" s="2">
        <v>143.001586</v>
      </c>
      <c r="D149479" s="1">
        <v>54</v>
      </c>
      <c r="E149479" s="1">
        <v>715620</v>
      </c>
      <c r="F149479" s="1">
        <v>8385065</v>
      </c>
      <c r="G149479" s="3" t="s">
        <v>36759</v>
      </c>
    </row>
    <row r="149480" spans="1:7" x14ac:dyDescent="0.25">
      <c r="A149480" s="3">
        <v>17225</v>
      </c>
      <c r="B149480" s="2">
        <v>-14.605403000000001</v>
      </c>
      <c r="C149480" s="2">
        <v>142.99793</v>
      </c>
      <c r="D149480" s="1">
        <v>54</v>
      </c>
      <c r="E149480" s="1">
        <v>715220</v>
      </c>
      <c r="F149480" s="1">
        <v>8384365</v>
      </c>
      <c r="G149480" s="3" t="s">
        <v>28358</v>
      </c>
    </row>
    <row r="149481" spans="1:7" x14ac:dyDescent="0.25">
      <c r="A149481" s="3">
        <v>17226</v>
      </c>
      <c r="B149481" s="2">
        <v>-14.606757999999999</v>
      </c>
      <c r="C149481" s="2">
        <v>142.997941</v>
      </c>
      <c r="D149481" s="1">
        <v>54</v>
      </c>
      <c r="E149481" s="1">
        <v>715220</v>
      </c>
      <c r="F149481" s="1">
        <v>8384215</v>
      </c>
      <c r="G149481" s="3" t="s">
        <v>36760</v>
      </c>
    </row>
    <row r="149482" spans="1:7" x14ac:dyDescent="0.25">
      <c r="A149482" s="3">
        <v>17227</v>
      </c>
      <c r="B149482" s="2">
        <v>-14.607217</v>
      </c>
      <c r="C149482" s="2">
        <v>142.99701899999999</v>
      </c>
      <c r="D149482" s="1">
        <v>54</v>
      </c>
      <c r="E149482" s="1">
        <v>715120</v>
      </c>
      <c r="F149482" s="1">
        <v>8384165</v>
      </c>
      <c r="G149482" s="3" t="s">
        <v>28359</v>
      </c>
    </row>
    <row r="149483" spans="1:7" x14ac:dyDescent="0.25">
      <c r="A149483" s="3">
        <v>17228</v>
      </c>
      <c r="B149483" s="2">
        <v>-14.611783000000001</v>
      </c>
      <c r="C149483" s="2">
        <v>142.991491</v>
      </c>
      <c r="D149483" s="1">
        <v>54</v>
      </c>
      <c r="E149483" s="1">
        <v>714520</v>
      </c>
      <c r="F149483" s="1">
        <v>8383665</v>
      </c>
      <c r="G149483" s="3" t="s">
        <v>36761</v>
      </c>
    </row>
    <row r="149484" spans="1:7" x14ac:dyDescent="0.25">
      <c r="A149484" s="3">
        <v>17229</v>
      </c>
      <c r="B149484" s="2">
        <v>-14.610903</v>
      </c>
      <c r="C149484" s="2">
        <v>142.98869999999999</v>
      </c>
      <c r="D149484" s="1">
        <v>54</v>
      </c>
      <c r="E149484" s="1">
        <v>714220</v>
      </c>
      <c r="F149484" s="1">
        <v>8383765</v>
      </c>
      <c r="G149484" s="3" t="s">
        <v>28360</v>
      </c>
    </row>
    <row r="149485" spans="1:7" x14ac:dyDescent="0.25">
      <c r="A149485" s="3">
        <v>17230</v>
      </c>
      <c r="B149485" s="2">
        <v>-14.610911</v>
      </c>
      <c r="C149485" s="2">
        <v>142.98777200000001</v>
      </c>
      <c r="D149485" s="1">
        <v>54</v>
      </c>
      <c r="E149485" s="1">
        <v>714120</v>
      </c>
      <c r="F149485" s="1">
        <v>8383765</v>
      </c>
      <c r="G149485" s="3" t="s">
        <v>36762</v>
      </c>
    </row>
    <row r="149486" spans="1:7" x14ac:dyDescent="0.25">
      <c r="A149486" s="3">
        <v>17231</v>
      </c>
      <c r="B149486" s="2">
        <v>-14.610016999999999</v>
      </c>
      <c r="C149486" s="2">
        <v>142.98683600000001</v>
      </c>
      <c r="D149486" s="1">
        <v>54</v>
      </c>
      <c r="E149486" s="1">
        <v>714020</v>
      </c>
      <c r="F149486" s="1">
        <v>8383865</v>
      </c>
      <c r="G149486" s="3" t="s">
        <v>28361</v>
      </c>
    </row>
    <row r="149487" spans="1:7" x14ac:dyDescent="0.25">
      <c r="A149487" s="3">
        <v>17232</v>
      </c>
      <c r="B149487" s="2">
        <v>-14.610030999999999</v>
      </c>
      <c r="C149487" s="2">
        <v>142.98498000000001</v>
      </c>
      <c r="D149487" s="1">
        <v>54</v>
      </c>
      <c r="E149487" s="1">
        <v>713820</v>
      </c>
      <c r="F149487" s="1">
        <v>8383865</v>
      </c>
      <c r="G149487" s="3" t="s">
        <v>28362</v>
      </c>
    </row>
    <row r="149488" spans="1:7" x14ac:dyDescent="0.25">
      <c r="A149488" s="3">
        <v>17233</v>
      </c>
      <c r="B149488" s="2">
        <v>-14.60915</v>
      </c>
      <c r="C149488" s="2">
        <v>142.98218800000001</v>
      </c>
      <c r="D149488" s="1">
        <v>54</v>
      </c>
      <c r="E149488" s="1">
        <v>713520</v>
      </c>
      <c r="F149488" s="1">
        <v>8383965</v>
      </c>
      <c r="G149488" s="3" t="s">
        <v>36763</v>
      </c>
    </row>
    <row r="149489" spans="1:7" x14ac:dyDescent="0.25">
      <c r="A149489" s="3">
        <v>17234</v>
      </c>
      <c r="B149489" s="2">
        <v>-14.610967</v>
      </c>
      <c r="C149489" s="2">
        <v>142.98127700000001</v>
      </c>
      <c r="D149489" s="1">
        <v>54</v>
      </c>
      <c r="E149489" s="1">
        <v>713420</v>
      </c>
      <c r="F149489" s="1">
        <v>8383765</v>
      </c>
      <c r="G149489" s="3" t="s">
        <v>28627</v>
      </c>
    </row>
    <row r="149490" spans="1:7" x14ac:dyDescent="0.25">
      <c r="A149490" s="3">
        <v>17235</v>
      </c>
      <c r="B149490" s="2">
        <v>-14.612797</v>
      </c>
      <c r="C149490" s="2">
        <v>142.97850800000001</v>
      </c>
      <c r="D149490" s="1">
        <v>54</v>
      </c>
      <c r="E149490" s="1">
        <v>713120</v>
      </c>
      <c r="F149490" s="1">
        <v>8383565</v>
      </c>
      <c r="G149490" s="3" t="s">
        <v>36764</v>
      </c>
    </row>
    <row r="149491" spans="1:7" x14ac:dyDescent="0.25">
      <c r="A149491" s="3">
        <v>17236</v>
      </c>
      <c r="B149491" s="2">
        <v>-14.613708000000001</v>
      </c>
      <c r="C149491" s="2">
        <v>142.977588</v>
      </c>
      <c r="D149491" s="1">
        <v>54</v>
      </c>
      <c r="E149491" s="1">
        <v>713020</v>
      </c>
      <c r="F149491" s="1">
        <v>8383465</v>
      </c>
      <c r="G149491" s="3" t="s">
        <v>28628</v>
      </c>
    </row>
    <row r="149492" spans="1:7" x14ac:dyDescent="0.25">
      <c r="A149492" s="3">
        <v>17237</v>
      </c>
      <c r="B149492" s="2">
        <v>-14.613725000000001</v>
      </c>
      <c r="C149492" s="2">
        <v>142.97573299999999</v>
      </c>
      <c r="D149492" s="1">
        <v>54</v>
      </c>
      <c r="E149492" s="1">
        <v>712820</v>
      </c>
      <c r="F149492" s="1">
        <v>8383465</v>
      </c>
      <c r="G149492" s="3" t="s">
        <v>36765</v>
      </c>
    </row>
    <row r="149493" spans="1:7" x14ac:dyDescent="0.25">
      <c r="A149493" s="3">
        <v>17238</v>
      </c>
      <c r="B149493" s="2">
        <v>-14.614644</v>
      </c>
      <c r="C149493" s="2">
        <v>142.973885</v>
      </c>
      <c r="D149493" s="1">
        <v>54</v>
      </c>
      <c r="E149493" s="1">
        <v>712620</v>
      </c>
      <c r="F149493" s="1">
        <v>8383365</v>
      </c>
      <c r="G149493" s="3" t="s">
        <v>28629</v>
      </c>
    </row>
    <row r="149494" spans="1:7" x14ac:dyDescent="0.25">
      <c r="A149494" s="3">
        <v>17239</v>
      </c>
      <c r="B149494" s="2">
        <v>-14.616014</v>
      </c>
      <c r="C149494" s="2">
        <v>142.97204099999999</v>
      </c>
      <c r="D149494" s="1">
        <v>54</v>
      </c>
      <c r="E149494" s="1">
        <v>712420</v>
      </c>
      <c r="F149494" s="1">
        <v>8383215</v>
      </c>
      <c r="G149494" s="3" t="s">
        <v>36766</v>
      </c>
    </row>
    <row r="149495" spans="1:7" x14ac:dyDescent="0.25">
      <c r="A149495" s="3">
        <v>17240</v>
      </c>
      <c r="B149495" s="2">
        <v>-14.619185</v>
      </c>
      <c r="C149495" s="2">
        <v>142.97114099999999</v>
      </c>
      <c r="D149495" s="1">
        <v>54</v>
      </c>
      <c r="E149495" s="1">
        <v>712320</v>
      </c>
      <c r="F149495" s="1">
        <v>8382865</v>
      </c>
      <c r="G149495" s="3" t="s">
        <v>26704</v>
      </c>
    </row>
    <row r="149496" spans="1:7" x14ac:dyDescent="0.25">
      <c r="A149496" s="3">
        <v>17241</v>
      </c>
      <c r="B149496" s="2">
        <v>-14.620105000000001</v>
      </c>
      <c r="C149496" s="2">
        <v>142.96929399999999</v>
      </c>
      <c r="D149496" s="1">
        <v>54</v>
      </c>
      <c r="E149496" s="1">
        <v>712120</v>
      </c>
      <c r="F149496" s="1">
        <v>8382765</v>
      </c>
      <c r="G149496" s="3" t="s">
        <v>26705</v>
      </c>
    </row>
    <row r="149497" spans="1:7" x14ac:dyDescent="0.25">
      <c r="A149497" s="3">
        <v>17242</v>
      </c>
      <c r="B149497" s="2">
        <v>-14.620127</v>
      </c>
      <c r="C149497" s="2">
        <v>142.966511</v>
      </c>
      <c r="D149497" s="1">
        <v>54</v>
      </c>
      <c r="E149497" s="1">
        <v>711820</v>
      </c>
      <c r="F149497" s="1">
        <v>8382765</v>
      </c>
      <c r="G149497" s="3" t="s">
        <v>36767</v>
      </c>
    </row>
    <row r="149498" spans="1:7" x14ac:dyDescent="0.25">
      <c r="A149498" s="3">
        <v>17243</v>
      </c>
      <c r="B149498" s="2">
        <v>-14.625635000000001</v>
      </c>
      <c r="C149498" s="2">
        <v>142.95634999999999</v>
      </c>
      <c r="D149498" s="1">
        <v>54</v>
      </c>
      <c r="E149498" s="1">
        <v>710720</v>
      </c>
      <c r="F149498" s="1">
        <v>8382165</v>
      </c>
      <c r="G149498" s="3" t="s">
        <v>26706</v>
      </c>
    </row>
    <row r="149499" spans="1:7" x14ac:dyDescent="0.25">
      <c r="A149499" s="3">
        <v>17244</v>
      </c>
      <c r="B149499" s="2">
        <v>-14.609643999999999</v>
      </c>
      <c r="C149499" s="2">
        <v>142.92326299999999</v>
      </c>
      <c r="D149499" s="1">
        <v>54</v>
      </c>
      <c r="E149499" s="1">
        <v>707170</v>
      </c>
      <c r="F149499" s="1">
        <v>8383965</v>
      </c>
      <c r="G149499" s="3" t="s">
        <v>36768</v>
      </c>
    </row>
    <row r="149500" spans="1:7" x14ac:dyDescent="0.25">
      <c r="A149500" s="3">
        <v>17245</v>
      </c>
      <c r="B149500" s="2">
        <v>-14.608775</v>
      </c>
      <c r="C149500" s="2">
        <v>142.91908000000001</v>
      </c>
      <c r="D149500" s="1">
        <v>54</v>
      </c>
      <c r="E149500" s="1">
        <v>706720</v>
      </c>
      <c r="F149500" s="1">
        <v>8384065</v>
      </c>
      <c r="G149500" s="3" t="s">
        <v>26707</v>
      </c>
    </row>
    <row r="149501" spans="1:7" x14ac:dyDescent="0.25">
      <c r="A149501" s="3">
        <v>17246</v>
      </c>
      <c r="B149501" s="2">
        <v>-14.609692000000001</v>
      </c>
      <c r="C149501" s="2">
        <v>142.917697</v>
      </c>
      <c r="D149501" s="1">
        <v>54</v>
      </c>
      <c r="E149501" s="1">
        <v>706570</v>
      </c>
      <c r="F149501" s="1">
        <v>8383965</v>
      </c>
      <c r="G149501" s="3" t="s">
        <v>36769</v>
      </c>
    </row>
    <row r="149502" spans="1:7" x14ac:dyDescent="0.25">
      <c r="A149502" s="3">
        <v>17247</v>
      </c>
      <c r="B149502" s="2">
        <v>-14.607931000000001</v>
      </c>
      <c r="C149502" s="2">
        <v>142.91211100000001</v>
      </c>
      <c r="D149502" s="1">
        <v>54</v>
      </c>
      <c r="E149502" s="1">
        <v>705970</v>
      </c>
      <c r="F149502" s="1">
        <v>8384165</v>
      </c>
      <c r="G149502" s="3" t="s">
        <v>26708</v>
      </c>
    </row>
    <row r="149503" spans="1:7" x14ac:dyDescent="0.25">
      <c r="A149503" s="3">
        <v>17248</v>
      </c>
      <c r="B149503" s="2">
        <v>-14.623605</v>
      </c>
      <c r="C149503" s="2">
        <v>142.87372999999999</v>
      </c>
      <c r="D149503" s="1">
        <v>54</v>
      </c>
      <c r="E149503" s="1">
        <v>701821</v>
      </c>
      <c r="F149503" s="1">
        <v>8382465</v>
      </c>
      <c r="G149503" s="3" t="s">
        <v>37807</v>
      </c>
    </row>
    <row r="149504" spans="1:7" x14ac:dyDescent="0.25">
      <c r="A149504" s="3">
        <v>17249</v>
      </c>
      <c r="B149504" s="2">
        <v>-14.684694</v>
      </c>
      <c r="C149504" s="2">
        <v>142.86264700000001</v>
      </c>
      <c r="D149504" s="1">
        <v>54</v>
      </c>
      <c r="E149504" s="1">
        <v>700571</v>
      </c>
      <c r="F149504" s="1">
        <v>8375715</v>
      </c>
      <c r="G149504" s="3" t="s">
        <v>26709</v>
      </c>
    </row>
    <row r="149505" spans="1:7" x14ac:dyDescent="0.25">
      <c r="A149505" s="3">
        <v>17250</v>
      </c>
      <c r="B149505" s="2">
        <v>-14.68608</v>
      </c>
      <c r="C149505" s="2">
        <v>142.85894400000001</v>
      </c>
      <c r="D149505" s="1">
        <v>54</v>
      </c>
      <c r="E149505" s="1">
        <v>700171</v>
      </c>
      <c r="F149505" s="1">
        <v>8375565</v>
      </c>
      <c r="G149505" s="3" t="s">
        <v>26710</v>
      </c>
    </row>
    <row r="149506" spans="1:7" x14ac:dyDescent="0.25">
      <c r="A149506" s="3">
        <v>17251</v>
      </c>
      <c r="B149506" s="2">
        <v>-14.330149</v>
      </c>
      <c r="C149506" s="2">
        <v>143.06034700000001</v>
      </c>
      <c r="D149506" s="1">
        <v>54</v>
      </c>
      <c r="E149506" s="1">
        <v>722220</v>
      </c>
      <c r="F149506" s="1">
        <v>8414766</v>
      </c>
      <c r="G149506" s="3" t="s">
        <v>37808</v>
      </c>
    </row>
    <row r="149507" spans="1:7" x14ac:dyDescent="0.25">
      <c r="A149507" s="3">
        <v>17252</v>
      </c>
      <c r="B149507" s="2">
        <v>-14.776083</v>
      </c>
      <c r="C149507" s="2">
        <v>142.90428900000001</v>
      </c>
      <c r="D149507" s="1">
        <v>54</v>
      </c>
      <c r="E149507" s="1">
        <v>704971</v>
      </c>
      <c r="F149507" s="1">
        <v>8365565</v>
      </c>
      <c r="G149507" s="3" t="s">
        <v>26711</v>
      </c>
    </row>
    <row r="149508" spans="1:7" x14ac:dyDescent="0.25">
      <c r="A149508" s="3">
        <v>17253</v>
      </c>
      <c r="B149508" s="2">
        <v>-14.779702</v>
      </c>
      <c r="C149508" s="2">
        <v>142.90385599999999</v>
      </c>
      <c r="D149508" s="1">
        <v>54</v>
      </c>
      <c r="E149508" s="1">
        <v>704921</v>
      </c>
      <c r="F149508" s="1">
        <v>8365165</v>
      </c>
      <c r="G149508" s="3" t="s">
        <v>37809</v>
      </c>
    </row>
    <row r="149509" spans="1:7" x14ac:dyDescent="0.25">
      <c r="A149509" s="3">
        <v>17254</v>
      </c>
      <c r="B149509" s="2">
        <v>-14.786033</v>
      </c>
      <c r="C149509" s="2">
        <v>142.90298300000001</v>
      </c>
      <c r="D149509" s="1">
        <v>54</v>
      </c>
      <c r="E149509" s="1">
        <v>704821</v>
      </c>
      <c r="F149509" s="1">
        <v>8364465</v>
      </c>
      <c r="G149509" s="3" t="s">
        <v>26712</v>
      </c>
    </row>
    <row r="149510" spans="1:7" x14ac:dyDescent="0.25">
      <c r="A149510" s="3">
        <v>17255</v>
      </c>
      <c r="B149510" s="2">
        <v>-14.789652</v>
      </c>
      <c r="C149510" s="2">
        <v>142.90254999999999</v>
      </c>
      <c r="D149510" s="1">
        <v>54</v>
      </c>
      <c r="E149510" s="1">
        <v>704771</v>
      </c>
      <c r="F149510" s="1">
        <v>8364065</v>
      </c>
      <c r="G149510" s="3" t="s">
        <v>37810</v>
      </c>
    </row>
    <row r="149511" spans="1:7" x14ac:dyDescent="0.25">
      <c r="A149511" s="3">
        <v>17256</v>
      </c>
      <c r="B149511" s="2">
        <v>-14.792805</v>
      </c>
      <c r="C149511" s="2">
        <v>142.90396899999999</v>
      </c>
      <c r="D149511" s="1">
        <v>54</v>
      </c>
      <c r="E149511" s="1">
        <v>704921</v>
      </c>
      <c r="F149511" s="1">
        <v>8363715</v>
      </c>
      <c r="G149511" s="3" t="s">
        <v>26713</v>
      </c>
    </row>
    <row r="149512" spans="1:7" x14ac:dyDescent="0.25">
      <c r="A149512" s="3">
        <v>17257</v>
      </c>
      <c r="B149512" s="2">
        <v>-14.797794</v>
      </c>
      <c r="C149512" s="2">
        <v>142.901692</v>
      </c>
      <c r="D149512" s="1">
        <v>54</v>
      </c>
      <c r="E149512" s="1">
        <v>704671</v>
      </c>
      <c r="F149512" s="1">
        <v>8363165</v>
      </c>
      <c r="G149512" s="3" t="s">
        <v>37811</v>
      </c>
    </row>
    <row r="149513" spans="1:7" x14ac:dyDescent="0.25">
      <c r="A149513" s="3">
        <v>17258</v>
      </c>
      <c r="B149513" s="2">
        <v>-14.801418999999999</v>
      </c>
      <c r="C149513" s="2">
        <v>142.90033099999999</v>
      </c>
      <c r="D149513" s="1">
        <v>54</v>
      </c>
      <c r="E149513" s="1">
        <v>704521</v>
      </c>
      <c r="F149513" s="1">
        <v>8362765</v>
      </c>
      <c r="G149513" s="3" t="s">
        <v>26714</v>
      </c>
    </row>
    <row r="149514" spans="1:7" x14ac:dyDescent="0.25">
      <c r="A149514" s="3">
        <v>17259</v>
      </c>
      <c r="B149514" s="2">
        <v>-14.802322</v>
      </c>
      <c r="C149514" s="2">
        <v>142.900339</v>
      </c>
      <c r="D149514" s="1">
        <v>54</v>
      </c>
      <c r="E149514" s="1">
        <v>704521</v>
      </c>
      <c r="F149514" s="1">
        <v>8362665</v>
      </c>
      <c r="G149514" s="3" t="s">
        <v>26715</v>
      </c>
    </row>
    <row r="149515" spans="1:7" x14ac:dyDescent="0.25">
      <c r="A149515" s="3">
        <v>17260</v>
      </c>
      <c r="B149515" s="2">
        <v>-14.799526999999999</v>
      </c>
      <c r="C149515" s="2">
        <v>142.91053099999999</v>
      </c>
      <c r="D149515" s="1">
        <v>54</v>
      </c>
      <c r="E149515" s="1">
        <v>705621</v>
      </c>
      <c r="F149515" s="1">
        <v>8362965</v>
      </c>
      <c r="G149515" s="3" t="s">
        <v>37812</v>
      </c>
    </row>
    <row r="149516" spans="1:7" x14ac:dyDescent="0.25">
      <c r="A149516" s="3">
        <v>17261</v>
      </c>
      <c r="B149516" s="2">
        <v>-14.799541</v>
      </c>
      <c r="C149516" s="2">
        <v>142.90867499999999</v>
      </c>
      <c r="D149516" s="1">
        <v>54</v>
      </c>
      <c r="E149516" s="1">
        <v>705421</v>
      </c>
      <c r="F149516" s="1">
        <v>8362965</v>
      </c>
      <c r="G149516" s="3" t="s">
        <v>26716</v>
      </c>
    </row>
    <row r="149517" spans="1:7" x14ac:dyDescent="0.25">
      <c r="A149517" s="3">
        <v>17262</v>
      </c>
      <c r="B149517" s="2">
        <v>-14.832765999999999</v>
      </c>
      <c r="C149517" s="2">
        <v>142.93404699999999</v>
      </c>
      <c r="D149517" s="1">
        <v>54</v>
      </c>
      <c r="E149517" s="1">
        <v>708121</v>
      </c>
      <c r="F149517" s="1">
        <v>8359265</v>
      </c>
      <c r="G149517" s="3" t="s">
        <v>37813</v>
      </c>
    </row>
    <row r="149518" spans="1:7" x14ac:dyDescent="0.25">
      <c r="A149518" s="3">
        <v>17263</v>
      </c>
      <c r="B149518" s="2">
        <v>-14.831391</v>
      </c>
      <c r="C149518" s="2">
        <v>142.93635800000001</v>
      </c>
      <c r="D149518" s="1">
        <v>54</v>
      </c>
      <c r="E149518" s="1">
        <v>708371</v>
      </c>
      <c r="F149518" s="1">
        <v>8359415</v>
      </c>
      <c r="G149518" s="3" t="s">
        <v>26717</v>
      </c>
    </row>
    <row r="149519" spans="1:7" x14ac:dyDescent="0.25">
      <c r="A149519" s="3">
        <v>17264</v>
      </c>
      <c r="B149519" s="2">
        <v>-14.830921999999999</v>
      </c>
      <c r="C149519" s="2">
        <v>142.93867499999999</v>
      </c>
      <c r="D149519" s="1">
        <v>54</v>
      </c>
      <c r="E149519" s="1">
        <v>708621</v>
      </c>
      <c r="F149519" s="1">
        <v>8359465</v>
      </c>
      <c r="G149519" s="3" t="s">
        <v>37814</v>
      </c>
    </row>
    <row r="149520" spans="1:7" x14ac:dyDescent="0.25">
      <c r="A149520" s="3">
        <v>17265</v>
      </c>
      <c r="B149520" s="2">
        <v>-14.829547</v>
      </c>
      <c r="C149520" s="2">
        <v>142.94098600000001</v>
      </c>
      <c r="D149520" s="1">
        <v>54</v>
      </c>
      <c r="E149520" s="1">
        <v>708871</v>
      </c>
      <c r="F149520" s="1">
        <v>8359615</v>
      </c>
      <c r="G149520" s="3" t="s">
        <v>26718</v>
      </c>
    </row>
    <row r="149521" spans="1:7" x14ac:dyDescent="0.25">
      <c r="A149521" s="3">
        <v>17266</v>
      </c>
      <c r="B149521" s="2">
        <v>-14.828097</v>
      </c>
      <c r="C149521" s="2">
        <v>142.95211900000001</v>
      </c>
      <c r="D149521" s="1">
        <v>54</v>
      </c>
      <c r="E149521" s="1">
        <v>710071</v>
      </c>
      <c r="F149521" s="1">
        <v>8359765</v>
      </c>
      <c r="G149521" s="3" t="s">
        <v>37815</v>
      </c>
    </row>
    <row r="149522" spans="1:7" x14ac:dyDescent="0.25">
      <c r="A149522" s="3">
        <v>17267</v>
      </c>
      <c r="B149522" s="2">
        <v>-14.829891</v>
      </c>
      <c r="C149522" s="2">
        <v>142.953531</v>
      </c>
      <c r="D149522" s="1">
        <v>54</v>
      </c>
      <c r="E149522" s="1">
        <v>710221</v>
      </c>
      <c r="F149522" s="1">
        <v>8359565</v>
      </c>
      <c r="G149522" s="3" t="s">
        <v>26719</v>
      </c>
    </row>
    <row r="149523" spans="1:7" x14ac:dyDescent="0.25">
      <c r="A149523" s="3">
        <v>17268</v>
      </c>
      <c r="B149523" s="2">
        <v>-14.833439</v>
      </c>
      <c r="C149523" s="2">
        <v>142.96145799999999</v>
      </c>
      <c r="D149523" s="1">
        <v>54</v>
      </c>
      <c r="E149523" s="1">
        <v>711071</v>
      </c>
      <c r="F149523" s="1">
        <v>8359165</v>
      </c>
      <c r="G149523" s="3" t="s">
        <v>26720</v>
      </c>
    </row>
    <row r="149524" spans="1:7" x14ac:dyDescent="0.25">
      <c r="A149524" s="3">
        <v>17269</v>
      </c>
      <c r="B149524" s="2">
        <v>-14.845219</v>
      </c>
      <c r="C149524" s="2">
        <v>142.95766399999999</v>
      </c>
      <c r="D149524" s="1">
        <v>54</v>
      </c>
      <c r="E149524" s="1">
        <v>710651</v>
      </c>
      <c r="F149524" s="1">
        <v>8357865</v>
      </c>
      <c r="G149524" s="3" t="s">
        <v>37816</v>
      </c>
    </row>
    <row r="149525" spans="1:7" x14ac:dyDescent="0.25">
      <c r="A149525" s="3">
        <v>17270</v>
      </c>
      <c r="B149525" s="2">
        <v>-14.814107999999999</v>
      </c>
      <c r="C149525" s="2">
        <v>142.89579699999999</v>
      </c>
      <c r="D149525" s="1">
        <v>54</v>
      </c>
      <c r="E149525" s="1">
        <v>704021</v>
      </c>
      <c r="F149525" s="1">
        <v>8361365</v>
      </c>
      <c r="G149525" s="3" t="s">
        <v>26721</v>
      </c>
    </row>
    <row r="149526" spans="1:7" x14ac:dyDescent="0.25">
      <c r="A149526" s="3">
        <v>17271</v>
      </c>
      <c r="B149526" s="2">
        <v>-14.80505</v>
      </c>
      <c r="C149526" s="2">
        <v>142.898505</v>
      </c>
      <c r="D149526" s="1">
        <v>54</v>
      </c>
      <c r="E149526" s="1">
        <v>704321</v>
      </c>
      <c r="F149526" s="1">
        <v>8362365</v>
      </c>
      <c r="G149526" s="3" t="s">
        <v>37817</v>
      </c>
    </row>
    <row r="149527" spans="1:7" x14ac:dyDescent="0.25">
      <c r="A149527" s="3">
        <v>17272</v>
      </c>
      <c r="B149527" s="2">
        <v>-14.666430999999999</v>
      </c>
      <c r="C149527" s="2">
        <v>142.88616400000001</v>
      </c>
      <c r="D149527" s="1">
        <v>54</v>
      </c>
      <c r="E149527" s="1">
        <v>703121</v>
      </c>
      <c r="F149527" s="1">
        <v>8377715</v>
      </c>
      <c r="G149527" s="3" t="s">
        <v>26722</v>
      </c>
    </row>
    <row r="149528" spans="1:7" x14ac:dyDescent="0.25">
      <c r="A149528" s="3">
        <v>17273</v>
      </c>
      <c r="B149528" s="2">
        <v>-14.666808</v>
      </c>
      <c r="C149528" s="2">
        <v>142.89545000000001</v>
      </c>
      <c r="D149528" s="1">
        <v>54</v>
      </c>
      <c r="E149528" s="1">
        <v>704121</v>
      </c>
      <c r="F149528" s="1">
        <v>8377665</v>
      </c>
      <c r="G149528" s="3" t="s">
        <v>37818</v>
      </c>
    </row>
    <row r="149529" spans="1:7" x14ac:dyDescent="0.25">
      <c r="A149529" s="3">
        <v>17274</v>
      </c>
      <c r="B149529" s="2">
        <v>-14.658675000000001</v>
      </c>
      <c r="C149529" s="2">
        <v>142.89537999999999</v>
      </c>
      <c r="D149529" s="1">
        <v>54</v>
      </c>
      <c r="E149529" s="1">
        <v>704121</v>
      </c>
      <c r="F149529" s="1">
        <v>8378565</v>
      </c>
      <c r="G149529" s="3" t="s">
        <v>26723</v>
      </c>
    </row>
    <row r="149530" spans="1:7" x14ac:dyDescent="0.25">
      <c r="A149530" s="3">
        <v>17275</v>
      </c>
      <c r="B149530" s="2">
        <v>-14.644693999999999</v>
      </c>
      <c r="C149530" s="2">
        <v>142.94677200000001</v>
      </c>
      <c r="D149530" s="1">
        <v>54</v>
      </c>
      <c r="E149530" s="1">
        <v>709670</v>
      </c>
      <c r="F149530" s="1">
        <v>8380065</v>
      </c>
      <c r="G149530" s="3" t="s">
        <v>26724</v>
      </c>
    </row>
    <row r="149531" spans="1:7" x14ac:dyDescent="0.25">
      <c r="A149531" s="3">
        <v>17276</v>
      </c>
      <c r="B149531" s="2">
        <v>-14.644697000000001</v>
      </c>
      <c r="C149531" s="2">
        <v>142.94630799999999</v>
      </c>
      <c r="D149531" s="1">
        <v>54</v>
      </c>
      <c r="E149531" s="1">
        <v>709620</v>
      </c>
      <c r="F149531" s="1">
        <v>8380065</v>
      </c>
      <c r="G149531" s="3" t="s">
        <v>37819</v>
      </c>
    </row>
    <row r="149532" spans="1:7" x14ac:dyDescent="0.25">
      <c r="A149532" s="3">
        <v>17277</v>
      </c>
      <c r="B149532" s="2">
        <v>-14.643763999999999</v>
      </c>
      <c r="C149532" s="2">
        <v>142.95001400000001</v>
      </c>
      <c r="D149532" s="1">
        <v>54</v>
      </c>
      <c r="E149532" s="1">
        <v>710020</v>
      </c>
      <c r="F149532" s="1">
        <v>8380165</v>
      </c>
      <c r="G149532" s="3" t="s">
        <v>26725</v>
      </c>
    </row>
    <row r="149533" spans="1:7" x14ac:dyDescent="0.25">
      <c r="A149533" s="3">
        <v>17278</v>
      </c>
      <c r="B149533" s="2">
        <v>-14.644202</v>
      </c>
      <c r="C149533" s="2">
        <v>142.95141100000001</v>
      </c>
      <c r="D149533" s="1">
        <v>54</v>
      </c>
      <c r="E149533" s="1">
        <v>710170</v>
      </c>
      <c r="F149533" s="1">
        <v>8380115</v>
      </c>
      <c r="G149533" s="3" t="s">
        <v>37820</v>
      </c>
    </row>
    <row r="149534" spans="1:7" x14ac:dyDescent="0.25">
      <c r="A149534" s="3">
        <v>17279</v>
      </c>
      <c r="B149534" s="2">
        <v>-14.644175000000001</v>
      </c>
      <c r="C149534" s="2">
        <v>142.95465799999999</v>
      </c>
      <c r="D149534" s="1">
        <v>54</v>
      </c>
      <c r="E149534" s="1">
        <v>710520</v>
      </c>
      <c r="F149534" s="1">
        <v>8380115</v>
      </c>
      <c r="G149534" s="3" t="s">
        <v>26726</v>
      </c>
    </row>
    <row r="149535" spans="1:7" x14ac:dyDescent="0.25">
      <c r="A149535" s="3">
        <v>17280</v>
      </c>
      <c r="B149535" s="2">
        <v>-14.646440999999999</v>
      </c>
      <c r="C149535" s="2">
        <v>142.95375000000001</v>
      </c>
      <c r="D149535" s="1">
        <v>54</v>
      </c>
      <c r="E149535" s="1">
        <v>710420</v>
      </c>
      <c r="F149535" s="1">
        <v>8379865</v>
      </c>
      <c r="G149535" s="3" t="s">
        <v>26727</v>
      </c>
    </row>
    <row r="149536" spans="1:7" x14ac:dyDescent="0.25">
      <c r="A149536" s="3">
        <v>17281</v>
      </c>
      <c r="B149536" s="2">
        <v>-14.650041999999999</v>
      </c>
      <c r="C149536" s="2">
        <v>142.95563899999999</v>
      </c>
      <c r="D149536" s="1">
        <v>54</v>
      </c>
      <c r="E149536" s="1">
        <v>710620</v>
      </c>
      <c r="F149536" s="1">
        <v>8379465</v>
      </c>
      <c r="G149536" s="3" t="s">
        <v>26728</v>
      </c>
    </row>
    <row r="149537" spans="1:7" x14ac:dyDescent="0.25">
      <c r="A149537" s="3">
        <v>17282</v>
      </c>
      <c r="B149537" s="2">
        <v>-14.650906000000001</v>
      </c>
      <c r="C149537" s="2">
        <v>142.960286</v>
      </c>
      <c r="D149537" s="1">
        <v>54</v>
      </c>
      <c r="E149537" s="1">
        <v>711120</v>
      </c>
      <c r="F149537" s="1">
        <v>8379365</v>
      </c>
      <c r="G149537" s="3" t="s">
        <v>26729</v>
      </c>
    </row>
    <row r="149538" spans="1:7" x14ac:dyDescent="0.25">
      <c r="A149538" s="3">
        <v>17283</v>
      </c>
      <c r="B149538" s="2">
        <v>-14.656203</v>
      </c>
      <c r="C149538" s="2">
        <v>142.97518500000001</v>
      </c>
      <c r="D149538" s="1">
        <v>54</v>
      </c>
      <c r="E149538" s="1">
        <v>712720</v>
      </c>
      <c r="F149538" s="1">
        <v>8378765</v>
      </c>
      <c r="G149538" s="3" t="s">
        <v>26730</v>
      </c>
    </row>
    <row r="149539" spans="1:7" x14ac:dyDescent="0.25">
      <c r="A149539" s="3">
        <v>17284</v>
      </c>
      <c r="B149539" s="2">
        <v>-14.656186</v>
      </c>
      <c r="C149539" s="2">
        <v>142.97704100000001</v>
      </c>
      <c r="D149539" s="1">
        <v>54</v>
      </c>
      <c r="E149539" s="1">
        <v>712920</v>
      </c>
      <c r="F149539" s="1">
        <v>8378765</v>
      </c>
      <c r="G149539" s="3" t="s">
        <v>26731</v>
      </c>
    </row>
    <row r="149540" spans="1:7" x14ac:dyDescent="0.25">
      <c r="A149540" s="3">
        <v>17285</v>
      </c>
      <c r="B149540" s="2">
        <v>-14.656169</v>
      </c>
      <c r="C149540" s="2">
        <v>142.97889699999999</v>
      </c>
      <c r="D149540" s="1">
        <v>54</v>
      </c>
      <c r="E149540" s="1">
        <v>713120</v>
      </c>
      <c r="F149540" s="1">
        <v>8378765</v>
      </c>
      <c r="G149540" s="3" t="s">
        <v>26732</v>
      </c>
    </row>
    <row r="149541" spans="1:7" x14ac:dyDescent="0.25">
      <c r="A149541" s="3">
        <v>17286</v>
      </c>
      <c r="B149541" s="2">
        <v>-14.656622</v>
      </c>
      <c r="C149541" s="2">
        <v>142.97890200000001</v>
      </c>
      <c r="D149541" s="1">
        <v>54</v>
      </c>
      <c r="E149541" s="1">
        <v>713120</v>
      </c>
      <c r="F149541" s="1">
        <v>8378715</v>
      </c>
      <c r="G149541" s="3" t="s">
        <v>26733</v>
      </c>
    </row>
    <row r="149542" spans="1:7" x14ac:dyDescent="0.25">
      <c r="A149542" s="3">
        <v>17287</v>
      </c>
      <c r="B149542" s="2">
        <v>-14.653919</v>
      </c>
      <c r="C149542" s="2">
        <v>142.977949</v>
      </c>
      <c r="D149542" s="1">
        <v>54</v>
      </c>
      <c r="E149542" s="1">
        <v>713020</v>
      </c>
      <c r="F149542" s="1">
        <v>8379015</v>
      </c>
      <c r="G149542" s="3" t="s">
        <v>26734</v>
      </c>
    </row>
    <row r="149543" spans="1:7" x14ac:dyDescent="0.25">
      <c r="A149543" s="3">
        <v>17288</v>
      </c>
      <c r="B149543" s="2">
        <v>-14.658867000000001</v>
      </c>
      <c r="C149543" s="2">
        <v>142.98077699999999</v>
      </c>
      <c r="D149543" s="1">
        <v>54</v>
      </c>
      <c r="E149543" s="1">
        <v>713320</v>
      </c>
      <c r="F149543" s="1">
        <v>8378465</v>
      </c>
      <c r="G149543" s="3" t="s">
        <v>26735</v>
      </c>
    </row>
    <row r="149544" spans="1:7" x14ac:dyDescent="0.25">
      <c r="A149544" s="3">
        <v>17289</v>
      </c>
      <c r="B149544" s="2">
        <v>-14.658849999999999</v>
      </c>
      <c r="C149544" s="2">
        <v>142.98263499999999</v>
      </c>
      <c r="D149544" s="1">
        <v>54</v>
      </c>
      <c r="E149544" s="1">
        <v>713520</v>
      </c>
      <c r="F149544" s="1">
        <v>8378465</v>
      </c>
      <c r="G149544" s="3" t="s">
        <v>26736</v>
      </c>
    </row>
    <row r="149545" spans="1:7" x14ac:dyDescent="0.25">
      <c r="A149545" s="3">
        <v>17290</v>
      </c>
      <c r="B149545" s="2">
        <v>-14.6625</v>
      </c>
      <c r="C149545" s="2">
        <v>142.97849099999999</v>
      </c>
      <c r="D149545" s="1">
        <v>54</v>
      </c>
      <c r="E149545" s="1">
        <v>713070</v>
      </c>
      <c r="F149545" s="1">
        <v>8378065</v>
      </c>
      <c r="G149545" s="3" t="s">
        <v>26737</v>
      </c>
    </row>
    <row r="149546" spans="1:7" x14ac:dyDescent="0.25">
      <c r="A149546" s="3">
        <v>17291</v>
      </c>
      <c r="B149546" s="2">
        <v>-14.665367</v>
      </c>
      <c r="C149546" s="2">
        <v>142.95995300000001</v>
      </c>
      <c r="D149546" s="1">
        <v>54</v>
      </c>
      <c r="E149546" s="1">
        <v>711070</v>
      </c>
      <c r="F149546" s="1">
        <v>8377765</v>
      </c>
      <c r="G149546" s="3" t="s">
        <v>26738</v>
      </c>
    </row>
    <row r="149547" spans="1:7" x14ac:dyDescent="0.25">
      <c r="A149547" s="3">
        <v>17292</v>
      </c>
      <c r="B149547" s="2">
        <v>-14.660989000000001</v>
      </c>
      <c r="C149547" s="2">
        <v>142.94320500000001</v>
      </c>
      <c r="D149547" s="1">
        <v>54</v>
      </c>
      <c r="E149547" s="1">
        <v>709270</v>
      </c>
      <c r="F149547" s="1">
        <v>8378265</v>
      </c>
      <c r="G149547" s="3" t="s">
        <v>26739</v>
      </c>
    </row>
    <row r="149548" spans="1:7" x14ac:dyDescent="0.25">
      <c r="A149548" s="3">
        <v>17293</v>
      </c>
      <c r="B149548" s="2">
        <v>-14.658478000000001</v>
      </c>
      <c r="C149548" s="2">
        <v>142.86381700000001</v>
      </c>
      <c r="D149548" s="1">
        <v>54</v>
      </c>
      <c r="E149548" s="1">
        <v>700721</v>
      </c>
      <c r="F149548" s="1">
        <v>8378615</v>
      </c>
      <c r="G149548" s="3" t="s">
        <v>26740</v>
      </c>
    </row>
    <row r="149549" spans="1:7" x14ac:dyDescent="0.25">
      <c r="A149549" s="3">
        <v>17294</v>
      </c>
      <c r="B149549" s="2">
        <v>-14.613206</v>
      </c>
      <c r="C149549" s="2">
        <v>142.874572</v>
      </c>
      <c r="D149549" s="1">
        <v>54</v>
      </c>
      <c r="E149549" s="1">
        <v>701921</v>
      </c>
      <c r="F149549" s="1">
        <v>8383615</v>
      </c>
      <c r="G149549" s="3" t="s">
        <v>26741</v>
      </c>
    </row>
    <row r="149550" spans="1:7" x14ac:dyDescent="0.25">
      <c r="A149550" s="3">
        <v>17295</v>
      </c>
      <c r="B149550" s="2">
        <v>-14.610058</v>
      </c>
      <c r="C149550" s="2">
        <v>142.87268800000001</v>
      </c>
      <c r="D149550" s="1">
        <v>54</v>
      </c>
      <c r="E149550" s="1">
        <v>701721</v>
      </c>
      <c r="F149550" s="1">
        <v>8383965</v>
      </c>
      <c r="G149550" s="3" t="s">
        <v>26742</v>
      </c>
    </row>
    <row r="149551" spans="1:7" x14ac:dyDescent="0.25">
      <c r="A149551" s="3">
        <v>17296</v>
      </c>
      <c r="B149551" s="2">
        <v>-14.586905</v>
      </c>
      <c r="C149551" s="2">
        <v>142.88594699999999</v>
      </c>
      <c r="D149551" s="1">
        <v>54</v>
      </c>
      <c r="E149551" s="1">
        <v>703171</v>
      </c>
      <c r="F149551" s="1">
        <v>8386515</v>
      </c>
      <c r="G149551" s="3" t="s">
        <v>26743</v>
      </c>
    </row>
    <row r="149552" spans="1:7" x14ac:dyDescent="0.25">
      <c r="A149552" s="3">
        <v>17297</v>
      </c>
      <c r="B149552" s="2">
        <v>-14.582819000000001</v>
      </c>
      <c r="C149552" s="2">
        <v>142.88823300000001</v>
      </c>
      <c r="D149552" s="1">
        <v>54</v>
      </c>
      <c r="E149552" s="1">
        <v>703421</v>
      </c>
      <c r="F149552" s="1">
        <v>8386965</v>
      </c>
      <c r="G149552" s="3" t="s">
        <v>26744</v>
      </c>
    </row>
    <row r="149553" spans="1:7" x14ac:dyDescent="0.25">
      <c r="A149553" s="3">
        <v>17298</v>
      </c>
      <c r="B149553" s="2">
        <v>-14.573708</v>
      </c>
      <c r="C149553" s="2">
        <v>142.89743300000001</v>
      </c>
      <c r="D149553" s="1">
        <v>54</v>
      </c>
      <c r="E149553" s="1">
        <v>704420</v>
      </c>
      <c r="F149553" s="1">
        <v>8387965</v>
      </c>
      <c r="G149553" s="3" t="s">
        <v>26745</v>
      </c>
    </row>
    <row r="149554" spans="1:7" x14ac:dyDescent="0.25">
      <c r="A149554" s="3">
        <v>17299</v>
      </c>
      <c r="B149554" s="2">
        <v>-14.572758</v>
      </c>
      <c r="C149554" s="2">
        <v>142.90299400000001</v>
      </c>
      <c r="D149554" s="1">
        <v>54</v>
      </c>
      <c r="E149554" s="1">
        <v>705020</v>
      </c>
      <c r="F149554" s="1">
        <v>8388065</v>
      </c>
      <c r="G149554" s="3" t="s">
        <v>26746</v>
      </c>
    </row>
    <row r="149555" spans="1:7" x14ac:dyDescent="0.25">
      <c r="A149555" s="3">
        <v>17300</v>
      </c>
      <c r="B149555" s="2">
        <v>-14.554542</v>
      </c>
      <c r="C149555" s="2">
        <v>142.920466</v>
      </c>
      <c r="D149555" s="1">
        <v>54</v>
      </c>
      <c r="E149555" s="1">
        <v>706920</v>
      </c>
      <c r="F149555" s="1">
        <v>8390065</v>
      </c>
      <c r="G149555" s="3" t="s">
        <v>26747</v>
      </c>
    </row>
    <row r="149556" spans="1:7" x14ac:dyDescent="0.25">
      <c r="A149556" s="3">
        <v>17301</v>
      </c>
      <c r="B149556" s="2">
        <v>-14.545819</v>
      </c>
      <c r="C149556" s="2">
        <v>142.93708899999999</v>
      </c>
      <c r="D149556" s="1">
        <v>54</v>
      </c>
      <c r="E149556" s="1">
        <v>708720</v>
      </c>
      <c r="F149556" s="1">
        <v>8391015</v>
      </c>
      <c r="G149556" s="3" t="s">
        <v>26748</v>
      </c>
    </row>
    <row r="149557" spans="1:7" x14ac:dyDescent="0.25">
      <c r="A149557" s="3">
        <v>17302</v>
      </c>
      <c r="B149557" s="2">
        <v>-14.547411</v>
      </c>
      <c r="C149557" s="2">
        <v>142.908342</v>
      </c>
      <c r="D149557" s="1">
        <v>54</v>
      </c>
      <c r="E149557" s="1">
        <v>705620</v>
      </c>
      <c r="F149557" s="1">
        <v>8390865</v>
      </c>
      <c r="G149557" s="3" t="s">
        <v>26749</v>
      </c>
    </row>
    <row r="149558" spans="1:7" x14ac:dyDescent="0.25">
      <c r="A149558" s="3">
        <v>17303</v>
      </c>
      <c r="B149558" s="2">
        <v>-14.846494</v>
      </c>
      <c r="C149558" s="2">
        <v>142.91373100000001</v>
      </c>
      <c r="D149558" s="1">
        <v>54</v>
      </c>
      <c r="E149558" s="1">
        <v>705921</v>
      </c>
      <c r="F149558" s="1">
        <v>8357765</v>
      </c>
      <c r="G149558" s="3" t="s">
        <v>36174</v>
      </c>
    </row>
    <row r="149559" spans="1:7" x14ac:dyDescent="0.25">
      <c r="A149559" s="3">
        <v>17304</v>
      </c>
      <c r="B149559" s="2">
        <v>-14.846515999999999</v>
      </c>
      <c r="C149559" s="2">
        <v>142.910944</v>
      </c>
      <c r="D149559" s="1">
        <v>54</v>
      </c>
      <c r="E149559" s="1">
        <v>705621</v>
      </c>
      <c r="F149559" s="1">
        <v>8357765</v>
      </c>
      <c r="G149559" s="3" t="s">
        <v>26750</v>
      </c>
    </row>
    <row r="149560" spans="1:7" x14ac:dyDescent="0.25">
      <c r="A149560" s="3">
        <v>17305</v>
      </c>
      <c r="B149560" s="2">
        <v>-14.933063000000001</v>
      </c>
      <c r="C149560" s="2">
        <v>142.935408</v>
      </c>
      <c r="D149560" s="1">
        <v>54</v>
      </c>
      <c r="E149560" s="1">
        <v>708171</v>
      </c>
      <c r="F149560" s="1">
        <v>8348165</v>
      </c>
      <c r="G149560" s="3" t="s">
        <v>36175</v>
      </c>
    </row>
    <row r="149561" spans="1:7" x14ac:dyDescent="0.25">
      <c r="A149561" s="3">
        <v>17306</v>
      </c>
      <c r="B149561" s="2">
        <v>-14.939358</v>
      </c>
      <c r="C149561" s="2">
        <v>142.93917999999999</v>
      </c>
      <c r="D149561" s="1">
        <v>54</v>
      </c>
      <c r="E149561" s="1">
        <v>708571</v>
      </c>
      <c r="F149561" s="1">
        <v>8347465</v>
      </c>
      <c r="G149561" s="3" t="s">
        <v>26751</v>
      </c>
    </row>
    <row r="149562" spans="1:7" x14ac:dyDescent="0.25">
      <c r="A149562" s="3">
        <v>17307</v>
      </c>
      <c r="B149562" s="2">
        <v>-14.952019</v>
      </c>
      <c r="C149562" s="2">
        <v>142.93790000000001</v>
      </c>
      <c r="D149562" s="1">
        <v>54</v>
      </c>
      <c r="E149562" s="1">
        <v>708421</v>
      </c>
      <c r="F149562" s="1">
        <v>8346065</v>
      </c>
      <c r="G149562" s="3" t="s">
        <v>36176</v>
      </c>
    </row>
    <row r="149563" spans="1:7" x14ac:dyDescent="0.25">
      <c r="A149563" s="3">
        <v>17308</v>
      </c>
      <c r="B149563" s="2">
        <v>-14.961081</v>
      </c>
      <c r="C149563" s="2">
        <v>142.935194</v>
      </c>
      <c r="D149563" s="1">
        <v>54</v>
      </c>
      <c r="E149563" s="1">
        <v>708121</v>
      </c>
      <c r="F149563" s="1">
        <v>8345065</v>
      </c>
      <c r="G149563" s="3" t="s">
        <v>26752</v>
      </c>
    </row>
    <row r="149564" spans="1:7" x14ac:dyDescent="0.25">
      <c r="A149564" s="3">
        <v>17309</v>
      </c>
      <c r="B149564" s="2">
        <v>-14.962894</v>
      </c>
      <c r="C149564" s="2">
        <v>142.93428</v>
      </c>
      <c r="D149564" s="1">
        <v>54</v>
      </c>
      <c r="E149564" s="1">
        <v>708021</v>
      </c>
      <c r="F149564" s="1">
        <v>8344865</v>
      </c>
      <c r="G149564" s="3" t="s">
        <v>36177</v>
      </c>
    </row>
    <row r="149565" spans="1:7" x14ac:dyDescent="0.25">
      <c r="A149565" s="3">
        <v>17310</v>
      </c>
      <c r="B149565" s="2">
        <v>-14.968355000000001</v>
      </c>
      <c r="C149565" s="2">
        <v>142.92968300000001</v>
      </c>
      <c r="D149565" s="1">
        <v>54</v>
      </c>
      <c r="E149565" s="1">
        <v>707521</v>
      </c>
      <c r="F149565" s="1">
        <v>8344265</v>
      </c>
      <c r="G149565" s="3" t="s">
        <v>26753</v>
      </c>
    </row>
    <row r="149566" spans="1:7" x14ac:dyDescent="0.25">
      <c r="A149566" s="3">
        <v>17311</v>
      </c>
      <c r="B149566" s="2">
        <v>-14.970166000000001</v>
      </c>
      <c r="C149566" s="2">
        <v>142.92923300000001</v>
      </c>
      <c r="D149566" s="1">
        <v>54</v>
      </c>
      <c r="E149566" s="1">
        <v>707471</v>
      </c>
      <c r="F149566" s="1">
        <v>8344065</v>
      </c>
      <c r="G149566" s="3" t="s">
        <v>26754</v>
      </c>
    </row>
    <row r="149567" spans="1:7" x14ac:dyDescent="0.25">
      <c r="A149567" s="3">
        <v>17312</v>
      </c>
      <c r="B149567" s="2">
        <v>-14.972429999999999</v>
      </c>
      <c r="C149567" s="2">
        <v>142.928788</v>
      </c>
      <c r="D149567" s="1">
        <v>54</v>
      </c>
      <c r="E149567" s="1">
        <v>707421</v>
      </c>
      <c r="F149567" s="1">
        <v>8343815</v>
      </c>
      <c r="G149567" s="3" t="s">
        <v>36178</v>
      </c>
    </row>
    <row r="149568" spans="1:7" x14ac:dyDescent="0.25">
      <c r="A149568" s="3">
        <v>17313</v>
      </c>
      <c r="B149568" s="2">
        <v>-14.974722</v>
      </c>
      <c r="C149568" s="2">
        <v>142.92509100000001</v>
      </c>
      <c r="D149568" s="1">
        <v>54</v>
      </c>
      <c r="E149568" s="1">
        <v>707021</v>
      </c>
      <c r="F149568" s="1">
        <v>8343565</v>
      </c>
      <c r="G149568" s="3" t="s">
        <v>26755</v>
      </c>
    </row>
    <row r="149569" spans="1:7" x14ac:dyDescent="0.25">
      <c r="A149569" s="3">
        <v>17314</v>
      </c>
      <c r="B149569" s="2">
        <v>-14.976535</v>
      </c>
      <c r="C149569" s="2">
        <v>142.92417699999999</v>
      </c>
      <c r="D149569" s="1">
        <v>54</v>
      </c>
      <c r="E149569" s="1">
        <v>706921</v>
      </c>
      <c r="F149569" s="1">
        <v>8343365</v>
      </c>
      <c r="G149569" s="3" t="s">
        <v>36179</v>
      </c>
    </row>
    <row r="149570" spans="1:7" x14ac:dyDescent="0.25">
      <c r="A149570" s="3">
        <v>17315</v>
      </c>
      <c r="B149570" s="2">
        <v>-14.977416</v>
      </c>
      <c r="C149570" s="2">
        <v>142.926974</v>
      </c>
      <c r="D149570" s="1">
        <v>54</v>
      </c>
      <c r="E149570" s="1">
        <v>707221</v>
      </c>
      <c r="F149570" s="1">
        <v>8343265</v>
      </c>
      <c r="G149570" s="3" t="s">
        <v>26756</v>
      </c>
    </row>
    <row r="149571" spans="1:7" x14ac:dyDescent="0.25">
      <c r="A149571" s="3">
        <v>17316</v>
      </c>
      <c r="B149571" s="2">
        <v>-14.164997</v>
      </c>
      <c r="C149571" s="2">
        <v>142.92547999999999</v>
      </c>
      <c r="D149571" s="1">
        <v>54</v>
      </c>
      <c r="E149571" s="1">
        <v>707820</v>
      </c>
      <c r="F149571" s="1">
        <v>8433165</v>
      </c>
      <c r="G149571" s="3" t="s">
        <v>36180</v>
      </c>
    </row>
    <row r="149572" spans="1:7" x14ac:dyDescent="0.25">
      <c r="A149572" s="3">
        <v>17317</v>
      </c>
      <c r="B149572" s="2">
        <v>-14.974629999999999</v>
      </c>
      <c r="C149572" s="2">
        <v>142.93577999999999</v>
      </c>
      <c r="D149572" s="1">
        <v>54</v>
      </c>
      <c r="E149572" s="1">
        <v>708171</v>
      </c>
      <c r="F149572" s="1">
        <v>8343565</v>
      </c>
      <c r="G149572" s="3" t="s">
        <v>26757</v>
      </c>
    </row>
    <row r="149573" spans="1:7" x14ac:dyDescent="0.25">
      <c r="A149573" s="3">
        <v>17318</v>
      </c>
      <c r="B149573" s="2">
        <v>-14.975932999999999</v>
      </c>
      <c r="C149573" s="2">
        <v>142.941833</v>
      </c>
      <c r="D149573" s="1">
        <v>54</v>
      </c>
      <c r="E149573" s="1">
        <v>708821</v>
      </c>
      <c r="F149573" s="1">
        <v>8343415</v>
      </c>
      <c r="G149573" s="3" t="s">
        <v>36181</v>
      </c>
    </row>
    <row r="149574" spans="1:7" x14ac:dyDescent="0.25">
      <c r="A149574" s="3">
        <v>17319</v>
      </c>
      <c r="B149574" s="2">
        <v>-14.969988000000001</v>
      </c>
      <c r="C149574" s="2">
        <v>142.95014699999999</v>
      </c>
      <c r="D149574" s="1">
        <v>54</v>
      </c>
      <c r="E149574" s="1">
        <v>709721</v>
      </c>
      <c r="F149574" s="1">
        <v>8344065</v>
      </c>
      <c r="G149574" s="3" t="s">
        <v>26758</v>
      </c>
    </row>
    <row r="149575" spans="1:7" x14ac:dyDescent="0.25">
      <c r="A149575" s="3">
        <v>17320</v>
      </c>
      <c r="B149575" s="2">
        <v>-14.942866</v>
      </c>
      <c r="C149575" s="2">
        <v>142.951761</v>
      </c>
      <c r="D149575" s="1">
        <v>54</v>
      </c>
      <c r="E149575" s="1">
        <v>709921</v>
      </c>
      <c r="F149575" s="1">
        <v>8347065</v>
      </c>
      <c r="G149575" s="3" t="s">
        <v>26759</v>
      </c>
    </row>
    <row r="149576" spans="1:7" x14ac:dyDescent="0.25">
      <c r="A149576" s="3">
        <v>17321</v>
      </c>
      <c r="B149576" s="2">
        <v>-14.934714</v>
      </c>
      <c r="C149576" s="2">
        <v>142.95401100000001</v>
      </c>
      <c r="D149576" s="1">
        <v>54</v>
      </c>
      <c r="E149576" s="1">
        <v>710171</v>
      </c>
      <c r="F149576" s="1">
        <v>8347965</v>
      </c>
      <c r="G149576" s="3" t="s">
        <v>36182</v>
      </c>
    </row>
    <row r="149577" spans="1:7" x14ac:dyDescent="0.25">
      <c r="A149577" s="3">
        <v>17322</v>
      </c>
      <c r="B149577" s="2">
        <v>-14.754414000000001</v>
      </c>
      <c r="C149577" s="2">
        <v>142.90177800000001</v>
      </c>
      <c r="D149577" s="1">
        <v>54</v>
      </c>
      <c r="E149577" s="1">
        <v>704721</v>
      </c>
      <c r="F149577" s="1">
        <v>8367965</v>
      </c>
      <c r="G149577" s="3" t="s">
        <v>26760</v>
      </c>
    </row>
    <row r="149578" spans="1:7" x14ac:dyDescent="0.25">
      <c r="A149578" s="3">
        <v>17323</v>
      </c>
      <c r="B149578" s="2">
        <v>-14.738982999999999</v>
      </c>
      <c r="C149578" s="2">
        <v>142.91000299999999</v>
      </c>
      <c r="D149578" s="1">
        <v>54</v>
      </c>
      <c r="E149578" s="1">
        <v>705621</v>
      </c>
      <c r="F149578" s="1">
        <v>8369665</v>
      </c>
      <c r="G149578" s="3" t="s">
        <v>36183</v>
      </c>
    </row>
    <row r="149579" spans="1:7" x14ac:dyDescent="0.25">
      <c r="A149579" s="3">
        <v>17324</v>
      </c>
      <c r="B149579" s="2">
        <v>-14.737158000000001</v>
      </c>
      <c r="C149579" s="2">
        <v>142.912308</v>
      </c>
      <c r="D149579" s="1">
        <v>54</v>
      </c>
      <c r="E149579" s="1">
        <v>705871</v>
      </c>
      <c r="F149579" s="1">
        <v>8369865</v>
      </c>
      <c r="G149579" s="3" t="s">
        <v>26761</v>
      </c>
    </row>
    <row r="149580" spans="1:7" x14ac:dyDescent="0.25">
      <c r="A149580" s="3">
        <v>17325</v>
      </c>
      <c r="B149580" s="2">
        <v>-14.737596999999999</v>
      </c>
      <c r="C149580" s="2">
        <v>142.913703</v>
      </c>
      <c r="D149580" s="1">
        <v>54</v>
      </c>
      <c r="E149580" s="1">
        <v>706021</v>
      </c>
      <c r="F149580" s="1">
        <v>8369815</v>
      </c>
      <c r="G149580" s="3" t="s">
        <v>36184</v>
      </c>
    </row>
    <row r="149581" spans="1:7" x14ac:dyDescent="0.25">
      <c r="A149581" s="3">
        <v>17326</v>
      </c>
      <c r="B149581" s="2">
        <v>-14.738961</v>
      </c>
      <c r="C149581" s="2">
        <v>142.91278600000001</v>
      </c>
      <c r="D149581" s="1">
        <v>54</v>
      </c>
      <c r="E149581" s="1">
        <v>705921</v>
      </c>
      <c r="F149581" s="1">
        <v>8369665</v>
      </c>
      <c r="G149581" s="3" t="s">
        <v>26762</v>
      </c>
    </row>
    <row r="149582" spans="1:7" x14ac:dyDescent="0.25">
      <c r="A149582" s="3">
        <v>17327</v>
      </c>
      <c r="B149582" s="2">
        <v>-14.738041000000001</v>
      </c>
      <c r="C149582" s="2">
        <v>142.914636</v>
      </c>
      <c r="D149582" s="1">
        <v>54</v>
      </c>
      <c r="E149582" s="1">
        <v>706121</v>
      </c>
      <c r="F149582" s="1">
        <v>8369765</v>
      </c>
      <c r="G149582" s="3" t="s">
        <v>26763</v>
      </c>
    </row>
    <row r="149583" spans="1:7" x14ac:dyDescent="0.25">
      <c r="A149583" s="3">
        <v>17328</v>
      </c>
      <c r="B149583" s="2">
        <v>-14.754961</v>
      </c>
      <c r="C149583" s="2">
        <v>142.890175</v>
      </c>
      <c r="D149583" s="1">
        <v>54</v>
      </c>
      <c r="E149583" s="1">
        <v>703471</v>
      </c>
      <c r="F149583" s="1">
        <v>8367915</v>
      </c>
      <c r="G149583" s="3" t="s">
        <v>36185</v>
      </c>
    </row>
    <row r="149584" spans="1:7" x14ac:dyDescent="0.25">
      <c r="A149584" s="3">
        <v>17329</v>
      </c>
      <c r="B149584" s="2">
        <v>-14.744016</v>
      </c>
      <c r="C149584" s="2">
        <v>142.90261699999999</v>
      </c>
      <c r="D149584" s="1">
        <v>54</v>
      </c>
      <c r="E149584" s="1">
        <v>704821</v>
      </c>
      <c r="F149584" s="1">
        <v>8369115</v>
      </c>
      <c r="G149584" s="3" t="s">
        <v>26764</v>
      </c>
    </row>
    <row r="149585" spans="1:7" x14ac:dyDescent="0.25">
      <c r="A149585" s="3">
        <v>17330</v>
      </c>
      <c r="B149585" s="2">
        <v>-14.768205</v>
      </c>
      <c r="C149585" s="2">
        <v>142.873108</v>
      </c>
      <c r="D149585" s="1">
        <v>54</v>
      </c>
      <c r="E149585" s="1">
        <v>701621</v>
      </c>
      <c r="F149585" s="1">
        <v>8366465</v>
      </c>
      <c r="G149585" s="3" t="s">
        <v>36186</v>
      </c>
    </row>
    <row r="149586" spans="1:7" x14ac:dyDescent="0.25">
      <c r="A149586" s="3">
        <v>17331</v>
      </c>
      <c r="B149586" s="2">
        <v>-14.775885000000001</v>
      </c>
      <c r="C149586" s="2">
        <v>142.87317400000001</v>
      </c>
      <c r="D149586" s="1">
        <v>54</v>
      </c>
      <c r="E149586" s="1">
        <v>701621</v>
      </c>
      <c r="F149586" s="1">
        <v>8365615</v>
      </c>
      <c r="G149586" s="3" t="s">
        <v>26765</v>
      </c>
    </row>
    <row r="149587" spans="1:7" x14ac:dyDescent="0.25">
      <c r="A149587" s="3">
        <v>17332</v>
      </c>
      <c r="B149587" s="2">
        <v>-14.79435</v>
      </c>
      <c r="C149587" s="2">
        <v>142.880763</v>
      </c>
      <c r="D149587" s="1">
        <v>54</v>
      </c>
      <c r="E149587" s="1">
        <v>702421</v>
      </c>
      <c r="F149587" s="1">
        <v>8363565</v>
      </c>
      <c r="G149587" s="3" t="s">
        <v>36187</v>
      </c>
    </row>
    <row r="149588" spans="1:7" x14ac:dyDescent="0.25">
      <c r="A149588" s="3">
        <v>17333</v>
      </c>
      <c r="B149588" s="2">
        <v>-14.798883</v>
      </c>
      <c r="C149588" s="2">
        <v>142.87894399999999</v>
      </c>
      <c r="D149588" s="1">
        <v>54</v>
      </c>
      <c r="E149588" s="1">
        <v>702221</v>
      </c>
      <c r="F149588" s="1">
        <v>8363065</v>
      </c>
      <c r="G149588" s="3" t="s">
        <v>26766</v>
      </c>
    </row>
    <row r="149589" spans="1:7" x14ac:dyDescent="0.25">
      <c r="A149589" s="3">
        <v>17334</v>
      </c>
      <c r="B149589" s="2">
        <v>-14.800703</v>
      </c>
      <c r="C149589" s="2">
        <v>142.877566</v>
      </c>
      <c r="D149589" s="1">
        <v>54</v>
      </c>
      <c r="E149589" s="1">
        <v>702071</v>
      </c>
      <c r="F149589" s="1">
        <v>8362865</v>
      </c>
      <c r="G149589" s="3" t="s">
        <v>36188</v>
      </c>
    </row>
    <row r="149590" spans="1:7" x14ac:dyDescent="0.25">
      <c r="A149590" s="3">
        <v>17335</v>
      </c>
      <c r="B149590" s="2">
        <v>-14.803417</v>
      </c>
      <c r="C149590" s="2">
        <v>142.87712400000001</v>
      </c>
      <c r="D149590" s="1">
        <v>54</v>
      </c>
      <c r="E149590" s="1">
        <v>702021</v>
      </c>
      <c r="F149590" s="1">
        <v>8362565</v>
      </c>
      <c r="G149590" s="3" t="s">
        <v>26767</v>
      </c>
    </row>
    <row r="149591" spans="1:7" x14ac:dyDescent="0.25">
      <c r="A149591" s="3">
        <v>17336</v>
      </c>
      <c r="B149591" s="2">
        <v>-14.790675</v>
      </c>
      <c r="C149591" s="2">
        <v>142.888161</v>
      </c>
      <c r="D149591" s="1">
        <v>54</v>
      </c>
      <c r="E149591" s="1">
        <v>703221</v>
      </c>
      <c r="F149591" s="1">
        <v>8363965</v>
      </c>
      <c r="G149591" s="3" t="s">
        <v>26768</v>
      </c>
    </row>
    <row r="149592" spans="1:7" x14ac:dyDescent="0.25">
      <c r="A149592" s="3">
        <v>17337</v>
      </c>
      <c r="B149592" s="2">
        <v>-14.791472000000001</v>
      </c>
      <c r="C149592" s="2">
        <v>142.901172</v>
      </c>
      <c r="D149592" s="1">
        <v>54</v>
      </c>
      <c r="E149592" s="1">
        <v>704621</v>
      </c>
      <c r="F149592" s="1">
        <v>8363865</v>
      </c>
      <c r="G149592" s="3" t="s">
        <v>36189</v>
      </c>
    </row>
    <row r="149593" spans="1:7" x14ac:dyDescent="0.25">
      <c r="A149593" s="3">
        <v>17338</v>
      </c>
      <c r="B149593" s="2">
        <v>-14.784089</v>
      </c>
      <c r="C149593" s="2">
        <v>142.91968299999999</v>
      </c>
      <c r="D149593" s="1">
        <v>54</v>
      </c>
      <c r="E149593" s="1">
        <v>706621</v>
      </c>
      <c r="F149593" s="1">
        <v>8364665</v>
      </c>
      <c r="G149593" s="3" t="s">
        <v>26769</v>
      </c>
    </row>
    <row r="149594" spans="1:7" x14ac:dyDescent="0.25">
      <c r="A149594" s="3">
        <v>17339</v>
      </c>
      <c r="B149594" s="2">
        <v>-14.786822000000001</v>
      </c>
      <c r="C149594" s="2">
        <v>142.916922</v>
      </c>
      <c r="D149594" s="1">
        <v>54</v>
      </c>
      <c r="E149594" s="1">
        <v>706321</v>
      </c>
      <c r="F149594" s="1">
        <v>8364365</v>
      </c>
      <c r="G149594" s="3" t="s">
        <v>36190</v>
      </c>
    </row>
    <row r="149595" spans="1:7" x14ac:dyDescent="0.25">
      <c r="A149595" s="3">
        <v>17340</v>
      </c>
      <c r="B149595" s="2">
        <v>-14.787751999999999</v>
      </c>
      <c r="C149595" s="2">
        <v>142.913678</v>
      </c>
      <c r="D149595" s="1">
        <v>54</v>
      </c>
      <c r="E149595" s="1">
        <v>705971</v>
      </c>
      <c r="F149595" s="1">
        <v>8364265</v>
      </c>
      <c r="G149595" s="3" t="s">
        <v>26770</v>
      </c>
    </row>
    <row r="149596" spans="1:7" x14ac:dyDescent="0.25">
      <c r="A149596" s="3">
        <v>17341</v>
      </c>
      <c r="B149596" s="2">
        <v>-14.551852999999999</v>
      </c>
      <c r="C149596" s="2">
        <v>142.91765799999999</v>
      </c>
      <c r="D149596" s="1">
        <v>54</v>
      </c>
      <c r="E149596" s="1">
        <v>706620</v>
      </c>
      <c r="F149596" s="1">
        <v>8390365</v>
      </c>
      <c r="G149596" s="3" t="s">
        <v>36191</v>
      </c>
    </row>
    <row r="149597" spans="1:7" x14ac:dyDescent="0.25">
      <c r="A149597" s="3">
        <v>17342</v>
      </c>
      <c r="B149597" s="2">
        <v>-14.549939</v>
      </c>
      <c r="C149597" s="2">
        <v>142.93063000000001</v>
      </c>
      <c r="D149597" s="1">
        <v>54</v>
      </c>
      <c r="E149597" s="1">
        <v>708020</v>
      </c>
      <c r="F149597" s="1">
        <v>8390565</v>
      </c>
      <c r="G149597" s="3" t="s">
        <v>26771</v>
      </c>
    </row>
    <row r="149598" spans="1:7" x14ac:dyDescent="0.25">
      <c r="A149598" s="3">
        <v>17343</v>
      </c>
      <c r="B149598" s="2">
        <v>-14.542591</v>
      </c>
      <c r="C149598" s="2">
        <v>142.94494700000001</v>
      </c>
      <c r="D149598" s="1">
        <v>54</v>
      </c>
      <c r="E149598" s="1">
        <v>709570</v>
      </c>
      <c r="F149598" s="1">
        <v>8391365</v>
      </c>
      <c r="G149598" s="3" t="s">
        <v>36192</v>
      </c>
    </row>
    <row r="149599" spans="1:7" x14ac:dyDescent="0.25">
      <c r="A149599" s="3">
        <v>17344</v>
      </c>
      <c r="B149599" s="2">
        <v>-14.545336000000001</v>
      </c>
      <c r="C149599" s="2">
        <v>142.940797</v>
      </c>
      <c r="D149599" s="1">
        <v>54</v>
      </c>
      <c r="E149599" s="1">
        <v>709120</v>
      </c>
      <c r="F149599" s="1">
        <v>8391065</v>
      </c>
      <c r="G149599" s="3" t="s">
        <v>26772</v>
      </c>
    </row>
    <row r="149600" spans="1:7" x14ac:dyDescent="0.25">
      <c r="A149600" s="3">
        <v>17345</v>
      </c>
      <c r="B149600" s="2">
        <v>-14.547122</v>
      </c>
      <c r="C149600" s="2">
        <v>142.94359399999999</v>
      </c>
      <c r="D149600" s="1">
        <v>54</v>
      </c>
      <c r="E149600" s="1">
        <v>709420</v>
      </c>
      <c r="F149600" s="1">
        <v>8390865</v>
      </c>
      <c r="G149600" s="3" t="s">
        <v>26773</v>
      </c>
    </row>
    <row r="149601" spans="1:7" x14ac:dyDescent="0.25">
      <c r="A149601" s="3">
        <v>17346</v>
      </c>
      <c r="B149601" s="2">
        <v>-14.540789</v>
      </c>
      <c r="C149601" s="2">
        <v>142.94446600000001</v>
      </c>
      <c r="D149601" s="1">
        <v>54</v>
      </c>
      <c r="E149601" s="1">
        <v>709520</v>
      </c>
      <c r="F149601" s="1">
        <v>8391565</v>
      </c>
      <c r="G149601" s="3" t="s">
        <v>36193</v>
      </c>
    </row>
    <row r="149602" spans="1:7" x14ac:dyDescent="0.25">
      <c r="A149602" s="3">
        <v>17347</v>
      </c>
      <c r="B149602" s="2">
        <v>-14.540768999999999</v>
      </c>
      <c r="C149602" s="2">
        <v>142.946786</v>
      </c>
      <c r="D149602" s="1">
        <v>54</v>
      </c>
      <c r="E149602" s="1">
        <v>709770</v>
      </c>
      <c r="F149602" s="1">
        <v>8391565</v>
      </c>
      <c r="G149602" s="3" t="s">
        <v>26774</v>
      </c>
    </row>
    <row r="149603" spans="1:7" x14ac:dyDescent="0.25">
      <c r="A149603" s="3">
        <v>17348</v>
      </c>
      <c r="B149603" s="2">
        <v>-14.540763999999999</v>
      </c>
      <c r="C149603" s="2">
        <v>142.94725</v>
      </c>
      <c r="D149603" s="1">
        <v>54</v>
      </c>
      <c r="E149603" s="1">
        <v>709820</v>
      </c>
      <c r="F149603" s="1">
        <v>8391565</v>
      </c>
      <c r="G149603" s="3" t="s">
        <v>36194</v>
      </c>
    </row>
    <row r="149604" spans="1:7" x14ac:dyDescent="0.25">
      <c r="A149604" s="3">
        <v>17349</v>
      </c>
      <c r="B149604" s="2">
        <v>-14.540761</v>
      </c>
      <c r="C149604" s="2">
        <v>142.94771399999999</v>
      </c>
      <c r="D149604" s="1">
        <v>54</v>
      </c>
      <c r="E149604" s="1">
        <v>709870</v>
      </c>
      <c r="F149604" s="1">
        <v>8391565</v>
      </c>
      <c r="G149604" s="3" t="s">
        <v>26775</v>
      </c>
    </row>
    <row r="149605" spans="1:7" x14ac:dyDescent="0.25">
      <c r="A149605" s="3">
        <v>17350</v>
      </c>
      <c r="B149605" s="2">
        <v>-14.545294</v>
      </c>
      <c r="C149605" s="2">
        <v>142.94589999999999</v>
      </c>
      <c r="D149605" s="1">
        <v>54</v>
      </c>
      <c r="E149605" s="1">
        <v>709670</v>
      </c>
      <c r="F149605" s="1">
        <v>8391065</v>
      </c>
      <c r="G149605" s="3" t="s">
        <v>36195</v>
      </c>
    </row>
    <row r="149606" spans="1:7" x14ac:dyDescent="0.25">
      <c r="A149606" s="3">
        <v>17351</v>
      </c>
      <c r="B149606" s="2">
        <v>-14.547091</v>
      </c>
      <c r="C149606" s="2">
        <v>142.947305</v>
      </c>
      <c r="D149606" s="1">
        <v>54</v>
      </c>
      <c r="E149606" s="1">
        <v>709820</v>
      </c>
      <c r="F149606" s="1">
        <v>8390865</v>
      </c>
      <c r="G149606" s="3" t="s">
        <v>26776</v>
      </c>
    </row>
    <row r="149607" spans="1:7" x14ac:dyDescent="0.25">
      <c r="A149607" s="3">
        <v>17352</v>
      </c>
      <c r="B149607" s="2">
        <v>-14.555192</v>
      </c>
      <c r="C149607" s="2">
        <v>142.951089</v>
      </c>
      <c r="D149607" s="1">
        <v>54</v>
      </c>
      <c r="E149607" s="1">
        <v>710220</v>
      </c>
      <c r="F149607" s="1">
        <v>8389965</v>
      </c>
      <c r="G149607" s="3" t="s">
        <v>36196</v>
      </c>
    </row>
    <row r="149608" spans="1:7" x14ac:dyDescent="0.25">
      <c r="A149608" s="3">
        <v>17353</v>
      </c>
      <c r="B149608" s="2">
        <v>-14.555125</v>
      </c>
      <c r="C149608" s="2">
        <v>142.95897500000001</v>
      </c>
      <c r="D149608" s="1">
        <v>54</v>
      </c>
      <c r="E149608" s="1">
        <v>711070</v>
      </c>
      <c r="F149608" s="1">
        <v>8389965</v>
      </c>
      <c r="G149608" s="3" t="s">
        <v>26777</v>
      </c>
    </row>
    <row r="149609" spans="1:7" x14ac:dyDescent="0.25">
      <c r="A149609" s="3">
        <v>17354</v>
      </c>
      <c r="B149609" s="2">
        <v>-14.552389</v>
      </c>
      <c r="C149609" s="2">
        <v>142.962197</v>
      </c>
      <c r="D149609" s="1">
        <v>54</v>
      </c>
      <c r="E149609" s="1">
        <v>711420</v>
      </c>
      <c r="F149609" s="1">
        <v>8390265</v>
      </c>
      <c r="G149609" s="3" t="s">
        <v>26778</v>
      </c>
    </row>
    <row r="149610" spans="1:7" x14ac:dyDescent="0.25">
      <c r="A149610" s="3">
        <v>17355</v>
      </c>
      <c r="B149610" s="2">
        <v>-14.552375</v>
      </c>
      <c r="C149610" s="2">
        <v>142.96358900000001</v>
      </c>
      <c r="D149610" s="1">
        <v>54</v>
      </c>
      <c r="E149610" s="1">
        <v>711570</v>
      </c>
      <c r="F149610" s="1">
        <v>8390265</v>
      </c>
      <c r="G149610" s="3" t="s">
        <v>36197</v>
      </c>
    </row>
    <row r="149611" spans="1:7" x14ac:dyDescent="0.25">
      <c r="A149611" s="3">
        <v>17356</v>
      </c>
      <c r="B149611" s="2">
        <v>-14.553642</v>
      </c>
      <c r="C149611" s="2">
        <v>142.97426899999999</v>
      </c>
      <c r="D149611" s="1">
        <v>54</v>
      </c>
      <c r="E149611" s="1">
        <v>712720</v>
      </c>
      <c r="F149611" s="1">
        <v>8390115</v>
      </c>
      <c r="G149611" s="3" t="s">
        <v>26779</v>
      </c>
    </row>
    <row r="149612" spans="1:7" x14ac:dyDescent="0.25">
      <c r="A149612" s="3">
        <v>17357</v>
      </c>
      <c r="B149612" s="2">
        <v>-14.549590999999999</v>
      </c>
      <c r="C149612" s="2">
        <v>142.97237699999999</v>
      </c>
      <c r="D149612" s="1">
        <v>54</v>
      </c>
      <c r="E149612" s="1">
        <v>712520</v>
      </c>
      <c r="F149612" s="1">
        <v>8390565</v>
      </c>
      <c r="G149612" s="3" t="s">
        <v>36198</v>
      </c>
    </row>
    <row r="149613" spans="1:7" x14ac:dyDescent="0.25">
      <c r="A149613" s="3">
        <v>17358</v>
      </c>
      <c r="B149613" s="2">
        <v>-14.542339</v>
      </c>
      <c r="C149613" s="2">
        <v>142.97509700000001</v>
      </c>
      <c r="D149613" s="1">
        <v>54</v>
      </c>
      <c r="E149613" s="1">
        <v>712820</v>
      </c>
      <c r="F149613" s="1">
        <v>8391365</v>
      </c>
      <c r="G149613" s="3" t="s">
        <v>26780</v>
      </c>
    </row>
    <row r="149614" spans="1:7" x14ac:dyDescent="0.25">
      <c r="A149614" s="3">
        <v>17359</v>
      </c>
      <c r="B149614" s="2">
        <v>-14.540527000000001</v>
      </c>
      <c r="C149614" s="2">
        <v>142.97554400000001</v>
      </c>
      <c r="D149614" s="1">
        <v>54</v>
      </c>
      <c r="E149614" s="1">
        <v>712870</v>
      </c>
      <c r="F149614" s="1">
        <v>8391565</v>
      </c>
      <c r="G149614" s="3" t="s">
        <v>36199</v>
      </c>
    </row>
    <row r="149615" spans="1:7" x14ac:dyDescent="0.25">
      <c r="A149615" s="3">
        <v>17360</v>
      </c>
      <c r="B149615" s="2">
        <v>-14.538724999999999</v>
      </c>
      <c r="C149615" s="2">
        <v>142.97506300000001</v>
      </c>
      <c r="D149615" s="1">
        <v>54</v>
      </c>
      <c r="E149615" s="1">
        <v>712820</v>
      </c>
      <c r="F149615" s="1">
        <v>8391765</v>
      </c>
      <c r="G149615" s="3" t="s">
        <v>26781</v>
      </c>
    </row>
    <row r="149616" spans="1:7" x14ac:dyDescent="0.25">
      <c r="A149616" s="3">
        <v>17361</v>
      </c>
      <c r="B149616" s="2">
        <v>-14.533754999999999</v>
      </c>
      <c r="C149616" s="2">
        <v>142.975019</v>
      </c>
      <c r="D149616" s="1">
        <v>54</v>
      </c>
      <c r="E149616" s="1">
        <v>712820</v>
      </c>
      <c r="F149616" s="1">
        <v>8392315</v>
      </c>
      <c r="G149616" s="3" t="s">
        <v>26782</v>
      </c>
    </row>
    <row r="149617" spans="1:7" x14ac:dyDescent="0.25">
      <c r="A149617" s="3">
        <v>17362</v>
      </c>
      <c r="B149617" s="2">
        <v>-14.532391000000001</v>
      </c>
      <c r="C149617" s="2">
        <v>142.97593499999999</v>
      </c>
      <c r="D149617" s="1">
        <v>54</v>
      </c>
      <c r="E149617" s="1">
        <v>712920</v>
      </c>
      <c r="F149617" s="1">
        <v>8392465</v>
      </c>
      <c r="G149617" s="3" t="s">
        <v>36200</v>
      </c>
    </row>
    <row r="149618" spans="1:7" x14ac:dyDescent="0.25">
      <c r="A149618" s="3">
        <v>17363</v>
      </c>
      <c r="B149618" s="2">
        <v>-14.575913</v>
      </c>
      <c r="C149618" s="2">
        <v>143.06354200000001</v>
      </c>
      <c r="D149618" s="1">
        <v>54</v>
      </c>
      <c r="E149618" s="1">
        <v>722320</v>
      </c>
      <c r="F149618" s="1">
        <v>8387566</v>
      </c>
      <c r="G149618" s="3" t="s">
        <v>26783</v>
      </c>
    </row>
    <row r="149619" spans="1:7" x14ac:dyDescent="0.25">
      <c r="A149619" s="3">
        <v>17364</v>
      </c>
      <c r="B149619" s="2">
        <v>-14.651497000000001</v>
      </c>
      <c r="C149619" s="2">
        <v>143.09951599999999</v>
      </c>
      <c r="D149619" s="1">
        <v>54</v>
      </c>
      <c r="E149619" s="1">
        <v>726120</v>
      </c>
      <c r="F149619" s="1">
        <v>8379166</v>
      </c>
      <c r="G149619" s="3" t="s">
        <v>36201</v>
      </c>
    </row>
    <row r="149620" spans="1:7" x14ac:dyDescent="0.25">
      <c r="A149620" s="3">
        <v>17365</v>
      </c>
      <c r="B149620" s="2">
        <v>-14.817883</v>
      </c>
      <c r="C149620" s="2">
        <v>143.08625000000001</v>
      </c>
      <c r="D149620" s="1">
        <v>54</v>
      </c>
      <c r="E149620" s="1">
        <v>724520</v>
      </c>
      <c r="F149620" s="1">
        <v>8360765</v>
      </c>
      <c r="G149620" s="3" t="s">
        <v>26784</v>
      </c>
    </row>
    <row r="149621" spans="1:7" x14ac:dyDescent="0.25">
      <c r="A149621" s="3">
        <v>17366</v>
      </c>
      <c r="B149621" s="2">
        <v>-14.817472</v>
      </c>
      <c r="C149621" s="2">
        <v>143.081602</v>
      </c>
      <c r="D149621" s="1">
        <v>54</v>
      </c>
      <c r="E149621" s="1">
        <v>724020</v>
      </c>
      <c r="F149621" s="1">
        <v>8360815</v>
      </c>
      <c r="G149621" s="3" t="s">
        <v>36202</v>
      </c>
    </row>
    <row r="149622" spans="1:7" x14ac:dyDescent="0.25">
      <c r="A149622" s="3">
        <v>17367</v>
      </c>
      <c r="B149622" s="2">
        <v>-14.858608</v>
      </c>
      <c r="C149622" s="2">
        <v>143.17675199999999</v>
      </c>
      <c r="D149622" s="1">
        <v>54</v>
      </c>
      <c r="E149622" s="1">
        <v>734220</v>
      </c>
      <c r="F149622" s="1">
        <v>8356165</v>
      </c>
      <c r="G149622" s="3" t="s">
        <v>26785</v>
      </c>
    </row>
    <row r="149623" spans="1:7" x14ac:dyDescent="0.25">
      <c r="A149623" s="3">
        <v>17368</v>
      </c>
      <c r="B149623" s="2">
        <v>-14.855897000000001</v>
      </c>
      <c r="C149623" s="2">
        <v>143.17672400000001</v>
      </c>
      <c r="D149623" s="1">
        <v>54</v>
      </c>
      <c r="E149623" s="1">
        <v>734220</v>
      </c>
      <c r="F149623" s="1">
        <v>8356465</v>
      </c>
      <c r="G149623" s="3" t="s">
        <v>36203</v>
      </c>
    </row>
    <row r="149624" spans="1:7" x14ac:dyDescent="0.25">
      <c r="A149624" s="3">
        <v>17369</v>
      </c>
      <c r="B149624" s="2">
        <v>-14.855881</v>
      </c>
      <c r="C149624" s="2">
        <v>143.178583</v>
      </c>
      <c r="D149624" s="1">
        <v>54</v>
      </c>
      <c r="E149624" s="1">
        <v>734420</v>
      </c>
      <c r="F149624" s="1">
        <v>8356465</v>
      </c>
      <c r="G149624" s="3" t="s">
        <v>26786</v>
      </c>
    </row>
    <row r="149625" spans="1:7" x14ac:dyDescent="0.25">
      <c r="A149625" s="3">
        <v>17370</v>
      </c>
      <c r="B149625" s="2">
        <v>-14.856322</v>
      </c>
      <c r="C149625" s="2">
        <v>143.17951600000001</v>
      </c>
      <c r="D149625" s="1">
        <v>54</v>
      </c>
      <c r="E149625" s="1">
        <v>734520</v>
      </c>
      <c r="F149625" s="1">
        <v>8356415</v>
      </c>
      <c r="G149625" s="3" t="s">
        <v>26787</v>
      </c>
    </row>
    <row r="149626" spans="1:7" x14ac:dyDescent="0.25">
      <c r="A149626" s="3">
        <v>17371</v>
      </c>
      <c r="B149626" s="2">
        <v>-14.855861000000001</v>
      </c>
      <c r="C149626" s="2">
        <v>143.180441</v>
      </c>
      <c r="D149626" s="1">
        <v>54</v>
      </c>
      <c r="E149626" s="1">
        <v>734620</v>
      </c>
      <c r="F149626" s="1">
        <v>8356465</v>
      </c>
      <c r="G149626" s="3" t="s">
        <v>36204</v>
      </c>
    </row>
    <row r="149627" spans="1:7" x14ac:dyDescent="0.25">
      <c r="A149627" s="3">
        <v>17372</v>
      </c>
      <c r="B149627" s="2">
        <v>-14.844118999999999</v>
      </c>
      <c r="C149627" s="2">
        <v>143.27321000000001</v>
      </c>
      <c r="D149627" s="1">
        <v>54</v>
      </c>
      <c r="E149627" s="1">
        <v>744620</v>
      </c>
      <c r="F149627" s="1">
        <v>8357666</v>
      </c>
      <c r="G149627" s="3" t="s">
        <v>26788</v>
      </c>
    </row>
    <row r="149628" spans="1:7" x14ac:dyDescent="0.25">
      <c r="A149628" s="3">
        <v>17373</v>
      </c>
      <c r="B149628" s="2">
        <v>-14.844075</v>
      </c>
      <c r="C149628" s="2">
        <v>143.27785499999999</v>
      </c>
      <c r="D149628" s="1">
        <v>54</v>
      </c>
      <c r="E149628" s="1">
        <v>745120</v>
      </c>
      <c r="F149628" s="1">
        <v>8357666</v>
      </c>
      <c r="G149628" s="3" t="s">
        <v>36466</v>
      </c>
    </row>
    <row r="149629" spans="1:7" x14ac:dyDescent="0.25">
      <c r="A149629" s="3">
        <v>17374</v>
      </c>
      <c r="B149629" s="2">
        <v>-14.794969</v>
      </c>
      <c r="C149629" s="2">
        <v>143.39805799999999</v>
      </c>
      <c r="D149629" s="1">
        <v>54</v>
      </c>
      <c r="E149629" s="1">
        <v>758120</v>
      </c>
      <c r="F149629" s="1">
        <v>8362966</v>
      </c>
      <c r="G149629" s="3" t="s">
        <v>27052</v>
      </c>
    </row>
    <row r="149630" spans="1:7" x14ac:dyDescent="0.25">
      <c r="A149630" s="3">
        <v>17375</v>
      </c>
      <c r="B149630" s="2">
        <v>-14.226993999999999</v>
      </c>
      <c r="C149630" s="2">
        <v>142.96954700000001</v>
      </c>
      <c r="D149630" s="1">
        <v>54</v>
      </c>
      <c r="E149630" s="1">
        <v>712520</v>
      </c>
      <c r="F149630" s="1">
        <v>8426266</v>
      </c>
      <c r="G149630" s="3" t="s">
        <v>36467</v>
      </c>
    </row>
    <row r="149631" spans="1:7" x14ac:dyDescent="0.25">
      <c r="A149631" s="3">
        <v>17376</v>
      </c>
      <c r="B149631" s="2">
        <v>-14.478477</v>
      </c>
      <c r="C149631" s="2">
        <v>142.82613000000001</v>
      </c>
      <c r="D149631" s="1">
        <v>54</v>
      </c>
      <c r="E149631" s="1">
        <v>696821</v>
      </c>
      <c r="F149631" s="1">
        <v>8398565</v>
      </c>
      <c r="G149631" s="3" t="s">
        <v>27053</v>
      </c>
    </row>
    <row r="149632" spans="1:7" x14ac:dyDescent="0.25">
      <c r="A149632" s="3">
        <v>17377</v>
      </c>
      <c r="B149632" s="2">
        <v>-14.521347</v>
      </c>
      <c r="C149632" s="2">
        <v>142.89049399999999</v>
      </c>
      <c r="D149632" s="1">
        <v>54</v>
      </c>
      <c r="E149632" s="1">
        <v>703720</v>
      </c>
      <c r="F149632" s="1">
        <v>8393765</v>
      </c>
      <c r="G149632" s="3" t="s">
        <v>36468</v>
      </c>
    </row>
    <row r="149633" spans="1:7" x14ac:dyDescent="0.25">
      <c r="A149633" s="3">
        <v>17378</v>
      </c>
      <c r="B149633" s="2">
        <v>-14.512719000000001</v>
      </c>
      <c r="C149633" s="2">
        <v>142.89598599999999</v>
      </c>
      <c r="D149633" s="1">
        <v>54</v>
      </c>
      <c r="E149633" s="1">
        <v>704320</v>
      </c>
      <c r="F149633" s="1">
        <v>8394715</v>
      </c>
      <c r="G149633" s="3" t="s">
        <v>27054</v>
      </c>
    </row>
    <row r="149634" spans="1:7" x14ac:dyDescent="0.25">
      <c r="A149634" s="3">
        <v>17379</v>
      </c>
      <c r="B149634" s="2">
        <v>-14.516774</v>
      </c>
      <c r="C149634" s="2">
        <v>142.89741100000001</v>
      </c>
      <c r="D149634" s="1">
        <v>54</v>
      </c>
      <c r="E149634" s="1">
        <v>704470</v>
      </c>
      <c r="F149634" s="1">
        <v>8394265</v>
      </c>
      <c r="G149634" s="3" t="s">
        <v>36469</v>
      </c>
    </row>
    <row r="149635" spans="1:7" x14ac:dyDescent="0.25">
      <c r="A149635" s="3">
        <v>17380</v>
      </c>
      <c r="B149635" s="2">
        <v>-14.515844</v>
      </c>
      <c r="C149635" s="2">
        <v>142.90065000000001</v>
      </c>
      <c r="D149635" s="1">
        <v>54</v>
      </c>
      <c r="E149635" s="1">
        <v>704820</v>
      </c>
      <c r="F149635" s="1">
        <v>8394365</v>
      </c>
      <c r="G149635" s="3" t="s">
        <v>24379</v>
      </c>
    </row>
    <row r="149636" spans="1:7" x14ac:dyDescent="0.25">
      <c r="A149636" s="3">
        <v>17381</v>
      </c>
      <c r="B149636" s="2">
        <v>-14.515839</v>
      </c>
      <c r="C149636" s="2">
        <v>142.90111400000001</v>
      </c>
      <c r="D149636" s="1">
        <v>54</v>
      </c>
      <c r="E149636" s="1">
        <v>704870</v>
      </c>
      <c r="F149636" s="1">
        <v>8394365</v>
      </c>
      <c r="G149636" s="3" t="s">
        <v>24204</v>
      </c>
    </row>
    <row r="149637" spans="1:7" x14ac:dyDescent="0.25">
      <c r="A149637" s="3">
        <v>17382</v>
      </c>
      <c r="B149637" s="2">
        <v>-14.517626999999999</v>
      </c>
      <c r="C149637" s="2">
        <v>142.90344999999999</v>
      </c>
      <c r="D149637" s="1">
        <v>54</v>
      </c>
      <c r="E149637" s="1">
        <v>705120</v>
      </c>
      <c r="F149637" s="1">
        <v>8394165</v>
      </c>
      <c r="G149637" s="3" t="s">
        <v>36470</v>
      </c>
    </row>
    <row r="149638" spans="1:7" x14ac:dyDescent="0.25">
      <c r="A149638" s="3">
        <v>17383</v>
      </c>
      <c r="B149638" s="2">
        <v>-14.519857999999999</v>
      </c>
      <c r="C149638" s="2">
        <v>142.90717799999999</v>
      </c>
      <c r="D149638" s="1">
        <v>54</v>
      </c>
      <c r="E149638" s="1">
        <v>705520</v>
      </c>
      <c r="F149638" s="1">
        <v>8393915</v>
      </c>
      <c r="G149638" s="3" t="s">
        <v>24205</v>
      </c>
    </row>
    <row r="149639" spans="1:7" x14ac:dyDescent="0.25">
      <c r="A149639" s="3">
        <v>17384</v>
      </c>
      <c r="B149639" s="2">
        <v>-14.517530000000001</v>
      </c>
      <c r="C149639" s="2">
        <v>142.91550799999999</v>
      </c>
      <c r="D149639" s="1">
        <v>54</v>
      </c>
      <c r="E149639" s="1">
        <v>706420</v>
      </c>
      <c r="F149639" s="1">
        <v>8394165</v>
      </c>
      <c r="G149639" s="3" t="s">
        <v>36471</v>
      </c>
    </row>
    <row r="149640" spans="1:7" x14ac:dyDescent="0.25">
      <c r="A149640" s="3">
        <v>17385</v>
      </c>
      <c r="B149640" s="2">
        <v>-14.514367</v>
      </c>
      <c r="C149640" s="2">
        <v>142.915481</v>
      </c>
      <c r="D149640" s="1">
        <v>54</v>
      </c>
      <c r="E149640" s="1">
        <v>706420</v>
      </c>
      <c r="F149640" s="1">
        <v>8394515</v>
      </c>
      <c r="G149640" s="3" t="s">
        <v>24206</v>
      </c>
    </row>
    <row r="149641" spans="1:7" x14ac:dyDescent="0.25">
      <c r="A149641" s="3">
        <v>17386</v>
      </c>
      <c r="B149641" s="2">
        <v>-14.5121</v>
      </c>
      <c r="C149641" s="2">
        <v>142.91638900000001</v>
      </c>
      <c r="D149641" s="1">
        <v>54</v>
      </c>
      <c r="E149641" s="1">
        <v>706520</v>
      </c>
      <c r="F149641" s="1">
        <v>8394765</v>
      </c>
      <c r="G149641" s="3" t="s">
        <v>36472</v>
      </c>
    </row>
    <row r="149642" spans="1:7" x14ac:dyDescent="0.25">
      <c r="A149642" s="3">
        <v>17387</v>
      </c>
      <c r="B149642" s="2">
        <v>-14.510294</v>
      </c>
      <c r="C149642" s="2">
        <v>142.916372</v>
      </c>
      <c r="D149642" s="1">
        <v>54</v>
      </c>
      <c r="E149642" s="1">
        <v>706520</v>
      </c>
      <c r="F149642" s="1">
        <v>8394965</v>
      </c>
      <c r="G149642" s="3" t="s">
        <v>24207</v>
      </c>
    </row>
    <row r="149643" spans="1:7" x14ac:dyDescent="0.25">
      <c r="A149643" s="3">
        <v>17388</v>
      </c>
      <c r="B149643" s="2">
        <v>-14.512530999999999</v>
      </c>
      <c r="C149643" s="2">
        <v>142.919174</v>
      </c>
      <c r="D149643" s="1">
        <v>54</v>
      </c>
      <c r="E149643" s="1">
        <v>706820</v>
      </c>
      <c r="F149643" s="1">
        <v>8394715</v>
      </c>
      <c r="G149643" s="3" t="s">
        <v>36473</v>
      </c>
    </row>
    <row r="149644" spans="1:7" x14ac:dyDescent="0.25">
      <c r="A149644" s="3">
        <v>17389</v>
      </c>
      <c r="B149644" s="2">
        <v>-14.512964</v>
      </c>
      <c r="C149644" s="2">
        <v>142.92149699999999</v>
      </c>
      <c r="D149644" s="1">
        <v>54</v>
      </c>
      <c r="E149644" s="1">
        <v>707070</v>
      </c>
      <c r="F149644" s="1">
        <v>8394665</v>
      </c>
      <c r="G149644" s="3" t="s">
        <v>24208</v>
      </c>
    </row>
    <row r="149645" spans="1:7" x14ac:dyDescent="0.25">
      <c r="A149645" s="3">
        <v>17390</v>
      </c>
      <c r="B149645" s="2">
        <v>-14.512943999999999</v>
      </c>
      <c r="C149645" s="2">
        <v>142.92381599999999</v>
      </c>
      <c r="D149645" s="1">
        <v>54</v>
      </c>
      <c r="E149645" s="1">
        <v>707320</v>
      </c>
      <c r="F149645" s="1">
        <v>8394665</v>
      </c>
      <c r="G149645" s="3" t="s">
        <v>24209</v>
      </c>
    </row>
    <row r="149646" spans="1:7" x14ac:dyDescent="0.25">
      <c r="A149646" s="3">
        <v>17391</v>
      </c>
      <c r="B149646" s="2">
        <v>-14.513372</v>
      </c>
      <c r="C149646" s="2">
        <v>142.926602</v>
      </c>
      <c r="D149646" s="1">
        <v>54</v>
      </c>
      <c r="E149646" s="1">
        <v>707620</v>
      </c>
      <c r="F149646" s="1">
        <v>8394615</v>
      </c>
      <c r="G149646" s="3" t="s">
        <v>24210</v>
      </c>
    </row>
    <row r="149647" spans="1:7" x14ac:dyDescent="0.25">
      <c r="A149647" s="3">
        <v>17392</v>
      </c>
      <c r="B149647" s="2">
        <v>-14.513339</v>
      </c>
      <c r="C149647" s="2">
        <v>142.93077700000001</v>
      </c>
      <c r="D149647" s="1">
        <v>54</v>
      </c>
      <c r="E149647" s="1">
        <v>708070</v>
      </c>
      <c r="F149647" s="1">
        <v>8394615</v>
      </c>
      <c r="G149647" s="3" t="s">
        <v>24211</v>
      </c>
    </row>
    <row r="149648" spans="1:7" x14ac:dyDescent="0.25">
      <c r="A149648" s="3">
        <v>17393</v>
      </c>
      <c r="B149648" s="2">
        <v>-14.513389</v>
      </c>
      <c r="C149648" s="2">
        <v>142.924747</v>
      </c>
      <c r="D149648" s="1">
        <v>54</v>
      </c>
      <c r="E149648" s="1">
        <v>707420</v>
      </c>
      <c r="F149648" s="1">
        <v>8394615</v>
      </c>
      <c r="G149648" s="3" t="s">
        <v>24212</v>
      </c>
    </row>
    <row r="149649" spans="1:7" x14ac:dyDescent="0.25">
      <c r="A149649" s="3">
        <v>17394</v>
      </c>
      <c r="B149649" s="2">
        <v>-14.505753</v>
      </c>
      <c r="C149649" s="2">
        <v>142.919116</v>
      </c>
      <c r="D149649" s="1">
        <v>54</v>
      </c>
      <c r="E149649" s="1">
        <v>706820</v>
      </c>
      <c r="F149649" s="1">
        <v>8395465</v>
      </c>
      <c r="G149649" s="3" t="s">
        <v>24213</v>
      </c>
    </row>
    <row r="149650" spans="1:7" x14ac:dyDescent="0.25">
      <c r="A149650" s="3">
        <v>17395</v>
      </c>
      <c r="B149650" s="2">
        <v>-14.497657999999999</v>
      </c>
      <c r="C149650" s="2">
        <v>142.91440800000001</v>
      </c>
      <c r="D149650" s="1">
        <v>54</v>
      </c>
      <c r="E149650" s="1">
        <v>706320</v>
      </c>
      <c r="F149650" s="1">
        <v>8396365</v>
      </c>
      <c r="G149650" s="3" t="s">
        <v>24214</v>
      </c>
    </row>
    <row r="149651" spans="1:7" x14ac:dyDescent="0.25">
      <c r="A149651" s="3">
        <v>17396</v>
      </c>
      <c r="B149651" s="2">
        <v>-14.496769</v>
      </c>
      <c r="C149651" s="2">
        <v>142.91254699999999</v>
      </c>
      <c r="D149651" s="1">
        <v>54</v>
      </c>
      <c r="E149651" s="1">
        <v>706120</v>
      </c>
      <c r="F149651" s="1">
        <v>8396465</v>
      </c>
      <c r="G149651" s="3" t="s">
        <v>24215</v>
      </c>
    </row>
    <row r="149652" spans="1:7" x14ac:dyDescent="0.25">
      <c r="A149652" s="3">
        <v>17397</v>
      </c>
      <c r="B149652" s="2">
        <v>-14.482362999999999</v>
      </c>
      <c r="C149652" s="2">
        <v>142.90593100000001</v>
      </c>
      <c r="D149652" s="1">
        <v>54</v>
      </c>
      <c r="E149652" s="1">
        <v>705420</v>
      </c>
      <c r="F149652" s="1">
        <v>8398065</v>
      </c>
      <c r="G149652" s="3" t="s">
        <v>24216</v>
      </c>
    </row>
    <row r="149653" spans="1:7" x14ac:dyDescent="0.25">
      <c r="A149653" s="3">
        <v>17398</v>
      </c>
      <c r="B149653" s="2">
        <v>-14.484147</v>
      </c>
      <c r="C149653" s="2">
        <v>142.908728</v>
      </c>
      <c r="D149653" s="1">
        <v>54</v>
      </c>
      <c r="E149653" s="1">
        <v>705720</v>
      </c>
      <c r="F149653" s="1">
        <v>8397865</v>
      </c>
      <c r="G149653" s="3" t="s">
        <v>24217</v>
      </c>
    </row>
    <row r="149654" spans="1:7" x14ac:dyDescent="0.25">
      <c r="A149654" s="3">
        <v>17399</v>
      </c>
      <c r="B149654" s="2">
        <v>-14.484121999999999</v>
      </c>
      <c r="C149654" s="2">
        <v>142.91197500000001</v>
      </c>
      <c r="D149654" s="1">
        <v>54</v>
      </c>
      <c r="E149654" s="1">
        <v>706070</v>
      </c>
      <c r="F149654" s="1">
        <v>8397865</v>
      </c>
      <c r="G149654" s="3" t="s">
        <v>24218</v>
      </c>
    </row>
    <row r="149655" spans="1:7" x14ac:dyDescent="0.25">
      <c r="A149655" s="3">
        <v>17400</v>
      </c>
      <c r="B149655" s="2">
        <v>-14.483199000000001</v>
      </c>
      <c r="C149655" s="2">
        <v>142.914286</v>
      </c>
      <c r="D149655" s="1">
        <v>54</v>
      </c>
      <c r="E149655" s="1">
        <v>706320</v>
      </c>
      <c r="F149655" s="1">
        <v>8397965</v>
      </c>
      <c r="G149655" s="3" t="s">
        <v>24219</v>
      </c>
    </row>
    <row r="149656" spans="1:7" x14ac:dyDescent="0.25">
      <c r="A149656" s="3">
        <v>17401</v>
      </c>
      <c r="B149656" s="2">
        <v>-14.479538</v>
      </c>
      <c r="C149656" s="2">
        <v>142.91981899999999</v>
      </c>
      <c r="D149656" s="1">
        <v>54</v>
      </c>
      <c r="E149656" s="1">
        <v>706920</v>
      </c>
      <c r="F149656" s="1">
        <v>8398365</v>
      </c>
      <c r="G149656" s="3" t="s">
        <v>24220</v>
      </c>
    </row>
    <row r="149657" spans="1:7" x14ac:dyDescent="0.25">
      <c r="A149657" s="3">
        <v>17402</v>
      </c>
      <c r="B149657" s="2">
        <v>-14.475902</v>
      </c>
      <c r="C149657" s="2">
        <v>142.92256900000001</v>
      </c>
      <c r="D149657" s="1">
        <v>54</v>
      </c>
      <c r="E149657" s="1">
        <v>707220</v>
      </c>
      <c r="F149657" s="1">
        <v>8398765</v>
      </c>
      <c r="G149657" s="3" t="s">
        <v>24221</v>
      </c>
    </row>
    <row r="149658" spans="1:7" x14ac:dyDescent="0.25">
      <c r="A149658" s="3">
        <v>17403</v>
      </c>
      <c r="B149658" s="2">
        <v>-14.474080000000001</v>
      </c>
      <c r="C149658" s="2">
        <v>142.924408</v>
      </c>
      <c r="D149658" s="1">
        <v>54</v>
      </c>
      <c r="E149658" s="1">
        <v>707420</v>
      </c>
      <c r="F149658" s="1">
        <v>8398965</v>
      </c>
      <c r="G149658" s="3" t="s">
        <v>24222</v>
      </c>
    </row>
    <row r="149659" spans="1:7" x14ac:dyDescent="0.25">
      <c r="A149659" s="3">
        <v>17404</v>
      </c>
      <c r="B149659" s="2">
        <v>-14.475854999999999</v>
      </c>
      <c r="C149659" s="2">
        <v>142.928133</v>
      </c>
      <c r="D149659" s="1">
        <v>54</v>
      </c>
      <c r="E149659" s="1">
        <v>707820</v>
      </c>
      <c r="F149659" s="1">
        <v>8398765</v>
      </c>
      <c r="G149659" s="3" t="s">
        <v>24223</v>
      </c>
    </row>
    <row r="149660" spans="1:7" x14ac:dyDescent="0.25">
      <c r="A149660" s="3">
        <v>17405</v>
      </c>
      <c r="B149660" s="2">
        <v>-14.464058</v>
      </c>
      <c r="C149660" s="2">
        <v>142.93406100000001</v>
      </c>
      <c r="D149660" s="1">
        <v>54</v>
      </c>
      <c r="E149660" s="1">
        <v>708470</v>
      </c>
      <c r="F149660" s="1">
        <v>8400065</v>
      </c>
      <c r="G149660" s="3" t="s">
        <v>24224</v>
      </c>
    </row>
    <row r="149661" spans="1:7" x14ac:dyDescent="0.25">
      <c r="A149661" s="3">
        <v>17406</v>
      </c>
      <c r="B149661" s="2">
        <v>-14.457719000000001</v>
      </c>
      <c r="C149661" s="2">
        <v>142.93586099999999</v>
      </c>
      <c r="D149661" s="1">
        <v>54</v>
      </c>
      <c r="E149661" s="1">
        <v>708670</v>
      </c>
      <c r="F149661" s="1">
        <v>8400765</v>
      </c>
      <c r="G149661" s="3" t="s">
        <v>24225</v>
      </c>
    </row>
    <row r="149662" spans="1:7" x14ac:dyDescent="0.25">
      <c r="A149662" s="3">
        <v>17407</v>
      </c>
      <c r="B149662" s="2">
        <v>-14.452311</v>
      </c>
      <c r="C149662" s="2">
        <v>142.93395799999999</v>
      </c>
      <c r="D149662" s="1">
        <v>54</v>
      </c>
      <c r="E149662" s="1">
        <v>708470</v>
      </c>
      <c r="F149662" s="1">
        <v>8401365</v>
      </c>
      <c r="G149662" s="3" t="s">
        <v>24226</v>
      </c>
    </row>
    <row r="149663" spans="1:7" x14ac:dyDescent="0.25">
      <c r="A149663" s="3">
        <v>17408</v>
      </c>
      <c r="B149663" s="2">
        <v>-14.444175</v>
      </c>
      <c r="C149663" s="2">
        <v>142.93435199999999</v>
      </c>
      <c r="D149663" s="1">
        <v>54</v>
      </c>
      <c r="E149663" s="1">
        <v>708520</v>
      </c>
      <c r="F149663" s="1">
        <v>8402265</v>
      </c>
      <c r="G149663" s="3" t="s">
        <v>24227</v>
      </c>
    </row>
    <row r="149664" spans="1:7" x14ac:dyDescent="0.25">
      <c r="A149664" s="3">
        <v>17409</v>
      </c>
      <c r="B149664" s="2">
        <v>-14.444635999999999</v>
      </c>
      <c r="C149664" s="2">
        <v>142.93342699999999</v>
      </c>
      <c r="D149664" s="1">
        <v>54</v>
      </c>
      <c r="E149664" s="1">
        <v>708420</v>
      </c>
      <c r="F149664" s="1">
        <v>8402215</v>
      </c>
      <c r="G149664" s="3" t="s">
        <v>24228</v>
      </c>
    </row>
    <row r="149665" spans="1:7" x14ac:dyDescent="0.25">
      <c r="A149665" s="3">
        <v>17410</v>
      </c>
      <c r="B149665" s="2">
        <v>-14.440552</v>
      </c>
      <c r="C149665" s="2">
        <v>142.935247</v>
      </c>
      <c r="D149665" s="1">
        <v>54</v>
      </c>
      <c r="E149665" s="1">
        <v>708620</v>
      </c>
      <c r="F149665" s="1">
        <v>8402665</v>
      </c>
      <c r="G149665" s="3" t="s">
        <v>24229</v>
      </c>
    </row>
    <row r="149666" spans="1:7" x14ac:dyDescent="0.25">
      <c r="A149666" s="3">
        <v>17411</v>
      </c>
      <c r="B149666" s="2">
        <v>-14.439641</v>
      </c>
      <c r="C149666" s="2">
        <v>142.93616599999999</v>
      </c>
      <c r="D149666" s="1">
        <v>54</v>
      </c>
      <c r="E149666" s="1">
        <v>708720</v>
      </c>
      <c r="F149666" s="1">
        <v>8402765</v>
      </c>
      <c r="G149666" s="3" t="s">
        <v>24230</v>
      </c>
    </row>
    <row r="149667" spans="1:7" x14ac:dyDescent="0.25">
      <c r="A149667" s="3">
        <v>17412</v>
      </c>
      <c r="B149667" s="2">
        <v>-14.436921999999999</v>
      </c>
      <c r="C149667" s="2">
        <v>142.937072</v>
      </c>
      <c r="D149667" s="1">
        <v>54</v>
      </c>
      <c r="E149667" s="1">
        <v>708820</v>
      </c>
      <c r="F149667" s="1">
        <v>8403065</v>
      </c>
      <c r="G149667" s="3" t="s">
        <v>24231</v>
      </c>
    </row>
    <row r="149668" spans="1:7" x14ac:dyDescent="0.25">
      <c r="A149668" s="3">
        <v>17413</v>
      </c>
      <c r="B149668" s="2">
        <v>-14.429283</v>
      </c>
      <c r="C149668" s="2">
        <v>142.931905</v>
      </c>
      <c r="D149668" s="1">
        <v>54</v>
      </c>
      <c r="E149668" s="1">
        <v>708270</v>
      </c>
      <c r="F149668" s="1">
        <v>8403915</v>
      </c>
      <c r="G149668" s="3" t="s">
        <v>24232</v>
      </c>
    </row>
    <row r="149669" spans="1:7" x14ac:dyDescent="0.25">
      <c r="A149669" s="3">
        <v>17414</v>
      </c>
      <c r="B149669" s="2">
        <v>-14.429743999999999</v>
      </c>
      <c r="C149669" s="2">
        <v>142.93098000000001</v>
      </c>
      <c r="D149669" s="1">
        <v>54</v>
      </c>
      <c r="E149669" s="1">
        <v>708170</v>
      </c>
      <c r="F149669" s="1">
        <v>8403865</v>
      </c>
      <c r="G149669" s="3" t="s">
        <v>36474</v>
      </c>
    </row>
    <row r="149670" spans="1:7" x14ac:dyDescent="0.25">
      <c r="A149670" s="3">
        <v>17415</v>
      </c>
      <c r="B149670" s="2">
        <v>-14.430655</v>
      </c>
      <c r="C149670" s="2">
        <v>142.93006</v>
      </c>
      <c r="D149670" s="1">
        <v>54</v>
      </c>
      <c r="E149670" s="1">
        <v>708070</v>
      </c>
      <c r="F149670" s="1">
        <v>8403765</v>
      </c>
      <c r="G149670" s="3" t="s">
        <v>24233</v>
      </c>
    </row>
    <row r="149671" spans="1:7" x14ac:dyDescent="0.25">
      <c r="A149671" s="3">
        <v>17416</v>
      </c>
      <c r="B149671" s="2">
        <v>-14.430512999999999</v>
      </c>
      <c r="C149671" s="2">
        <v>142.947216</v>
      </c>
      <c r="D149671" s="1">
        <v>54</v>
      </c>
      <c r="E149671" s="1">
        <v>709920</v>
      </c>
      <c r="F149671" s="1">
        <v>8403765</v>
      </c>
      <c r="G149671" s="3" t="s">
        <v>36475</v>
      </c>
    </row>
    <row r="149672" spans="1:7" x14ac:dyDescent="0.25">
      <c r="A149672" s="3">
        <v>17417</v>
      </c>
      <c r="B149672" s="2">
        <v>-14.427790999999999</v>
      </c>
      <c r="C149672" s="2">
        <v>142.94858300000001</v>
      </c>
      <c r="D149672" s="1">
        <v>54</v>
      </c>
      <c r="E149672" s="1">
        <v>710070</v>
      </c>
      <c r="F149672" s="1">
        <v>8404065</v>
      </c>
      <c r="G149672" s="3" t="s">
        <v>24234</v>
      </c>
    </row>
    <row r="149673" spans="1:7" x14ac:dyDescent="0.25">
      <c r="A149673" s="3">
        <v>17418</v>
      </c>
      <c r="B149673" s="2">
        <v>-14.42778</v>
      </c>
      <c r="C149673" s="2">
        <v>142.94997499999999</v>
      </c>
      <c r="D149673" s="1">
        <v>54</v>
      </c>
      <c r="E149673" s="1">
        <v>710220</v>
      </c>
      <c r="F149673" s="1">
        <v>8404065</v>
      </c>
      <c r="G149673" s="3" t="s">
        <v>24235</v>
      </c>
    </row>
    <row r="149674" spans="1:7" x14ac:dyDescent="0.25">
      <c r="A149674" s="3">
        <v>17419</v>
      </c>
      <c r="B149674" s="2">
        <v>-14.420677</v>
      </c>
      <c r="C149674" s="2">
        <v>142.93461400000001</v>
      </c>
      <c r="D149674" s="1">
        <v>54</v>
      </c>
      <c r="E149674" s="1">
        <v>708570</v>
      </c>
      <c r="F149674" s="1">
        <v>8404865</v>
      </c>
      <c r="G149674" s="3" t="s">
        <v>36476</v>
      </c>
    </row>
    <row r="149675" spans="1:7" x14ac:dyDescent="0.25">
      <c r="A149675" s="3">
        <v>17420</v>
      </c>
      <c r="B149675" s="2">
        <v>-14.417088</v>
      </c>
      <c r="C149675" s="2">
        <v>142.93133499999999</v>
      </c>
      <c r="D149675" s="1">
        <v>54</v>
      </c>
      <c r="E149675" s="1">
        <v>708220</v>
      </c>
      <c r="F149675" s="1">
        <v>8405265</v>
      </c>
      <c r="G149675" s="3" t="s">
        <v>24236</v>
      </c>
    </row>
    <row r="149676" spans="1:7" x14ac:dyDescent="0.25">
      <c r="A149676" s="3">
        <v>17421</v>
      </c>
      <c r="B149676" s="2">
        <v>-14.409831000000001</v>
      </c>
      <c r="C149676" s="2">
        <v>142.93498299999999</v>
      </c>
      <c r="D149676" s="1">
        <v>54</v>
      </c>
      <c r="E149676" s="1">
        <v>708620</v>
      </c>
      <c r="F149676" s="1">
        <v>8406065</v>
      </c>
      <c r="G149676" s="3" t="s">
        <v>36477</v>
      </c>
    </row>
    <row r="149677" spans="1:7" x14ac:dyDescent="0.25">
      <c r="A149677" s="3">
        <v>17422</v>
      </c>
      <c r="B149677" s="2">
        <v>-14.404339</v>
      </c>
      <c r="C149677" s="2">
        <v>142.94327999999999</v>
      </c>
      <c r="D149677" s="1">
        <v>54</v>
      </c>
      <c r="E149677" s="1">
        <v>709520</v>
      </c>
      <c r="F149677" s="1">
        <v>8406665</v>
      </c>
      <c r="G149677" s="3" t="s">
        <v>24237</v>
      </c>
    </row>
    <row r="149678" spans="1:7" x14ac:dyDescent="0.25">
      <c r="A149678" s="3">
        <v>17423</v>
      </c>
      <c r="B149678" s="2">
        <v>-14.400257999999999</v>
      </c>
      <c r="C149678" s="2">
        <v>142.9451</v>
      </c>
      <c r="D149678" s="1">
        <v>54</v>
      </c>
      <c r="E149678" s="1">
        <v>709720</v>
      </c>
      <c r="F149678" s="1">
        <v>8407115</v>
      </c>
      <c r="G149678" s="3" t="s">
        <v>36478</v>
      </c>
    </row>
    <row r="149679" spans="1:7" x14ac:dyDescent="0.25">
      <c r="A149679" s="3">
        <v>17424</v>
      </c>
      <c r="B149679" s="2">
        <v>-14.398885999999999</v>
      </c>
      <c r="C149679" s="2">
        <v>142.94694100000001</v>
      </c>
      <c r="D149679" s="1">
        <v>54</v>
      </c>
      <c r="E149679" s="1">
        <v>709920</v>
      </c>
      <c r="F149679" s="1">
        <v>8407265</v>
      </c>
      <c r="G149679" s="3" t="s">
        <v>24238</v>
      </c>
    </row>
    <row r="149680" spans="1:7" x14ac:dyDescent="0.25">
      <c r="A149680" s="3">
        <v>17425</v>
      </c>
      <c r="B149680" s="2">
        <v>-14.397961</v>
      </c>
      <c r="C149680" s="2">
        <v>142.949714</v>
      </c>
      <c r="D149680" s="1">
        <v>54</v>
      </c>
      <c r="E149680" s="1">
        <v>710220</v>
      </c>
      <c r="F149680" s="1">
        <v>8407365</v>
      </c>
      <c r="G149680" s="3" t="s">
        <v>24239</v>
      </c>
    </row>
    <row r="149681" spans="1:7" x14ac:dyDescent="0.25">
      <c r="A149681" s="3">
        <v>17426</v>
      </c>
      <c r="B149681" s="2">
        <v>-14.394394</v>
      </c>
      <c r="C149681" s="2">
        <v>142.943658</v>
      </c>
      <c r="D149681" s="1">
        <v>54</v>
      </c>
      <c r="E149681" s="1">
        <v>709570</v>
      </c>
      <c r="F149681" s="1">
        <v>8407765</v>
      </c>
      <c r="G149681" s="3" t="s">
        <v>36479</v>
      </c>
    </row>
    <row r="149682" spans="1:7" x14ac:dyDescent="0.25">
      <c r="A149682" s="3">
        <v>17427</v>
      </c>
      <c r="B149682" s="2">
        <v>-14.395250000000001</v>
      </c>
      <c r="C149682" s="2">
        <v>142.949691</v>
      </c>
      <c r="D149682" s="1">
        <v>54</v>
      </c>
      <c r="E149682" s="1">
        <v>710220</v>
      </c>
      <c r="F149682" s="1">
        <v>8407665</v>
      </c>
      <c r="G149682" s="3" t="s">
        <v>24240</v>
      </c>
    </row>
    <row r="149683" spans="1:7" x14ac:dyDescent="0.25">
      <c r="A149683" s="3">
        <v>17428</v>
      </c>
      <c r="B149683" s="2">
        <v>-14.385339</v>
      </c>
      <c r="C149683" s="2">
        <v>142.945897</v>
      </c>
      <c r="D149683" s="1">
        <v>54</v>
      </c>
      <c r="E149683" s="1">
        <v>709820</v>
      </c>
      <c r="F149683" s="1">
        <v>8408765</v>
      </c>
      <c r="G149683" s="3" t="s">
        <v>36480</v>
      </c>
    </row>
    <row r="149684" spans="1:7" x14ac:dyDescent="0.25">
      <c r="A149684" s="3">
        <v>17429</v>
      </c>
      <c r="B149684" s="2">
        <v>-14.393241</v>
      </c>
      <c r="C149684" s="2">
        <v>142.97377700000001</v>
      </c>
      <c r="D149684" s="1">
        <v>54</v>
      </c>
      <c r="E149684" s="1">
        <v>712820</v>
      </c>
      <c r="F149684" s="1">
        <v>8407865</v>
      </c>
      <c r="G149684" s="3" t="s">
        <v>24241</v>
      </c>
    </row>
    <row r="149685" spans="1:7" x14ac:dyDescent="0.25">
      <c r="A149685" s="3">
        <v>17430</v>
      </c>
      <c r="B149685" s="2">
        <v>-14.393257999999999</v>
      </c>
      <c r="C149685" s="2">
        <v>142.971924</v>
      </c>
      <c r="D149685" s="1">
        <v>54</v>
      </c>
      <c r="E149685" s="1">
        <v>712620</v>
      </c>
      <c r="F149685" s="1">
        <v>8407865</v>
      </c>
      <c r="G149685" s="3" t="s">
        <v>36481</v>
      </c>
    </row>
    <row r="149686" spans="1:7" x14ac:dyDescent="0.25">
      <c r="A149686" s="3">
        <v>17431</v>
      </c>
      <c r="B149686" s="2">
        <v>-14.389658000000001</v>
      </c>
      <c r="C149686" s="2">
        <v>142.97003799999999</v>
      </c>
      <c r="D149686" s="1">
        <v>54</v>
      </c>
      <c r="E149686" s="1">
        <v>712420</v>
      </c>
      <c r="F149686" s="1">
        <v>8408265</v>
      </c>
      <c r="G149686" s="3" t="s">
        <v>24242</v>
      </c>
    </row>
    <row r="149687" spans="1:7" x14ac:dyDescent="0.25">
      <c r="A149687" s="3">
        <v>17432</v>
      </c>
      <c r="B149687" s="2">
        <v>-14.386955</v>
      </c>
      <c r="C149687" s="2">
        <v>142.969088</v>
      </c>
      <c r="D149687" s="1">
        <v>54</v>
      </c>
      <c r="E149687" s="1">
        <v>712320</v>
      </c>
      <c r="F149687" s="1">
        <v>8408565</v>
      </c>
      <c r="G149687" s="3" t="s">
        <v>36482</v>
      </c>
    </row>
    <row r="149688" spans="1:7" x14ac:dyDescent="0.25">
      <c r="A149688" s="3">
        <v>17433</v>
      </c>
      <c r="B149688" s="2">
        <v>-14.383357999999999</v>
      </c>
      <c r="C149688" s="2">
        <v>142.96673799999999</v>
      </c>
      <c r="D149688" s="1">
        <v>54</v>
      </c>
      <c r="E149688" s="1">
        <v>712070</v>
      </c>
      <c r="F149688" s="1">
        <v>8408965</v>
      </c>
      <c r="G149688" s="3" t="s">
        <v>24243</v>
      </c>
    </row>
    <row r="149689" spans="1:7" x14ac:dyDescent="0.25">
      <c r="A149689" s="3">
        <v>17434</v>
      </c>
      <c r="B149689" s="2">
        <v>-14.37346</v>
      </c>
      <c r="C149689" s="2">
        <v>142.96155300000001</v>
      </c>
      <c r="D149689" s="1">
        <v>54</v>
      </c>
      <c r="E149689" s="1">
        <v>711520</v>
      </c>
      <c r="F149689" s="1">
        <v>8410065</v>
      </c>
      <c r="G149689" s="3" t="s">
        <v>24244</v>
      </c>
    </row>
    <row r="149690" spans="1:7" x14ac:dyDescent="0.25">
      <c r="A149690" s="3">
        <v>17435</v>
      </c>
      <c r="B149690" s="2">
        <v>-14.372102</v>
      </c>
      <c r="C149690" s="2">
        <v>142.962006</v>
      </c>
      <c r="D149690" s="1">
        <v>54</v>
      </c>
      <c r="E149690" s="1">
        <v>711570</v>
      </c>
      <c r="F149690" s="1">
        <v>8410215</v>
      </c>
      <c r="G149690" s="3" t="s">
        <v>36483</v>
      </c>
    </row>
    <row r="149691" spans="1:7" x14ac:dyDescent="0.25">
      <c r="A149691" s="3">
        <v>17436</v>
      </c>
      <c r="B149691" s="2">
        <v>-14.368055</v>
      </c>
      <c r="C149691" s="2">
        <v>142.959653</v>
      </c>
      <c r="D149691" s="1">
        <v>54</v>
      </c>
      <c r="E149691" s="1">
        <v>711320</v>
      </c>
      <c r="F149691" s="1">
        <v>8410665</v>
      </c>
      <c r="G149691" s="3" t="s">
        <v>24245</v>
      </c>
    </row>
    <row r="149692" spans="1:7" x14ac:dyDescent="0.25">
      <c r="A149692" s="3">
        <v>17437</v>
      </c>
      <c r="B149692" s="2">
        <v>-14.363125</v>
      </c>
      <c r="C149692" s="2">
        <v>142.95497499999999</v>
      </c>
      <c r="D149692" s="1">
        <v>54</v>
      </c>
      <c r="E149692" s="1">
        <v>710820</v>
      </c>
      <c r="F149692" s="1">
        <v>8411215</v>
      </c>
      <c r="G149692" s="3" t="s">
        <v>36484</v>
      </c>
    </row>
    <row r="149693" spans="1:7" x14ac:dyDescent="0.25">
      <c r="A149693" s="3">
        <v>17438</v>
      </c>
      <c r="B149693" s="2">
        <v>-14.361317</v>
      </c>
      <c r="C149693" s="2">
        <v>142.954958</v>
      </c>
      <c r="D149693" s="1">
        <v>54</v>
      </c>
      <c r="E149693" s="1">
        <v>710820</v>
      </c>
      <c r="F149693" s="1">
        <v>8411415</v>
      </c>
      <c r="G149693" s="3" t="s">
        <v>24246</v>
      </c>
    </row>
    <row r="149694" spans="1:7" x14ac:dyDescent="0.25">
      <c r="A149694" s="3">
        <v>17439</v>
      </c>
      <c r="B149694" s="2">
        <v>-14.358178000000001</v>
      </c>
      <c r="C149694" s="2">
        <v>142.95214999999999</v>
      </c>
      <c r="D149694" s="1">
        <v>54</v>
      </c>
      <c r="E149694" s="1">
        <v>710520</v>
      </c>
      <c r="F149694" s="1">
        <v>8411765</v>
      </c>
      <c r="G149694" s="3" t="s">
        <v>36485</v>
      </c>
    </row>
    <row r="149695" spans="1:7" x14ac:dyDescent="0.25">
      <c r="A149695" s="3">
        <v>17440</v>
      </c>
      <c r="B149695" s="2">
        <v>-14.357281</v>
      </c>
      <c r="C149695" s="2">
        <v>142.95121399999999</v>
      </c>
      <c r="D149695" s="1">
        <v>54</v>
      </c>
      <c r="E149695" s="1">
        <v>710420</v>
      </c>
      <c r="F149695" s="1">
        <v>8411865</v>
      </c>
      <c r="G149695" s="3" t="s">
        <v>24247</v>
      </c>
    </row>
    <row r="149696" spans="1:7" x14ac:dyDescent="0.25">
      <c r="A149696" s="3">
        <v>17441</v>
      </c>
      <c r="B149696" s="2">
        <v>-14.355458</v>
      </c>
      <c r="C149696" s="2">
        <v>142.95305300000001</v>
      </c>
      <c r="D149696" s="1">
        <v>54</v>
      </c>
      <c r="E149696" s="1">
        <v>710620</v>
      </c>
      <c r="F149696" s="1">
        <v>8412065</v>
      </c>
      <c r="G149696" s="3" t="s">
        <v>36486</v>
      </c>
    </row>
    <row r="149697" spans="1:7" x14ac:dyDescent="0.25">
      <c r="A149697" s="3">
        <v>17442</v>
      </c>
      <c r="B149697" s="2">
        <v>-14.354972</v>
      </c>
      <c r="C149697" s="2">
        <v>142.95721900000001</v>
      </c>
      <c r="D149697" s="1">
        <v>54</v>
      </c>
      <c r="E149697" s="1">
        <v>711070</v>
      </c>
      <c r="F149697" s="1">
        <v>8412115</v>
      </c>
      <c r="G149697" s="3" t="s">
        <v>24248</v>
      </c>
    </row>
    <row r="149698" spans="1:7" x14ac:dyDescent="0.25">
      <c r="A149698" s="3">
        <v>17443</v>
      </c>
      <c r="B149698" s="2">
        <v>-14.354063999999999</v>
      </c>
      <c r="C149698" s="2">
        <v>142.95767499999999</v>
      </c>
      <c r="D149698" s="1">
        <v>54</v>
      </c>
      <c r="E149698" s="1">
        <v>711120</v>
      </c>
      <c r="F149698" s="1">
        <v>8412215</v>
      </c>
      <c r="G149698" s="3" t="s">
        <v>24249</v>
      </c>
    </row>
    <row r="149699" spans="1:7" x14ac:dyDescent="0.25">
      <c r="A149699" s="3">
        <v>17444</v>
      </c>
      <c r="B149699" s="2">
        <v>-14.350597</v>
      </c>
      <c r="C149699" s="2">
        <v>142.994258</v>
      </c>
      <c r="D149699" s="1">
        <v>54</v>
      </c>
      <c r="E149699" s="1">
        <v>715070</v>
      </c>
      <c r="F149699" s="1">
        <v>8412565</v>
      </c>
      <c r="G149699" s="3" t="s">
        <v>36487</v>
      </c>
    </row>
    <row r="149700" spans="1:7" x14ac:dyDescent="0.25">
      <c r="A149700" s="3">
        <v>17445</v>
      </c>
      <c r="B149700" s="2">
        <v>-14.355142000000001</v>
      </c>
      <c r="C149700" s="2">
        <v>142.99105499999999</v>
      </c>
      <c r="D149700" s="1">
        <v>54</v>
      </c>
      <c r="E149700" s="1">
        <v>714720</v>
      </c>
      <c r="F149700" s="1">
        <v>8412065</v>
      </c>
      <c r="G149700" s="3" t="s">
        <v>24250</v>
      </c>
    </row>
    <row r="149701" spans="1:7" x14ac:dyDescent="0.25">
      <c r="A149701" s="3">
        <v>17446</v>
      </c>
      <c r="B149701" s="2">
        <v>-14.356972000000001</v>
      </c>
      <c r="C149701" s="2">
        <v>142.988291</v>
      </c>
      <c r="D149701" s="1">
        <v>54</v>
      </c>
      <c r="E149701" s="1">
        <v>714420</v>
      </c>
      <c r="F149701" s="1">
        <v>8411865</v>
      </c>
      <c r="G149701" s="3" t="s">
        <v>36488</v>
      </c>
    </row>
    <row r="149702" spans="1:7" x14ac:dyDescent="0.25">
      <c r="A149702" s="3">
        <v>17447</v>
      </c>
      <c r="B149702" s="2">
        <v>-14.355192000000001</v>
      </c>
      <c r="C149702" s="2">
        <v>142.98502999999999</v>
      </c>
      <c r="D149702" s="1">
        <v>54</v>
      </c>
      <c r="E149702" s="1">
        <v>714070</v>
      </c>
      <c r="F149702" s="1">
        <v>8412065</v>
      </c>
      <c r="G149702" s="3" t="s">
        <v>24251</v>
      </c>
    </row>
    <row r="149703" spans="1:7" x14ac:dyDescent="0.25">
      <c r="A149703" s="3">
        <v>17448</v>
      </c>
      <c r="B149703" s="2">
        <v>-14.364278000000001</v>
      </c>
      <c r="C149703" s="2">
        <v>142.979085</v>
      </c>
      <c r="D149703" s="1">
        <v>54</v>
      </c>
      <c r="E149703" s="1">
        <v>713420</v>
      </c>
      <c r="F149703" s="1">
        <v>8411065</v>
      </c>
      <c r="G149703" s="3" t="s">
        <v>36489</v>
      </c>
    </row>
    <row r="149704" spans="1:7" x14ac:dyDescent="0.25">
      <c r="A149704" s="3">
        <v>17449</v>
      </c>
      <c r="B149704" s="2">
        <v>-14.362931</v>
      </c>
      <c r="C149704" s="2">
        <v>142.97814700000001</v>
      </c>
      <c r="D149704" s="1">
        <v>54</v>
      </c>
      <c r="E149704" s="1">
        <v>713320</v>
      </c>
      <c r="F149704" s="1">
        <v>8411215</v>
      </c>
      <c r="G149704" s="3" t="s">
        <v>24252</v>
      </c>
    </row>
    <row r="149705" spans="1:7" x14ac:dyDescent="0.25">
      <c r="A149705" s="3">
        <v>17450</v>
      </c>
      <c r="B149705" s="2">
        <v>-14.360231000000001</v>
      </c>
      <c r="C149705" s="2">
        <v>142.976733</v>
      </c>
      <c r="D149705" s="1">
        <v>54</v>
      </c>
      <c r="E149705" s="1">
        <v>713170</v>
      </c>
      <c r="F149705" s="1">
        <v>8411515</v>
      </c>
      <c r="G149705" s="3" t="s">
        <v>36490</v>
      </c>
    </row>
    <row r="149706" spans="1:7" x14ac:dyDescent="0.25">
      <c r="A149706" s="3">
        <v>17451</v>
      </c>
      <c r="B149706" s="2">
        <v>-14.357150000000001</v>
      </c>
      <c r="C149706" s="2">
        <v>142.966972</v>
      </c>
      <c r="D149706" s="1">
        <v>54</v>
      </c>
      <c r="E149706" s="1">
        <v>712120</v>
      </c>
      <c r="F149706" s="1">
        <v>8411865</v>
      </c>
      <c r="G149706" s="3" t="s">
        <v>24253</v>
      </c>
    </row>
    <row r="149707" spans="1:7" x14ac:dyDescent="0.25">
      <c r="A149707" s="3">
        <v>17452</v>
      </c>
      <c r="B149707" s="2">
        <v>-14.353514000000001</v>
      </c>
      <c r="C149707" s="2">
        <v>142.96972199999999</v>
      </c>
      <c r="D149707" s="1">
        <v>54</v>
      </c>
      <c r="E149707" s="1">
        <v>712420</v>
      </c>
      <c r="F149707" s="1">
        <v>8412265</v>
      </c>
      <c r="G149707" s="3" t="s">
        <v>24254</v>
      </c>
    </row>
    <row r="149708" spans="1:7" x14ac:dyDescent="0.25">
      <c r="A149708" s="3">
        <v>17453</v>
      </c>
      <c r="B149708" s="2">
        <v>-14.350783</v>
      </c>
      <c r="C149708" s="2">
        <v>142.972013</v>
      </c>
      <c r="D149708" s="1">
        <v>54</v>
      </c>
      <c r="E149708" s="1">
        <v>712670</v>
      </c>
      <c r="F149708" s="1">
        <v>8412565</v>
      </c>
      <c r="G149708" s="3" t="s">
        <v>36491</v>
      </c>
    </row>
    <row r="149709" spans="1:7" x14ac:dyDescent="0.25">
      <c r="A149709" s="3">
        <v>17454</v>
      </c>
      <c r="B149709" s="2">
        <v>-14.376010000000001</v>
      </c>
      <c r="C149709" s="2">
        <v>142.981044</v>
      </c>
      <c r="D149709" s="1">
        <v>54</v>
      </c>
      <c r="E149709" s="1">
        <v>713620</v>
      </c>
      <c r="F149709" s="1">
        <v>8409765</v>
      </c>
      <c r="G149709" s="3" t="s">
        <v>24255</v>
      </c>
    </row>
    <row r="149710" spans="1:7" x14ac:dyDescent="0.25">
      <c r="A149710" s="3">
        <v>17459</v>
      </c>
      <c r="B149710" s="2">
        <v>-12.696508</v>
      </c>
      <c r="C149710" s="2">
        <v>143.302719</v>
      </c>
      <c r="D149710" s="1">
        <v>54</v>
      </c>
      <c r="E149710" s="1">
        <v>750072</v>
      </c>
      <c r="F149710" s="1">
        <v>8595316</v>
      </c>
      <c r="G149710" s="3" t="s">
        <v>24258</v>
      </c>
    </row>
    <row r="149711" spans="1:7" x14ac:dyDescent="0.25">
      <c r="A149711" s="3">
        <v>17460</v>
      </c>
      <c r="B149711" s="2">
        <v>-12.708261</v>
      </c>
      <c r="C149711" s="2">
        <v>143.30236400000001</v>
      </c>
      <c r="D149711" s="1">
        <v>54</v>
      </c>
      <c r="E149711" s="1">
        <v>750022</v>
      </c>
      <c r="F149711" s="1">
        <v>8594016</v>
      </c>
      <c r="G149711" s="3" t="s">
        <v>36493</v>
      </c>
    </row>
    <row r="149712" spans="1:7" x14ac:dyDescent="0.25">
      <c r="A149712" s="3">
        <v>17461</v>
      </c>
      <c r="B149712" s="2">
        <v>-12.722763</v>
      </c>
      <c r="C149712" s="2">
        <v>143.29733899999999</v>
      </c>
      <c r="D149712" s="1">
        <v>54</v>
      </c>
      <c r="E149712" s="1">
        <v>749462</v>
      </c>
      <c r="F149712" s="1">
        <v>8592416</v>
      </c>
      <c r="G149712" s="3" t="s">
        <v>24259</v>
      </c>
    </row>
    <row r="149713" spans="1:7" x14ac:dyDescent="0.25">
      <c r="A149713" s="3">
        <v>17462</v>
      </c>
      <c r="B149713" s="2">
        <v>-12.701632999999999</v>
      </c>
      <c r="C149713" s="2">
        <v>143.301569</v>
      </c>
      <c r="D149713" s="1">
        <v>54</v>
      </c>
      <c r="E149713" s="1">
        <v>749942</v>
      </c>
      <c r="F149713" s="1">
        <v>8594750</v>
      </c>
      <c r="G149713" s="3" t="s">
        <v>36494</v>
      </c>
    </row>
    <row r="149714" spans="1:7" x14ac:dyDescent="0.25">
      <c r="A149714" s="3">
        <v>17463</v>
      </c>
      <c r="B149714" s="2">
        <v>-12.621072</v>
      </c>
      <c r="C149714" s="2">
        <v>143.33636100000001</v>
      </c>
      <c r="D149714" s="1">
        <v>54</v>
      </c>
      <c r="E149714" s="1">
        <v>753802</v>
      </c>
      <c r="F149714" s="1">
        <v>8603632</v>
      </c>
      <c r="G149714" s="3" t="s">
        <v>24260</v>
      </c>
    </row>
    <row r="149715" spans="1:7" x14ac:dyDescent="0.25">
      <c r="A149715" s="3">
        <v>17464</v>
      </c>
      <c r="B149715" s="2">
        <v>-12.715619</v>
      </c>
      <c r="C149715" s="2">
        <v>143.29828900000001</v>
      </c>
      <c r="D149715" s="1">
        <v>54</v>
      </c>
      <c r="E149715" s="1">
        <v>749572</v>
      </c>
      <c r="F149715" s="1">
        <v>8593206</v>
      </c>
      <c r="G149715" s="3" t="s">
        <v>36495</v>
      </c>
    </row>
    <row r="149716" spans="1:7" x14ac:dyDescent="0.25">
      <c r="A149716" s="3">
        <v>17465</v>
      </c>
      <c r="B149716" s="2">
        <v>-12.714444</v>
      </c>
      <c r="C149716" s="2">
        <v>143.29818599999999</v>
      </c>
      <c r="D149716" s="1">
        <v>54</v>
      </c>
      <c r="E149716" s="1">
        <v>749562</v>
      </c>
      <c r="F149716" s="1">
        <v>8593336</v>
      </c>
      <c r="G149716" s="3" t="s">
        <v>24261</v>
      </c>
    </row>
    <row r="149717" spans="1:7" x14ac:dyDescent="0.25">
      <c r="A149717" s="3">
        <v>17466</v>
      </c>
      <c r="B149717" s="2">
        <v>-12.708225000000001</v>
      </c>
      <c r="C149717" s="2">
        <v>143.30650600000001</v>
      </c>
      <c r="D149717" s="1">
        <v>54</v>
      </c>
      <c r="E149717" s="1">
        <v>750472</v>
      </c>
      <c r="F149717" s="1">
        <v>8594016</v>
      </c>
      <c r="G149717" s="3" t="s">
        <v>24262</v>
      </c>
    </row>
    <row r="149718" spans="1:7" x14ac:dyDescent="0.25">
      <c r="A149718" s="3">
        <v>578646</v>
      </c>
      <c r="B149718" s="2">
        <v>-12.699218999999999</v>
      </c>
      <c r="C149718" s="2">
        <v>143.303922</v>
      </c>
      <c r="D149718" s="1">
        <v>54</v>
      </c>
      <c r="E149718" s="1">
        <v>750200</v>
      </c>
      <c r="F149718" s="1">
        <v>8595015</v>
      </c>
      <c r="G149718" s="3" t="s">
        <v>149717</v>
      </c>
    </row>
    <row r="149719" spans="1:7" x14ac:dyDescent="0.25">
      <c r="A149719" s="3">
        <v>17467</v>
      </c>
      <c r="B149719" s="2">
        <v>-12.707364</v>
      </c>
      <c r="C149719" s="2">
        <v>143.301986</v>
      </c>
      <c r="D149719" s="1">
        <v>54</v>
      </c>
      <c r="E149719" s="1">
        <v>749982</v>
      </c>
      <c r="F149719" s="1">
        <v>8594116</v>
      </c>
      <c r="G149719" s="3" t="s">
        <v>36496</v>
      </c>
    </row>
    <row r="149720" spans="1:7" x14ac:dyDescent="0.25">
      <c r="A149720" s="3">
        <v>17468</v>
      </c>
      <c r="B149720" s="2">
        <v>-12.696508</v>
      </c>
      <c r="C149720" s="2">
        <v>143.302719</v>
      </c>
      <c r="D149720" s="1">
        <v>54</v>
      </c>
      <c r="E149720" s="1">
        <v>750072</v>
      </c>
      <c r="F149720" s="1">
        <v>8595316</v>
      </c>
      <c r="G149720" s="3" t="s">
        <v>24263</v>
      </c>
    </row>
    <row r="149721" spans="1:7" x14ac:dyDescent="0.25">
      <c r="A149721" s="3">
        <v>17469</v>
      </c>
      <c r="B149721" s="2">
        <v>-12.713267</v>
      </c>
      <c r="C149721" s="2">
        <v>143.29845</v>
      </c>
      <c r="D149721" s="1">
        <v>54</v>
      </c>
      <c r="E149721" s="1">
        <v>749592</v>
      </c>
      <c r="F149721" s="1">
        <v>8593466</v>
      </c>
      <c r="G149721" s="3" t="s">
        <v>36497</v>
      </c>
    </row>
    <row r="149722" spans="1:7" x14ac:dyDescent="0.25">
      <c r="A149722" s="3">
        <v>17470</v>
      </c>
      <c r="B149722" s="2">
        <v>-12.712821999999999</v>
      </c>
      <c r="C149722" s="2">
        <v>143.297619</v>
      </c>
      <c r="D149722" s="1">
        <v>54</v>
      </c>
      <c r="E149722" s="1">
        <v>749502</v>
      </c>
      <c r="F149722" s="1">
        <v>8593516</v>
      </c>
      <c r="G149722" s="3" t="s">
        <v>24264</v>
      </c>
    </row>
    <row r="149723" spans="1:7" x14ac:dyDescent="0.25">
      <c r="A149723" s="3">
        <v>17471</v>
      </c>
      <c r="B149723" s="2">
        <v>-12.581977</v>
      </c>
      <c r="C149723" s="2">
        <v>143.27639099999999</v>
      </c>
      <c r="D149723" s="1">
        <v>54</v>
      </c>
      <c r="E149723" s="1">
        <v>747322</v>
      </c>
      <c r="F149723" s="1">
        <v>8608016</v>
      </c>
      <c r="G149723" s="3" t="s">
        <v>36498</v>
      </c>
    </row>
    <row r="149724" spans="1:7" x14ac:dyDescent="0.25">
      <c r="A149724" s="3">
        <v>17472</v>
      </c>
      <c r="B149724" s="2">
        <v>-12.703275</v>
      </c>
      <c r="C149724" s="2">
        <v>143.30416099999999</v>
      </c>
      <c r="D149724" s="1">
        <v>54</v>
      </c>
      <c r="E149724" s="1">
        <v>750222</v>
      </c>
      <c r="F149724" s="1">
        <v>8594566</v>
      </c>
      <c r="G149724" s="3" t="s">
        <v>24265</v>
      </c>
    </row>
    <row r="149725" spans="1:7" x14ac:dyDescent="0.25">
      <c r="A149725" s="3">
        <v>17473</v>
      </c>
      <c r="B149725" s="2">
        <v>-12.707811</v>
      </c>
      <c r="C149725" s="2">
        <v>143.302358</v>
      </c>
      <c r="D149725" s="1">
        <v>54</v>
      </c>
      <c r="E149725" s="1">
        <v>750022</v>
      </c>
      <c r="F149725" s="1">
        <v>8594066</v>
      </c>
      <c r="G149725" s="3" t="s">
        <v>36499</v>
      </c>
    </row>
    <row r="149726" spans="1:7" x14ac:dyDescent="0.25">
      <c r="A149726" s="3">
        <v>17474</v>
      </c>
      <c r="B149726" s="2">
        <v>-12.691691</v>
      </c>
      <c r="C149726" s="2">
        <v>143.30184700000001</v>
      </c>
      <c r="D149726" s="1">
        <v>54</v>
      </c>
      <c r="E149726" s="1">
        <v>749982</v>
      </c>
      <c r="F149726" s="1">
        <v>8595850</v>
      </c>
      <c r="G149726" s="3" t="s">
        <v>24266</v>
      </c>
    </row>
    <row r="149727" spans="1:7" x14ac:dyDescent="0.25">
      <c r="A149727" s="3">
        <v>17475</v>
      </c>
      <c r="B149727" s="2">
        <v>-12.691691</v>
      </c>
      <c r="C149727" s="2">
        <v>143.30184700000001</v>
      </c>
      <c r="D149727" s="1">
        <v>54</v>
      </c>
      <c r="E149727" s="1">
        <v>749982</v>
      </c>
      <c r="F149727" s="1">
        <v>8595850</v>
      </c>
      <c r="G149727" s="3" t="s">
        <v>24267</v>
      </c>
    </row>
    <row r="149728" spans="1:7" x14ac:dyDescent="0.25">
      <c r="A149728" s="3">
        <v>17476</v>
      </c>
      <c r="B149728" s="2">
        <v>-12.691691</v>
      </c>
      <c r="C149728" s="2">
        <v>143.30184700000001</v>
      </c>
      <c r="D149728" s="1">
        <v>54</v>
      </c>
      <c r="E149728" s="1">
        <v>749982</v>
      </c>
      <c r="F149728" s="1">
        <v>8595850</v>
      </c>
      <c r="G149728" s="3" t="s">
        <v>36500</v>
      </c>
    </row>
    <row r="149729" spans="1:7" x14ac:dyDescent="0.25">
      <c r="A149729" s="3">
        <v>17477</v>
      </c>
      <c r="B149729" s="2">
        <v>-12.621715999999999</v>
      </c>
      <c r="C149729" s="2">
        <v>143.33711099999999</v>
      </c>
      <c r="D149729" s="1">
        <v>54</v>
      </c>
      <c r="E149729" s="1">
        <v>753883</v>
      </c>
      <c r="F149729" s="1">
        <v>8603560</v>
      </c>
      <c r="G149729" s="3" t="s">
        <v>24268</v>
      </c>
    </row>
    <row r="149730" spans="1:7" x14ac:dyDescent="0.25">
      <c r="A149730" s="3">
        <v>578647</v>
      </c>
      <c r="B149730" s="2">
        <v>-12.621240999999999</v>
      </c>
      <c r="C149730" s="2">
        <v>143.336547</v>
      </c>
      <c r="D149730" s="1">
        <v>54</v>
      </c>
      <c r="E149730" s="1">
        <v>753822</v>
      </c>
      <c r="F149730" s="1">
        <v>8603613</v>
      </c>
      <c r="G149730" s="3" t="s">
        <v>149718</v>
      </c>
    </row>
    <row r="149731" spans="1:7" x14ac:dyDescent="0.25">
      <c r="A149731" s="3">
        <v>578648</v>
      </c>
      <c r="B149731" s="2">
        <v>-12.620955</v>
      </c>
      <c r="C149731" s="2">
        <v>143.33611099999999</v>
      </c>
      <c r="D149731" s="1">
        <v>54</v>
      </c>
      <c r="E149731" s="1">
        <v>753775</v>
      </c>
      <c r="F149731" s="1">
        <v>8603645</v>
      </c>
      <c r="G149731" s="3" t="s">
        <v>149719</v>
      </c>
    </row>
    <row r="149732" spans="1:7" x14ac:dyDescent="0.25">
      <c r="A149732" s="3">
        <v>578649</v>
      </c>
      <c r="B149732" s="2">
        <v>-12.622154999999999</v>
      </c>
      <c r="C149732" s="2">
        <v>143.338358</v>
      </c>
      <c r="D149732" s="1">
        <v>54</v>
      </c>
      <c r="E149732" s="1">
        <v>754018</v>
      </c>
      <c r="F149732" s="1">
        <v>8603510</v>
      </c>
      <c r="G149732" s="3" t="s">
        <v>149720</v>
      </c>
    </row>
    <row r="149733" spans="1:7" x14ac:dyDescent="0.25">
      <c r="A149733" s="3">
        <v>578650</v>
      </c>
      <c r="B149733" s="2">
        <v>-12.624309999999999</v>
      </c>
      <c r="C149733" s="2">
        <v>143.34010799999999</v>
      </c>
      <c r="D149733" s="1">
        <v>54</v>
      </c>
      <c r="E149733" s="1">
        <v>754206</v>
      </c>
      <c r="F149733" s="1">
        <v>8603270</v>
      </c>
      <c r="G149733" s="3" t="s">
        <v>149721</v>
      </c>
    </row>
    <row r="149734" spans="1:7" x14ac:dyDescent="0.25">
      <c r="A149734" s="3">
        <v>578651</v>
      </c>
      <c r="B149734" s="2">
        <v>-12.62471</v>
      </c>
      <c r="C149734" s="2">
        <v>143.34058899999999</v>
      </c>
      <c r="D149734" s="1">
        <v>54</v>
      </c>
      <c r="E149734" s="1">
        <v>754258</v>
      </c>
      <c r="F149734" s="1">
        <v>8603225</v>
      </c>
      <c r="G149734" s="3" t="s">
        <v>149722</v>
      </c>
    </row>
    <row r="149735" spans="1:7" x14ac:dyDescent="0.25">
      <c r="A149735" s="3">
        <v>578652</v>
      </c>
      <c r="B149735" s="2">
        <v>-12.624844</v>
      </c>
      <c r="C149735" s="2">
        <v>143.34088600000001</v>
      </c>
      <c r="D149735" s="1">
        <v>54</v>
      </c>
      <c r="E149735" s="1">
        <v>754290</v>
      </c>
      <c r="F149735" s="1">
        <v>8603210</v>
      </c>
      <c r="G149735" s="3" t="s">
        <v>149723</v>
      </c>
    </row>
    <row r="149736" spans="1:7" x14ac:dyDescent="0.25">
      <c r="A149736" s="3">
        <v>578653</v>
      </c>
      <c r="B149736" s="2">
        <v>-12.624727</v>
      </c>
      <c r="C149736" s="2">
        <v>143.34097499999999</v>
      </c>
      <c r="D149736" s="1">
        <v>54</v>
      </c>
      <c r="E149736" s="1">
        <v>754300</v>
      </c>
      <c r="F149736" s="1">
        <v>8603223</v>
      </c>
      <c r="G149736" s="3" t="s">
        <v>149724</v>
      </c>
    </row>
    <row r="149737" spans="1:7" x14ac:dyDescent="0.25">
      <c r="A149737" s="3">
        <v>578654</v>
      </c>
      <c r="B149737" s="2">
        <v>-12.625109999999999</v>
      </c>
      <c r="C149737" s="2">
        <v>143.34131099999999</v>
      </c>
      <c r="D149737" s="1">
        <v>54</v>
      </c>
      <c r="E149737" s="1">
        <v>754336</v>
      </c>
      <c r="F149737" s="1">
        <v>8603180</v>
      </c>
      <c r="G149737" s="3" t="s">
        <v>149725</v>
      </c>
    </row>
    <row r="149738" spans="1:7" x14ac:dyDescent="0.25">
      <c r="A149738" s="3">
        <v>17478</v>
      </c>
      <c r="B149738" s="2">
        <v>-12.618290999999999</v>
      </c>
      <c r="C149738" s="2">
        <v>143.336333</v>
      </c>
      <c r="D149738" s="1">
        <v>54</v>
      </c>
      <c r="E149738" s="1">
        <v>753802</v>
      </c>
      <c r="F149738" s="1">
        <v>8603940</v>
      </c>
      <c r="G149738" s="3" t="s">
        <v>36501</v>
      </c>
    </row>
    <row r="149739" spans="1:7" x14ac:dyDescent="0.25">
      <c r="A149739" s="3">
        <v>17479</v>
      </c>
      <c r="B149739" s="2">
        <v>-12.621047000000001</v>
      </c>
      <c r="C149739" s="2">
        <v>143.33601100000001</v>
      </c>
      <c r="D149739" s="1">
        <v>54</v>
      </c>
      <c r="E149739" s="1">
        <v>753764</v>
      </c>
      <c r="F149739" s="1">
        <v>8603635</v>
      </c>
      <c r="G149739" s="3" t="s">
        <v>24269</v>
      </c>
    </row>
    <row r="149740" spans="1:7" x14ac:dyDescent="0.25">
      <c r="A149740" s="3">
        <v>17486</v>
      </c>
      <c r="B149740" s="2">
        <v>-12.714352999999999</v>
      </c>
      <c r="C149740" s="2">
        <v>141.93140500000001</v>
      </c>
      <c r="D149740" s="1">
        <v>54</v>
      </c>
      <c r="E149740" s="1">
        <v>601122</v>
      </c>
      <c r="F149740" s="1">
        <v>8594267</v>
      </c>
      <c r="G149740" s="3" t="s">
        <v>24273</v>
      </c>
    </row>
    <row r="149741" spans="1:7" x14ac:dyDescent="0.25">
      <c r="A149741" s="3">
        <v>17485</v>
      </c>
      <c r="B149741" s="2">
        <v>-13.944839</v>
      </c>
      <c r="C149741" s="2">
        <v>143.20306400000001</v>
      </c>
      <c r="D149741" s="1">
        <v>54</v>
      </c>
      <c r="E149741" s="1">
        <v>738020</v>
      </c>
      <c r="F149741" s="1">
        <v>8457266</v>
      </c>
      <c r="G149741" s="3" t="s">
        <v>24273</v>
      </c>
    </row>
    <row r="149742" spans="1:7" x14ac:dyDescent="0.25">
      <c r="A149742" s="3">
        <v>17487</v>
      </c>
      <c r="B149742" s="2">
        <v>-14.220635</v>
      </c>
      <c r="C149742" s="2">
        <v>143.54654400000001</v>
      </c>
      <c r="D149742" s="1">
        <v>54</v>
      </c>
      <c r="E149742" s="1">
        <v>774820</v>
      </c>
      <c r="F149742" s="1">
        <v>8426366</v>
      </c>
      <c r="G149742" s="3" t="s">
        <v>36504</v>
      </c>
    </row>
    <row r="149743" spans="1:7" x14ac:dyDescent="0.25">
      <c r="A149743" s="3">
        <v>473022</v>
      </c>
      <c r="B149743" s="2">
        <v>-10.612425</v>
      </c>
      <c r="C149743" s="2">
        <v>142.314289</v>
      </c>
      <c r="D149743" s="1">
        <v>54</v>
      </c>
      <c r="E149743" s="1">
        <v>643775</v>
      </c>
      <c r="F149743" s="1">
        <v>8826566</v>
      </c>
      <c r="G149743" s="3" t="s">
        <v>65668</v>
      </c>
    </row>
    <row r="149744" spans="1:7" x14ac:dyDescent="0.25">
      <c r="A149744" s="3">
        <v>473022</v>
      </c>
      <c r="B149744" s="2">
        <v>-10.612425</v>
      </c>
      <c r="C149744" s="2">
        <v>142.314289</v>
      </c>
      <c r="D149744" s="1">
        <v>54</v>
      </c>
      <c r="E149744" s="1">
        <v>643775</v>
      </c>
      <c r="F149744" s="1">
        <v>8826566</v>
      </c>
      <c r="G149744" s="3" t="s">
        <v>65668</v>
      </c>
    </row>
    <row r="149745" spans="1:7" x14ac:dyDescent="0.25">
      <c r="A149745" s="3">
        <v>473023</v>
      </c>
      <c r="B149745" s="2">
        <v>-10.612425</v>
      </c>
      <c r="C149745" s="2">
        <v>142.31474399999999</v>
      </c>
      <c r="D149745" s="1">
        <v>54</v>
      </c>
      <c r="E149745" s="1">
        <v>643825</v>
      </c>
      <c r="F149745" s="1">
        <v>8826566</v>
      </c>
      <c r="G149745" s="3" t="s">
        <v>64626</v>
      </c>
    </row>
    <row r="149746" spans="1:7" x14ac:dyDescent="0.25">
      <c r="A149746" s="3">
        <v>473023</v>
      </c>
      <c r="B149746" s="2">
        <v>-10.612425</v>
      </c>
      <c r="C149746" s="2">
        <v>142.31474399999999</v>
      </c>
      <c r="D149746" s="1">
        <v>54</v>
      </c>
      <c r="E149746" s="1">
        <v>643825</v>
      </c>
      <c r="F149746" s="1">
        <v>8826566</v>
      </c>
      <c r="G149746" s="3" t="s">
        <v>64626</v>
      </c>
    </row>
    <row r="149747" spans="1:7" x14ac:dyDescent="0.25">
      <c r="A149747" s="3">
        <v>473024</v>
      </c>
      <c r="B149747" s="2">
        <v>-10.612152999999999</v>
      </c>
      <c r="C149747" s="2">
        <v>142.31492800000001</v>
      </c>
      <c r="D149747" s="1">
        <v>54</v>
      </c>
      <c r="E149747" s="1">
        <v>643845</v>
      </c>
      <c r="F149747" s="1">
        <v>8826596</v>
      </c>
      <c r="G149747" s="3" t="s">
        <v>57590</v>
      </c>
    </row>
    <row r="149748" spans="1:7" x14ac:dyDescent="0.25">
      <c r="A149748" s="3">
        <v>473024</v>
      </c>
      <c r="B149748" s="2">
        <v>-10.612152999999999</v>
      </c>
      <c r="C149748" s="2">
        <v>142.31492800000001</v>
      </c>
      <c r="D149748" s="1">
        <v>54</v>
      </c>
      <c r="E149748" s="1">
        <v>643845</v>
      </c>
      <c r="F149748" s="1">
        <v>8826596</v>
      </c>
      <c r="G149748" s="3" t="s">
        <v>57590</v>
      </c>
    </row>
    <row r="149749" spans="1:7" x14ac:dyDescent="0.25">
      <c r="A149749" s="3">
        <v>473025</v>
      </c>
      <c r="B149749" s="2">
        <v>-10.612875000000001</v>
      </c>
      <c r="C149749" s="2">
        <v>142.315022</v>
      </c>
      <c r="D149749" s="1">
        <v>54</v>
      </c>
      <c r="E149749" s="1">
        <v>643855</v>
      </c>
      <c r="F149749" s="1">
        <v>8826516</v>
      </c>
      <c r="G149749" s="3" t="s">
        <v>64627</v>
      </c>
    </row>
    <row r="149750" spans="1:7" x14ac:dyDescent="0.25">
      <c r="A149750" s="3">
        <v>473025</v>
      </c>
      <c r="B149750" s="2">
        <v>-10.612875000000001</v>
      </c>
      <c r="C149750" s="2">
        <v>142.315022</v>
      </c>
      <c r="D149750" s="1">
        <v>54</v>
      </c>
      <c r="E149750" s="1">
        <v>643855</v>
      </c>
      <c r="F149750" s="1">
        <v>8826516</v>
      </c>
      <c r="G149750" s="3" t="s">
        <v>64627</v>
      </c>
    </row>
    <row r="149751" spans="1:7" x14ac:dyDescent="0.25">
      <c r="A149751" s="3">
        <v>473026</v>
      </c>
      <c r="B149751" s="2">
        <v>-10.613053000000001</v>
      </c>
      <c r="C149751" s="2">
        <v>142.31566100000001</v>
      </c>
      <c r="D149751" s="1">
        <v>54</v>
      </c>
      <c r="E149751" s="1">
        <v>643925</v>
      </c>
      <c r="F149751" s="1">
        <v>8826496</v>
      </c>
      <c r="G149751" s="3" t="s">
        <v>57591</v>
      </c>
    </row>
    <row r="149752" spans="1:7" x14ac:dyDescent="0.25">
      <c r="A149752" s="3">
        <v>473026</v>
      </c>
      <c r="B149752" s="2">
        <v>-10.613053000000001</v>
      </c>
      <c r="C149752" s="2">
        <v>142.31566100000001</v>
      </c>
      <c r="D149752" s="1">
        <v>54</v>
      </c>
      <c r="E149752" s="1">
        <v>643925</v>
      </c>
      <c r="F149752" s="1">
        <v>8826496</v>
      </c>
      <c r="G149752" s="3" t="s">
        <v>57591</v>
      </c>
    </row>
    <row r="149753" spans="1:7" x14ac:dyDescent="0.25">
      <c r="A149753" s="3">
        <v>473027</v>
      </c>
      <c r="B149753" s="2">
        <v>-10.613778</v>
      </c>
      <c r="C149753" s="2">
        <v>142.315664</v>
      </c>
      <c r="D149753" s="1">
        <v>54</v>
      </c>
      <c r="E149753" s="1">
        <v>643925</v>
      </c>
      <c r="F149753" s="1">
        <v>8826416</v>
      </c>
      <c r="G149753" s="3" t="s">
        <v>64628</v>
      </c>
    </row>
    <row r="149754" spans="1:7" x14ac:dyDescent="0.25">
      <c r="A149754" s="3">
        <v>473027</v>
      </c>
      <c r="B149754" s="2">
        <v>-10.613778</v>
      </c>
      <c r="C149754" s="2">
        <v>142.315664</v>
      </c>
      <c r="D149754" s="1">
        <v>54</v>
      </c>
      <c r="E149754" s="1">
        <v>643925</v>
      </c>
      <c r="F149754" s="1">
        <v>8826416</v>
      </c>
      <c r="G149754" s="3" t="s">
        <v>64628</v>
      </c>
    </row>
    <row r="149755" spans="1:7" x14ac:dyDescent="0.25">
      <c r="A149755" s="3">
        <v>473028</v>
      </c>
      <c r="B149755" s="2">
        <v>-10.614231</v>
      </c>
      <c r="C149755" s="2">
        <v>142.31521100000001</v>
      </c>
      <c r="D149755" s="1">
        <v>54</v>
      </c>
      <c r="E149755" s="1">
        <v>643875</v>
      </c>
      <c r="F149755" s="1">
        <v>8826366</v>
      </c>
      <c r="G149755" s="3" t="s">
        <v>57592</v>
      </c>
    </row>
    <row r="149756" spans="1:7" x14ac:dyDescent="0.25">
      <c r="A149756" s="3">
        <v>473028</v>
      </c>
      <c r="B149756" s="2">
        <v>-10.614231</v>
      </c>
      <c r="C149756" s="2">
        <v>142.31521100000001</v>
      </c>
      <c r="D149756" s="1">
        <v>54</v>
      </c>
      <c r="E149756" s="1">
        <v>643875</v>
      </c>
      <c r="F149756" s="1">
        <v>8826366</v>
      </c>
      <c r="G149756" s="3" t="s">
        <v>57592</v>
      </c>
    </row>
    <row r="149757" spans="1:7" x14ac:dyDescent="0.25">
      <c r="A149757" s="3">
        <v>473029</v>
      </c>
      <c r="B149757" s="2">
        <v>-10.614867</v>
      </c>
      <c r="C149757" s="2">
        <v>142.314481</v>
      </c>
      <c r="D149757" s="1">
        <v>54</v>
      </c>
      <c r="E149757" s="1">
        <v>643795</v>
      </c>
      <c r="F149757" s="1">
        <v>8826296</v>
      </c>
      <c r="G149757" s="3" t="s">
        <v>64629</v>
      </c>
    </row>
    <row r="149758" spans="1:7" x14ac:dyDescent="0.25">
      <c r="A149758" s="3">
        <v>473029</v>
      </c>
      <c r="B149758" s="2">
        <v>-10.614867</v>
      </c>
      <c r="C149758" s="2">
        <v>142.314481</v>
      </c>
      <c r="D149758" s="1">
        <v>54</v>
      </c>
      <c r="E149758" s="1">
        <v>643795</v>
      </c>
      <c r="F149758" s="1">
        <v>8826296</v>
      </c>
      <c r="G149758" s="3" t="s">
        <v>64629</v>
      </c>
    </row>
    <row r="149759" spans="1:7" x14ac:dyDescent="0.25">
      <c r="A149759" s="3">
        <v>473030</v>
      </c>
      <c r="B149759" s="2">
        <v>-10.614597</v>
      </c>
      <c r="C149759" s="2">
        <v>142.31420600000001</v>
      </c>
      <c r="D149759" s="1">
        <v>54</v>
      </c>
      <c r="E149759" s="1">
        <v>643765</v>
      </c>
      <c r="F149759" s="1">
        <v>8826326</v>
      </c>
      <c r="G149759" s="3" t="s">
        <v>64630</v>
      </c>
    </row>
    <row r="149760" spans="1:7" x14ac:dyDescent="0.25">
      <c r="A149760" s="3">
        <v>473030</v>
      </c>
      <c r="B149760" s="2">
        <v>-10.614597</v>
      </c>
      <c r="C149760" s="2">
        <v>142.31420600000001</v>
      </c>
      <c r="D149760" s="1">
        <v>54</v>
      </c>
      <c r="E149760" s="1">
        <v>643765</v>
      </c>
      <c r="F149760" s="1">
        <v>8826326</v>
      </c>
      <c r="G149760" s="3" t="s">
        <v>64630</v>
      </c>
    </row>
    <row r="149761" spans="1:7" x14ac:dyDescent="0.25">
      <c r="A149761" s="3">
        <v>473031</v>
      </c>
      <c r="B149761" s="2">
        <v>-10.613319000000001</v>
      </c>
      <c r="C149761" s="2">
        <v>142.31703300000001</v>
      </c>
      <c r="D149761" s="1">
        <v>54</v>
      </c>
      <c r="E149761" s="1">
        <v>644075</v>
      </c>
      <c r="F149761" s="1">
        <v>8826466</v>
      </c>
      <c r="G149761" s="3" t="s">
        <v>57593</v>
      </c>
    </row>
    <row r="149762" spans="1:7" x14ac:dyDescent="0.25">
      <c r="A149762" s="3">
        <v>473031</v>
      </c>
      <c r="B149762" s="2">
        <v>-10.613319000000001</v>
      </c>
      <c r="C149762" s="2">
        <v>142.31703300000001</v>
      </c>
      <c r="D149762" s="1">
        <v>54</v>
      </c>
      <c r="E149762" s="1">
        <v>644075</v>
      </c>
      <c r="F149762" s="1">
        <v>8826466</v>
      </c>
      <c r="G149762" s="3" t="s">
        <v>57593</v>
      </c>
    </row>
    <row r="149763" spans="1:7" x14ac:dyDescent="0.25">
      <c r="A149763" s="3">
        <v>473032</v>
      </c>
      <c r="B149763" s="2">
        <v>-10.612689</v>
      </c>
      <c r="C149763" s="2">
        <v>142.31620799999999</v>
      </c>
      <c r="D149763" s="1">
        <v>54</v>
      </c>
      <c r="E149763" s="1">
        <v>643985</v>
      </c>
      <c r="F149763" s="1">
        <v>8826536</v>
      </c>
      <c r="G149763" s="3" t="s">
        <v>64631</v>
      </c>
    </row>
    <row r="149764" spans="1:7" x14ac:dyDescent="0.25">
      <c r="A149764" s="3">
        <v>473032</v>
      </c>
      <c r="B149764" s="2">
        <v>-10.612689</v>
      </c>
      <c r="C149764" s="2">
        <v>142.31620799999999</v>
      </c>
      <c r="D149764" s="1">
        <v>54</v>
      </c>
      <c r="E149764" s="1">
        <v>643985</v>
      </c>
      <c r="F149764" s="1">
        <v>8826536</v>
      </c>
      <c r="G149764" s="3" t="s">
        <v>64631</v>
      </c>
    </row>
    <row r="149765" spans="1:7" x14ac:dyDescent="0.25">
      <c r="A149765" s="3">
        <v>473033</v>
      </c>
      <c r="B149765" s="2">
        <v>-10.614224999999999</v>
      </c>
      <c r="C149765" s="2">
        <v>142.31667200000001</v>
      </c>
      <c r="D149765" s="1">
        <v>54</v>
      </c>
      <c r="E149765" s="1">
        <v>644035</v>
      </c>
      <c r="F149765" s="1">
        <v>8826366</v>
      </c>
      <c r="G149765" s="3" t="s">
        <v>57594</v>
      </c>
    </row>
    <row r="149766" spans="1:7" x14ac:dyDescent="0.25">
      <c r="A149766" s="3">
        <v>473033</v>
      </c>
      <c r="B149766" s="2">
        <v>-10.614224999999999</v>
      </c>
      <c r="C149766" s="2">
        <v>142.31667200000001</v>
      </c>
      <c r="D149766" s="1">
        <v>54</v>
      </c>
      <c r="E149766" s="1">
        <v>644035</v>
      </c>
      <c r="F149766" s="1">
        <v>8826366</v>
      </c>
      <c r="G149766" s="3" t="s">
        <v>57594</v>
      </c>
    </row>
    <row r="149767" spans="1:7" x14ac:dyDescent="0.25">
      <c r="A149767" s="3">
        <v>473034</v>
      </c>
      <c r="B149767" s="2">
        <v>-10.613314000000001</v>
      </c>
      <c r="C149767" s="2">
        <v>142.318038</v>
      </c>
      <c r="D149767" s="1">
        <v>54</v>
      </c>
      <c r="E149767" s="1">
        <v>644185</v>
      </c>
      <c r="F149767" s="1">
        <v>8826466</v>
      </c>
      <c r="G149767" s="3" t="s">
        <v>64632</v>
      </c>
    </row>
    <row r="149768" spans="1:7" x14ac:dyDescent="0.25">
      <c r="A149768" s="3">
        <v>473034</v>
      </c>
      <c r="B149768" s="2">
        <v>-10.613314000000001</v>
      </c>
      <c r="C149768" s="2">
        <v>142.318038</v>
      </c>
      <c r="D149768" s="1">
        <v>54</v>
      </c>
      <c r="E149768" s="1">
        <v>644185</v>
      </c>
      <c r="F149768" s="1">
        <v>8826466</v>
      </c>
      <c r="G149768" s="3" t="s">
        <v>64632</v>
      </c>
    </row>
    <row r="149769" spans="1:7" x14ac:dyDescent="0.25">
      <c r="A149769" s="3">
        <v>473035</v>
      </c>
      <c r="B149769" s="2">
        <v>-10.606267000000001</v>
      </c>
      <c r="C149769" s="2">
        <v>142.31718499999999</v>
      </c>
      <c r="D149769" s="1">
        <v>54</v>
      </c>
      <c r="E149769" s="1">
        <v>644095</v>
      </c>
      <c r="F149769" s="1">
        <v>8827246</v>
      </c>
      <c r="G149769" s="3" t="s">
        <v>57595</v>
      </c>
    </row>
    <row r="149770" spans="1:7" x14ac:dyDescent="0.25">
      <c r="A149770" s="3">
        <v>473035</v>
      </c>
      <c r="B149770" s="2">
        <v>-10.606267000000001</v>
      </c>
      <c r="C149770" s="2">
        <v>142.31718499999999</v>
      </c>
      <c r="D149770" s="1">
        <v>54</v>
      </c>
      <c r="E149770" s="1">
        <v>644095</v>
      </c>
      <c r="F149770" s="1">
        <v>8827246</v>
      </c>
      <c r="G149770" s="3" t="s">
        <v>57595</v>
      </c>
    </row>
    <row r="149771" spans="1:7" x14ac:dyDescent="0.25">
      <c r="A149771" s="3">
        <v>473036</v>
      </c>
      <c r="B149771" s="2">
        <v>-10.607177999999999</v>
      </c>
      <c r="C149771" s="2">
        <v>142.315089</v>
      </c>
      <c r="D149771" s="1">
        <v>54</v>
      </c>
      <c r="E149771" s="1">
        <v>643865</v>
      </c>
      <c r="F149771" s="1">
        <v>8827146</v>
      </c>
      <c r="G149771" s="3" t="s">
        <v>64633</v>
      </c>
    </row>
    <row r="149772" spans="1:7" x14ac:dyDescent="0.25">
      <c r="A149772" s="3">
        <v>473036</v>
      </c>
      <c r="B149772" s="2">
        <v>-10.607177999999999</v>
      </c>
      <c r="C149772" s="2">
        <v>142.315089</v>
      </c>
      <c r="D149772" s="1">
        <v>54</v>
      </c>
      <c r="E149772" s="1">
        <v>643865</v>
      </c>
      <c r="F149772" s="1">
        <v>8827146</v>
      </c>
      <c r="G149772" s="3" t="s">
        <v>64633</v>
      </c>
    </row>
    <row r="149773" spans="1:7" x14ac:dyDescent="0.25">
      <c r="A149773" s="3">
        <v>473037</v>
      </c>
      <c r="B149773" s="2">
        <v>-10.607181000000001</v>
      </c>
      <c r="C149773" s="2">
        <v>142.31472199999999</v>
      </c>
      <c r="D149773" s="1">
        <v>54</v>
      </c>
      <c r="E149773" s="1">
        <v>643825</v>
      </c>
      <c r="F149773" s="1">
        <v>8827146</v>
      </c>
      <c r="G149773" s="3" t="s">
        <v>64634</v>
      </c>
    </row>
    <row r="149774" spans="1:7" x14ac:dyDescent="0.25">
      <c r="A149774" s="3">
        <v>473037</v>
      </c>
      <c r="B149774" s="2">
        <v>-10.607181000000001</v>
      </c>
      <c r="C149774" s="2">
        <v>142.31472199999999</v>
      </c>
      <c r="D149774" s="1">
        <v>54</v>
      </c>
      <c r="E149774" s="1">
        <v>643825</v>
      </c>
      <c r="F149774" s="1">
        <v>8827146</v>
      </c>
      <c r="G149774" s="3" t="s">
        <v>64634</v>
      </c>
    </row>
    <row r="149775" spans="1:7" x14ac:dyDescent="0.25">
      <c r="A149775" s="3">
        <v>473038</v>
      </c>
      <c r="B149775" s="2">
        <v>-10.607181000000001</v>
      </c>
      <c r="C149775" s="2">
        <v>142.31472199999999</v>
      </c>
      <c r="D149775" s="1">
        <v>54</v>
      </c>
      <c r="E149775" s="1">
        <v>643825</v>
      </c>
      <c r="F149775" s="1">
        <v>8827146</v>
      </c>
      <c r="G149775" s="3" t="s">
        <v>57596</v>
      </c>
    </row>
    <row r="149776" spans="1:7" x14ac:dyDescent="0.25">
      <c r="A149776" s="3">
        <v>473038</v>
      </c>
      <c r="B149776" s="2">
        <v>-10.607181000000001</v>
      </c>
      <c r="C149776" s="2">
        <v>142.31472199999999</v>
      </c>
      <c r="D149776" s="1">
        <v>54</v>
      </c>
      <c r="E149776" s="1">
        <v>643825</v>
      </c>
      <c r="F149776" s="1">
        <v>8827146</v>
      </c>
      <c r="G149776" s="3" t="s">
        <v>57596</v>
      </c>
    </row>
    <row r="149777" spans="1:7" x14ac:dyDescent="0.25">
      <c r="A149777" s="3">
        <v>473039</v>
      </c>
      <c r="B149777" s="2">
        <v>-10.607538999999999</v>
      </c>
      <c r="C149777" s="2">
        <v>142.315181</v>
      </c>
      <c r="D149777" s="1">
        <v>54</v>
      </c>
      <c r="E149777" s="1">
        <v>643875</v>
      </c>
      <c r="F149777" s="1">
        <v>8827106</v>
      </c>
      <c r="G149777" s="3" t="s">
        <v>64635</v>
      </c>
    </row>
    <row r="149778" spans="1:7" x14ac:dyDescent="0.25">
      <c r="A149778" s="3">
        <v>473039</v>
      </c>
      <c r="B149778" s="2">
        <v>-10.607538999999999</v>
      </c>
      <c r="C149778" s="2">
        <v>142.315181</v>
      </c>
      <c r="D149778" s="1">
        <v>54</v>
      </c>
      <c r="E149778" s="1">
        <v>643875</v>
      </c>
      <c r="F149778" s="1">
        <v>8827106</v>
      </c>
      <c r="G149778" s="3" t="s">
        <v>64635</v>
      </c>
    </row>
    <row r="149779" spans="1:7" x14ac:dyDescent="0.25">
      <c r="A149779" s="3">
        <v>53997</v>
      </c>
      <c r="B149779" s="2">
        <v>-10.60745</v>
      </c>
      <c r="C149779" s="2">
        <v>142.315089</v>
      </c>
      <c r="D149779" s="1">
        <v>54</v>
      </c>
      <c r="E149779" s="1">
        <v>643865</v>
      </c>
      <c r="F149779" s="1">
        <v>8827116</v>
      </c>
      <c r="G149779" s="3" t="s">
        <v>6104</v>
      </c>
    </row>
    <row r="149780" spans="1:7" x14ac:dyDescent="0.25">
      <c r="A149780" s="3">
        <v>53997</v>
      </c>
      <c r="B149780" s="2">
        <v>-10.60745</v>
      </c>
      <c r="C149780" s="2">
        <v>142.315089</v>
      </c>
      <c r="D149780" s="1">
        <v>54</v>
      </c>
      <c r="E149780" s="1">
        <v>643865</v>
      </c>
      <c r="F149780" s="1">
        <v>8827116</v>
      </c>
      <c r="G149780" s="3" t="s">
        <v>6104</v>
      </c>
    </row>
    <row r="149781" spans="1:7" x14ac:dyDescent="0.25">
      <c r="A149781" s="3">
        <v>473040</v>
      </c>
      <c r="B149781" s="2">
        <v>-10.60745</v>
      </c>
      <c r="C149781" s="2">
        <v>142.31499700000001</v>
      </c>
      <c r="D149781" s="1">
        <v>54</v>
      </c>
      <c r="E149781" s="1">
        <v>643855</v>
      </c>
      <c r="F149781" s="1">
        <v>8827116</v>
      </c>
      <c r="G149781" s="3" t="s">
        <v>59538</v>
      </c>
    </row>
    <row r="149782" spans="1:7" x14ac:dyDescent="0.25">
      <c r="A149782" s="3">
        <v>473040</v>
      </c>
      <c r="B149782" s="2">
        <v>-10.60745</v>
      </c>
      <c r="C149782" s="2">
        <v>142.31499700000001</v>
      </c>
      <c r="D149782" s="1">
        <v>54</v>
      </c>
      <c r="E149782" s="1">
        <v>643855</v>
      </c>
      <c r="F149782" s="1">
        <v>8827116</v>
      </c>
      <c r="G149782" s="3" t="s">
        <v>59538</v>
      </c>
    </row>
    <row r="149783" spans="1:7" x14ac:dyDescent="0.25">
      <c r="A149783" s="3">
        <v>473041</v>
      </c>
      <c r="B149783" s="2">
        <v>-10.606725000000001</v>
      </c>
      <c r="C149783" s="2">
        <v>142.315269</v>
      </c>
      <c r="D149783" s="1">
        <v>54</v>
      </c>
      <c r="E149783" s="1">
        <v>643885</v>
      </c>
      <c r="F149783" s="1">
        <v>8827196</v>
      </c>
      <c r="G149783" s="3" t="s">
        <v>59539</v>
      </c>
    </row>
    <row r="149784" spans="1:7" x14ac:dyDescent="0.25">
      <c r="A149784" s="3">
        <v>473041</v>
      </c>
      <c r="B149784" s="2">
        <v>-10.606725000000001</v>
      </c>
      <c r="C149784" s="2">
        <v>142.315269</v>
      </c>
      <c r="D149784" s="1">
        <v>54</v>
      </c>
      <c r="E149784" s="1">
        <v>643885</v>
      </c>
      <c r="F149784" s="1">
        <v>8827196</v>
      </c>
      <c r="G149784" s="3" t="s">
        <v>59539</v>
      </c>
    </row>
    <row r="149785" spans="1:7" x14ac:dyDescent="0.25">
      <c r="A149785" s="3">
        <v>473042</v>
      </c>
      <c r="B149785" s="2">
        <v>-10.605810999999999</v>
      </c>
      <c r="C149785" s="2">
        <v>142.317733</v>
      </c>
      <c r="D149785" s="1">
        <v>54</v>
      </c>
      <c r="E149785" s="1">
        <v>644155</v>
      </c>
      <c r="F149785" s="1">
        <v>8827296</v>
      </c>
      <c r="G149785" s="3" t="s">
        <v>59540</v>
      </c>
    </row>
    <row r="149786" spans="1:7" x14ac:dyDescent="0.25">
      <c r="A149786" s="3">
        <v>473042</v>
      </c>
      <c r="B149786" s="2">
        <v>-10.605810999999999</v>
      </c>
      <c r="C149786" s="2">
        <v>142.317733</v>
      </c>
      <c r="D149786" s="1">
        <v>54</v>
      </c>
      <c r="E149786" s="1">
        <v>644155</v>
      </c>
      <c r="F149786" s="1">
        <v>8827296</v>
      </c>
      <c r="G149786" s="3" t="s">
        <v>59540</v>
      </c>
    </row>
    <row r="149787" spans="1:7" x14ac:dyDescent="0.25">
      <c r="A149787" s="3">
        <v>473043</v>
      </c>
      <c r="B149787" s="2">
        <v>-10.606983</v>
      </c>
      <c r="C149787" s="2">
        <v>142.31883500000001</v>
      </c>
      <c r="D149787" s="1">
        <v>54</v>
      </c>
      <c r="E149787" s="1">
        <v>644275</v>
      </c>
      <c r="F149787" s="1">
        <v>8827166</v>
      </c>
      <c r="G149787" s="3" t="s">
        <v>59541</v>
      </c>
    </row>
    <row r="149788" spans="1:7" x14ac:dyDescent="0.25">
      <c r="A149788" s="3">
        <v>473043</v>
      </c>
      <c r="B149788" s="2">
        <v>-10.606983</v>
      </c>
      <c r="C149788" s="2">
        <v>142.31883500000001</v>
      </c>
      <c r="D149788" s="1">
        <v>54</v>
      </c>
      <c r="E149788" s="1">
        <v>644275</v>
      </c>
      <c r="F149788" s="1">
        <v>8827166</v>
      </c>
      <c r="G149788" s="3" t="s">
        <v>59541</v>
      </c>
    </row>
    <row r="149789" spans="1:7" x14ac:dyDescent="0.25">
      <c r="A149789" s="3">
        <v>473044</v>
      </c>
      <c r="B149789" s="2">
        <v>-10.6068</v>
      </c>
      <c r="C149789" s="2">
        <v>142.31883300000001</v>
      </c>
      <c r="D149789" s="1">
        <v>54</v>
      </c>
      <c r="E149789" s="1">
        <v>644275</v>
      </c>
      <c r="F149789" s="1">
        <v>8827186</v>
      </c>
      <c r="G149789" s="3" t="s">
        <v>59542</v>
      </c>
    </row>
    <row r="149790" spans="1:7" x14ac:dyDescent="0.25">
      <c r="A149790" s="3">
        <v>473044</v>
      </c>
      <c r="B149790" s="2">
        <v>-10.6068</v>
      </c>
      <c r="C149790" s="2">
        <v>142.31883300000001</v>
      </c>
      <c r="D149790" s="1">
        <v>54</v>
      </c>
      <c r="E149790" s="1">
        <v>644275</v>
      </c>
      <c r="F149790" s="1">
        <v>8827186</v>
      </c>
      <c r="G149790" s="3" t="s">
        <v>59542</v>
      </c>
    </row>
    <row r="149791" spans="1:7" x14ac:dyDescent="0.25">
      <c r="A149791" s="3">
        <v>53998</v>
      </c>
      <c r="B149791" s="2">
        <v>-10.608339000000001</v>
      </c>
      <c r="C149791" s="2">
        <v>142.318658</v>
      </c>
      <c r="D149791" s="1">
        <v>54</v>
      </c>
      <c r="E149791" s="1">
        <v>644255</v>
      </c>
      <c r="F149791" s="1">
        <v>8827016</v>
      </c>
      <c r="G149791" s="3" t="s">
        <v>41073</v>
      </c>
    </row>
    <row r="149792" spans="1:7" x14ac:dyDescent="0.25">
      <c r="A149792" s="3">
        <v>53998</v>
      </c>
      <c r="B149792" s="2">
        <v>-10.608339000000001</v>
      </c>
      <c r="C149792" s="2">
        <v>142.318658</v>
      </c>
      <c r="D149792" s="1">
        <v>54</v>
      </c>
      <c r="E149792" s="1">
        <v>644255</v>
      </c>
      <c r="F149792" s="1">
        <v>8827016</v>
      </c>
      <c r="G149792" s="3" t="s">
        <v>41073</v>
      </c>
    </row>
    <row r="149793" spans="1:7" x14ac:dyDescent="0.25">
      <c r="A149793" s="3">
        <v>473045</v>
      </c>
      <c r="B149793" s="2">
        <v>-10.608331</v>
      </c>
      <c r="C149793" s="2">
        <v>142.28795</v>
      </c>
      <c r="D149793" s="1">
        <v>54</v>
      </c>
      <c r="E149793" s="1">
        <v>640895</v>
      </c>
      <c r="F149793" s="1">
        <v>8827031</v>
      </c>
      <c r="G149793" s="3" t="s">
        <v>59543</v>
      </c>
    </row>
    <row r="149794" spans="1:7" x14ac:dyDescent="0.25">
      <c r="A149794" s="3">
        <v>473045</v>
      </c>
      <c r="B149794" s="2">
        <v>-10.608331</v>
      </c>
      <c r="C149794" s="2">
        <v>142.28795</v>
      </c>
      <c r="D149794" s="1">
        <v>54</v>
      </c>
      <c r="E149794" s="1">
        <v>640895</v>
      </c>
      <c r="F149794" s="1">
        <v>8827031</v>
      </c>
      <c r="G149794" s="3" t="s">
        <v>59543</v>
      </c>
    </row>
    <row r="149795" spans="1:7" x14ac:dyDescent="0.25">
      <c r="A149795" s="3">
        <v>473046</v>
      </c>
      <c r="B149795" s="2">
        <v>-10.608331</v>
      </c>
      <c r="C149795" s="2">
        <v>142.28603000000001</v>
      </c>
      <c r="D149795" s="1">
        <v>54</v>
      </c>
      <c r="E149795" s="1">
        <v>640685</v>
      </c>
      <c r="F149795" s="1">
        <v>8827032</v>
      </c>
      <c r="G149795" s="3" t="s">
        <v>59544</v>
      </c>
    </row>
    <row r="149796" spans="1:7" x14ac:dyDescent="0.25">
      <c r="A149796" s="3">
        <v>473046</v>
      </c>
      <c r="B149796" s="2">
        <v>-10.608331</v>
      </c>
      <c r="C149796" s="2">
        <v>142.28603000000001</v>
      </c>
      <c r="D149796" s="1">
        <v>54</v>
      </c>
      <c r="E149796" s="1">
        <v>640685</v>
      </c>
      <c r="F149796" s="1">
        <v>8827032</v>
      </c>
      <c r="G149796" s="3" t="s">
        <v>59544</v>
      </c>
    </row>
    <row r="149797" spans="1:7" x14ac:dyDescent="0.25">
      <c r="A149797" s="3">
        <v>473047</v>
      </c>
      <c r="B149797" s="2">
        <v>-10.608058</v>
      </c>
      <c r="C149797" s="2">
        <v>142.28822199999999</v>
      </c>
      <c r="D149797" s="1">
        <v>54</v>
      </c>
      <c r="E149797" s="1">
        <v>640925</v>
      </c>
      <c r="F149797" s="1">
        <v>8827061</v>
      </c>
      <c r="G149797" s="3" t="s">
        <v>59545</v>
      </c>
    </row>
    <row r="149798" spans="1:7" x14ac:dyDescent="0.25">
      <c r="A149798" s="3">
        <v>473047</v>
      </c>
      <c r="B149798" s="2">
        <v>-10.608058</v>
      </c>
      <c r="C149798" s="2">
        <v>142.28822199999999</v>
      </c>
      <c r="D149798" s="1">
        <v>54</v>
      </c>
      <c r="E149798" s="1">
        <v>640925</v>
      </c>
      <c r="F149798" s="1">
        <v>8827061</v>
      </c>
      <c r="G149798" s="3" t="s">
        <v>59545</v>
      </c>
    </row>
    <row r="149799" spans="1:7" x14ac:dyDescent="0.25">
      <c r="A149799" s="3">
        <v>473048</v>
      </c>
      <c r="B149799" s="2">
        <v>-10.608074999999999</v>
      </c>
      <c r="C149799" s="2">
        <v>142.288341</v>
      </c>
      <c r="D149799" s="1">
        <v>54</v>
      </c>
      <c r="E149799" s="1">
        <v>640938</v>
      </c>
      <c r="F149799" s="1">
        <v>8827059</v>
      </c>
      <c r="G149799" s="3" t="s">
        <v>59546</v>
      </c>
    </row>
    <row r="149800" spans="1:7" x14ac:dyDescent="0.25">
      <c r="A149800" s="3">
        <v>473048</v>
      </c>
      <c r="B149800" s="2">
        <v>-10.608074999999999</v>
      </c>
      <c r="C149800" s="2">
        <v>142.288341</v>
      </c>
      <c r="D149800" s="1">
        <v>54</v>
      </c>
      <c r="E149800" s="1">
        <v>640938</v>
      </c>
      <c r="F149800" s="1">
        <v>8827059</v>
      </c>
      <c r="G149800" s="3" t="s">
        <v>59546</v>
      </c>
    </row>
    <row r="149801" spans="1:7" x14ac:dyDescent="0.25">
      <c r="A149801" s="3">
        <v>473049</v>
      </c>
      <c r="B149801" s="2">
        <v>-10.707750000000001</v>
      </c>
      <c r="C149801" s="2">
        <v>142.14948000000001</v>
      </c>
      <c r="D149801" s="1">
        <v>54</v>
      </c>
      <c r="E149801" s="1">
        <v>625704</v>
      </c>
      <c r="F149801" s="1">
        <v>8816096</v>
      </c>
      <c r="G149801" s="3" t="s">
        <v>59547</v>
      </c>
    </row>
    <row r="149802" spans="1:7" x14ac:dyDescent="0.25">
      <c r="A149802" s="3">
        <v>473049</v>
      </c>
      <c r="B149802" s="2">
        <v>-10.707750000000001</v>
      </c>
      <c r="C149802" s="2">
        <v>142.14948000000001</v>
      </c>
      <c r="D149802" s="1">
        <v>54</v>
      </c>
      <c r="E149802" s="1">
        <v>625704</v>
      </c>
      <c r="F149802" s="1">
        <v>8816096</v>
      </c>
      <c r="G149802" s="3" t="s">
        <v>59547</v>
      </c>
    </row>
    <row r="149803" spans="1:7" x14ac:dyDescent="0.25">
      <c r="A149803" s="3">
        <v>473050</v>
      </c>
      <c r="B149803" s="2">
        <v>-10.71</v>
      </c>
      <c r="C149803" s="2">
        <v>142.15241700000001</v>
      </c>
      <c r="D149803" s="1">
        <v>54</v>
      </c>
      <c r="E149803" s="1">
        <v>626024</v>
      </c>
      <c r="F149803" s="1">
        <v>8815846</v>
      </c>
      <c r="G149803" s="3" t="s">
        <v>64498</v>
      </c>
    </row>
    <row r="149804" spans="1:7" x14ac:dyDescent="0.25">
      <c r="A149804" s="3">
        <v>473050</v>
      </c>
      <c r="B149804" s="2">
        <v>-10.71</v>
      </c>
      <c r="C149804" s="2">
        <v>142.15241700000001</v>
      </c>
      <c r="D149804" s="1">
        <v>54</v>
      </c>
      <c r="E149804" s="1">
        <v>626024</v>
      </c>
      <c r="F149804" s="1">
        <v>8815846</v>
      </c>
      <c r="G149804" s="3" t="s">
        <v>64498</v>
      </c>
    </row>
    <row r="149805" spans="1:7" x14ac:dyDescent="0.25">
      <c r="A149805" s="3">
        <v>473051</v>
      </c>
      <c r="B149805" s="2">
        <v>-10.71055</v>
      </c>
      <c r="C149805" s="2">
        <v>142.15077199999999</v>
      </c>
      <c r="D149805" s="1">
        <v>54</v>
      </c>
      <c r="E149805" s="1">
        <v>625844</v>
      </c>
      <c r="F149805" s="1">
        <v>8815786</v>
      </c>
      <c r="G149805" s="3" t="s">
        <v>64499</v>
      </c>
    </row>
    <row r="149806" spans="1:7" x14ac:dyDescent="0.25">
      <c r="A149806" s="3">
        <v>473051</v>
      </c>
      <c r="B149806" s="2">
        <v>-10.71055</v>
      </c>
      <c r="C149806" s="2">
        <v>142.15077199999999</v>
      </c>
      <c r="D149806" s="1">
        <v>54</v>
      </c>
      <c r="E149806" s="1">
        <v>625844</v>
      </c>
      <c r="F149806" s="1">
        <v>8815786</v>
      </c>
      <c r="G149806" s="3" t="s">
        <v>64499</v>
      </c>
    </row>
    <row r="149807" spans="1:7" x14ac:dyDescent="0.25">
      <c r="A149807" s="3">
        <v>50740</v>
      </c>
      <c r="B149807" s="2">
        <v>-15.624624000000001</v>
      </c>
      <c r="C149807" s="2">
        <v>143.96296699999999</v>
      </c>
      <c r="D149807" s="1">
        <v>54</v>
      </c>
      <c r="E149807" s="1">
        <v>817720</v>
      </c>
      <c r="F149807" s="1">
        <v>8270366</v>
      </c>
      <c r="G149807" s="3" t="s">
        <v>29528</v>
      </c>
    </row>
    <row r="149808" spans="1:7" x14ac:dyDescent="0.25">
      <c r="A149808" s="3">
        <v>50742</v>
      </c>
      <c r="B149808" s="2">
        <v>-15.645035999999999</v>
      </c>
      <c r="C149808" s="2">
        <v>143.819266</v>
      </c>
      <c r="D149808" s="1">
        <v>54</v>
      </c>
      <c r="E149808" s="1">
        <v>802271</v>
      </c>
      <c r="F149808" s="1">
        <v>8268316</v>
      </c>
      <c r="G149808" s="3" t="s">
        <v>29530</v>
      </c>
    </row>
    <row r="149809" spans="1:7" x14ac:dyDescent="0.25">
      <c r="A149809" s="3">
        <v>50744</v>
      </c>
      <c r="B149809" s="2">
        <v>-15.642818999999999</v>
      </c>
      <c r="C149809" s="2">
        <v>143.81597500000001</v>
      </c>
      <c r="D149809" s="1">
        <v>54</v>
      </c>
      <c r="E149809" s="1">
        <v>801921</v>
      </c>
      <c r="F149809" s="1">
        <v>8268566</v>
      </c>
      <c r="G149809" s="3" t="s">
        <v>29532</v>
      </c>
    </row>
    <row r="149810" spans="1:7" x14ac:dyDescent="0.25">
      <c r="A149810" s="3">
        <v>50736</v>
      </c>
      <c r="B149810" s="2">
        <v>-15.680840999999999</v>
      </c>
      <c r="C149810" s="2">
        <v>143.73772199999999</v>
      </c>
      <c r="D149810" s="1">
        <v>54</v>
      </c>
      <c r="E149810" s="1">
        <v>793471</v>
      </c>
      <c r="F149810" s="1">
        <v>8264466</v>
      </c>
      <c r="G149810" s="3" t="s">
        <v>29524</v>
      </c>
    </row>
    <row r="149811" spans="1:7" x14ac:dyDescent="0.25">
      <c r="A149811" s="3">
        <v>50737</v>
      </c>
      <c r="B149811" s="2">
        <v>-15.682619000000001</v>
      </c>
      <c r="C149811" s="2">
        <v>143.74007499999999</v>
      </c>
      <c r="D149811" s="1">
        <v>54</v>
      </c>
      <c r="E149811" s="1">
        <v>793721</v>
      </c>
      <c r="F149811" s="1">
        <v>8264266</v>
      </c>
      <c r="G149811" s="3" t="s">
        <v>29525</v>
      </c>
    </row>
    <row r="149812" spans="1:7" x14ac:dyDescent="0.25">
      <c r="A149812" s="3">
        <v>50738</v>
      </c>
      <c r="B149812" s="2">
        <v>-15.682572</v>
      </c>
      <c r="C149812" s="2">
        <v>143.74380199999999</v>
      </c>
      <c r="D149812" s="1">
        <v>54</v>
      </c>
      <c r="E149812" s="1">
        <v>794121</v>
      </c>
      <c r="F149812" s="1">
        <v>8264266</v>
      </c>
      <c r="G149812" s="3" t="s">
        <v>29526</v>
      </c>
    </row>
    <row r="149813" spans="1:7" x14ac:dyDescent="0.25">
      <c r="A149813" s="3">
        <v>50739</v>
      </c>
      <c r="B149813" s="2">
        <v>-15.691139</v>
      </c>
      <c r="C149813" s="2">
        <v>143.74485000000001</v>
      </c>
      <c r="D149813" s="1">
        <v>54</v>
      </c>
      <c r="E149813" s="1">
        <v>794221</v>
      </c>
      <c r="F149813" s="1">
        <v>8263316</v>
      </c>
      <c r="G149813" s="3" t="s">
        <v>29527</v>
      </c>
    </row>
    <row r="149814" spans="1:7" x14ac:dyDescent="0.25">
      <c r="A149814" s="3">
        <v>50735</v>
      </c>
      <c r="B149814" s="2">
        <v>-15.691583</v>
      </c>
      <c r="C149814" s="2">
        <v>143.74532199999999</v>
      </c>
      <c r="D149814" s="1">
        <v>54</v>
      </c>
      <c r="E149814" s="1">
        <v>794271</v>
      </c>
      <c r="F149814" s="1">
        <v>8263266</v>
      </c>
      <c r="G149814" s="3" t="s">
        <v>29523</v>
      </c>
    </row>
    <row r="149815" spans="1:7" x14ac:dyDescent="0.25">
      <c r="A149815" s="3">
        <v>50731</v>
      </c>
      <c r="B149815" s="2">
        <v>-15.692491</v>
      </c>
      <c r="C149815" s="2">
        <v>143.74486899999999</v>
      </c>
      <c r="D149815" s="1">
        <v>54</v>
      </c>
      <c r="E149815" s="1">
        <v>794221</v>
      </c>
      <c r="F149815" s="1">
        <v>8263166</v>
      </c>
      <c r="G149815" s="3" t="s">
        <v>29345</v>
      </c>
    </row>
    <row r="149816" spans="1:7" x14ac:dyDescent="0.25">
      <c r="A149816" s="3">
        <v>50732</v>
      </c>
      <c r="B149816" s="2">
        <v>-15.702413999999999</v>
      </c>
      <c r="C149816" s="2">
        <v>143.74593300000001</v>
      </c>
      <c r="D149816" s="1">
        <v>54</v>
      </c>
      <c r="E149816" s="1">
        <v>794321</v>
      </c>
      <c r="F149816" s="1">
        <v>8262066</v>
      </c>
      <c r="G149816" s="3" t="s">
        <v>29346</v>
      </c>
    </row>
    <row r="149817" spans="1:7" x14ac:dyDescent="0.25">
      <c r="A149817" s="3">
        <v>50733</v>
      </c>
      <c r="B149817" s="2">
        <v>-15.793150000000001</v>
      </c>
      <c r="C149817" s="2">
        <v>143.74855199999999</v>
      </c>
      <c r="D149817" s="1">
        <v>54</v>
      </c>
      <c r="E149817" s="1">
        <v>794471</v>
      </c>
      <c r="F149817" s="1">
        <v>8252016</v>
      </c>
      <c r="G149817" s="3" t="s">
        <v>29347</v>
      </c>
    </row>
    <row r="149818" spans="1:7" x14ac:dyDescent="0.25">
      <c r="A149818" s="3">
        <v>50734</v>
      </c>
      <c r="B149818" s="2">
        <v>-15.706917000000001</v>
      </c>
      <c r="C149818" s="2">
        <v>143.746927</v>
      </c>
      <c r="D149818" s="1">
        <v>54</v>
      </c>
      <c r="E149818" s="1">
        <v>794421</v>
      </c>
      <c r="F149818" s="1">
        <v>8261566</v>
      </c>
      <c r="G149818" s="3" t="s">
        <v>29522</v>
      </c>
    </row>
    <row r="149819" spans="1:7" x14ac:dyDescent="0.25">
      <c r="A149819" s="3">
        <v>50668</v>
      </c>
      <c r="B149819" s="2">
        <v>-15.647997</v>
      </c>
      <c r="C149819" s="2">
        <v>143.72796</v>
      </c>
      <c r="D149819" s="1">
        <v>54</v>
      </c>
      <c r="E149819" s="1">
        <v>792471</v>
      </c>
      <c r="F149819" s="1">
        <v>8268116</v>
      </c>
      <c r="G149819" s="3" t="s">
        <v>8824</v>
      </c>
    </row>
    <row r="149820" spans="1:7" x14ac:dyDescent="0.25">
      <c r="A149820" s="3">
        <v>50664</v>
      </c>
      <c r="B149820" s="2">
        <v>-15.639366000000001</v>
      </c>
      <c r="C149820" s="2">
        <v>143.73204100000001</v>
      </c>
      <c r="D149820" s="1">
        <v>54</v>
      </c>
      <c r="E149820" s="1">
        <v>792921</v>
      </c>
      <c r="F149820" s="1">
        <v>8269066</v>
      </c>
      <c r="G149820" s="3" t="s">
        <v>8820</v>
      </c>
    </row>
    <row r="149821" spans="1:7" x14ac:dyDescent="0.25">
      <c r="A149821" s="3">
        <v>50665</v>
      </c>
      <c r="B149821" s="2">
        <v>-15.590657999999999</v>
      </c>
      <c r="C149821" s="2">
        <v>143.83389700000001</v>
      </c>
      <c r="D149821" s="1">
        <v>54</v>
      </c>
      <c r="E149821" s="1">
        <v>803921</v>
      </c>
      <c r="F149821" s="1">
        <v>8274316</v>
      </c>
      <c r="G149821" s="3" t="s">
        <v>8821</v>
      </c>
    </row>
    <row r="149822" spans="1:7" x14ac:dyDescent="0.25">
      <c r="A149822" s="3">
        <v>50666</v>
      </c>
      <c r="B149822" s="2">
        <v>-15.315880999999999</v>
      </c>
      <c r="C149822" s="2">
        <v>143.43182400000001</v>
      </c>
      <c r="D149822" s="1">
        <v>54</v>
      </c>
      <c r="E149822" s="1">
        <v>761121</v>
      </c>
      <c r="F149822" s="1">
        <v>8305266</v>
      </c>
      <c r="G149822" s="3" t="s">
        <v>8822</v>
      </c>
    </row>
    <row r="149823" spans="1:7" x14ac:dyDescent="0.25">
      <c r="A149823" s="3">
        <v>50667</v>
      </c>
      <c r="B149823" s="2">
        <v>-15.271255</v>
      </c>
      <c r="C149823" s="2">
        <v>143.381055</v>
      </c>
      <c r="D149823" s="1">
        <v>54</v>
      </c>
      <c r="E149823" s="1">
        <v>755721</v>
      </c>
      <c r="F149823" s="1">
        <v>8310265</v>
      </c>
      <c r="G149823" s="3" t="s">
        <v>8823</v>
      </c>
    </row>
    <row r="149824" spans="1:7" x14ac:dyDescent="0.25">
      <c r="A149824" s="3">
        <v>50638</v>
      </c>
      <c r="B149824" s="2">
        <v>-15.267721999999999</v>
      </c>
      <c r="C149824" s="2">
        <v>143.373572</v>
      </c>
      <c r="D149824" s="1">
        <v>54</v>
      </c>
      <c r="E149824" s="1">
        <v>754921</v>
      </c>
      <c r="F149824" s="1">
        <v>8310665</v>
      </c>
      <c r="G149824" s="3" t="s">
        <v>8596</v>
      </c>
    </row>
    <row r="149825" spans="1:7" x14ac:dyDescent="0.25">
      <c r="A149825" s="3">
        <v>50634</v>
      </c>
      <c r="B149825" s="2">
        <v>-15.138102</v>
      </c>
      <c r="C149825" s="2">
        <v>143.04842500000001</v>
      </c>
      <c r="D149825" s="1">
        <v>54</v>
      </c>
      <c r="E149825" s="1">
        <v>720121</v>
      </c>
      <c r="F149825" s="1">
        <v>8325365</v>
      </c>
      <c r="G149825" s="3" t="s">
        <v>8593</v>
      </c>
    </row>
    <row r="149826" spans="1:7" x14ac:dyDescent="0.25">
      <c r="A149826" s="3">
        <v>50635</v>
      </c>
      <c r="B149826" s="2">
        <v>-15.139036000000001</v>
      </c>
      <c r="C149826" s="2">
        <v>143.04517999999999</v>
      </c>
      <c r="D149826" s="1">
        <v>54</v>
      </c>
      <c r="E149826" s="1">
        <v>719771</v>
      </c>
      <c r="F149826" s="1">
        <v>8325265</v>
      </c>
      <c r="G149826" s="3" t="s">
        <v>8594</v>
      </c>
    </row>
    <row r="149827" spans="1:7" x14ac:dyDescent="0.25">
      <c r="A149827" s="3">
        <v>53999</v>
      </c>
      <c r="B149827" s="2">
        <v>-15.142655</v>
      </c>
      <c r="C149827" s="2">
        <v>143.04474999999999</v>
      </c>
      <c r="D149827" s="1">
        <v>54</v>
      </c>
      <c r="E149827" s="1">
        <v>719721</v>
      </c>
      <c r="F149827" s="1">
        <v>8324865</v>
      </c>
      <c r="G149827" s="3" t="s">
        <v>6105</v>
      </c>
    </row>
    <row r="149828" spans="1:7" x14ac:dyDescent="0.25">
      <c r="A149828" s="3">
        <v>50636</v>
      </c>
      <c r="B149828" s="2">
        <v>-15.142655</v>
      </c>
      <c r="C149828" s="2">
        <v>143.04474999999999</v>
      </c>
      <c r="D149828" s="1">
        <v>54</v>
      </c>
      <c r="E149828" s="1">
        <v>719721</v>
      </c>
      <c r="F149828" s="1">
        <v>8324865</v>
      </c>
      <c r="G149828" s="3" t="s">
        <v>6105</v>
      </c>
    </row>
    <row r="149829" spans="1:7" x14ac:dyDescent="0.25">
      <c r="A149829" s="3">
        <v>50637</v>
      </c>
      <c r="B149829" s="2">
        <v>-15.143616</v>
      </c>
      <c r="C149829" s="2">
        <v>143.03824700000001</v>
      </c>
      <c r="D149829" s="1">
        <v>54</v>
      </c>
      <c r="E149829" s="1">
        <v>719021</v>
      </c>
      <c r="F149829" s="1">
        <v>8324765</v>
      </c>
      <c r="G149829" s="3" t="s">
        <v>8595</v>
      </c>
    </row>
    <row r="149830" spans="1:7" x14ac:dyDescent="0.25">
      <c r="A149830" s="3">
        <v>50633</v>
      </c>
      <c r="B149830" s="2">
        <v>-15.144546999999999</v>
      </c>
      <c r="C149830" s="2">
        <v>143.03546399999999</v>
      </c>
      <c r="D149830" s="1">
        <v>54</v>
      </c>
      <c r="E149830" s="1">
        <v>718721</v>
      </c>
      <c r="F149830" s="1">
        <v>8324665</v>
      </c>
      <c r="G149830" s="3" t="s">
        <v>8592</v>
      </c>
    </row>
    <row r="149831" spans="1:7" x14ac:dyDescent="0.25">
      <c r="A149831" s="3">
        <v>50629</v>
      </c>
      <c r="B149831" s="2">
        <v>-15.147269</v>
      </c>
      <c r="C149831" s="2">
        <v>143.03409400000001</v>
      </c>
      <c r="D149831" s="1">
        <v>54</v>
      </c>
      <c r="E149831" s="1">
        <v>718571</v>
      </c>
      <c r="F149831" s="1">
        <v>8324365</v>
      </c>
      <c r="G149831" s="3" t="s">
        <v>8588</v>
      </c>
    </row>
    <row r="149832" spans="1:7" x14ac:dyDescent="0.25">
      <c r="A149832" s="3">
        <v>50630</v>
      </c>
      <c r="B149832" s="2">
        <v>-15.147290999999999</v>
      </c>
      <c r="C149832" s="2">
        <v>143.031769</v>
      </c>
      <c r="D149832" s="1">
        <v>54</v>
      </c>
      <c r="E149832" s="1">
        <v>718321</v>
      </c>
      <c r="F149832" s="1">
        <v>8324365</v>
      </c>
      <c r="G149832" s="3" t="s">
        <v>8589</v>
      </c>
    </row>
    <row r="149833" spans="1:7" x14ac:dyDescent="0.25">
      <c r="A149833" s="3">
        <v>50631</v>
      </c>
      <c r="B149833" s="2">
        <v>-15.152778</v>
      </c>
      <c r="C149833" s="2">
        <v>143.02438000000001</v>
      </c>
      <c r="D149833" s="1">
        <v>54</v>
      </c>
      <c r="E149833" s="1">
        <v>717521</v>
      </c>
      <c r="F149833" s="1">
        <v>8323765</v>
      </c>
      <c r="G149833" s="3" t="s">
        <v>8590</v>
      </c>
    </row>
    <row r="149834" spans="1:7" x14ac:dyDescent="0.25">
      <c r="A149834" s="3">
        <v>50632</v>
      </c>
      <c r="B149834" s="2">
        <v>-15.154189000000001</v>
      </c>
      <c r="C149834" s="2">
        <v>143.01834400000001</v>
      </c>
      <c r="D149834" s="1">
        <v>54</v>
      </c>
      <c r="E149834" s="1">
        <v>716871</v>
      </c>
      <c r="F149834" s="1">
        <v>8323615</v>
      </c>
      <c r="G149834" s="3" t="s">
        <v>8591</v>
      </c>
    </row>
    <row r="149835" spans="1:7" x14ac:dyDescent="0.25">
      <c r="A149835" s="3">
        <v>50628</v>
      </c>
      <c r="B149835" s="2">
        <v>-15.157806000000001</v>
      </c>
      <c r="C149835" s="2">
        <v>143.01791299999999</v>
      </c>
      <c r="D149835" s="1">
        <v>54</v>
      </c>
      <c r="E149835" s="1">
        <v>716821</v>
      </c>
      <c r="F149835" s="1">
        <v>8323215</v>
      </c>
      <c r="G149835" s="3" t="s">
        <v>8587</v>
      </c>
    </row>
    <row r="149836" spans="1:7" x14ac:dyDescent="0.25">
      <c r="A149836" s="3">
        <v>50623</v>
      </c>
      <c r="B149836" s="2">
        <v>-15.156475</v>
      </c>
      <c r="C149836" s="2">
        <v>143.01511099999999</v>
      </c>
      <c r="D149836" s="1">
        <v>54</v>
      </c>
      <c r="E149836" s="1">
        <v>716521</v>
      </c>
      <c r="F149836" s="1">
        <v>8323365</v>
      </c>
      <c r="G149836" s="3" t="s">
        <v>8582</v>
      </c>
    </row>
    <row r="149837" spans="1:7" x14ac:dyDescent="0.25">
      <c r="A149837" s="3">
        <v>50624</v>
      </c>
      <c r="B149837" s="2">
        <v>-15.157847</v>
      </c>
      <c r="C149837" s="2">
        <v>143.01326399999999</v>
      </c>
      <c r="D149837" s="1">
        <v>54</v>
      </c>
      <c r="E149837" s="1">
        <v>716321</v>
      </c>
      <c r="F149837" s="1">
        <v>8323215</v>
      </c>
      <c r="G149837" s="3" t="s">
        <v>8583</v>
      </c>
    </row>
    <row r="149838" spans="1:7" x14ac:dyDescent="0.25">
      <c r="A149838" s="3">
        <v>50625</v>
      </c>
      <c r="B149838" s="2">
        <v>-15.158317</v>
      </c>
      <c r="C149838" s="2">
        <v>143.01140799999999</v>
      </c>
      <c r="D149838" s="1">
        <v>54</v>
      </c>
      <c r="E149838" s="1">
        <v>716121</v>
      </c>
      <c r="F149838" s="1">
        <v>8323165</v>
      </c>
      <c r="G149838" s="3" t="s">
        <v>8584</v>
      </c>
    </row>
    <row r="149839" spans="1:7" x14ac:dyDescent="0.25">
      <c r="A149839" s="3">
        <v>50626</v>
      </c>
      <c r="B149839" s="2">
        <v>-15.158336</v>
      </c>
      <c r="C149839" s="2">
        <v>143.00908100000001</v>
      </c>
      <c r="D149839" s="1">
        <v>54</v>
      </c>
      <c r="E149839" s="1">
        <v>715871</v>
      </c>
      <c r="F149839" s="1">
        <v>8323165</v>
      </c>
      <c r="G149839" s="3" t="s">
        <v>8585</v>
      </c>
    </row>
    <row r="149840" spans="1:7" x14ac:dyDescent="0.25">
      <c r="A149840" s="3">
        <v>50627</v>
      </c>
      <c r="B149840" s="2">
        <v>-15.161078</v>
      </c>
      <c r="C149840" s="2">
        <v>143.00585000000001</v>
      </c>
      <c r="D149840" s="1">
        <v>54</v>
      </c>
      <c r="E149840" s="1">
        <v>715521</v>
      </c>
      <c r="F149840" s="1">
        <v>8322865</v>
      </c>
      <c r="G149840" s="3" t="s">
        <v>8586</v>
      </c>
    </row>
    <row r="149841" spans="1:7" x14ac:dyDescent="0.25">
      <c r="A149841" s="3">
        <v>50622</v>
      </c>
      <c r="B149841" s="2">
        <v>-15.162008</v>
      </c>
      <c r="C149841" s="2">
        <v>143.00260299999999</v>
      </c>
      <c r="D149841" s="1">
        <v>54</v>
      </c>
      <c r="E149841" s="1">
        <v>715171</v>
      </c>
      <c r="F149841" s="1">
        <v>8322765</v>
      </c>
      <c r="G149841" s="3" t="s">
        <v>8581</v>
      </c>
    </row>
    <row r="149842" spans="1:7" x14ac:dyDescent="0.25">
      <c r="A149842" s="3">
        <v>50617</v>
      </c>
      <c r="B149842" s="2">
        <v>-15.164289</v>
      </c>
      <c r="C149842" s="2">
        <v>143.00030000000001</v>
      </c>
      <c r="D149842" s="1">
        <v>54</v>
      </c>
      <c r="E149842" s="1">
        <v>714921</v>
      </c>
      <c r="F149842" s="1">
        <v>8322515</v>
      </c>
      <c r="G149842" s="3" t="s">
        <v>10346</v>
      </c>
    </row>
    <row r="149843" spans="1:7" x14ac:dyDescent="0.25">
      <c r="A149843" s="3">
        <v>54000</v>
      </c>
      <c r="B149843" s="2">
        <v>-15.164289</v>
      </c>
      <c r="C149843" s="2">
        <v>143.00030000000001</v>
      </c>
      <c r="D149843" s="1">
        <v>54</v>
      </c>
      <c r="E149843" s="1">
        <v>714921</v>
      </c>
      <c r="F149843" s="1">
        <v>8322515</v>
      </c>
      <c r="G149843" s="3" t="s">
        <v>10346</v>
      </c>
    </row>
    <row r="149844" spans="1:7" x14ac:dyDescent="0.25">
      <c r="A149844" s="3">
        <v>50618</v>
      </c>
      <c r="B149844" s="2">
        <v>-15.164771999999999</v>
      </c>
      <c r="C149844" s="2">
        <v>142.99658299999999</v>
      </c>
      <c r="D149844" s="1">
        <v>54</v>
      </c>
      <c r="E149844" s="1">
        <v>714521</v>
      </c>
      <c r="F149844" s="1">
        <v>8322465</v>
      </c>
      <c r="G149844" s="3" t="s">
        <v>10347</v>
      </c>
    </row>
    <row r="149845" spans="1:7" x14ac:dyDescent="0.25">
      <c r="A149845" s="3">
        <v>50619</v>
      </c>
      <c r="B149845" s="2">
        <v>-15.167585000000001</v>
      </c>
      <c r="C149845" s="2">
        <v>142.98497699999999</v>
      </c>
      <c r="D149845" s="1">
        <v>54</v>
      </c>
      <c r="E149845" s="1">
        <v>713271</v>
      </c>
      <c r="F149845" s="1">
        <v>8322165</v>
      </c>
      <c r="G149845" s="3" t="s">
        <v>10348</v>
      </c>
    </row>
    <row r="149846" spans="1:7" x14ac:dyDescent="0.25">
      <c r="A149846" s="3">
        <v>50620</v>
      </c>
      <c r="B149846" s="2">
        <v>-15.167598999999999</v>
      </c>
      <c r="C149846" s="2">
        <v>142.98358300000001</v>
      </c>
      <c r="D149846" s="1">
        <v>54</v>
      </c>
      <c r="E149846" s="1">
        <v>713121</v>
      </c>
      <c r="F149846" s="1">
        <v>8322165</v>
      </c>
      <c r="G149846" s="3" t="s">
        <v>8579</v>
      </c>
    </row>
    <row r="149847" spans="1:7" x14ac:dyDescent="0.25">
      <c r="A149847" s="3">
        <v>54001</v>
      </c>
      <c r="B149847" s="2">
        <v>-15.16986</v>
      </c>
      <c r="C149847" s="2">
        <v>142.983138</v>
      </c>
      <c r="D149847" s="1">
        <v>54</v>
      </c>
      <c r="E149847" s="1">
        <v>713071</v>
      </c>
      <c r="F149847" s="1">
        <v>8321915</v>
      </c>
      <c r="G149847" s="3" t="s">
        <v>6106</v>
      </c>
    </row>
    <row r="149848" spans="1:7" x14ac:dyDescent="0.25">
      <c r="A149848" s="3">
        <v>50383</v>
      </c>
      <c r="B149848" s="2">
        <v>-15.16986</v>
      </c>
      <c r="C149848" s="2">
        <v>142.983138</v>
      </c>
      <c r="D149848" s="1">
        <v>54</v>
      </c>
      <c r="E149848" s="1">
        <v>713071</v>
      </c>
      <c r="F149848" s="1">
        <v>8321915</v>
      </c>
      <c r="G149848" s="3" t="s">
        <v>6106</v>
      </c>
    </row>
    <row r="149849" spans="1:7" x14ac:dyDescent="0.25">
      <c r="A149849" s="3">
        <v>50378</v>
      </c>
      <c r="B149849" s="2">
        <v>-15.168519</v>
      </c>
      <c r="C149849" s="2">
        <v>142.98173</v>
      </c>
      <c r="D149849" s="1">
        <v>54</v>
      </c>
      <c r="E149849" s="1">
        <v>712921</v>
      </c>
      <c r="F149849" s="1">
        <v>8322065</v>
      </c>
      <c r="G149849" s="3" t="s">
        <v>8680</v>
      </c>
    </row>
    <row r="149850" spans="1:7" x14ac:dyDescent="0.25">
      <c r="A149850" s="3">
        <v>50374</v>
      </c>
      <c r="B149850" s="2">
        <v>-15.169435</v>
      </c>
      <c r="C149850" s="2">
        <v>142.980344</v>
      </c>
      <c r="D149850" s="1">
        <v>54</v>
      </c>
      <c r="E149850" s="1">
        <v>712771</v>
      </c>
      <c r="F149850" s="1">
        <v>8321965</v>
      </c>
      <c r="G149850" s="3" t="s">
        <v>8676</v>
      </c>
    </row>
    <row r="149851" spans="1:7" x14ac:dyDescent="0.25">
      <c r="A149851" s="3">
        <v>50375</v>
      </c>
      <c r="B149851" s="2">
        <v>-15.169962999999999</v>
      </c>
      <c r="C149851" s="2">
        <v>142.97150999999999</v>
      </c>
      <c r="D149851" s="1">
        <v>54</v>
      </c>
      <c r="E149851" s="1">
        <v>711821</v>
      </c>
      <c r="F149851" s="1">
        <v>8321915</v>
      </c>
      <c r="G149851" s="3" t="s">
        <v>8677</v>
      </c>
    </row>
    <row r="149852" spans="1:7" x14ac:dyDescent="0.25">
      <c r="A149852" s="3">
        <v>50376</v>
      </c>
      <c r="B149852" s="2">
        <v>-15.168590999999999</v>
      </c>
      <c r="C149852" s="2">
        <v>142.97335799999999</v>
      </c>
      <c r="D149852" s="1">
        <v>54</v>
      </c>
      <c r="E149852" s="1">
        <v>712021</v>
      </c>
      <c r="F149852" s="1">
        <v>8322065</v>
      </c>
      <c r="G149852" s="3" t="s">
        <v>8678</v>
      </c>
    </row>
    <row r="149853" spans="1:7" x14ac:dyDescent="0.25">
      <c r="A149853" s="3">
        <v>50377</v>
      </c>
      <c r="B149853" s="2">
        <v>-15.167697</v>
      </c>
      <c r="C149853" s="2">
        <v>142.972419</v>
      </c>
      <c r="D149853" s="1">
        <v>54</v>
      </c>
      <c r="E149853" s="1">
        <v>711921</v>
      </c>
      <c r="F149853" s="1">
        <v>8322165</v>
      </c>
      <c r="G149853" s="3" t="s">
        <v>8679</v>
      </c>
    </row>
    <row r="149854" spans="1:7" x14ac:dyDescent="0.25">
      <c r="A149854" s="3">
        <v>50373</v>
      </c>
      <c r="B149854" s="2">
        <v>-15.156967</v>
      </c>
      <c r="C149854" s="2">
        <v>142.959294</v>
      </c>
      <c r="D149854" s="1">
        <v>54</v>
      </c>
      <c r="E149854" s="1">
        <v>710521</v>
      </c>
      <c r="F149854" s="1">
        <v>8323365</v>
      </c>
      <c r="G149854" s="3" t="s">
        <v>8675</v>
      </c>
    </row>
    <row r="149855" spans="1:7" x14ac:dyDescent="0.25">
      <c r="A149855" s="3">
        <v>50368</v>
      </c>
      <c r="B149855" s="2">
        <v>-15.14973</v>
      </c>
      <c r="C149855" s="2">
        <v>142.96015800000001</v>
      </c>
      <c r="D149855" s="1">
        <v>54</v>
      </c>
      <c r="E149855" s="1">
        <v>710621</v>
      </c>
      <c r="F149855" s="1">
        <v>8324165</v>
      </c>
      <c r="G149855" s="3" t="s">
        <v>8670</v>
      </c>
    </row>
    <row r="149856" spans="1:7" x14ac:dyDescent="0.25">
      <c r="A149856" s="3">
        <v>50369</v>
      </c>
      <c r="B149856" s="2">
        <v>-15.149708</v>
      </c>
      <c r="C149856" s="2">
        <v>142.96295000000001</v>
      </c>
      <c r="D149856" s="1">
        <v>54</v>
      </c>
      <c r="E149856" s="1">
        <v>710921</v>
      </c>
      <c r="F149856" s="1">
        <v>8324165</v>
      </c>
      <c r="G149856" s="3" t="s">
        <v>8671</v>
      </c>
    </row>
    <row r="149857" spans="1:7" x14ac:dyDescent="0.25">
      <c r="A149857" s="3">
        <v>54002</v>
      </c>
      <c r="B149857" s="2">
        <v>-15.149708</v>
      </c>
      <c r="C149857" s="2">
        <v>142.96295000000001</v>
      </c>
      <c r="D149857" s="1">
        <v>54</v>
      </c>
      <c r="E149857" s="1">
        <v>710921</v>
      </c>
      <c r="F149857" s="1">
        <v>8324165</v>
      </c>
      <c r="G149857" s="3" t="s">
        <v>8671</v>
      </c>
    </row>
    <row r="149858" spans="1:7" x14ac:dyDescent="0.25">
      <c r="A149858" s="3">
        <v>50370</v>
      </c>
      <c r="B149858" s="2">
        <v>-15.148777000000001</v>
      </c>
      <c r="C149858" s="2">
        <v>142.96573100000001</v>
      </c>
      <c r="D149858" s="1">
        <v>54</v>
      </c>
      <c r="E149858" s="1">
        <v>711221</v>
      </c>
      <c r="F149858" s="1">
        <v>8324265</v>
      </c>
      <c r="G149858" s="3" t="s">
        <v>8672</v>
      </c>
    </row>
    <row r="149859" spans="1:7" x14ac:dyDescent="0.25">
      <c r="A149859" s="3">
        <v>50371</v>
      </c>
      <c r="B149859" s="2">
        <v>-15.146508000000001</v>
      </c>
      <c r="C149859" s="2">
        <v>142.967105</v>
      </c>
      <c r="D149859" s="1">
        <v>54</v>
      </c>
      <c r="E149859" s="1">
        <v>711371</v>
      </c>
      <c r="F149859" s="1">
        <v>8324515</v>
      </c>
      <c r="G149859" s="3" t="s">
        <v>8673</v>
      </c>
    </row>
    <row r="149860" spans="1:7" x14ac:dyDescent="0.25">
      <c r="A149860" s="3">
        <v>50372</v>
      </c>
      <c r="B149860" s="2">
        <v>-15.144691</v>
      </c>
      <c r="C149860" s="2">
        <v>142.968019</v>
      </c>
      <c r="D149860" s="1">
        <v>54</v>
      </c>
      <c r="E149860" s="1">
        <v>711471</v>
      </c>
      <c r="F149860" s="1">
        <v>8324715</v>
      </c>
      <c r="G149860" s="3" t="s">
        <v>8674</v>
      </c>
    </row>
    <row r="149861" spans="1:7" x14ac:dyDescent="0.25">
      <c r="A149861" s="3">
        <v>50367</v>
      </c>
      <c r="B149861" s="2">
        <v>-15.142858</v>
      </c>
      <c r="C149861" s="2">
        <v>142.97125800000001</v>
      </c>
      <c r="D149861" s="1">
        <v>54</v>
      </c>
      <c r="E149861" s="1">
        <v>711821</v>
      </c>
      <c r="F149861" s="1">
        <v>8324915</v>
      </c>
      <c r="G149861" s="3" t="s">
        <v>8669</v>
      </c>
    </row>
    <row r="149862" spans="1:7" x14ac:dyDescent="0.25">
      <c r="A149862" s="3">
        <v>50363</v>
      </c>
      <c r="B149862" s="2">
        <v>-15.139722000000001</v>
      </c>
      <c r="C149862" s="2">
        <v>142.967974</v>
      </c>
      <c r="D149862" s="1">
        <v>54</v>
      </c>
      <c r="E149862" s="1">
        <v>711471</v>
      </c>
      <c r="F149862" s="1">
        <v>8325265</v>
      </c>
      <c r="G149862" s="3" t="s">
        <v>8665</v>
      </c>
    </row>
    <row r="149863" spans="1:7" x14ac:dyDescent="0.25">
      <c r="A149863" s="3">
        <v>50364</v>
      </c>
      <c r="B149863" s="2">
        <v>-15.125283</v>
      </c>
      <c r="C149863" s="2">
        <v>142.965981</v>
      </c>
      <c r="D149863" s="1">
        <v>54</v>
      </c>
      <c r="E149863" s="1">
        <v>711271</v>
      </c>
      <c r="F149863" s="1">
        <v>8326865</v>
      </c>
      <c r="G149863" s="3" t="s">
        <v>8666</v>
      </c>
    </row>
    <row r="149864" spans="1:7" x14ac:dyDescent="0.25">
      <c r="A149864" s="3">
        <v>50365</v>
      </c>
      <c r="B149864" s="2">
        <v>-15.10135</v>
      </c>
      <c r="C149864" s="2">
        <v>142.96436399999999</v>
      </c>
      <c r="D149864" s="1">
        <v>54</v>
      </c>
      <c r="E149864" s="1">
        <v>711121</v>
      </c>
      <c r="F149864" s="1">
        <v>8329515</v>
      </c>
      <c r="G149864" s="3" t="s">
        <v>8667</v>
      </c>
    </row>
    <row r="149865" spans="1:7" x14ac:dyDescent="0.25">
      <c r="A149865" s="3">
        <v>50366</v>
      </c>
      <c r="B149865" s="2">
        <v>-15.090947</v>
      </c>
      <c r="C149865" s="2">
        <v>142.965664</v>
      </c>
      <c r="D149865" s="1">
        <v>54</v>
      </c>
      <c r="E149865" s="1">
        <v>711271</v>
      </c>
      <c r="F149865" s="1">
        <v>8330665</v>
      </c>
      <c r="G149865" s="3" t="s">
        <v>8668</v>
      </c>
    </row>
    <row r="149866" spans="1:7" x14ac:dyDescent="0.25">
      <c r="A149866" s="3">
        <v>50359</v>
      </c>
      <c r="B149866" s="2">
        <v>-15.086888999999999</v>
      </c>
      <c r="C149866" s="2">
        <v>142.964697</v>
      </c>
      <c r="D149866" s="1">
        <v>54</v>
      </c>
      <c r="E149866" s="1">
        <v>711171</v>
      </c>
      <c r="F149866" s="1">
        <v>8331115</v>
      </c>
      <c r="G149866" s="3" t="s">
        <v>8661</v>
      </c>
    </row>
    <row r="149867" spans="1:7" x14ac:dyDescent="0.25">
      <c r="A149867" s="3">
        <v>50358</v>
      </c>
      <c r="B149867" s="2">
        <v>-15.091419</v>
      </c>
      <c r="C149867" s="2">
        <v>142.96334200000001</v>
      </c>
      <c r="D149867" s="1">
        <v>54</v>
      </c>
      <c r="E149867" s="1">
        <v>711021</v>
      </c>
      <c r="F149867" s="1">
        <v>8330615</v>
      </c>
      <c r="G149867" s="3" t="s">
        <v>10027</v>
      </c>
    </row>
    <row r="149868" spans="1:7" x14ac:dyDescent="0.25">
      <c r="A149868" s="3">
        <v>50360</v>
      </c>
      <c r="B149868" s="2">
        <v>-15.086888999999999</v>
      </c>
      <c r="C149868" s="2">
        <v>142.964697</v>
      </c>
      <c r="D149868" s="1">
        <v>54</v>
      </c>
      <c r="E149868" s="1">
        <v>711171</v>
      </c>
      <c r="F149868" s="1">
        <v>8331115</v>
      </c>
      <c r="G149868" s="3" t="s">
        <v>8662</v>
      </c>
    </row>
    <row r="149869" spans="1:7" x14ac:dyDescent="0.25">
      <c r="A149869" s="3">
        <v>50361</v>
      </c>
      <c r="B149869" s="2">
        <v>-15.099990999999999</v>
      </c>
      <c r="C149869" s="2">
        <v>142.93319099999999</v>
      </c>
      <c r="D149869" s="1">
        <v>54</v>
      </c>
      <c r="E149869" s="1">
        <v>707771</v>
      </c>
      <c r="F149869" s="1">
        <v>8329695</v>
      </c>
      <c r="G149869" s="3" t="s">
        <v>8663</v>
      </c>
    </row>
    <row r="149870" spans="1:7" x14ac:dyDescent="0.25">
      <c r="A149870" s="3">
        <v>50362</v>
      </c>
      <c r="B149870" s="2">
        <v>-15.096743999999999</v>
      </c>
      <c r="C149870" s="2">
        <v>142.921999</v>
      </c>
      <c r="D149870" s="1">
        <v>54</v>
      </c>
      <c r="E149870" s="1">
        <v>706571</v>
      </c>
      <c r="F149870" s="1">
        <v>8330065</v>
      </c>
      <c r="G149870" s="3" t="s">
        <v>8664</v>
      </c>
    </row>
    <row r="149871" spans="1:7" x14ac:dyDescent="0.25">
      <c r="A149871" s="3">
        <v>50352</v>
      </c>
      <c r="B149871" s="2">
        <v>-15.094052</v>
      </c>
      <c r="C149871" s="2">
        <v>142.91965200000001</v>
      </c>
      <c r="D149871" s="1">
        <v>54</v>
      </c>
      <c r="E149871" s="1">
        <v>706321</v>
      </c>
      <c r="F149871" s="1">
        <v>8330365</v>
      </c>
      <c r="G149871" s="3" t="s">
        <v>10021</v>
      </c>
    </row>
    <row r="149872" spans="1:7" x14ac:dyDescent="0.25">
      <c r="A149872" s="3">
        <v>50353</v>
      </c>
      <c r="B149872" s="2">
        <v>-15.096888999999999</v>
      </c>
      <c r="C149872" s="2">
        <v>142.90479400000001</v>
      </c>
      <c r="D149872" s="1">
        <v>54</v>
      </c>
      <c r="E149872" s="1">
        <v>704721</v>
      </c>
      <c r="F149872" s="1">
        <v>8330065</v>
      </c>
      <c r="G149872" s="3" t="s">
        <v>10022</v>
      </c>
    </row>
    <row r="149873" spans="1:7" x14ac:dyDescent="0.25">
      <c r="A149873" s="3">
        <v>50354</v>
      </c>
      <c r="B149873" s="2">
        <v>-15.101375000000001</v>
      </c>
      <c r="C149873" s="2">
        <v>142.908556</v>
      </c>
      <c r="D149873" s="1">
        <v>54</v>
      </c>
      <c r="E149873" s="1">
        <v>705121</v>
      </c>
      <c r="F149873" s="1">
        <v>8329565</v>
      </c>
      <c r="G149873" s="3" t="s">
        <v>10023</v>
      </c>
    </row>
    <row r="149874" spans="1:7" x14ac:dyDescent="0.25">
      <c r="A149874" s="3">
        <v>50355</v>
      </c>
      <c r="B149874" s="2">
        <v>-15.094946999999999</v>
      </c>
      <c r="C149874" s="2">
        <v>142.92058800000001</v>
      </c>
      <c r="D149874" s="1">
        <v>54</v>
      </c>
      <c r="E149874" s="1">
        <v>706421</v>
      </c>
      <c r="F149874" s="1">
        <v>8330265</v>
      </c>
      <c r="G149874" s="3" t="s">
        <v>10024</v>
      </c>
    </row>
    <row r="149875" spans="1:7" x14ac:dyDescent="0.25">
      <c r="A149875" s="3">
        <v>50356</v>
      </c>
      <c r="B149875" s="2">
        <v>-15.091433</v>
      </c>
      <c r="C149875" s="2">
        <v>143.01310000000001</v>
      </c>
      <c r="D149875" s="1">
        <v>54</v>
      </c>
      <c r="E149875" s="1">
        <v>716371</v>
      </c>
      <c r="F149875" s="1">
        <v>8330565</v>
      </c>
      <c r="G149875" s="3" t="s">
        <v>10025</v>
      </c>
    </row>
    <row r="149876" spans="1:7" x14ac:dyDescent="0.25">
      <c r="A149876" s="3">
        <v>50357</v>
      </c>
      <c r="B149876" s="2">
        <v>-15.096277000000001</v>
      </c>
      <c r="C149876" s="2">
        <v>143.027097</v>
      </c>
      <c r="D149876" s="1">
        <v>54</v>
      </c>
      <c r="E149876" s="1">
        <v>717871</v>
      </c>
      <c r="F149876" s="1">
        <v>8330015</v>
      </c>
      <c r="G149876" s="3" t="s">
        <v>10026</v>
      </c>
    </row>
    <row r="149877" spans="1:7" x14ac:dyDescent="0.25">
      <c r="A149877" s="3">
        <v>50325</v>
      </c>
      <c r="B149877" s="2">
        <v>-15.097586</v>
      </c>
      <c r="C149877" s="2">
        <v>143.03222400000001</v>
      </c>
      <c r="D149877" s="1">
        <v>54</v>
      </c>
      <c r="E149877" s="1">
        <v>718421</v>
      </c>
      <c r="F149877" s="1">
        <v>8329865</v>
      </c>
      <c r="G149877" s="3" t="s">
        <v>17565</v>
      </c>
    </row>
    <row r="149878" spans="1:7" x14ac:dyDescent="0.25">
      <c r="A149878" s="3">
        <v>50326</v>
      </c>
      <c r="B149878" s="2">
        <v>-15.098841</v>
      </c>
      <c r="C149878" s="2">
        <v>143.043397</v>
      </c>
      <c r="D149878" s="1">
        <v>54</v>
      </c>
      <c r="E149878" s="1">
        <v>719621</v>
      </c>
      <c r="F149878" s="1">
        <v>8329715</v>
      </c>
      <c r="G149878" s="3" t="s">
        <v>17566</v>
      </c>
    </row>
    <row r="149879" spans="1:7" x14ac:dyDescent="0.25">
      <c r="A149879" s="3">
        <v>50621</v>
      </c>
      <c r="B149879" s="2">
        <v>-15.090757999999999</v>
      </c>
      <c r="C149879" s="2">
        <v>142.971799</v>
      </c>
      <c r="D149879" s="1">
        <v>54</v>
      </c>
      <c r="E149879" s="1">
        <v>711931</v>
      </c>
      <c r="F149879" s="1">
        <v>8330680</v>
      </c>
      <c r="G149879" s="3" t="s">
        <v>8580</v>
      </c>
    </row>
    <row r="149880" spans="1:7" x14ac:dyDescent="0.25">
      <c r="A149880" s="3">
        <v>50440</v>
      </c>
      <c r="B149880" s="2">
        <v>-15.501219000000001</v>
      </c>
      <c r="C149880" s="2">
        <v>143.34562500000001</v>
      </c>
      <c r="D149880" s="1">
        <v>54</v>
      </c>
      <c r="E149880" s="1">
        <v>751637</v>
      </c>
      <c r="F149880" s="1">
        <v>8284853</v>
      </c>
      <c r="G149880" s="3" t="s">
        <v>9936</v>
      </c>
    </row>
    <row r="149881" spans="1:7" x14ac:dyDescent="0.25">
      <c r="A149881" s="3">
        <v>50436</v>
      </c>
      <c r="B149881" s="2">
        <v>-15.492590999999999</v>
      </c>
      <c r="C149881" s="2">
        <v>143.33370199999999</v>
      </c>
      <c r="D149881" s="1">
        <v>54</v>
      </c>
      <c r="E149881" s="1">
        <v>750368</v>
      </c>
      <c r="F149881" s="1">
        <v>8285822</v>
      </c>
      <c r="G149881" s="3" t="s">
        <v>9933</v>
      </c>
    </row>
    <row r="149882" spans="1:7" x14ac:dyDescent="0.25">
      <c r="A149882" s="3">
        <v>50437</v>
      </c>
      <c r="B149882" s="2">
        <v>-15.4536</v>
      </c>
      <c r="C149882" s="2">
        <v>143.295716</v>
      </c>
      <c r="D149882" s="1">
        <v>54</v>
      </c>
      <c r="E149882" s="1">
        <v>746337</v>
      </c>
      <c r="F149882" s="1">
        <v>8290181</v>
      </c>
      <c r="G149882" s="3" t="s">
        <v>9934</v>
      </c>
    </row>
    <row r="149883" spans="1:7" x14ac:dyDescent="0.25">
      <c r="A149883" s="3">
        <v>50438</v>
      </c>
      <c r="B149883" s="2">
        <v>-15.451078000000001</v>
      </c>
      <c r="C149883" s="2">
        <v>143.29499999999999</v>
      </c>
      <c r="D149883" s="1">
        <v>54</v>
      </c>
      <c r="E149883" s="1">
        <v>746263</v>
      </c>
      <c r="F149883" s="1">
        <v>8290461</v>
      </c>
      <c r="G149883" s="3" t="s">
        <v>9935</v>
      </c>
    </row>
    <row r="149884" spans="1:7" x14ac:dyDescent="0.25">
      <c r="A149884" s="3">
        <v>54003</v>
      </c>
      <c r="B149884" s="2">
        <v>-15.432297</v>
      </c>
      <c r="C149884" s="2">
        <v>143.284986</v>
      </c>
      <c r="D149884" s="1">
        <v>54</v>
      </c>
      <c r="E149884" s="1">
        <v>745210</v>
      </c>
      <c r="F149884" s="1">
        <v>8292551</v>
      </c>
      <c r="G149884" s="3" t="s">
        <v>6107</v>
      </c>
    </row>
    <row r="149885" spans="1:7" x14ac:dyDescent="0.25">
      <c r="A149885" s="3">
        <v>50439</v>
      </c>
      <c r="B149885" s="2">
        <v>-15.432297</v>
      </c>
      <c r="C149885" s="2">
        <v>143.284986</v>
      </c>
      <c r="D149885" s="1">
        <v>54</v>
      </c>
      <c r="E149885" s="1">
        <v>745210</v>
      </c>
      <c r="F149885" s="1">
        <v>8292551</v>
      </c>
      <c r="G149885" s="3" t="s">
        <v>6107</v>
      </c>
    </row>
    <row r="149886" spans="1:7" x14ac:dyDescent="0.25">
      <c r="A149886" s="3">
        <v>54004</v>
      </c>
      <c r="B149886" s="2">
        <v>-15.432532999999999</v>
      </c>
      <c r="C149886" s="2">
        <v>143.28490500000001</v>
      </c>
      <c r="D149886" s="1">
        <v>54</v>
      </c>
      <c r="E149886" s="1">
        <v>745201</v>
      </c>
      <c r="F149886" s="1">
        <v>8292525</v>
      </c>
      <c r="G149886" s="3" t="s">
        <v>6108</v>
      </c>
    </row>
    <row r="149887" spans="1:7" x14ac:dyDescent="0.25">
      <c r="A149887" s="3">
        <v>50435</v>
      </c>
      <c r="B149887" s="2">
        <v>-15.432532999999999</v>
      </c>
      <c r="C149887" s="2">
        <v>143.28490500000001</v>
      </c>
      <c r="D149887" s="1">
        <v>54</v>
      </c>
      <c r="E149887" s="1">
        <v>745201</v>
      </c>
      <c r="F149887" s="1">
        <v>8292525</v>
      </c>
      <c r="G149887" s="3" t="s">
        <v>6108</v>
      </c>
    </row>
    <row r="149888" spans="1:7" x14ac:dyDescent="0.25">
      <c r="A149888" s="3">
        <v>50431</v>
      </c>
      <c r="B149888" s="2">
        <v>-15.432194000000001</v>
      </c>
      <c r="C149888" s="2">
        <v>143.28451100000001</v>
      </c>
      <c r="D149888" s="1">
        <v>54</v>
      </c>
      <c r="E149888" s="1">
        <v>745159</v>
      </c>
      <c r="F149888" s="1">
        <v>8292563</v>
      </c>
      <c r="G149888" s="3" t="s">
        <v>9929</v>
      </c>
    </row>
    <row r="149889" spans="1:7" x14ac:dyDescent="0.25">
      <c r="A149889" s="3">
        <v>54005</v>
      </c>
      <c r="B149889" s="2">
        <v>-15.432194000000001</v>
      </c>
      <c r="C149889" s="2">
        <v>143.28451100000001</v>
      </c>
      <c r="D149889" s="1">
        <v>54</v>
      </c>
      <c r="E149889" s="1">
        <v>745159</v>
      </c>
      <c r="F149889" s="1">
        <v>8292563</v>
      </c>
      <c r="G149889" s="3" t="s">
        <v>9929</v>
      </c>
    </row>
    <row r="149890" spans="1:7" x14ac:dyDescent="0.25">
      <c r="A149890" s="3">
        <v>50432</v>
      </c>
      <c r="B149890" s="2">
        <v>-15.43296</v>
      </c>
      <c r="C149890" s="2">
        <v>143.285516</v>
      </c>
      <c r="D149890" s="1">
        <v>54</v>
      </c>
      <c r="E149890" s="1">
        <v>745266</v>
      </c>
      <c r="F149890" s="1">
        <v>8292477</v>
      </c>
      <c r="G149890" s="3" t="s">
        <v>9930</v>
      </c>
    </row>
    <row r="149891" spans="1:7" x14ac:dyDescent="0.25">
      <c r="A149891" s="3">
        <v>50433</v>
      </c>
      <c r="B149891" s="2">
        <v>-15.161536</v>
      </c>
      <c r="C149891" s="2">
        <v>143.18002999999999</v>
      </c>
      <c r="D149891" s="1">
        <v>54</v>
      </c>
      <c r="E149891" s="1">
        <v>734243</v>
      </c>
      <c r="F149891" s="1">
        <v>8322635</v>
      </c>
      <c r="G149891" s="3" t="s">
        <v>9931</v>
      </c>
    </row>
    <row r="149892" spans="1:7" x14ac:dyDescent="0.25">
      <c r="A149892" s="3">
        <v>50434</v>
      </c>
      <c r="B149892" s="2">
        <v>-15.159019000000001</v>
      </c>
      <c r="C149892" s="2">
        <v>143.17513</v>
      </c>
      <c r="D149892" s="1">
        <v>54</v>
      </c>
      <c r="E149892" s="1">
        <v>733719</v>
      </c>
      <c r="F149892" s="1">
        <v>8322919</v>
      </c>
      <c r="G149892" s="3" t="s">
        <v>9932</v>
      </c>
    </row>
    <row r="149893" spans="1:7" x14ac:dyDescent="0.25">
      <c r="A149893" s="3">
        <v>50426</v>
      </c>
      <c r="B149893" s="2">
        <v>-15.1579</v>
      </c>
      <c r="C149893" s="2">
        <v>143.15237200000001</v>
      </c>
      <c r="D149893" s="1">
        <v>54</v>
      </c>
      <c r="E149893" s="1">
        <v>731274</v>
      </c>
      <c r="F149893" s="1">
        <v>8323067</v>
      </c>
      <c r="G149893" s="3" t="s">
        <v>8925</v>
      </c>
    </row>
    <row r="149894" spans="1:7" x14ac:dyDescent="0.25">
      <c r="A149894" s="3">
        <v>50427</v>
      </c>
      <c r="B149894" s="2">
        <v>-15.130765999999999</v>
      </c>
      <c r="C149894" s="2">
        <v>143.046505</v>
      </c>
      <c r="D149894" s="1">
        <v>54</v>
      </c>
      <c r="E149894" s="1">
        <v>719922</v>
      </c>
      <c r="F149894" s="1">
        <v>8326179</v>
      </c>
      <c r="G149894" s="3" t="s">
        <v>8926</v>
      </c>
    </row>
    <row r="149895" spans="1:7" x14ac:dyDescent="0.25">
      <c r="A149895" s="3">
        <v>54006</v>
      </c>
      <c r="B149895" s="2">
        <v>-15.087816</v>
      </c>
      <c r="C149895" s="2">
        <v>143.003106</v>
      </c>
      <c r="D149895" s="1">
        <v>54</v>
      </c>
      <c r="E149895" s="1">
        <v>715300</v>
      </c>
      <c r="F149895" s="1">
        <v>8330975</v>
      </c>
      <c r="G149895" s="3" t="s">
        <v>6109</v>
      </c>
    </row>
    <row r="149896" spans="1:7" x14ac:dyDescent="0.25">
      <c r="A149896" s="3">
        <v>50428</v>
      </c>
      <c r="B149896" s="2">
        <v>-15.087816</v>
      </c>
      <c r="C149896" s="2">
        <v>143.003106</v>
      </c>
      <c r="D149896" s="1">
        <v>54</v>
      </c>
      <c r="E149896" s="1">
        <v>715300</v>
      </c>
      <c r="F149896" s="1">
        <v>8330975</v>
      </c>
      <c r="G149896" s="3" t="s">
        <v>6109</v>
      </c>
    </row>
    <row r="149897" spans="1:7" x14ac:dyDescent="0.25">
      <c r="A149897" s="3">
        <v>50429</v>
      </c>
      <c r="B149897" s="2">
        <v>-15.086022</v>
      </c>
      <c r="C149897" s="2">
        <v>143.00684699999999</v>
      </c>
      <c r="D149897" s="1">
        <v>54</v>
      </c>
      <c r="E149897" s="1">
        <v>715704</v>
      </c>
      <c r="F149897" s="1">
        <v>8331170</v>
      </c>
      <c r="G149897" s="3" t="s">
        <v>8927</v>
      </c>
    </row>
    <row r="149898" spans="1:7" x14ac:dyDescent="0.25">
      <c r="A149898" s="3">
        <v>50430</v>
      </c>
      <c r="B149898" s="2">
        <v>-15.085144</v>
      </c>
      <c r="C149898" s="2">
        <v>143.00885600000001</v>
      </c>
      <c r="D149898" s="1">
        <v>54</v>
      </c>
      <c r="E149898" s="1">
        <v>715921</v>
      </c>
      <c r="F149898" s="1">
        <v>8331265</v>
      </c>
      <c r="G149898" s="3" t="s">
        <v>9928</v>
      </c>
    </row>
    <row r="149899" spans="1:7" x14ac:dyDescent="0.25">
      <c r="A149899" s="3">
        <v>50425</v>
      </c>
      <c r="B149899" s="2">
        <v>-15.086033</v>
      </c>
      <c r="C149899" s="2">
        <v>143.01072500000001</v>
      </c>
      <c r="D149899" s="1">
        <v>54</v>
      </c>
      <c r="E149899" s="1">
        <v>716121</v>
      </c>
      <c r="F149899" s="1">
        <v>8331165</v>
      </c>
      <c r="G149899" s="3" t="s">
        <v>8924</v>
      </c>
    </row>
    <row r="149900" spans="1:7" x14ac:dyDescent="0.25">
      <c r="A149900" s="3">
        <v>50421</v>
      </c>
      <c r="B149900" s="2">
        <v>-15.089180000000001</v>
      </c>
      <c r="C149900" s="2">
        <v>143.01228900000001</v>
      </c>
      <c r="D149900" s="1">
        <v>54</v>
      </c>
      <c r="E149900" s="1">
        <v>716286</v>
      </c>
      <c r="F149900" s="1">
        <v>8330815</v>
      </c>
      <c r="G149900" s="3" t="s">
        <v>8920</v>
      </c>
    </row>
    <row r="149901" spans="1:7" x14ac:dyDescent="0.25">
      <c r="A149901" s="3">
        <v>50422</v>
      </c>
      <c r="B149901" s="2">
        <v>-15.089897000000001</v>
      </c>
      <c r="C149901" s="2">
        <v>143.018033</v>
      </c>
      <c r="D149901" s="1">
        <v>54</v>
      </c>
      <c r="E149901" s="1">
        <v>716903</v>
      </c>
      <c r="F149901" s="1">
        <v>8330730</v>
      </c>
      <c r="G149901" s="3" t="s">
        <v>8921</v>
      </c>
    </row>
    <row r="149902" spans="1:7" x14ac:dyDescent="0.25">
      <c r="A149902" s="3">
        <v>50423</v>
      </c>
      <c r="B149902" s="2">
        <v>-15.09675</v>
      </c>
      <c r="C149902" s="2">
        <v>143.03273799999999</v>
      </c>
      <c r="D149902" s="1">
        <v>54</v>
      </c>
      <c r="E149902" s="1">
        <v>718477</v>
      </c>
      <c r="F149902" s="1">
        <v>8329957</v>
      </c>
      <c r="G149902" s="3" t="s">
        <v>8922</v>
      </c>
    </row>
    <row r="149903" spans="1:7" x14ac:dyDescent="0.25">
      <c r="A149903" s="3">
        <v>50424</v>
      </c>
      <c r="B149903" s="2">
        <v>-15.096757999999999</v>
      </c>
      <c r="C149903" s="2">
        <v>143.034841</v>
      </c>
      <c r="D149903" s="1">
        <v>54</v>
      </c>
      <c r="E149903" s="1">
        <v>718703</v>
      </c>
      <c r="F149903" s="1">
        <v>8329954</v>
      </c>
      <c r="G149903" s="3" t="s">
        <v>8923</v>
      </c>
    </row>
    <row r="149904" spans="1:7" x14ac:dyDescent="0.25">
      <c r="A149904" s="3">
        <v>50420</v>
      </c>
      <c r="B149904" s="2">
        <v>-15.093302</v>
      </c>
      <c r="C149904" s="2">
        <v>143.04344699999999</v>
      </c>
      <c r="D149904" s="1">
        <v>54</v>
      </c>
      <c r="E149904" s="1">
        <v>719632</v>
      </c>
      <c r="F149904" s="1">
        <v>8330328</v>
      </c>
      <c r="G149904" s="3" t="s">
        <v>8919</v>
      </c>
    </row>
    <row r="149905" spans="1:7" x14ac:dyDescent="0.25">
      <c r="A149905" s="3">
        <v>50416</v>
      </c>
      <c r="B149905" s="2">
        <v>-15.092236</v>
      </c>
      <c r="C149905" s="2">
        <v>143.05152799999999</v>
      </c>
      <c r="D149905" s="1">
        <v>54</v>
      </c>
      <c r="E149905" s="1">
        <v>720502</v>
      </c>
      <c r="F149905" s="1">
        <v>8330438</v>
      </c>
      <c r="G149905" s="3" t="s">
        <v>8915</v>
      </c>
    </row>
    <row r="149906" spans="1:7" x14ac:dyDescent="0.25">
      <c r="A149906" s="3">
        <v>50417</v>
      </c>
      <c r="B149906" s="2">
        <v>-15.088514</v>
      </c>
      <c r="C149906" s="2">
        <v>143.05635799999999</v>
      </c>
      <c r="D149906" s="1">
        <v>54</v>
      </c>
      <c r="E149906" s="1">
        <v>721025</v>
      </c>
      <c r="F149906" s="1">
        <v>8330845</v>
      </c>
      <c r="G149906" s="3" t="s">
        <v>8916</v>
      </c>
    </row>
    <row r="149907" spans="1:7" x14ac:dyDescent="0.25">
      <c r="A149907" s="3">
        <v>50418</v>
      </c>
      <c r="B149907" s="2">
        <v>-15.079637999999999</v>
      </c>
      <c r="C149907" s="2">
        <v>143.06836899999999</v>
      </c>
      <c r="D149907" s="1">
        <v>54</v>
      </c>
      <c r="E149907" s="1">
        <v>722326</v>
      </c>
      <c r="F149907" s="1">
        <v>8331815</v>
      </c>
      <c r="G149907" s="3" t="s">
        <v>8917</v>
      </c>
    </row>
    <row r="149908" spans="1:7" x14ac:dyDescent="0.25">
      <c r="A149908" s="3">
        <v>50419</v>
      </c>
      <c r="B149908" s="2">
        <v>-15.072430000000001</v>
      </c>
      <c r="C149908" s="2">
        <v>143.07609400000001</v>
      </c>
      <c r="D149908" s="1">
        <v>54</v>
      </c>
      <c r="E149908" s="1">
        <v>723164</v>
      </c>
      <c r="F149908" s="1">
        <v>8332605</v>
      </c>
      <c r="G149908" s="3" t="s">
        <v>8918</v>
      </c>
    </row>
    <row r="149909" spans="1:7" x14ac:dyDescent="0.25">
      <c r="A149909" s="3">
        <v>50395</v>
      </c>
      <c r="B149909" s="2">
        <v>-15.065597</v>
      </c>
      <c r="C149909" s="2">
        <v>143.078249</v>
      </c>
      <c r="D149909" s="1">
        <v>54</v>
      </c>
      <c r="E149909" s="1">
        <v>723403</v>
      </c>
      <c r="F149909" s="1">
        <v>8333359</v>
      </c>
      <c r="G149909" s="3" t="s">
        <v>8897</v>
      </c>
    </row>
    <row r="149910" spans="1:7" x14ac:dyDescent="0.25">
      <c r="A149910" s="3">
        <v>50391</v>
      </c>
      <c r="B149910" s="2">
        <v>-15.062664</v>
      </c>
      <c r="C149910" s="2">
        <v>143.08076</v>
      </c>
      <c r="D149910" s="1">
        <v>54</v>
      </c>
      <c r="E149910" s="1">
        <v>723676</v>
      </c>
      <c r="F149910" s="1">
        <v>8333681</v>
      </c>
      <c r="G149910" s="3" t="s">
        <v>8893</v>
      </c>
    </row>
    <row r="149911" spans="1:7" x14ac:dyDescent="0.25">
      <c r="A149911" s="3">
        <v>50392</v>
      </c>
      <c r="B149911" s="2">
        <v>-15.062525000000001</v>
      </c>
      <c r="C149911" s="2">
        <v>143.08415199999999</v>
      </c>
      <c r="D149911" s="1">
        <v>54</v>
      </c>
      <c r="E149911" s="1">
        <v>724041</v>
      </c>
      <c r="F149911" s="1">
        <v>8333693</v>
      </c>
      <c r="G149911" s="3" t="s">
        <v>8894</v>
      </c>
    </row>
    <row r="149912" spans="1:7" x14ac:dyDescent="0.25">
      <c r="A149912" s="3">
        <v>50393</v>
      </c>
      <c r="B149912" s="2">
        <v>-15.061567</v>
      </c>
      <c r="C149912" s="2">
        <v>143.083102</v>
      </c>
      <c r="D149912" s="1">
        <v>54</v>
      </c>
      <c r="E149912" s="1">
        <v>723929</v>
      </c>
      <c r="F149912" s="1">
        <v>8333800</v>
      </c>
      <c r="G149912" s="3" t="s">
        <v>8895</v>
      </c>
    </row>
    <row r="149913" spans="1:7" x14ac:dyDescent="0.25">
      <c r="A149913" s="3">
        <v>50394</v>
      </c>
      <c r="B149913" s="2">
        <v>-15.060841999999999</v>
      </c>
      <c r="C149913" s="2">
        <v>143.08538300000001</v>
      </c>
      <c r="D149913" s="1">
        <v>54</v>
      </c>
      <c r="E149913" s="1">
        <v>724175</v>
      </c>
      <c r="F149913" s="1">
        <v>8333878</v>
      </c>
      <c r="G149913" s="3" t="s">
        <v>8896</v>
      </c>
    </row>
    <row r="149914" spans="1:7" x14ac:dyDescent="0.25">
      <c r="A149914" s="3">
        <v>50390</v>
      </c>
      <c r="B149914" s="2">
        <v>-15.056806</v>
      </c>
      <c r="C149914" s="2">
        <v>143.09586100000001</v>
      </c>
      <c r="D149914" s="1">
        <v>54</v>
      </c>
      <c r="E149914" s="1">
        <v>725306</v>
      </c>
      <c r="F149914" s="1">
        <v>8334314</v>
      </c>
      <c r="G149914" s="3" t="s">
        <v>8892</v>
      </c>
    </row>
    <row r="149915" spans="1:7" x14ac:dyDescent="0.25">
      <c r="A149915" s="3">
        <v>50385</v>
      </c>
      <c r="B149915" s="2">
        <v>-15.033099</v>
      </c>
      <c r="C149915" s="2">
        <v>143.107044</v>
      </c>
      <c r="D149915" s="1">
        <v>54</v>
      </c>
      <c r="E149915" s="1">
        <v>726534</v>
      </c>
      <c r="F149915" s="1">
        <v>8336926</v>
      </c>
      <c r="G149915" s="3" t="s">
        <v>8686</v>
      </c>
    </row>
    <row r="149916" spans="1:7" x14ac:dyDescent="0.25">
      <c r="A149916" s="3">
        <v>50386</v>
      </c>
      <c r="B149916" s="2">
        <v>-15.032919</v>
      </c>
      <c r="C149916" s="2">
        <v>143.10706099999999</v>
      </c>
      <c r="D149916" s="1">
        <v>54</v>
      </c>
      <c r="E149916" s="1">
        <v>726536</v>
      </c>
      <c r="F149916" s="1">
        <v>8336946</v>
      </c>
      <c r="G149916" s="3" t="s">
        <v>8687</v>
      </c>
    </row>
    <row r="149917" spans="1:7" x14ac:dyDescent="0.25">
      <c r="A149917" s="3">
        <v>50387</v>
      </c>
      <c r="B149917" s="2">
        <v>-15.033182999999999</v>
      </c>
      <c r="C149917" s="2">
        <v>143.10703599999999</v>
      </c>
      <c r="D149917" s="1">
        <v>54</v>
      </c>
      <c r="E149917" s="1">
        <v>726533</v>
      </c>
      <c r="F149917" s="1">
        <v>8336917</v>
      </c>
      <c r="G149917" s="3" t="s">
        <v>8688</v>
      </c>
    </row>
    <row r="149918" spans="1:7" x14ac:dyDescent="0.25">
      <c r="A149918" s="3">
        <v>50388</v>
      </c>
      <c r="B149918" s="2">
        <v>-15.02331</v>
      </c>
      <c r="C149918" s="2">
        <v>143.14022199999999</v>
      </c>
      <c r="D149918" s="1">
        <v>54</v>
      </c>
      <c r="E149918" s="1">
        <v>730113</v>
      </c>
      <c r="F149918" s="1">
        <v>8337975</v>
      </c>
      <c r="G149918" s="3" t="s">
        <v>8890</v>
      </c>
    </row>
    <row r="149919" spans="1:7" x14ac:dyDescent="0.25">
      <c r="A149919" s="3">
        <v>50389</v>
      </c>
      <c r="B149919" s="2">
        <v>-15.019999</v>
      </c>
      <c r="C149919" s="2">
        <v>143.147311</v>
      </c>
      <c r="D149919" s="1">
        <v>54</v>
      </c>
      <c r="E149919" s="1">
        <v>730879</v>
      </c>
      <c r="F149919" s="1">
        <v>8338334</v>
      </c>
      <c r="G149919" s="3" t="s">
        <v>8891</v>
      </c>
    </row>
    <row r="149920" spans="1:7" x14ac:dyDescent="0.25">
      <c r="A149920" s="3">
        <v>50384</v>
      </c>
      <c r="B149920" s="2">
        <v>-15.01966</v>
      </c>
      <c r="C149920" s="2">
        <v>143.15548100000001</v>
      </c>
      <c r="D149920" s="1">
        <v>54</v>
      </c>
      <c r="E149920" s="1">
        <v>731758</v>
      </c>
      <c r="F149920" s="1">
        <v>8338363</v>
      </c>
      <c r="G149920" s="3" t="s">
        <v>8685</v>
      </c>
    </row>
    <row r="149921" spans="1:7" x14ac:dyDescent="0.25">
      <c r="A149921" s="3">
        <v>50379</v>
      </c>
      <c r="B149921" s="2">
        <v>-15.022830000000001</v>
      </c>
      <c r="C149921" s="2">
        <v>143.17086</v>
      </c>
      <c r="D149921" s="1">
        <v>54</v>
      </c>
      <c r="E149921" s="1">
        <v>733409</v>
      </c>
      <c r="F149921" s="1">
        <v>8337996</v>
      </c>
      <c r="G149921" s="3" t="s">
        <v>8681</v>
      </c>
    </row>
    <row r="149922" spans="1:7" x14ac:dyDescent="0.25">
      <c r="A149922" s="3">
        <v>50380</v>
      </c>
      <c r="B149922" s="2">
        <v>-15.022323999999999</v>
      </c>
      <c r="C149922" s="2">
        <v>143.177438</v>
      </c>
      <c r="D149922" s="1">
        <v>54</v>
      </c>
      <c r="E149922" s="1">
        <v>734116</v>
      </c>
      <c r="F149922" s="1">
        <v>8338045</v>
      </c>
      <c r="G149922" s="3" t="s">
        <v>8682</v>
      </c>
    </row>
    <row r="149923" spans="1:7" x14ac:dyDescent="0.25">
      <c r="A149923" s="3">
        <v>50381</v>
      </c>
      <c r="B149923" s="2">
        <v>-15.020602</v>
      </c>
      <c r="C149923" s="2">
        <v>143.182738</v>
      </c>
      <c r="D149923" s="1">
        <v>54</v>
      </c>
      <c r="E149923" s="1">
        <v>734688</v>
      </c>
      <c r="F149923" s="1">
        <v>8338230</v>
      </c>
      <c r="G149923" s="3" t="s">
        <v>8683</v>
      </c>
    </row>
    <row r="149924" spans="1:7" x14ac:dyDescent="0.25">
      <c r="A149924" s="3">
        <v>50382</v>
      </c>
      <c r="B149924" s="2">
        <v>-15.020602</v>
      </c>
      <c r="C149924" s="2">
        <v>143.182738</v>
      </c>
      <c r="D149924" s="1">
        <v>54</v>
      </c>
      <c r="E149924" s="1">
        <v>734688</v>
      </c>
      <c r="F149924" s="1">
        <v>8338230</v>
      </c>
      <c r="G149924" s="3" t="s">
        <v>8684</v>
      </c>
    </row>
    <row r="149925" spans="1:7" x14ac:dyDescent="0.25">
      <c r="A149925" s="3">
        <v>50321</v>
      </c>
      <c r="B149925" s="2">
        <v>-15.008694</v>
      </c>
      <c r="C149925" s="2">
        <v>143.20244400000001</v>
      </c>
      <c r="D149925" s="1">
        <v>54</v>
      </c>
      <c r="E149925" s="1">
        <v>736821</v>
      </c>
      <c r="F149925" s="1">
        <v>8339527</v>
      </c>
      <c r="G149925" s="3" t="s">
        <v>17561</v>
      </c>
    </row>
    <row r="149926" spans="1:7" x14ac:dyDescent="0.25">
      <c r="A149926" s="3">
        <v>50322</v>
      </c>
      <c r="B149926" s="2">
        <v>-15.009107999999999</v>
      </c>
      <c r="C149926" s="2">
        <v>143.195989</v>
      </c>
      <c r="D149926" s="1">
        <v>54</v>
      </c>
      <c r="E149926" s="1">
        <v>736126</v>
      </c>
      <c r="F149926" s="1">
        <v>8339488</v>
      </c>
      <c r="G149926" s="3" t="s">
        <v>17562</v>
      </c>
    </row>
    <row r="149927" spans="1:7" x14ac:dyDescent="0.25">
      <c r="A149927" s="3">
        <v>50323</v>
      </c>
      <c r="B149927" s="2">
        <v>-15.0137</v>
      </c>
      <c r="C149927" s="2">
        <v>143.17429100000001</v>
      </c>
      <c r="D149927" s="1">
        <v>54</v>
      </c>
      <c r="E149927" s="1">
        <v>733787</v>
      </c>
      <c r="F149927" s="1">
        <v>8339003</v>
      </c>
      <c r="G149927" s="3" t="s">
        <v>17563</v>
      </c>
    </row>
    <row r="149928" spans="1:7" x14ac:dyDescent="0.25">
      <c r="A149928" s="3">
        <v>50318</v>
      </c>
      <c r="B149928" s="2">
        <v>-15.010158000000001</v>
      </c>
      <c r="C149928" s="2">
        <v>143.17333500000001</v>
      </c>
      <c r="D149928" s="1">
        <v>54</v>
      </c>
      <c r="E149928" s="1">
        <v>733688</v>
      </c>
      <c r="F149928" s="1">
        <v>8339396</v>
      </c>
      <c r="G149928" s="3" t="s">
        <v>17558</v>
      </c>
    </row>
    <row r="149929" spans="1:7" x14ac:dyDescent="0.25">
      <c r="A149929" s="3">
        <v>50313</v>
      </c>
      <c r="B149929" s="2">
        <v>-15.011293999999999</v>
      </c>
      <c r="C149929" s="2">
        <v>143.16792699999999</v>
      </c>
      <c r="D149929" s="1">
        <v>54</v>
      </c>
      <c r="E149929" s="1">
        <v>733105</v>
      </c>
      <c r="F149929" s="1">
        <v>8339276</v>
      </c>
      <c r="G149929" s="3" t="s">
        <v>17553</v>
      </c>
    </row>
    <row r="149930" spans="1:7" x14ac:dyDescent="0.25">
      <c r="A149930" s="3">
        <v>50314</v>
      </c>
      <c r="B149930" s="2">
        <v>-15.009316999999999</v>
      </c>
      <c r="C149930" s="2">
        <v>143.163028</v>
      </c>
      <c r="D149930" s="1">
        <v>54</v>
      </c>
      <c r="E149930" s="1">
        <v>732581</v>
      </c>
      <c r="F149930" s="1">
        <v>8339500</v>
      </c>
      <c r="G149930" s="3" t="s">
        <v>17554</v>
      </c>
    </row>
    <row r="149931" spans="1:7" x14ac:dyDescent="0.25">
      <c r="A149931" s="3">
        <v>50315</v>
      </c>
      <c r="B149931" s="2">
        <v>-15.014042</v>
      </c>
      <c r="C149931" s="2">
        <v>143.15728300000001</v>
      </c>
      <c r="D149931" s="1">
        <v>54</v>
      </c>
      <c r="E149931" s="1">
        <v>731958</v>
      </c>
      <c r="F149931" s="1">
        <v>8338983</v>
      </c>
      <c r="G149931" s="3" t="s">
        <v>17555</v>
      </c>
    </row>
    <row r="149932" spans="1:7" x14ac:dyDescent="0.25">
      <c r="A149932" s="3">
        <v>50316</v>
      </c>
      <c r="B149932" s="2">
        <v>-15.014502999999999</v>
      </c>
      <c r="C149932" s="2">
        <v>143.15840299999999</v>
      </c>
      <c r="D149932" s="1">
        <v>54</v>
      </c>
      <c r="E149932" s="1">
        <v>732078</v>
      </c>
      <c r="F149932" s="1">
        <v>8338931</v>
      </c>
      <c r="G149932" s="3" t="s">
        <v>17556</v>
      </c>
    </row>
    <row r="149933" spans="1:7" x14ac:dyDescent="0.25">
      <c r="A149933" s="3">
        <v>50317</v>
      </c>
      <c r="B149933" s="2">
        <v>-15.013075000000001</v>
      </c>
      <c r="C149933" s="2">
        <v>143.15821099999999</v>
      </c>
      <c r="D149933" s="1">
        <v>54</v>
      </c>
      <c r="E149933" s="1">
        <v>732059</v>
      </c>
      <c r="F149933" s="1">
        <v>8339089</v>
      </c>
      <c r="G149933" s="3" t="s">
        <v>17557</v>
      </c>
    </row>
    <row r="149934" spans="1:7" x14ac:dyDescent="0.25">
      <c r="A149934" s="3">
        <v>50292</v>
      </c>
      <c r="B149934" s="2">
        <v>-15.012511</v>
      </c>
      <c r="C149934" s="2">
        <v>143.15884700000001</v>
      </c>
      <c r="D149934" s="1">
        <v>54</v>
      </c>
      <c r="E149934" s="1">
        <v>732128</v>
      </c>
      <c r="F149934" s="1">
        <v>8339151</v>
      </c>
      <c r="G149934" s="3" t="s">
        <v>8427</v>
      </c>
    </row>
    <row r="149935" spans="1:7" x14ac:dyDescent="0.25">
      <c r="A149935" s="3">
        <v>50287</v>
      </c>
      <c r="B149935" s="2">
        <v>-15.011896999999999</v>
      </c>
      <c r="C149935" s="2">
        <v>143.159503</v>
      </c>
      <c r="D149935" s="1">
        <v>54</v>
      </c>
      <c r="E149935" s="1">
        <v>732199</v>
      </c>
      <c r="F149935" s="1">
        <v>8339218</v>
      </c>
      <c r="G149935" s="3" t="s">
        <v>8422</v>
      </c>
    </row>
    <row r="149936" spans="1:7" x14ac:dyDescent="0.25">
      <c r="A149936" s="3">
        <v>50288</v>
      </c>
      <c r="B149936" s="2">
        <v>-15.011869000000001</v>
      </c>
      <c r="C149936" s="2">
        <v>143.16156699999999</v>
      </c>
      <c r="D149936" s="1">
        <v>54</v>
      </c>
      <c r="E149936" s="1">
        <v>732421</v>
      </c>
      <c r="F149936" s="1">
        <v>8339219</v>
      </c>
      <c r="G149936" s="3" t="s">
        <v>8423</v>
      </c>
    </row>
    <row r="149937" spans="1:7" x14ac:dyDescent="0.25">
      <c r="A149937" s="3">
        <v>50289</v>
      </c>
      <c r="B149937" s="2">
        <v>-15.011269</v>
      </c>
      <c r="C149937" s="2">
        <v>143.162025</v>
      </c>
      <c r="D149937" s="1">
        <v>54</v>
      </c>
      <c r="E149937" s="1">
        <v>732471</v>
      </c>
      <c r="F149937" s="1">
        <v>8339285</v>
      </c>
      <c r="G149937" s="3" t="s">
        <v>8424</v>
      </c>
    </row>
    <row r="149938" spans="1:7" x14ac:dyDescent="0.25">
      <c r="A149938" s="3">
        <v>50290</v>
      </c>
      <c r="B149938" s="2">
        <v>-15.010541999999999</v>
      </c>
      <c r="C149938" s="2">
        <v>143.16248100000001</v>
      </c>
      <c r="D149938" s="1">
        <v>54</v>
      </c>
      <c r="E149938" s="1">
        <v>732521</v>
      </c>
      <c r="F149938" s="1">
        <v>8339365</v>
      </c>
      <c r="G149938" s="3" t="s">
        <v>8425</v>
      </c>
    </row>
    <row r="149939" spans="1:7" x14ac:dyDescent="0.25">
      <c r="A149939" s="3">
        <v>50291</v>
      </c>
      <c r="B149939" s="2">
        <v>-15.007842</v>
      </c>
      <c r="C149939" s="2">
        <v>143.155631</v>
      </c>
      <c r="D149939" s="1">
        <v>54</v>
      </c>
      <c r="E149939" s="1">
        <v>731787</v>
      </c>
      <c r="F149939" s="1">
        <v>8339671</v>
      </c>
      <c r="G149939" s="3" t="s">
        <v>8426</v>
      </c>
    </row>
    <row r="149940" spans="1:7" x14ac:dyDescent="0.25">
      <c r="A149940" s="3">
        <v>50042</v>
      </c>
      <c r="B149940" s="2">
        <v>-15.007066999999999</v>
      </c>
      <c r="C149940" s="2">
        <v>143.14865</v>
      </c>
      <c r="D149940" s="1">
        <v>54</v>
      </c>
      <c r="E149940" s="1">
        <v>731037</v>
      </c>
      <c r="F149940" s="1">
        <v>8339764</v>
      </c>
      <c r="G149940" s="3" t="s">
        <v>8724</v>
      </c>
    </row>
    <row r="149941" spans="1:7" x14ac:dyDescent="0.25">
      <c r="A149941" s="3">
        <v>50037</v>
      </c>
      <c r="B149941" s="2">
        <v>-15.008989</v>
      </c>
      <c r="C149941" s="2">
        <v>143.148011</v>
      </c>
      <c r="D149941" s="1">
        <v>54</v>
      </c>
      <c r="E149941" s="1">
        <v>730966</v>
      </c>
      <c r="F149941" s="1">
        <v>8339552</v>
      </c>
      <c r="G149941" s="3" t="s">
        <v>8517</v>
      </c>
    </row>
    <row r="149942" spans="1:7" x14ac:dyDescent="0.25">
      <c r="A149942" s="3">
        <v>50038</v>
      </c>
      <c r="B149942" s="2">
        <v>-15.010168999999999</v>
      </c>
      <c r="C149942" s="2">
        <v>143.147436</v>
      </c>
      <c r="D149942" s="1">
        <v>54</v>
      </c>
      <c r="E149942" s="1">
        <v>730903</v>
      </c>
      <c r="F149942" s="1">
        <v>8339422</v>
      </c>
      <c r="G149942" s="3" t="s">
        <v>8518</v>
      </c>
    </row>
    <row r="149943" spans="1:7" x14ac:dyDescent="0.25">
      <c r="A149943" s="3">
        <v>50039</v>
      </c>
      <c r="B149943" s="2">
        <v>-15.011067000000001</v>
      </c>
      <c r="C149943" s="2">
        <v>143.14510200000001</v>
      </c>
      <c r="D149943" s="1">
        <v>54</v>
      </c>
      <c r="E149943" s="1">
        <v>730651</v>
      </c>
      <c r="F149943" s="1">
        <v>8339325</v>
      </c>
      <c r="G149943" s="3" t="s">
        <v>8519</v>
      </c>
    </row>
    <row r="149944" spans="1:7" x14ac:dyDescent="0.25">
      <c r="A149944" s="3">
        <v>50040</v>
      </c>
      <c r="B149944" s="2">
        <v>-15.013169</v>
      </c>
      <c r="C149944" s="2">
        <v>143.14161899999999</v>
      </c>
      <c r="D149944" s="1">
        <v>54</v>
      </c>
      <c r="E149944" s="1">
        <v>730274</v>
      </c>
      <c r="F149944" s="1">
        <v>8339096</v>
      </c>
      <c r="G149944" s="3" t="s">
        <v>8722</v>
      </c>
    </row>
    <row r="149945" spans="1:7" x14ac:dyDescent="0.25">
      <c r="A149945" s="3">
        <v>50041</v>
      </c>
      <c r="B149945" s="2">
        <v>-15.020369000000001</v>
      </c>
      <c r="C149945" s="2">
        <v>143.13891100000001</v>
      </c>
      <c r="D149945" s="1">
        <v>54</v>
      </c>
      <c r="E149945" s="1">
        <v>729975</v>
      </c>
      <c r="F149945" s="1">
        <v>8338302</v>
      </c>
      <c r="G149945" s="3" t="s">
        <v>8723</v>
      </c>
    </row>
    <row r="149946" spans="1:7" x14ac:dyDescent="0.25">
      <c r="A149946" s="3">
        <v>50033</v>
      </c>
      <c r="B149946" s="2">
        <v>-15.020251999999999</v>
      </c>
      <c r="C149946" s="2">
        <v>143.13887199999999</v>
      </c>
      <c r="D149946" s="1">
        <v>54</v>
      </c>
      <c r="E149946" s="1">
        <v>729971</v>
      </c>
      <c r="F149946" s="1">
        <v>8338315</v>
      </c>
      <c r="G149946" s="3" t="s">
        <v>8513</v>
      </c>
    </row>
    <row r="149947" spans="1:7" x14ac:dyDescent="0.25">
      <c r="A149947" s="3">
        <v>50031</v>
      </c>
      <c r="B149947" s="2">
        <v>-15.019437999999999</v>
      </c>
      <c r="C149947" s="2">
        <v>143.13877199999999</v>
      </c>
      <c r="D149947" s="1">
        <v>54</v>
      </c>
      <c r="E149947" s="1">
        <v>729961</v>
      </c>
      <c r="F149947" s="1">
        <v>8338405</v>
      </c>
      <c r="G149947" s="3" t="s">
        <v>8511</v>
      </c>
    </row>
    <row r="149948" spans="1:7" x14ac:dyDescent="0.25">
      <c r="A149948" s="3">
        <v>54007</v>
      </c>
      <c r="B149948" s="2">
        <v>-15.019437999999999</v>
      </c>
      <c r="C149948" s="2">
        <v>143.13877199999999</v>
      </c>
      <c r="D149948" s="1">
        <v>54</v>
      </c>
      <c r="E149948" s="1">
        <v>729961</v>
      </c>
      <c r="F149948" s="1">
        <v>8338405</v>
      </c>
      <c r="G149948" s="3" t="s">
        <v>8511</v>
      </c>
    </row>
    <row r="149949" spans="1:7" x14ac:dyDescent="0.25">
      <c r="A149949" s="3">
        <v>50032</v>
      </c>
      <c r="B149949" s="2">
        <v>-15.021463000000001</v>
      </c>
      <c r="C149949" s="2">
        <v>143.154978</v>
      </c>
      <c r="D149949" s="1">
        <v>54</v>
      </c>
      <c r="E149949" s="1">
        <v>731702</v>
      </c>
      <c r="F149949" s="1">
        <v>8338164</v>
      </c>
      <c r="G149949" s="3" t="s">
        <v>8512</v>
      </c>
    </row>
    <row r="149950" spans="1:7" x14ac:dyDescent="0.25">
      <c r="A149950" s="3">
        <v>50034</v>
      </c>
      <c r="B149950" s="2">
        <v>-15.024505</v>
      </c>
      <c r="C149950" s="2">
        <v>143.15624399999999</v>
      </c>
      <c r="D149950" s="1">
        <v>54</v>
      </c>
      <c r="E149950" s="1">
        <v>731835</v>
      </c>
      <c r="F149950" s="1">
        <v>8337826</v>
      </c>
      <c r="G149950" s="3" t="s">
        <v>8514</v>
      </c>
    </row>
    <row r="149951" spans="1:7" x14ac:dyDescent="0.25">
      <c r="A149951" s="3">
        <v>50035</v>
      </c>
      <c r="B149951" s="2">
        <v>-15.026983</v>
      </c>
      <c r="C149951" s="2">
        <v>143.15724399999999</v>
      </c>
      <c r="D149951" s="1">
        <v>54</v>
      </c>
      <c r="E149951" s="1">
        <v>731940</v>
      </c>
      <c r="F149951" s="1">
        <v>8337551</v>
      </c>
      <c r="G149951" s="3" t="s">
        <v>8515</v>
      </c>
    </row>
    <row r="149952" spans="1:7" x14ac:dyDescent="0.25">
      <c r="A149952" s="3">
        <v>50036</v>
      </c>
      <c r="B149952" s="2">
        <v>-15.014264000000001</v>
      </c>
      <c r="C149952" s="2">
        <v>143.21498600000001</v>
      </c>
      <c r="D149952" s="1">
        <v>54</v>
      </c>
      <c r="E149952" s="1">
        <v>738164</v>
      </c>
      <c r="F149952" s="1">
        <v>8338897</v>
      </c>
      <c r="G149952" s="3" t="s">
        <v>8516</v>
      </c>
    </row>
    <row r="149953" spans="1:7" x14ac:dyDescent="0.25">
      <c r="A149953" s="3">
        <v>50030</v>
      </c>
      <c r="B149953" s="2">
        <v>-15.485594000000001</v>
      </c>
      <c r="C149953" s="2">
        <v>143.38339099999999</v>
      </c>
      <c r="D149953" s="1">
        <v>54</v>
      </c>
      <c r="E149953" s="1">
        <v>755710</v>
      </c>
      <c r="F149953" s="1">
        <v>8286538</v>
      </c>
      <c r="G149953" s="3" t="s">
        <v>8510</v>
      </c>
    </row>
    <row r="149954" spans="1:7" x14ac:dyDescent="0.25">
      <c r="A149954" s="3">
        <v>54008</v>
      </c>
      <c r="B149954" s="2">
        <v>-15.43291</v>
      </c>
      <c r="C149954" s="2">
        <v>143.285122</v>
      </c>
      <c r="D149954" s="1">
        <v>54</v>
      </c>
      <c r="E149954" s="1">
        <v>745224</v>
      </c>
      <c r="F149954" s="1">
        <v>8292483</v>
      </c>
      <c r="G149954" s="3" t="s">
        <v>6110</v>
      </c>
    </row>
    <row r="149955" spans="1:7" x14ac:dyDescent="0.25">
      <c r="A149955" s="3">
        <v>50026</v>
      </c>
      <c r="B149955" s="2">
        <v>-15.43291</v>
      </c>
      <c r="C149955" s="2">
        <v>143.285122</v>
      </c>
      <c r="D149955" s="1">
        <v>54</v>
      </c>
      <c r="E149955" s="1">
        <v>745224</v>
      </c>
      <c r="F149955" s="1">
        <v>8292483</v>
      </c>
      <c r="G149955" s="3" t="s">
        <v>6110</v>
      </c>
    </row>
    <row r="149956" spans="1:7" x14ac:dyDescent="0.25">
      <c r="A149956" s="3">
        <v>50027</v>
      </c>
      <c r="B149956" s="2">
        <v>-15.432971999999999</v>
      </c>
      <c r="C149956" s="2">
        <v>143.28445199999999</v>
      </c>
      <c r="D149956" s="1">
        <v>54</v>
      </c>
      <c r="E149956" s="1">
        <v>745152</v>
      </c>
      <c r="F149956" s="1">
        <v>8292477</v>
      </c>
      <c r="G149956" s="3" t="s">
        <v>8507</v>
      </c>
    </row>
    <row r="149957" spans="1:7" x14ac:dyDescent="0.25">
      <c r="A149957" s="3">
        <v>50028</v>
      </c>
      <c r="B149957" s="2">
        <v>-15.328785</v>
      </c>
      <c r="C149957" s="2">
        <v>143.195255</v>
      </c>
      <c r="D149957" s="1">
        <v>54</v>
      </c>
      <c r="E149957" s="1">
        <v>735693</v>
      </c>
      <c r="F149957" s="1">
        <v>8304108</v>
      </c>
      <c r="G149957" s="3" t="s">
        <v>8508</v>
      </c>
    </row>
    <row r="149958" spans="1:7" x14ac:dyDescent="0.25">
      <c r="A149958" s="3">
        <v>50029</v>
      </c>
      <c r="B149958" s="2">
        <v>-15.235105000000001</v>
      </c>
      <c r="C149958" s="2">
        <v>143.15648100000001</v>
      </c>
      <c r="D149958" s="1">
        <v>54</v>
      </c>
      <c r="E149958" s="1">
        <v>731631</v>
      </c>
      <c r="F149958" s="1">
        <v>8314518</v>
      </c>
      <c r="G149958" s="3" t="s">
        <v>8509</v>
      </c>
    </row>
    <row r="149959" spans="1:7" x14ac:dyDescent="0.25">
      <c r="A149959" s="3">
        <v>54009</v>
      </c>
      <c r="B149959" s="2">
        <v>-15.235105000000001</v>
      </c>
      <c r="C149959" s="2">
        <v>143.15648100000001</v>
      </c>
      <c r="D149959" s="1">
        <v>54</v>
      </c>
      <c r="E149959" s="1">
        <v>731631</v>
      </c>
      <c r="F149959" s="1">
        <v>8314518</v>
      </c>
      <c r="G149959" s="3" t="s">
        <v>8509</v>
      </c>
    </row>
    <row r="149960" spans="1:7" x14ac:dyDescent="0.25">
      <c r="A149960" s="3">
        <v>54010</v>
      </c>
      <c r="B149960" s="2">
        <v>-15.226134999999999</v>
      </c>
      <c r="C149960" s="2">
        <v>143.156183</v>
      </c>
      <c r="D149960" s="1">
        <v>54</v>
      </c>
      <c r="E149960" s="1">
        <v>731609</v>
      </c>
      <c r="F149960" s="1">
        <v>8315511</v>
      </c>
      <c r="G149960" s="3" t="s">
        <v>6222</v>
      </c>
    </row>
    <row r="149961" spans="1:7" x14ac:dyDescent="0.25">
      <c r="A149961" s="3">
        <v>50023</v>
      </c>
      <c r="B149961" s="2">
        <v>-15.226134999999999</v>
      </c>
      <c r="C149961" s="2">
        <v>143.156183</v>
      </c>
      <c r="D149961" s="1">
        <v>54</v>
      </c>
      <c r="E149961" s="1">
        <v>731609</v>
      </c>
      <c r="F149961" s="1">
        <v>8315511</v>
      </c>
      <c r="G149961" s="3" t="s">
        <v>6222</v>
      </c>
    </row>
    <row r="149962" spans="1:7" x14ac:dyDescent="0.25">
      <c r="A149962" s="3">
        <v>50020</v>
      </c>
      <c r="B149962" s="2">
        <v>-15.17548</v>
      </c>
      <c r="C149962" s="2">
        <v>143.16573299999999</v>
      </c>
      <c r="D149962" s="1">
        <v>54</v>
      </c>
      <c r="E149962" s="1">
        <v>732691</v>
      </c>
      <c r="F149962" s="1">
        <v>8321107</v>
      </c>
      <c r="G149962" s="3" t="s">
        <v>8502</v>
      </c>
    </row>
    <row r="149963" spans="1:7" x14ac:dyDescent="0.25">
      <c r="A149963" s="3">
        <v>50021</v>
      </c>
      <c r="B149963" s="2">
        <v>-15.137157999999999</v>
      </c>
      <c r="C149963" s="2">
        <v>143.04704100000001</v>
      </c>
      <c r="D149963" s="1">
        <v>54</v>
      </c>
      <c r="E149963" s="1">
        <v>719973</v>
      </c>
      <c r="F149963" s="1">
        <v>8325471</v>
      </c>
      <c r="G149963" s="3" t="s">
        <v>8503</v>
      </c>
    </row>
    <row r="149964" spans="1:7" x14ac:dyDescent="0.25">
      <c r="A149964" s="3">
        <v>50022</v>
      </c>
      <c r="B149964" s="2">
        <v>-15.091002</v>
      </c>
      <c r="C149964" s="2">
        <v>143.05878100000001</v>
      </c>
      <c r="D149964" s="1">
        <v>54</v>
      </c>
      <c r="E149964" s="1">
        <v>721283</v>
      </c>
      <c r="F149964" s="1">
        <v>8330567</v>
      </c>
      <c r="G149964" s="3" t="s">
        <v>8504</v>
      </c>
    </row>
    <row r="149965" spans="1:7" x14ac:dyDescent="0.25">
      <c r="A149965" s="3">
        <v>50024</v>
      </c>
      <c r="B149965" s="2">
        <v>-15.091246999999999</v>
      </c>
      <c r="C149965" s="2">
        <v>143.04688899999999</v>
      </c>
      <c r="D149965" s="1">
        <v>54</v>
      </c>
      <c r="E149965" s="1">
        <v>720004</v>
      </c>
      <c r="F149965" s="1">
        <v>8330552</v>
      </c>
      <c r="G149965" s="3" t="s">
        <v>8505</v>
      </c>
    </row>
    <row r="149966" spans="1:7" x14ac:dyDescent="0.25">
      <c r="A149966" s="3">
        <v>50025</v>
      </c>
      <c r="B149966" s="2">
        <v>-15.096308000000001</v>
      </c>
      <c r="C149966" s="2">
        <v>143.028772</v>
      </c>
      <c r="D149966" s="1">
        <v>54</v>
      </c>
      <c r="E149966" s="1">
        <v>718051</v>
      </c>
      <c r="F149966" s="1">
        <v>8330010</v>
      </c>
      <c r="G149966" s="3" t="s">
        <v>8506</v>
      </c>
    </row>
    <row r="149967" spans="1:7" x14ac:dyDescent="0.25">
      <c r="A149967" s="3">
        <v>50015</v>
      </c>
      <c r="B149967" s="2">
        <v>-15.089027</v>
      </c>
      <c r="C149967" s="2">
        <v>142.95852199999999</v>
      </c>
      <c r="D149967" s="1">
        <v>54</v>
      </c>
      <c r="E149967" s="1">
        <v>710505</v>
      </c>
      <c r="F149967" s="1">
        <v>8330884</v>
      </c>
      <c r="G149967" s="3" t="s">
        <v>8497</v>
      </c>
    </row>
    <row r="149968" spans="1:7" x14ac:dyDescent="0.25">
      <c r="A149968" s="3">
        <v>50016</v>
      </c>
      <c r="B149968" s="2">
        <v>-15.060758</v>
      </c>
      <c r="C149968" s="2">
        <v>142.957044</v>
      </c>
      <c r="D149968" s="1">
        <v>54</v>
      </c>
      <c r="E149968" s="1">
        <v>710374</v>
      </c>
      <c r="F149968" s="1">
        <v>8334014</v>
      </c>
      <c r="G149968" s="3" t="s">
        <v>8498</v>
      </c>
    </row>
    <row r="149969" spans="1:7" x14ac:dyDescent="0.25">
      <c r="A149969" s="3">
        <v>50017</v>
      </c>
      <c r="B149969" s="2">
        <v>-15.055714</v>
      </c>
      <c r="C149969" s="2">
        <v>142.95518300000001</v>
      </c>
      <c r="D149969" s="1">
        <v>54</v>
      </c>
      <c r="E149969" s="1">
        <v>710179</v>
      </c>
      <c r="F149969" s="1">
        <v>8334574</v>
      </c>
      <c r="G149969" s="3" t="s">
        <v>8499</v>
      </c>
    </row>
    <row r="149970" spans="1:7" x14ac:dyDescent="0.25">
      <c r="A149970" s="3">
        <v>50018</v>
      </c>
      <c r="B149970" s="2">
        <v>-15.050203</v>
      </c>
      <c r="C149970" s="2">
        <v>142.95299399999999</v>
      </c>
      <c r="D149970" s="1">
        <v>54</v>
      </c>
      <c r="E149970" s="1">
        <v>709949</v>
      </c>
      <c r="F149970" s="1">
        <v>8335186</v>
      </c>
      <c r="G149970" s="3" t="s">
        <v>8500</v>
      </c>
    </row>
    <row r="149971" spans="1:7" x14ac:dyDescent="0.25">
      <c r="A149971" s="3">
        <v>50019</v>
      </c>
      <c r="B149971" s="2">
        <v>-15.033941</v>
      </c>
      <c r="C149971" s="2">
        <v>142.94702699999999</v>
      </c>
      <c r="D149971" s="1">
        <v>54</v>
      </c>
      <c r="E149971" s="1">
        <v>709323</v>
      </c>
      <c r="F149971" s="1">
        <v>8336991</v>
      </c>
      <c r="G149971" s="3" t="s">
        <v>8501</v>
      </c>
    </row>
    <row r="149972" spans="1:7" x14ac:dyDescent="0.25">
      <c r="A149972" s="3">
        <v>49481</v>
      </c>
      <c r="B149972" s="2">
        <v>-15.027827</v>
      </c>
      <c r="C149972" s="2">
        <v>142.945502</v>
      </c>
      <c r="D149972" s="1">
        <v>54</v>
      </c>
      <c r="E149972" s="1">
        <v>709165</v>
      </c>
      <c r="F149972" s="1">
        <v>8337669</v>
      </c>
      <c r="G149972" s="3" t="s">
        <v>8850</v>
      </c>
    </row>
    <row r="149973" spans="1:7" x14ac:dyDescent="0.25">
      <c r="A149973" s="3">
        <v>49482</v>
      </c>
      <c r="B149973" s="2">
        <v>-15.015219</v>
      </c>
      <c r="C149973" s="2">
        <v>142.94689399999999</v>
      </c>
      <c r="D149973" s="1">
        <v>54</v>
      </c>
      <c r="E149973" s="1">
        <v>709327</v>
      </c>
      <c r="F149973" s="1">
        <v>8339063</v>
      </c>
      <c r="G149973" s="3" t="s">
        <v>8851</v>
      </c>
    </row>
    <row r="149974" spans="1:7" x14ac:dyDescent="0.25">
      <c r="A149974" s="3">
        <v>49483</v>
      </c>
      <c r="B149974" s="2">
        <v>-15.031233</v>
      </c>
      <c r="C149974" s="2">
        <v>142.97394700000001</v>
      </c>
      <c r="D149974" s="1">
        <v>54</v>
      </c>
      <c r="E149974" s="1">
        <v>712221</v>
      </c>
      <c r="F149974" s="1">
        <v>8337265</v>
      </c>
      <c r="G149974" s="3" t="s">
        <v>8852</v>
      </c>
    </row>
    <row r="149975" spans="1:7" x14ac:dyDescent="0.25">
      <c r="A149975" s="3">
        <v>50014</v>
      </c>
      <c r="B149975" s="2">
        <v>-15.021699</v>
      </c>
      <c r="C149975" s="2">
        <v>143.00583599999999</v>
      </c>
      <c r="D149975" s="1">
        <v>54</v>
      </c>
      <c r="E149975" s="1">
        <v>715660</v>
      </c>
      <c r="F149975" s="1">
        <v>8338289</v>
      </c>
      <c r="G149975" s="3" t="s">
        <v>8496</v>
      </c>
    </row>
    <row r="149976" spans="1:7" x14ac:dyDescent="0.25">
      <c r="A149976" s="3">
        <v>50010</v>
      </c>
      <c r="B149976" s="2">
        <v>-15.018655000000001</v>
      </c>
      <c r="C149976" s="2">
        <v>143.00993299999999</v>
      </c>
      <c r="D149976" s="1">
        <v>54</v>
      </c>
      <c r="E149976" s="1">
        <v>716104</v>
      </c>
      <c r="F149976" s="1">
        <v>8338622</v>
      </c>
      <c r="G149976" s="3" t="s">
        <v>9704</v>
      </c>
    </row>
    <row r="149977" spans="1:7" x14ac:dyDescent="0.25">
      <c r="A149977" s="3">
        <v>50011</v>
      </c>
      <c r="B149977" s="2">
        <v>-15.019441</v>
      </c>
      <c r="C149977" s="2">
        <v>143.01083299999999</v>
      </c>
      <c r="D149977" s="1">
        <v>54</v>
      </c>
      <c r="E149977" s="1">
        <v>716200</v>
      </c>
      <c r="F149977" s="1">
        <v>8338534</v>
      </c>
      <c r="G149977" s="3" t="s">
        <v>8493</v>
      </c>
    </row>
    <row r="149978" spans="1:7" x14ac:dyDescent="0.25">
      <c r="A149978" s="3">
        <v>50012</v>
      </c>
      <c r="B149978" s="2">
        <v>-15.020099</v>
      </c>
      <c r="C149978" s="2">
        <v>143.00900799999999</v>
      </c>
      <c r="D149978" s="1">
        <v>54</v>
      </c>
      <c r="E149978" s="1">
        <v>716003</v>
      </c>
      <c r="F149978" s="1">
        <v>8338463</v>
      </c>
      <c r="G149978" s="3" t="s">
        <v>8494</v>
      </c>
    </row>
    <row r="149979" spans="1:7" x14ac:dyDescent="0.25">
      <c r="A149979" s="3">
        <v>50013</v>
      </c>
      <c r="B149979" s="2">
        <v>-15.023458</v>
      </c>
      <c r="C149979" s="2">
        <v>142.99293599999999</v>
      </c>
      <c r="D149979" s="1">
        <v>54</v>
      </c>
      <c r="E149979" s="1">
        <v>714271</v>
      </c>
      <c r="F149979" s="1">
        <v>8338107</v>
      </c>
      <c r="G149979" s="3" t="s">
        <v>8495</v>
      </c>
    </row>
    <row r="149980" spans="1:7" x14ac:dyDescent="0.25">
      <c r="A149980" s="3">
        <v>49972</v>
      </c>
      <c r="B149980" s="2">
        <v>-15.022641</v>
      </c>
      <c r="C149980" s="2">
        <v>142.988225</v>
      </c>
      <c r="D149980" s="1">
        <v>54</v>
      </c>
      <c r="E149980" s="1">
        <v>713765</v>
      </c>
      <c r="F149980" s="1">
        <v>8338202</v>
      </c>
      <c r="G149980" s="3" t="s">
        <v>8368</v>
      </c>
    </row>
    <row r="149981" spans="1:7" x14ac:dyDescent="0.25">
      <c r="A149981" s="3">
        <v>49968</v>
      </c>
      <c r="B149981" s="2">
        <v>-15.000128</v>
      </c>
      <c r="C149981" s="2">
        <v>142.951044</v>
      </c>
      <c r="D149981" s="1">
        <v>54</v>
      </c>
      <c r="E149981" s="1">
        <v>709788</v>
      </c>
      <c r="F149981" s="1">
        <v>8340729</v>
      </c>
      <c r="G149981" s="3" t="s">
        <v>8364</v>
      </c>
    </row>
    <row r="149982" spans="1:7" x14ac:dyDescent="0.25">
      <c r="A149982" s="3">
        <v>49969</v>
      </c>
      <c r="B149982" s="2">
        <v>-15.021227</v>
      </c>
      <c r="C149982" s="2">
        <v>142.94575800000001</v>
      </c>
      <c r="D149982" s="1">
        <v>54</v>
      </c>
      <c r="E149982" s="1">
        <v>709199</v>
      </c>
      <c r="F149982" s="1">
        <v>8338399</v>
      </c>
      <c r="G149982" s="3" t="s">
        <v>8365</v>
      </c>
    </row>
    <row r="149983" spans="1:7" x14ac:dyDescent="0.25">
      <c r="A149983" s="3">
        <v>49970</v>
      </c>
      <c r="B149983" s="2">
        <v>-15.036275</v>
      </c>
      <c r="C149983" s="2">
        <v>142.934225</v>
      </c>
      <c r="D149983" s="1">
        <v>54</v>
      </c>
      <c r="E149983" s="1">
        <v>707944</v>
      </c>
      <c r="F149983" s="1">
        <v>8336745</v>
      </c>
      <c r="G149983" s="3" t="s">
        <v>8366</v>
      </c>
    </row>
    <row r="149984" spans="1:7" x14ac:dyDescent="0.25">
      <c r="A149984" s="3">
        <v>49971</v>
      </c>
      <c r="B149984" s="2">
        <v>-15.036447000000001</v>
      </c>
      <c r="C149984" s="2">
        <v>142.92774399999999</v>
      </c>
      <c r="D149984" s="1">
        <v>54</v>
      </c>
      <c r="E149984" s="1">
        <v>707247</v>
      </c>
      <c r="F149984" s="1">
        <v>8336732</v>
      </c>
      <c r="G149984" s="3" t="s">
        <v>8367</v>
      </c>
    </row>
    <row r="149985" spans="1:7" x14ac:dyDescent="0.25">
      <c r="A149985" s="3">
        <v>49967</v>
      </c>
      <c r="B149985" s="2">
        <v>-15.027258</v>
      </c>
      <c r="C149985" s="2">
        <v>142.91483099999999</v>
      </c>
      <c r="D149985" s="1">
        <v>54</v>
      </c>
      <c r="E149985" s="1">
        <v>705867</v>
      </c>
      <c r="F149985" s="1">
        <v>8337761</v>
      </c>
      <c r="G149985" s="3" t="s">
        <v>8363</v>
      </c>
    </row>
    <row r="149986" spans="1:7" x14ac:dyDescent="0.25">
      <c r="A149986" s="3">
        <v>49964</v>
      </c>
      <c r="B149986" s="2">
        <v>-15.030044</v>
      </c>
      <c r="C149986" s="2">
        <v>142.908942</v>
      </c>
      <c r="D149986" s="1">
        <v>54</v>
      </c>
      <c r="E149986" s="1">
        <v>705231</v>
      </c>
      <c r="F149986" s="1">
        <v>8337458</v>
      </c>
      <c r="G149986" s="3" t="s">
        <v>8360</v>
      </c>
    </row>
    <row r="149987" spans="1:7" x14ac:dyDescent="0.25">
      <c r="A149987" s="3">
        <v>49965</v>
      </c>
      <c r="B149987" s="2">
        <v>-15.030758000000001</v>
      </c>
      <c r="C149987" s="2">
        <v>142.89811599999999</v>
      </c>
      <c r="D149987" s="1">
        <v>54</v>
      </c>
      <c r="E149987" s="1">
        <v>704066</v>
      </c>
      <c r="F149987" s="1">
        <v>8337389</v>
      </c>
      <c r="G149987" s="3" t="s">
        <v>8361</v>
      </c>
    </row>
    <row r="149988" spans="1:7" x14ac:dyDescent="0.25">
      <c r="A149988" s="3">
        <v>49966</v>
      </c>
      <c r="B149988" s="2">
        <v>-15.028599</v>
      </c>
      <c r="C149988" s="2">
        <v>142.89801399999999</v>
      </c>
      <c r="D149988" s="1">
        <v>54</v>
      </c>
      <c r="E149988" s="1">
        <v>704057</v>
      </c>
      <c r="F149988" s="1">
        <v>8337628</v>
      </c>
      <c r="G149988" s="3" t="s">
        <v>8362</v>
      </c>
    </row>
    <row r="149989" spans="1:7" x14ac:dyDescent="0.25">
      <c r="A149989" s="3">
        <v>49963</v>
      </c>
      <c r="B149989" s="2">
        <v>-15.022633000000001</v>
      </c>
      <c r="C149989" s="2">
        <v>142.90048100000001</v>
      </c>
      <c r="D149989" s="1">
        <v>54</v>
      </c>
      <c r="E149989" s="1">
        <v>704328</v>
      </c>
      <c r="F149989" s="1">
        <v>8338286</v>
      </c>
      <c r="G149989" s="3" t="s">
        <v>8359</v>
      </c>
    </row>
    <row r="149990" spans="1:7" x14ac:dyDescent="0.25">
      <c r="A149990" s="3">
        <v>49960</v>
      </c>
      <c r="B149990" s="2">
        <v>-15.018888</v>
      </c>
      <c r="C149990" s="2">
        <v>142.898672</v>
      </c>
      <c r="D149990" s="1">
        <v>54</v>
      </c>
      <c r="E149990" s="1">
        <v>704137</v>
      </c>
      <c r="F149990" s="1">
        <v>8338702</v>
      </c>
      <c r="G149990" s="3" t="s">
        <v>8356</v>
      </c>
    </row>
    <row r="149991" spans="1:7" x14ac:dyDescent="0.25">
      <c r="A149991" s="3">
        <v>49961</v>
      </c>
      <c r="B149991" s="2">
        <v>-15.018427000000001</v>
      </c>
      <c r="C149991" s="2">
        <v>142.90083300000001</v>
      </c>
      <c r="D149991" s="1">
        <v>54</v>
      </c>
      <c r="E149991" s="1">
        <v>704370</v>
      </c>
      <c r="F149991" s="1">
        <v>8338751</v>
      </c>
      <c r="G149991" s="3" t="s">
        <v>8357</v>
      </c>
    </row>
    <row r="149992" spans="1:7" x14ac:dyDescent="0.25">
      <c r="A149992" s="3">
        <v>49962</v>
      </c>
      <c r="B149992" s="2">
        <v>-15.021169</v>
      </c>
      <c r="C149992" s="2">
        <v>142.90495799999999</v>
      </c>
      <c r="D149992" s="1">
        <v>54</v>
      </c>
      <c r="E149992" s="1">
        <v>704811</v>
      </c>
      <c r="F149992" s="1">
        <v>8338444</v>
      </c>
      <c r="G149992" s="3" t="s">
        <v>8358</v>
      </c>
    </row>
    <row r="149993" spans="1:7" x14ac:dyDescent="0.25">
      <c r="A149993" s="3">
        <v>49959</v>
      </c>
      <c r="B149993" s="2">
        <v>-15.040686000000001</v>
      </c>
      <c r="C149993" s="2">
        <v>142.90844200000001</v>
      </c>
      <c r="D149993" s="1">
        <v>54</v>
      </c>
      <c r="E149993" s="1">
        <v>705167</v>
      </c>
      <c r="F149993" s="1">
        <v>8336281</v>
      </c>
      <c r="G149993" s="3" t="s">
        <v>8355</v>
      </c>
    </row>
    <row r="149994" spans="1:7" x14ac:dyDescent="0.25">
      <c r="A149994" s="3">
        <v>49956</v>
      </c>
      <c r="B149994" s="2">
        <v>-15.043894</v>
      </c>
      <c r="C149994" s="2">
        <v>142.90926899999999</v>
      </c>
      <c r="D149994" s="1">
        <v>54</v>
      </c>
      <c r="E149994" s="1">
        <v>705253</v>
      </c>
      <c r="F149994" s="1">
        <v>8335925</v>
      </c>
      <c r="G149994" s="3" t="s">
        <v>8352</v>
      </c>
    </row>
    <row r="149995" spans="1:7" x14ac:dyDescent="0.25">
      <c r="A149995" s="3">
        <v>49957</v>
      </c>
      <c r="B149995" s="2">
        <v>-15.049255</v>
      </c>
      <c r="C149995" s="2">
        <v>142.91130799999999</v>
      </c>
      <c r="D149995" s="1">
        <v>54</v>
      </c>
      <c r="E149995" s="1">
        <v>705467</v>
      </c>
      <c r="F149995" s="1">
        <v>8335330</v>
      </c>
      <c r="G149995" s="3" t="s">
        <v>8353</v>
      </c>
    </row>
    <row r="149996" spans="1:7" x14ac:dyDescent="0.25">
      <c r="A149996" s="3">
        <v>49958</v>
      </c>
      <c r="B149996" s="2">
        <v>-15.050864000000001</v>
      </c>
      <c r="C149996" s="2">
        <v>142.91459699999999</v>
      </c>
      <c r="D149996" s="1">
        <v>54</v>
      </c>
      <c r="E149996" s="1">
        <v>705819</v>
      </c>
      <c r="F149996" s="1">
        <v>8335149</v>
      </c>
      <c r="G149996" s="3" t="s">
        <v>8354</v>
      </c>
    </row>
    <row r="149997" spans="1:7" x14ac:dyDescent="0.25">
      <c r="A149997" s="3">
        <v>49955</v>
      </c>
      <c r="B149997" s="2">
        <v>-15.052725000000001</v>
      </c>
      <c r="C149997" s="2">
        <v>142.91548599999999</v>
      </c>
      <c r="D149997" s="1">
        <v>54</v>
      </c>
      <c r="E149997" s="1">
        <v>705913</v>
      </c>
      <c r="F149997" s="1">
        <v>8334942</v>
      </c>
      <c r="G149997" s="3" t="s">
        <v>8351</v>
      </c>
    </row>
    <row r="149998" spans="1:7" x14ac:dyDescent="0.25">
      <c r="A149998" s="3">
        <v>49952</v>
      </c>
      <c r="B149998" s="2">
        <v>-15.070582999999999</v>
      </c>
      <c r="C149998" s="2">
        <v>142.91977399999999</v>
      </c>
      <c r="D149998" s="1">
        <v>54</v>
      </c>
      <c r="E149998" s="1">
        <v>706357</v>
      </c>
      <c r="F149998" s="1">
        <v>8332962</v>
      </c>
      <c r="G149998" s="3" t="s">
        <v>8098</v>
      </c>
    </row>
    <row r="149999" spans="1:7" x14ac:dyDescent="0.25">
      <c r="A149999" s="3">
        <v>49953</v>
      </c>
      <c r="B149999" s="2">
        <v>-15.076888</v>
      </c>
      <c r="C149999" s="2">
        <v>142.91447500000001</v>
      </c>
      <c r="D149999" s="1">
        <v>54</v>
      </c>
      <c r="E149999" s="1">
        <v>705781</v>
      </c>
      <c r="F149999" s="1">
        <v>8332269</v>
      </c>
      <c r="G149999" s="3" t="s">
        <v>8099</v>
      </c>
    </row>
    <row r="150000" spans="1:7" x14ac:dyDescent="0.25">
      <c r="A150000" s="3">
        <v>49954</v>
      </c>
      <c r="B150000" s="2">
        <v>-15.077194</v>
      </c>
      <c r="C150000" s="2">
        <v>142.911689</v>
      </c>
      <c r="D150000" s="1">
        <v>54</v>
      </c>
      <c r="E150000" s="1">
        <v>705481</v>
      </c>
      <c r="F150000" s="1">
        <v>8332238</v>
      </c>
      <c r="G150000" s="3" t="s">
        <v>8100</v>
      </c>
    </row>
    <row r="150001" spans="1:7" x14ac:dyDescent="0.25">
      <c r="A150001" s="3">
        <v>49951</v>
      </c>
      <c r="B150001" s="2">
        <v>-15.089888999999999</v>
      </c>
      <c r="C150001" s="2">
        <v>142.90863100000001</v>
      </c>
      <c r="D150001" s="1">
        <v>54</v>
      </c>
      <c r="E150001" s="1">
        <v>705140</v>
      </c>
      <c r="F150001" s="1">
        <v>8330836</v>
      </c>
      <c r="G150001" s="3" t="s">
        <v>8097</v>
      </c>
    </row>
    <row r="150002" spans="1:7" x14ac:dyDescent="0.25">
      <c r="A150002" s="3">
        <v>49947</v>
      </c>
      <c r="B150002" s="2">
        <v>-15.088635999999999</v>
      </c>
      <c r="C150002" s="2">
        <v>142.94968299999999</v>
      </c>
      <c r="D150002" s="1">
        <v>54</v>
      </c>
      <c r="E150002" s="1">
        <v>709555</v>
      </c>
      <c r="F150002" s="1">
        <v>8330936</v>
      </c>
      <c r="G150002" s="3" t="s">
        <v>8093</v>
      </c>
    </row>
    <row r="150003" spans="1:7" x14ac:dyDescent="0.25">
      <c r="A150003" s="3">
        <v>49948</v>
      </c>
      <c r="B150003" s="2">
        <v>-15.080733</v>
      </c>
      <c r="C150003" s="2">
        <v>142.939761</v>
      </c>
      <c r="D150003" s="1">
        <v>54</v>
      </c>
      <c r="E150003" s="1">
        <v>708496</v>
      </c>
      <c r="F150003" s="1">
        <v>8331820</v>
      </c>
      <c r="G150003" s="3" t="s">
        <v>8094</v>
      </c>
    </row>
    <row r="150004" spans="1:7" x14ac:dyDescent="0.25">
      <c r="A150004" s="3">
        <v>49945</v>
      </c>
      <c r="B150004" s="2">
        <v>-15.081493999999999</v>
      </c>
      <c r="C150004" s="2">
        <v>142.93954400000001</v>
      </c>
      <c r="D150004" s="1">
        <v>54</v>
      </c>
      <c r="E150004" s="1">
        <v>708472</v>
      </c>
      <c r="F150004" s="1">
        <v>8331736</v>
      </c>
      <c r="G150004" s="3" t="s">
        <v>8091</v>
      </c>
    </row>
    <row r="150005" spans="1:7" x14ac:dyDescent="0.25">
      <c r="A150005" s="3">
        <v>49941</v>
      </c>
      <c r="B150005" s="2">
        <v>-15.077505</v>
      </c>
      <c r="C150005" s="2">
        <v>142.94182499999999</v>
      </c>
      <c r="D150005" s="1">
        <v>54</v>
      </c>
      <c r="E150005" s="1">
        <v>708721</v>
      </c>
      <c r="F150005" s="1">
        <v>8332175</v>
      </c>
      <c r="G150005" s="3" t="s">
        <v>8087</v>
      </c>
    </row>
    <row r="150006" spans="1:7" x14ac:dyDescent="0.25">
      <c r="A150006" s="3">
        <v>49937</v>
      </c>
      <c r="B150006" s="2">
        <v>-15.077283</v>
      </c>
      <c r="C150006" s="2">
        <v>142.943625</v>
      </c>
      <c r="D150006" s="1">
        <v>54</v>
      </c>
      <c r="E150006" s="1">
        <v>708915</v>
      </c>
      <c r="F150006" s="1">
        <v>8332198</v>
      </c>
      <c r="G150006" s="3" t="s">
        <v>8083</v>
      </c>
    </row>
    <row r="150007" spans="1:7" x14ac:dyDescent="0.25">
      <c r="A150007" s="3">
        <v>49949</v>
      </c>
      <c r="B150007" s="2">
        <v>-15.074776999999999</v>
      </c>
      <c r="C150007" s="2">
        <v>142.94380000000001</v>
      </c>
      <c r="D150007" s="1">
        <v>54</v>
      </c>
      <c r="E150007" s="1">
        <v>708936</v>
      </c>
      <c r="F150007" s="1">
        <v>8332475</v>
      </c>
      <c r="G150007" s="3" t="s">
        <v>8095</v>
      </c>
    </row>
    <row r="150008" spans="1:7" x14ac:dyDescent="0.25">
      <c r="A150008" s="3">
        <v>49950</v>
      </c>
      <c r="B150008" s="2">
        <v>-15.074730000000001</v>
      </c>
      <c r="C150008" s="2">
        <v>142.94514699999999</v>
      </c>
      <c r="D150008" s="1">
        <v>54</v>
      </c>
      <c r="E150008" s="1">
        <v>709081</v>
      </c>
      <c r="F150008" s="1">
        <v>8332479</v>
      </c>
      <c r="G150008" s="3" t="s">
        <v>8096</v>
      </c>
    </row>
    <row r="150009" spans="1:7" x14ac:dyDescent="0.25">
      <c r="A150009" s="3">
        <v>49946</v>
      </c>
      <c r="B150009" s="2">
        <v>-15.070155</v>
      </c>
      <c r="C150009" s="2">
        <v>142.95082500000001</v>
      </c>
      <c r="D150009" s="1">
        <v>54</v>
      </c>
      <c r="E150009" s="1">
        <v>709696</v>
      </c>
      <c r="F150009" s="1">
        <v>8332980</v>
      </c>
      <c r="G150009" s="3" t="s">
        <v>8092</v>
      </c>
    </row>
    <row r="150010" spans="1:7" x14ac:dyDescent="0.25">
      <c r="A150010" s="3">
        <v>49942</v>
      </c>
      <c r="B150010" s="2">
        <v>-15.157703</v>
      </c>
      <c r="C150010" s="2">
        <v>143.164558</v>
      </c>
      <c r="D150010" s="1">
        <v>54</v>
      </c>
      <c r="E150010" s="1">
        <v>732584</v>
      </c>
      <c r="F150010" s="1">
        <v>8323076</v>
      </c>
      <c r="G150010" s="3" t="s">
        <v>8088</v>
      </c>
    </row>
    <row r="150011" spans="1:7" x14ac:dyDescent="0.25">
      <c r="A150011" s="3">
        <v>49943</v>
      </c>
      <c r="B150011" s="2">
        <v>-15.294039</v>
      </c>
      <c r="C150011" s="2">
        <v>143.16985199999999</v>
      </c>
      <c r="D150011" s="1">
        <v>54</v>
      </c>
      <c r="E150011" s="1">
        <v>733003</v>
      </c>
      <c r="F150011" s="1">
        <v>8307981</v>
      </c>
      <c r="G150011" s="3" t="s">
        <v>8089</v>
      </c>
    </row>
    <row r="150012" spans="1:7" x14ac:dyDescent="0.25">
      <c r="A150012" s="3">
        <v>49944</v>
      </c>
      <c r="B150012" s="2">
        <v>-15.151757999999999</v>
      </c>
      <c r="C150012" s="2">
        <v>142.82620199999999</v>
      </c>
      <c r="D150012" s="1">
        <v>54</v>
      </c>
      <c r="E150012" s="1">
        <v>696221</v>
      </c>
      <c r="F150012" s="1">
        <v>8324065</v>
      </c>
      <c r="G150012" s="3" t="s">
        <v>8090</v>
      </c>
    </row>
    <row r="150013" spans="1:7" x14ac:dyDescent="0.25">
      <c r="A150013" s="3">
        <v>49938</v>
      </c>
      <c r="B150013" s="2">
        <v>-15.222391</v>
      </c>
      <c r="C150013" s="2">
        <v>143.34499099999999</v>
      </c>
      <c r="D150013" s="1">
        <v>54</v>
      </c>
      <c r="E150013" s="1">
        <v>751904</v>
      </c>
      <c r="F150013" s="1">
        <v>8315716</v>
      </c>
      <c r="G150013" s="3" t="s">
        <v>8084</v>
      </c>
    </row>
    <row r="150014" spans="1:7" x14ac:dyDescent="0.25">
      <c r="A150014" s="3">
        <v>49939</v>
      </c>
      <c r="B150014" s="2">
        <v>-15.209883</v>
      </c>
      <c r="C150014" s="2">
        <v>143.33220800000001</v>
      </c>
      <c r="D150014" s="1">
        <v>54</v>
      </c>
      <c r="E150014" s="1">
        <v>750545</v>
      </c>
      <c r="F150014" s="1">
        <v>8317115</v>
      </c>
      <c r="G150014" s="3" t="s">
        <v>8085</v>
      </c>
    </row>
    <row r="150015" spans="1:7" x14ac:dyDescent="0.25">
      <c r="A150015" s="3">
        <v>49940</v>
      </c>
      <c r="B150015" s="2">
        <v>-15.198777</v>
      </c>
      <c r="C150015" s="2">
        <v>143.32109700000001</v>
      </c>
      <c r="D150015" s="1">
        <v>54</v>
      </c>
      <c r="E150015" s="1">
        <v>749364</v>
      </c>
      <c r="F150015" s="1">
        <v>8318357</v>
      </c>
      <c r="G150015" s="3" t="s">
        <v>8086</v>
      </c>
    </row>
    <row r="150016" spans="1:7" x14ac:dyDescent="0.25">
      <c r="A150016" s="3">
        <v>49936</v>
      </c>
      <c r="B150016" s="2">
        <v>-15.171277</v>
      </c>
      <c r="C150016" s="2">
        <v>143.29359700000001</v>
      </c>
      <c r="D150016" s="1">
        <v>54</v>
      </c>
      <c r="E150016" s="1">
        <v>746440</v>
      </c>
      <c r="F150016" s="1">
        <v>8321432</v>
      </c>
      <c r="G150016" s="3" t="s">
        <v>8082</v>
      </c>
    </row>
    <row r="150017" spans="1:7" x14ac:dyDescent="0.25">
      <c r="A150017" s="3">
        <v>49933</v>
      </c>
      <c r="B150017" s="2">
        <v>-15.160994000000001</v>
      </c>
      <c r="C150017" s="2">
        <v>143.28054700000001</v>
      </c>
      <c r="D150017" s="1">
        <v>54</v>
      </c>
      <c r="E150017" s="1">
        <v>745049</v>
      </c>
      <c r="F150017" s="1">
        <v>8322585</v>
      </c>
      <c r="G150017" s="3" t="s">
        <v>8080</v>
      </c>
    </row>
    <row r="150018" spans="1:7" x14ac:dyDescent="0.25">
      <c r="A150018" s="3">
        <v>49934</v>
      </c>
      <c r="B150018" s="2">
        <v>-15.150418999999999</v>
      </c>
      <c r="C150018" s="2">
        <v>143.26665800000001</v>
      </c>
      <c r="D150018" s="1">
        <v>54</v>
      </c>
      <c r="E150018" s="1">
        <v>743568</v>
      </c>
      <c r="F150018" s="1">
        <v>8323771</v>
      </c>
      <c r="G150018" s="3" t="s">
        <v>8081</v>
      </c>
    </row>
    <row r="150019" spans="1:7" x14ac:dyDescent="0.25">
      <c r="A150019" s="3">
        <v>54011</v>
      </c>
      <c r="B150019" s="2">
        <v>-15.191554999999999</v>
      </c>
      <c r="C150019" s="2">
        <v>143.15804399999999</v>
      </c>
      <c r="D150019" s="1">
        <v>54</v>
      </c>
      <c r="E150019" s="1">
        <v>731847</v>
      </c>
      <c r="F150019" s="1">
        <v>8319336</v>
      </c>
      <c r="G150019" s="3" t="s">
        <v>6223</v>
      </c>
    </row>
    <row r="150020" spans="1:7" x14ac:dyDescent="0.25">
      <c r="A150020" s="3">
        <v>49935</v>
      </c>
      <c r="B150020" s="2">
        <v>-15.191554999999999</v>
      </c>
      <c r="C150020" s="2">
        <v>143.15804399999999</v>
      </c>
      <c r="D150020" s="1">
        <v>54</v>
      </c>
      <c r="E150020" s="1">
        <v>731847</v>
      </c>
      <c r="F150020" s="1">
        <v>8319336</v>
      </c>
      <c r="G150020" s="3" t="s">
        <v>6223</v>
      </c>
    </row>
    <row r="150021" spans="1:7" x14ac:dyDescent="0.25">
      <c r="A150021" s="3">
        <v>49932</v>
      </c>
      <c r="B150021" s="2">
        <v>-15.226277</v>
      </c>
      <c r="C150021" s="2">
        <v>143.15638100000001</v>
      </c>
      <c r="D150021" s="1">
        <v>54</v>
      </c>
      <c r="E150021" s="1">
        <v>731630</v>
      </c>
      <c r="F150021" s="1">
        <v>8315495</v>
      </c>
      <c r="G150021" s="3" t="s">
        <v>8079</v>
      </c>
    </row>
    <row r="150022" spans="1:7" x14ac:dyDescent="0.25">
      <c r="A150022" s="3">
        <v>49928</v>
      </c>
      <c r="B150022" s="2">
        <v>-15.226016</v>
      </c>
      <c r="C150022" s="2">
        <v>143.15536399999999</v>
      </c>
      <c r="D150022" s="1">
        <v>54</v>
      </c>
      <c r="E150022" s="1">
        <v>731521</v>
      </c>
      <c r="F150022" s="1">
        <v>8315525</v>
      </c>
      <c r="G150022" s="3" t="s">
        <v>8075</v>
      </c>
    </row>
    <row r="150023" spans="1:7" x14ac:dyDescent="0.25">
      <c r="A150023" s="3">
        <v>49929</v>
      </c>
      <c r="B150023" s="2">
        <v>-15.224608</v>
      </c>
      <c r="C150023" s="2">
        <v>143.15526399999999</v>
      </c>
      <c r="D150023" s="1">
        <v>54</v>
      </c>
      <c r="E150023" s="1">
        <v>731512</v>
      </c>
      <c r="F150023" s="1">
        <v>8315681</v>
      </c>
      <c r="G150023" s="3" t="s">
        <v>8076</v>
      </c>
    </row>
    <row r="150024" spans="1:7" x14ac:dyDescent="0.25">
      <c r="A150024" s="3">
        <v>49930</v>
      </c>
      <c r="B150024" s="2">
        <v>-15.222941</v>
      </c>
      <c r="C150024" s="2">
        <v>143.152772</v>
      </c>
      <c r="D150024" s="1">
        <v>54</v>
      </c>
      <c r="E150024" s="1">
        <v>731246</v>
      </c>
      <c r="F150024" s="1">
        <v>8315868</v>
      </c>
      <c r="G150024" s="3" t="s">
        <v>8077</v>
      </c>
    </row>
    <row r="150025" spans="1:7" x14ac:dyDescent="0.25">
      <c r="A150025" s="3">
        <v>54012</v>
      </c>
      <c r="B150025" s="2">
        <v>-15.222941</v>
      </c>
      <c r="C150025" s="2">
        <v>143.152772</v>
      </c>
      <c r="D150025" s="1">
        <v>54</v>
      </c>
      <c r="E150025" s="1">
        <v>731246</v>
      </c>
      <c r="F150025" s="1">
        <v>8315868</v>
      </c>
      <c r="G150025" s="3" t="s">
        <v>8077</v>
      </c>
    </row>
    <row r="150026" spans="1:7" x14ac:dyDescent="0.25">
      <c r="A150026" s="3">
        <v>49931</v>
      </c>
      <c r="B150026" s="2">
        <v>-15.222944</v>
      </c>
      <c r="C150026" s="2">
        <v>143.15054699999999</v>
      </c>
      <c r="D150026" s="1">
        <v>54</v>
      </c>
      <c r="E150026" s="1">
        <v>731007</v>
      </c>
      <c r="F150026" s="1">
        <v>8315870</v>
      </c>
      <c r="G150026" s="3" t="s">
        <v>8078</v>
      </c>
    </row>
    <row r="150027" spans="1:7" x14ac:dyDescent="0.25">
      <c r="A150027" s="3">
        <v>49927</v>
      </c>
      <c r="B150027" s="2">
        <v>-15.226277</v>
      </c>
      <c r="C150027" s="2">
        <v>143.14221599999999</v>
      </c>
      <c r="D150027" s="1">
        <v>54</v>
      </c>
      <c r="E150027" s="1">
        <v>730108</v>
      </c>
      <c r="F150027" s="1">
        <v>8315510</v>
      </c>
      <c r="G150027" s="3" t="s">
        <v>8074</v>
      </c>
    </row>
    <row r="150028" spans="1:7" x14ac:dyDescent="0.25">
      <c r="A150028" s="3">
        <v>49922</v>
      </c>
      <c r="B150028" s="2">
        <v>-15.225160000000001</v>
      </c>
      <c r="C150028" s="2">
        <v>143.13888299999999</v>
      </c>
      <c r="D150028" s="1">
        <v>54</v>
      </c>
      <c r="E150028" s="1">
        <v>729751</v>
      </c>
      <c r="F150028" s="1">
        <v>8315637</v>
      </c>
      <c r="G150028" s="3" t="s">
        <v>10773</v>
      </c>
    </row>
    <row r="150029" spans="1:7" x14ac:dyDescent="0.25">
      <c r="A150029" s="3">
        <v>49923</v>
      </c>
      <c r="B150029" s="2">
        <v>-15.234608</v>
      </c>
      <c r="C150029" s="2">
        <v>143.13277199999999</v>
      </c>
      <c r="D150029" s="1">
        <v>54</v>
      </c>
      <c r="E150029" s="1">
        <v>729084</v>
      </c>
      <c r="F150029" s="1">
        <v>8314598</v>
      </c>
      <c r="G150029" s="3" t="s">
        <v>10774</v>
      </c>
    </row>
    <row r="150030" spans="1:7" x14ac:dyDescent="0.25">
      <c r="A150030" s="3">
        <v>49924</v>
      </c>
      <c r="B150030" s="2">
        <v>-15.240997</v>
      </c>
      <c r="C150030" s="2">
        <v>143.123324</v>
      </c>
      <c r="D150030" s="1">
        <v>54</v>
      </c>
      <c r="E150030" s="1">
        <v>728062</v>
      </c>
      <c r="F150030" s="1">
        <v>8313901</v>
      </c>
      <c r="G150030" s="3" t="s">
        <v>8071</v>
      </c>
    </row>
    <row r="150031" spans="1:7" x14ac:dyDescent="0.25">
      <c r="A150031" s="3">
        <v>49925</v>
      </c>
      <c r="B150031" s="2">
        <v>-15.243219</v>
      </c>
      <c r="C150031" s="2">
        <v>143.10888299999999</v>
      </c>
      <c r="D150031" s="1">
        <v>54</v>
      </c>
      <c r="E150031" s="1">
        <v>726508</v>
      </c>
      <c r="F150031" s="1">
        <v>8313670</v>
      </c>
      <c r="G150031" s="3" t="s">
        <v>8072</v>
      </c>
    </row>
    <row r="150032" spans="1:7" x14ac:dyDescent="0.25">
      <c r="A150032" s="3">
        <v>49926</v>
      </c>
      <c r="B150032" s="2">
        <v>-15.226552</v>
      </c>
      <c r="C150032" s="2">
        <v>143.109433</v>
      </c>
      <c r="D150032" s="1">
        <v>54</v>
      </c>
      <c r="E150032" s="1">
        <v>726585</v>
      </c>
      <c r="F150032" s="1">
        <v>8315514</v>
      </c>
      <c r="G150032" s="3" t="s">
        <v>8073</v>
      </c>
    </row>
    <row r="150033" spans="1:7" x14ac:dyDescent="0.25">
      <c r="A150033" s="3">
        <v>49921</v>
      </c>
      <c r="B150033" s="2">
        <v>-15.226001999999999</v>
      </c>
      <c r="C150033" s="2">
        <v>143.11026699999999</v>
      </c>
      <c r="D150033" s="1">
        <v>54</v>
      </c>
      <c r="E150033" s="1">
        <v>726675</v>
      </c>
      <c r="F150033" s="1">
        <v>8315574</v>
      </c>
      <c r="G150033" s="3" t="s">
        <v>10772</v>
      </c>
    </row>
    <row r="150034" spans="1:7" x14ac:dyDescent="0.25">
      <c r="A150034" s="3">
        <v>49917</v>
      </c>
      <c r="B150034" s="2">
        <v>-15.223494000000001</v>
      </c>
      <c r="C150034" s="2">
        <v>143.11359999999999</v>
      </c>
      <c r="D150034" s="1">
        <v>54</v>
      </c>
      <c r="E150034" s="1">
        <v>727036</v>
      </c>
      <c r="F150034" s="1">
        <v>8315848</v>
      </c>
      <c r="G150034" s="3" t="s">
        <v>10768</v>
      </c>
    </row>
    <row r="150035" spans="1:7" x14ac:dyDescent="0.25">
      <c r="A150035" s="3">
        <v>49918</v>
      </c>
      <c r="B150035" s="2">
        <v>-15.229335000000001</v>
      </c>
      <c r="C150035" s="2">
        <v>143.09582700000001</v>
      </c>
      <c r="D150035" s="1">
        <v>54</v>
      </c>
      <c r="E150035" s="1">
        <v>725120</v>
      </c>
      <c r="F150035" s="1">
        <v>8315220</v>
      </c>
      <c r="G150035" s="3" t="s">
        <v>10769</v>
      </c>
    </row>
    <row r="150036" spans="1:7" x14ac:dyDescent="0.25">
      <c r="A150036" s="3">
        <v>49919</v>
      </c>
      <c r="B150036" s="2">
        <v>-15.230447</v>
      </c>
      <c r="C150036" s="2">
        <v>143.09499400000001</v>
      </c>
      <c r="D150036" s="1">
        <v>54</v>
      </c>
      <c r="E150036" s="1">
        <v>725029</v>
      </c>
      <c r="F150036" s="1">
        <v>8315098</v>
      </c>
      <c r="G150036" s="3" t="s">
        <v>10770</v>
      </c>
    </row>
    <row r="150037" spans="1:7" x14ac:dyDescent="0.25">
      <c r="A150037" s="3">
        <v>49903</v>
      </c>
      <c r="B150037" s="2">
        <v>-15.230715999999999</v>
      </c>
      <c r="C150037" s="2">
        <v>143.09324699999999</v>
      </c>
      <c r="D150037" s="1">
        <v>54</v>
      </c>
      <c r="E150037" s="1">
        <v>724841</v>
      </c>
      <c r="F150037" s="1">
        <v>8315070</v>
      </c>
      <c r="G150037" s="3" t="s">
        <v>10919</v>
      </c>
    </row>
    <row r="150038" spans="1:7" x14ac:dyDescent="0.25">
      <c r="A150038" s="3">
        <v>49920</v>
      </c>
      <c r="B150038" s="2">
        <v>-15.231593999999999</v>
      </c>
      <c r="C150038" s="2">
        <v>143.09120799999999</v>
      </c>
      <c r="D150038" s="1">
        <v>54</v>
      </c>
      <c r="E150038" s="1">
        <v>724621</v>
      </c>
      <c r="F150038" s="1">
        <v>8314975</v>
      </c>
      <c r="G150038" s="3" t="s">
        <v>10771</v>
      </c>
    </row>
    <row r="150039" spans="1:7" x14ac:dyDescent="0.25">
      <c r="A150039" s="3">
        <v>49916</v>
      </c>
      <c r="B150039" s="2">
        <v>-15.232419</v>
      </c>
      <c r="C150039" s="2">
        <v>143.089866</v>
      </c>
      <c r="D150039" s="1">
        <v>54</v>
      </c>
      <c r="E150039" s="1">
        <v>724476</v>
      </c>
      <c r="F150039" s="1">
        <v>8314885</v>
      </c>
      <c r="G150039" s="3" t="s">
        <v>10767</v>
      </c>
    </row>
    <row r="150040" spans="1:7" x14ac:dyDescent="0.25">
      <c r="A150040" s="3">
        <v>49912</v>
      </c>
      <c r="B150040" s="2">
        <v>-15.232694</v>
      </c>
      <c r="C150040" s="2">
        <v>143.089358</v>
      </c>
      <c r="D150040" s="1">
        <v>54</v>
      </c>
      <c r="E150040" s="1">
        <v>724421</v>
      </c>
      <c r="F150040" s="1">
        <v>8314855</v>
      </c>
      <c r="G150040" s="3" t="s">
        <v>10763</v>
      </c>
    </row>
    <row r="150041" spans="1:7" x14ac:dyDescent="0.25">
      <c r="A150041" s="3">
        <v>49913</v>
      </c>
      <c r="B150041" s="2">
        <v>-15.233777</v>
      </c>
      <c r="C150041" s="2">
        <v>143.08943300000001</v>
      </c>
      <c r="D150041" s="1">
        <v>54</v>
      </c>
      <c r="E150041" s="1">
        <v>724428</v>
      </c>
      <c r="F150041" s="1">
        <v>8314735</v>
      </c>
      <c r="G150041" s="3" t="s">
        <v>10764</v>
      </c>
    </row>
    <row r="150042" spans="1:7" x14ac:dyDescent="0.25">
      <c r="A150042" s="3">
        <v>49914</v>
      </c>
      <c r="B150042" s="2">
        <v>-15.234377</v>
      </c>
      <c r="C150042" s="2">
        <v>143.08802499999999</v>
      </c>
      <c r="D150042" s="1">
        <v>54</v>
      </c>
      <c r="E150042" s="1">
        <v>724276</v>
      </c>
      <c r="F150042" s="1">
        <v>8314670</v>
      </c>
      <c r="G150042" s="3" t="s">
        <v>10765</v>
      </c>
    </row>
    <row r="150043" spans="1:7" x14ac:dyDescent="0.25">
      <c r="A150043" s="3">
        <v>49915</v>
      </c>
      <c r="B150043" s="2">
        <v>-15.234332999999999</v>
      </c>
      <c r="C150043" s="2">
        <v>143.08721399999999</v>
      </c>
      <c r="D150043" s="1">
        <v>54</v>
      </c>
      <c r="E150043" s="1">
        <v>724189</v>
      </c>
      <c r="F150043" s="1">
        <v>8314676</v>
      </c>
      <c r="G150043" s="3" t="s">
        <v>10766</v>
      </c>
    </row>
    <row r="150044" spans="1:7" x14ac:dyDescent="0.25">
      <c r="A150044" s="3">
        <v>49911</v>
      </c>
      <c r="B150044" s="2">
        <v>-15.234355000000001</v>
      </c>
      <c r="C150044" s="2">
        <v>143.08564999999999</v>
      </c>
      <c r="D150044" s="1">
        <v>54</v>
      </c>
      <c r="E150044" s="1">
        <v>724021</v>
      </c>
      <c r="F150044" s="1">
        <v>8314675</v>
      </c>
      <c r="G150044" s="3" t="s">
        <v>10762</v>
      </c>
    </row>
    <row r="150045" spans="1:7" x14ac:dyDescent="0.25">
      <c r="A150045" s="3">
        <v>49907</v>
      </c>
      <c r="B150045" s="2">
        <v>-15.234458</v>
      </c>
      <c r="C150045" s="2">
        <v>143.08425500000001</v>
      </c>
      <c r="D150045" s="1">
        <v>54</v>
      </c>
      <c r="E150045" s="1">
        <v>723871</v>
      </c>
      <c r="F150045" s="1">
        <v>8314665</v>
      </c>
      <c r="G150045" s="3" t="s">
        <v>10758</v>
      </c>
    </row>
    <row r="150046" spans="1:7" x14ac:dyDescent="0.25">
      <c r="A150046" s="3">
        <v>49908</v>
      </c>
      <c r="B150046" s="2">
        <v>-15.234291000000001</v>
      </c>
      <c r="C150046" s="2">
        <v>143.08285799999999</v>
      </c>
      <c r="D150046" s="1">
        <v>54</v>
      </c>
      <c r="E150046" s="1">
        <v>723721</v>
      </c>
      <c r="F150046" s="1">
        <v>8314685</v>
      </c>
      <c r="G150046" s="3" t="s">
        <v>10759</v>
      </c>
    </row>
    <row r="150047" spans="1:7" x14ac:dyDescent="0.25">
      <c r="A150047" s="3">
        <v>49904</v>
      </c>
      <c r="B150047" s="2">
        <v>-15.23433</v>
      </c>
      <c r="C150047" s="2">
        <v>143.082494</v>
      </c>
      <c r="D150047" s="1">
        <v>54</v>
      </c>
      <c r="E150047" s="1">
        <v>723682</v>
      </c>
      <c r="F150047" s="1">
        <v>8314681</v>
      </c>
      <c r="G150047" s="3" t="s">
        <v>10920</v>
      </c>
    </row>
    <row r="150048" spans="1:7" x14ac:dyDescent="0.25">
      <c r="A150048" s="3">
        <v>49909</v>
      </c>
      <c r="B150048" s="2">
        <v>-15.234889000000001</v>
      </c>
      <c r="C150048" s="2">
        <v>143.07777200000001</v>
      </c>
      <c r="D150048" s="1">
        <v>54</v>
      </c>
      <c r="E150048" s="1">
        <v>723174</v>
      </c>
      <c r="F150048" s="1">
        <v>8314624</v>
      </c>
      <c r="G150048" s="3" t="s">
        <v>10760</v>
      </c>
    </row>
    <row r="150049" spans="1:7" x14ac:dyDescent="0.25">
      <c r="A150049" s="3">
        <v>49910</v>
      </c>
      <c r="B150049" s="2">
        <v>-15.235443999999999</v>
      </c>
      <c r="C150049" s="2">
        <v>143.07749100000001</v>
      </c>
      <c r="D150049" s="1">
        <v>54</v>
      </c>
      <c r="E150049" s="1">
        <v>723143</v>
      </c>
      <c r="F150049" s="1">
        <v>8314563</v>
      </c>
      <c r="G150049" s="3" t="s">
        <v>10761</v>
      </c>
    </row>
    <row r="150050" spans="1:7" x14ac:dyDescent="0.25">
      <c r="A150050" s="3">
        <v>49906</v>
      </c>
      <c r="B150050" s="2">
        <v>-15.236833000000001</v>
      </c>
      <c r="C150050" s="2">
        <v>143.07665800000001</v>
      </c>
      <c r="D150050" s="1">
        <v>54</v>
      </c>
      <c r="E150050" s="1">
        <v>723052</v>
      </c>
      <c r="F150050" s="1">
        <v>8314410</v>
      </c>
      <c r="G150050" s="3" t="s">
        <v>10922</v>
      </c>
    </row>
    <row r="150051" spans="1:7" x14ac:dyDescent="0.25">
      <c r="A150051" s="3">
        <v>49902</v>
      </c>
      <c r="B150051" s="2">
        <v>-15.236276999999999</v>
      </c>
      <c r="C150051" s="2">
        <v>143.07610199999999</v>
      </c>
      <c r="D150051" s="1">
        <v>54</v>
      </c>
      <c r="E150051" s="1">
        <v>722993</v>
      </c>
      <c r="F150051" s="1">
        <v>8314472</v>
      </c>
      <c r="G150051" s="3" t="s">
        <v>10918</v>
      </c>
    </row>
    <row r="150052" spans="1:7" x14ac:dyDescent="0.25">
      <c r="A150052" s="3">
        <v>50327</v>
      </c>
      <c r="B150052" s="2">
        <v>-15.237914</v>
      </c>
      <c r="C150052" s="2">
        <v>143.073047</v>
      </c>
      <c r="D150052" s="1">
        <v>54</v>
      </c>
      <c r="E150052" s="1">
        <v>722663</v>
      </c>
      <c r="F150052" s="1">
        <v>8314294</v>
      </c>
      <c r="G150052" s="3" t="s">
        <v>17567</v>
      </c>
    </row>
    <row r="150053" spans="1:7" x14ac:dyDescent="0.25">
      <c r="A150053" s="3">
        <v>50328</v>
      </c>
      <c r="B150053" s="2">
        <v>-15.240719</v>
      </c>
      <c r="C150053" s="2">
        <v>143.072766</v>
      </c>
      <c r="D150053" s="1">
        <v>54</v>
      </c>
      <c r="E150053" s="1">
        <v>722630</v>
      </c>
      <c r="F150053" s="1">
        <v>8313984</v>
      </c>
      <c r="G150053" s="3" t="s">
        <v>17568</v>
      </c>
    </row>
    <row r="150054" spans="1:7" x14ac:dyDescent="0.25">
      <c r="A150054" s="3">
        <v>50329</v>
      </c>
      <c r="B150054" s="2">
        <v>-15.235166</v>
      </c>
      <c r="C150054" s="2">
        <v>143.06749099999999</v>
      </c>
      <c r="D150054" s="1">
        <v>54</v>
      </c>
      <c r="E150054" s="1">
        <v>722069</v>
      </c>
      <c r="F150054" s="1">
        <v>8314604</v>
      </c>
      <c r="G150054" s="3" t="s">
        <v>17569</v>
      </c>
    </row>
    <row r="150055" spans="1:7" x14ac:dyDescent="0.25">
      <c r="A150055" s="3">
        <v>50330</v>
      </c>
      <c r="B150055" s="2">
        <v>-15.234614000000001</v>
      </c>
      <c r="C150055" s="2">
        <v>143.06471400000001</v>
      </c>
      <c r="D150055" s="1">
        <v>54</v>
      </c>
      <c r="E150055" s="1">
        <v>721771</v>
      </c>
      <c r="F150055" s="1">
        <v>8314668</v>
      </c>
      <c r="G150055" s="3" t="s">
        <v>17570</v>
      </c>
    </row>
    <row r="150056" spans="1:7" x14ac:dyDescent="0.25">
      <c r="A150056" s="3">
        <v>50324</v>
      </c>
      <c r="B150056" s="2">
        <v>-15.236552</v>
      </c>
      <c r="C150056" s="2">
        <v>143.061103</v>
      </c>
      <c r="D150056" s="1">
        <v>54</v>
      </c>
      <c r="E150056" s="1">
        <v>721381</v>
      </c>
      <c r="F150056" s="1">
        <v>8314457</v>
      </c>
      <c r="G150056" s="3" t="s">
        <v>17564</v>
      </c>
    </row>
    <row r="150057" spans="1:7" x14ac:dyDescent="0.25">
      <c r="A150057" s="3">
        <v>50319</v>
      </c>
      <c r="B150057" s="2">
        <v>-15.238222</v>
      </c>
      <c r="C150057" s="2">
        <v>143.05333099999999</v>
      </c>
      <c r="D150057" s="1">
        <v>54</v>
      </c>
      <c r="E150057" s="1">
        <v>720544</v>
      </c>
      <c r="F150057" s="1">
        <v>8314280</v>
      </c>
      <c r="G150057" s="3" t="s">
        <v>17559</v>
      </c>
    </row>
    <row r="150058" spans="1:7" x14ac:dyDescent="0.25">
      <c r="A150058" s="3">
        <v>50320</v>
      </c>
      <c r="B150058" s="2">
        <v>-15.239330000000001</v>
      </c>
      <c r="C150058" s="2">
        <v>143.042766</v>
      </c>
      <c r="D150058" s="1">
        <v>54</v>
      </c>
      <c r="E150058" s="1">
        <v>719408</v>
      </c>
      <c r="F150058" s="1">
        <v>8314168</v>
      </c>
      <c r="G150058" s="3" t="s">
        <v>17560</v>
      </c>
    </row>
    <row r="150059" spans="1:7" x14ac:dyDescent="0.25">
      <c r="A150059" s="3">
        <v>49474</v>
      </c>
      <c r="B150059" s="2">
        <v>-15.236829999999999</v>
      </c>
      <c r="C150059" s="2">
        <v>143.038602</v>
      </c>
      <c r="D150059" s="1">
        <v>54</v>
      </c>
      <c r="E150059" s="1">
        <v>718963</v>
      </c>
      <c r="F150059" s="1">
        <v>8314449</v>
      </c>
      <c r="G150059" s="3" t="s">
        <v>7882</v>
      </c>
    </row>
    <row r="150060" spans="1:7" x14ac:dyDescent="0.25">
      <c r="A150060" s="3">
        <v>49475</v>
      </c>
      <c r="B150060" s="2">
        <v>-15.237114</v>
      </c>
      <c r="C150060" s="2">
        <v>143.0361</v>
      </c>
      <c r="D150060" s="1">
        <v>54</v>
      </c>
      <c r="E150060" s="1">
        <v>718694</v>
      </c>
      <c r="F150060" s="1">
        <v>8314420</v>
      </c>
      <c r="G150060" s="3" t="s">
        <v>7883</v>
      </c>
    </row>
    <row r="150061" spans="1:7" x14ac:dyDescent="0.25">
      <c r="A150061" s="3">
        <v>49476</v>
      </c>
      <c r="B150061" s="2">
        <v>-15.263222000000001</v>
      </c>
      <c r="C150061" s="2">
        <v>143.047775</v>
      </c>
      <c r="D150061" s="1">
        <v>54</v>
      </c>
      <c r="E150061" s="1">
        <v>719921</v>
      </c>
      <c r="F150061" s="1">
        <v>8311519</v>
      </c>
      <c r="G150061" s="3" t="s">
        <v>7884</v>
      </c>
    </row>
    <row r="150062" spans="1:7" x14ac:dyDescent="0.25">
      <c r="A150062" s="3">
        <v>49477</v>
      </c>
      <c r="B150062" s="2">
        <v>-15.261274999999999</v>
      </c>
      <c r="C150062" s="2">
        <v>143.051106</v>
      </c>
      <c r="D150062" s="1">
        <v>54</v>
      </c>
      <c r="E150062" s="1">
        <v>720281</v>
      </c>
      <c r="F150062" s="1">
        <v>8311731</v>
      </c>
      <c r="G150062" s="3" t="s">
        <v>8846</v>
      </c>
    </row>
    <row r="150063" spans="1:7" x14ac:dyDescent="0.25">
      <c r="A150063" s="3">
        <v>49478</v>
      </c>
      <c r="B150063" s="2">
        <v>-15.257386</v>
      </c>
      <c r="C150063" s="2">
        <v>143.05860799999999</v>
      </c>
      <c r="D150063" s="1">
        <v>54</v>
      </c>
      <c r="E150063" s="1">
        <v>721091</v>
      </c>
      <c r="F150063" s="1">
        <v>8312154</v>
      </c>
      <c r="G150063" s="3" t="s">
        <v>8847</v>
      </c>
    </row>
    <row r="150064" spans="1:7" x14ac:dyDescent="0.25">
      <c r="A150064" s="3">
        <v>49467</v>
      </c>
      <c r="B150064" s="2">
        <v>-15.254056</v>
      </c>
      <c r="C150064" s="2">
        <v>143.077766</v>
      </c>
      <c r="D150064" s="1">
        <v>54</v>
      </c>
      <c r="E150064" s="1">
        <v>723153</v>
      </c>
      <c r="F150064" s="1">
        <v>8312503</v>
      </c>
      <c r="G150064" s="3" t="s">
        <v>7875</v>
      </c>
    </row>
    <row r="150065" spans="1:7" x14ac:dyDescent="0.25">
      <c r="A150065" s="3">
        <v>49468</v>
      </c>
      <c r="B150065" s="2">
        <v>-15.253221999999999</v>
      </c>
      <c r="C150065" s="2">
        <v>143.077766</v>
      </c>
      <c r="D150065" s="1">
        <v>54</v>
      </c>
      <c r="E150065" s="1">
        <v>723154</v>
      </c>
      <c r="F150065" s="1">
        <v>8312595</v>
      </c>
      <c r="G150065" s="3" t="s">
        <v>7876</v>
      </c>
    </row>
    <row r="150066" spans="1:7" x14ac:dyDescent="0.25">
      <c r="A150066" s="3">
        <v>49469</v>
      </c>
      <c r="B150066" s="2">
        <v>-15.251281000000001</v>
      </c>
      <c r="C150066" s="2">
        <v>143.08360200000001</v>
      </c>
      <c r="D150066" s="1">
        <v>54</v>
      </c>
      <c r="E150066" s="1">
        <v>723783</v>
      </c>
      <c r="F150066" s="1">
        <v>8312804</v>
      </c>
      <c r="G150066" s="3" t="s">
        <v>7877</v>
      </c>
    </row>
    <row r="150067" spans="1:7" x14ac:dyDescent="0.25">
      <c r="A150067" s="3">
        <v>49470</v>
      </c>
      <c r="B150067" s="2">
        <v>-15.248502</v>
      </c>
      <c r="C150067" s="2">
        <v>143.08693600000001</v>
      </c>
      <c r="D150067" s="1">
        <v>54</v>
      </c>
      <c r="E150067" s="1">
        <v>724144</v>
      </c>
      <c r="F150067" s="1">
        <v>8313108</v>
      </c>
      <c r="G150067" s="3" t="s">
        <v>7878</v>
      </c>
    </row>
    <row r="150068" spans="1:7" x14ac:dyDescent="0.25">
      <c r="A150068" s="3">
        <v>49471</v>
      </c>
      <c r="B150068" s="2">
        <v>-15.250169</v>
      </c>
      <c r="C150068" s="2">
        <v>143.08833000000001</v>
      </c>
      <c r="D150068" s="1">
        <v>54</v>
      </c>
      <c r="E150068" s="1">
        <v>724292</v>
      </c>
      <c r="F150068" s="1">
        <v>8312922</v>
      </c>
      <c r="G150068" s="3" t="s">
        <v>7879</v>
      </c>
    </row>
    <row r="150069" spans="1:7" x14ac:dyDescent="0.25">
      <c r="A150069" s="3">
        <v>49472</v>
      </c>
      <c r="B150069" s="2">
        <v>-15.251552999999999</v>
      </c>
      <c r="C150069" s="2">
        <v>143.09026900000001</v>
      </c>
      <c r="D150069" s="1">
        <v>54</v>
      </c>
      <c r="E150069" s="1">
        <v>724499</v>
      </c>
      <c r="F150069" s="1">
        <v>8312767</v>
      </c>
      <c r="G150069" s="3" t="s">
        <v>7880</v>
      </c>
    </row>
    <row r="150070" spans="1:7" x14ac:dyDescent="0.25">
      <c r="A150070" s="3">
        <v>49462</v>
      </c>
      <c r="B150070" s="2">
        <v>-15.250442</v>
      </c>
      <c r="C150070" s="2">
        <v>143.09305000000001</v>
      </c>
      <c r="D150070" s="1">
        <v>54</v>
      </c>
      <c r="E150070" s="1">
        <v>724799</v>
      </c>
      <c r="F150070" s="1">
        <v>8312887</v>
      </c>
      <c r="G150070" s="3" t="s">
        <v>7871</v>
      </c>
    </row>
    <row r="150071" spans="1:7" x14ac:dyDescent="0.25">
      <c r="A150071" s="3">
        <v>49463</v>
      </c>
      <c r="B150071" s="2">
        <v>-15.251833</v>
      </c>
      <c r="C150071" s="2">
        <v>143.09416400000001</v>
      </c>
      <c r="D150071" s="1">
        <v>54</v>
      </c>
      <c r="E150071" s="1">
        <v>724917</v>
      </c>
      <c r="F150071" s="1">
        <v>8312732</v>
      </c>
      <c r="G150071" s="3" t="s">
        <v>7872</v>
      </c>
    </row>
    <row r="150072" spans="1:7" x14ac:dyDescent="0.25">
      <c r="A150072" s="3">
        <v>49464</v>
      </c>
      <c r="B150072" s="2">
        <v>-15.259888999999999</v>
      </c>
      <c r="C150072" s="2">
        <v>143.10221899999999</v>
      </c>
      <c r="D150072" s="1">
        <v>54</v>
      </c>
      <c r="E150072" s="1">
        <v>725774</v>
      </c>
      <c r="F150072" s="1">
        <v>8311832</v>
      </c>
      <c r="G150072" s="3" t="s">
        <v>7873</v>
      </c>
    </row>
    <row r="150073" spans="1:7" x14ac:dyDescent="0.25">
      <c r="A150073" s="3">
        <v>54013</v>
      </c>
      <c r="B150073" s="2">
        <v>-15.224333</v>
      </c>
      <c r="C150073" s="2">
        <v>143.158603</v>
      </c>
      <c r="D150073" s="1">
        <v>54</v>
      </c>
      <c r="E150073" s="1">
        <v>731871</v>
      </c>
      <c r="F150073" s="1">
        <v>8315708</v>
      </c>
      <c r="G150073" s="3" t="s">
        <v>6224</v>
      </c>
    </row>
    <row r="150074" spans="1:7" x14ac:dyDescent="0.25">
      <c r="A150074" s="3">
        <v>49465</v>
      </c>
      <c r="B150074" s="2">
        <v>-15.224333</v>
      </c>
      <c r="C150074" s="2">
        <v>143.158603</v>
      </c>
      <c r="D150074" s="1">
        <v>54</v>
      </c>
      <c r="E150074" s="1">
        <v>731871</v>
      </c>
      <c r="F150074" s="1">
        <v>8315708</v>
      </c>
      <c r="G150074" s="3" t="s">
        <v>6224</v>
      </c>
    </row>
    <row r="150075" spans="1:7" x14ac:dyDescent="0.25">
      <c r="A150075" s="3">
        <v>49466</v>
      </c>
      <c r="B150075" s="2">
        <v>-15.223216000000001</v>
      </c>
      <c r="C150075" s="2">
        <v>143.16082499999999</v>
      </c>
      <c r="D150075" s="1">
        <v>54</v>
      </c>
      <c r="E150075" s="1">
        <v>732111</v>
      </c>
      <c r="F150075" s="1">
        <v>8315829</v>
      </c>
      <c r="G150075" s="3" t="s">
        <v>7874</v>
      </c>
    </row>
    <row r="150076" spans="1:7" x14ac:dyDescent="0.25">
      <c r="A150076" s="3">
        <v>49457</v>
      </c>
      <c r="B150076" s="2">
        <v>-15.218218999999999</v>
      </c>
      <c r="C150076" s="2">
        <v>143.163881</v>
      </c>
      <c r="D150076" s="1">
        <v>54</v>
      </c>
      <c r="E150076" s="1">
        <v>732445</v>
      </c>
      <c r="F150076" s="1">
        <v>8316379</v>
      </c>
      <c r="G150076" s="3" t="s">
        <v>7866</v>
      </c>
    </row>
    <row r="150077" spans="1:7" x14ac:dyDescent="0.25">
      <c r="A150077" s="3">
        <v>49458</v>
      </c>
      <c r="B150077" s="2">
        <v>-15.218216</v>
      </c>
      <c r="C150077" s="2">
        <v>143.165828</v>
      </c>
      <c r="D150077" s="1">
        <v>54</v>
      </c>
      <c r="E150077" s="1">
        <v>732654</v>
      </c>
      <c r="F150077" s="1">
        <v>8316377</v>
      </c>
      <c r="G150077" s="3" t="s">
        <v>7867</v>
      </c>
    </row>
    <row r="150078" spans="1:7" x14ac:dyDescent="0.25">
      <c r="A150078" s="3">
        <v>49459</v>
      </c>
      <c r="B150078" s="2">
        <v>-15.218505</v>
      </c>
      <c r="C150078" s="2">
        <v>143.16608099999999</v>
      </c>
      <c r="D150078" s="1">
        <v>54</v>
      </c>
      <c r="E150078" s="1">
        <v>732681</v>
      </c>
      <c r="F150078" s="1">
        <v>8316345</v>
      </c>
      <c r="G150078" s="3" t="s">
        <v>7868</v>
      </c>
    </row>
    <row r="150079" spans="1:7" x14ac:dyDescent="0.25">
      <c r="A150079" s="3">
        <v>49460</v>
      </c>
      <c r="B150079" s="2">
        <v>-15.219052</v>
      </c>
      <c r="C150079" s="2">
        <v>143.16721000000001</v>
      </c>
      <c r="D150079" s="1">
        <v>54</v>
      </c>
      <c r="E150079" s="1">
        <v>732802</v>
      </c>
      <c r="F150079" s="1">
        <v>8316283</v>
      </c>
      <c r="G150079" s="3" t="s">
        <v>7869</v>
      </c>
    </row>
    <row r="150080" spans="1:7" x14ac:dyDescent="0.25">
      <c r="A150080" s="3">
        <v>49461</v>
      </c>
      <c r="B150080" s="2">
        <v>-15.218780000000001</v>
      </c>
      <c r="C150080" s="2">
        <v>143.16748799999999</v>
      </c>
      <c r="D150080" s="1">
        <v>54</v>
      </c>
      <c r="E150080" s="1">
        <v>732832</v>
      </c>
      <c r="F150080" s="1">
        <v>8316313</v>
      </c>
      <c r="G150080" s="3" t="s">
        <v>7870</v>
      </c>
    </row>
    <row r="150081" spans="1:7" x14ac:dyDescent="0.25">
      <c r="A150081" s="3">
        <v>49452</v>
      </c>
      <c r="B150081" s="2">
        <v>-15.217947000000001</v>
      </c>
      <c r="C150081" s="2">
        <v>143.16776899999999</v>
      </c>
      <c r="D150081" s="1">
        <v>54</v>
      </c>
      <c r="E150081" s="1">
        <v>732863</v>
      </c>
      <c r="F150081" s="1">
        <v>8316405</v>
      </c>
      <c r="G150081" s="3" t="s">
        <v>7861</v>
      </c>
    </row>
    <row r="150082" spans="1:7" x14ac:dyDescent="0.25">
      <c r="A150082" s="3">
        <v>49453</v>
      </c>
      <c r="B150082" s="2">
        <v>-15.218441</v>
      </c>
      <c r="C150082" s="2">
        <v>143.166192</v>
      </c>
      <c r="D150082" s="1">
        <v>54</v>
      </c>
      <c r="E150082" s="1">
        <v>732693</v>
      </c>
      <c r="F150082" s="1">
        <v>8316352</v>
      </c>
      <c r="G150082" s="3" t="s">
        <v>7862</v>
      </c>
    </row>
    <row r="150083" spans="1:7" x14ac:dyDescent="0.25">
      <c r="A150083" s="3">
        <v>49454</v>
      </c>
      <c r="B150083" s="2">
        <v>-15.200169000000001</v>
      </c>
      <c r="C150083" s="2">
        <v>143.14277200000001</v>
      </c>
      <c r="D150083" s="1">
        <v>54</v>
      </c>
      <c r="E150083" s="1">
        <v>730196</v>
      </c>
      <c r="F150083" s="1">
        <v>8318399</v>
      </c>
      <c r="G150083" s="3" t="s">
        <v>7863</v>
      </c>
    </row>
    <row r="150084" spans="1:7" x14ac:dyDescent="0.25">
      <c r="A150084" s="3">
        <v>49455</v>
      </c>
      <c r="B150084" s="2">
        <v>-15.190439</v>
      </c>
      <c r="C150084" s="2">
        <v>143.15110300000001</v>
      </c>
      <c r="D150084" s="1">
        <v>54</v>
      </c>
      <c r="E150084" s="1">
        <v>731102</v>
      </c>
      <c r="F150084" s="1">
        <v>8319467</v>
      </c>
      <c r="G150084" s="3" t="s">
        <v>7864</v>
      </c>
    </row>
    <row r="150085" spans="1:7" x14ac:dyDescent="0.25">
      <c r="A150085" s="3">
        <v>49456</v>
      </c>
      <c r="B150085" s="2">
        <v>-15.188219</v>
      </c>
      <c r="C150085" s="2">
        <v>143.16027199999999</v>
      </c>
      <c r="D150085" s="1">
        <v>54</v>
      </c>
      <c r="E150085" s="1">
        <v>732090</v>
      </c>
      <c r="F150085" s="1">
        <v>8319703</v>
      </c>
      <c r="G150085" s="3" t="s">
        <v>7865</v>
      </c>
    </row>
    <row r="150086" spans="1:7" x14ac:dyDescent="0.25">
      <c r="A150086" s="3">
        <v>49447</v>
      </c>
      <c r="B150086" s="2">
        <v>-15.18211</v>
      </c>
      <c r="C150086" s="2">
        <v>143.16221100000001</v>
      </c>
      <c r="D150086" s="1">
        <v>54</v>
      </c>
      <c r="E150086" s="1">
        <v>732305</v>
      </c>
      <c r="F150086" s="1">
        <v>8320377</v>
      </c>
      <c r="G150086" s="3" t="s">
        <v>7857</v>
      </c>
    </row>
    <row r="150087" spans="1:7" x14ac:dyDescent="0.25">
      <c r="A150087" s="3">
        <v>49433</v>
      </c>
      <c r="B150087" s="2">
        <v>-15.157111</v>
      </c>
      <c r="C150087" s="2">
        <v>143.17332400000001</v>
      </c>
      <c r="D150087" s="1">
        <v>54</v>
      </c>
      <c r="E150087" s="1">
        <v>733527</v>
      </c>
      <c r="F150087" s="1">
        <v>8323132</v>
      </c>
      <c r="G150087" s="3" t="s">
        <v>7591</v>
      </c>
    </row>
    <row r="150088" spans="1:7" x14ac:dyDescent="0.25">
      <c r="A150088" s="3">
        <v>54014</v>
      </c>
      <c r="B150088" s="2">
        <v>-15.157111</v>
      </c>
      <c r="C150088" s="2">
        <v>143.17332400000001</v>
      </c>
      <c r="D150088" s="1">
        <v>54</v>
      </c>
      <c r="E150088" s="1">
        <v>733527</v>
      </c>
      <c r="F150088" s="1">
        <v>8323132</v>
      </c>
      <c r="G150088" s="3" t="s">
        <v>7591</v>
      </c>
    </row>
    <row r="150089" spans="1:7" x14ac:dyDescent="0.25">
      <c r="A150089" s="3">
        <v>54015</v>
      </c>
      <c r="B150089" s="2">
        <v>-15.158497000000001</v>
      </c>
      <c r="C150089" s="2">
        <v>143.174713</v>
      </c>
      <c r="D150089" s="1">
        <v>54</v>
      </c>
      <c r="E150089" s="1">
        <v>733675</v>
      </c>
      <c r="F150089" s="1">
        <v>8322977</v>
      </c>
      <c r="G150089" s="3" t="s">
        <v>6225</v>
      </c>
    </row>
    <row r="150090" spans="1:7" x14ac:dyDescent="0.25">
      <c r="A150090" s="3">
        <v>49448</v>
      </c>
      <c r="B150090" s="2">
        <v>-15.158497000000001</v>
      </c>
      <c r="C150090" s="2">
        <v>143.174713</v>
      </c>
      <c r="D150090" s="1">
        <v>54</v>
      </c>
      <c r="E150090" s="1">
        <v>733675</v>
      </c>
      <c r="F150090" s="1">
        <v>8322977</v>
      </c>
      <c r="G150090" s="3" t="s">
        <v>6225</v>
      </c>
    </row>
    <row r="150091" spans="1:7" x14ac:dyDescent="0.25">
      <c r="A150091" s="3">
        <v>49449</v>
      </c>
      <c r="B150091" s="2">
        <v>-15.153497</v>
      </c>
      <c r="C150091" s="2">
        <v>143.19304399999999</v>
      </c>
      <c r="D150091" s="1">
        <v>54</v>
      </c>
      <c r="E150091" s="1">
        <v>735651</v>
      </c>
      <c r="F150091" s="1">
        <v>8323511</v>
      </c>
      <c r="G150091" s="3" t="s">
        <v>7858</v>
      </c>
    </row>
    <row r="150092" spans="1:7" x14ac:dyDescent="0.25">
      <c r="A150092" s="3">
        <v>49450</v>
      </c>
      <c r="B150092" s="2">
        <v>-15.160614000000001</v>
      </c>
      <c r="C150092" s="2">
        <v>143.24632700000001</v>
      </c>
      <c r="D150092" s="1">
        <v>54</v>
      </c>
      <c r="E150092" s="1">
        <v>741371</v>
      </c>
      <c r="F150092" s="1">
        <v>8322665</v>
      </c>
      <c r="G150092" s="3" t="s">
        <v>7859</v>
      </c>
    </row>
    <row r="150093" spans="1:7" x14ac:dyDescent="0.25">
      <c r="A150093" s="3">
        <v>49451</v>
      </c>
      <c r="B150093" s="2">
        <v>-15.176041</v>
      </c>
      <c r="C150093" s="2">
        <v>143.23951400000001</v>
      </c>
      <c r="D150093" s="1">
        <v>54</v>
      </c>
      <c r="E150093" s="1">
        <v>740621</v>
      </c>
      <c r="F150093" s="1">
        <v>8320965</v>
      </c>
      <c r="G150093" s="3" t="s">
        <v>7860</v>
      </c>
    </row>
    <row r="150094" spans="1:7" x14ac:dyDescent="0.25">
      <c r="A150094" s="3">
        <v>50502</v>
      </c>
      <c r="B150094" s="2">
        <v>-15.16836</v>
      </c>
      <c r="C150094" s="2">
        <v>143.23971399999999</v>
      </c>
      <c r="D150094" s="1">
        <v>54</v>
      </c>
      <c r="E150094" s="1">
        <v>740651</v>
      </c>
      <c r="F150094" s="1">
        <v>8321815</v>
      </c>
      <c r="G150094" s="3" t="s">
        <v>9082</v>
      </c>
    </row>
    <row r="150095" spans="1:7" x14ac:dyDescent="0.25">
      <c r="A150095" s="3">
        <v>49443</v>
      </c>
      <c r="B150095" s="2">
        <v>-15.114789</v>
      </c>
      <c r="C150095" s="2">
        <v>143.301953</v>
      </c>
      <c r="D150095" s="1">
        <v>54</v>
      </c>
      <c r="E150095" s="1">
        <v>747403</v>
      </c>
      <c r="F150095" s="1">
        <v>8327675</v>
      </c>
      <c r="G150095" s="3" t="s">
        <v>7853</v>
      </c>
    </row>
    <row r="150096" spans="1:7" x14ac:dyDescent="0.25">
      <c r="A150096" s="3">
        <v>49444</v>
      </c>
      <c r="B150096" s="2">
        <v>-15.163461</v>
      </c>
      <c r="C150096" s="2">
        <v>143.18011300000001</v>
      </c>
      <c r="D150096" s="1">
        <v>54</v>
      </c>
      <c r="E150096" s="1">
        <v>734250</v>
      </c>
      <c r="F150096" s="1">
        <v>8322422</v>
      </c>
      <c r="G150096" s="3" t="s">
        <v>7854</v>
      </c>
    </row>
    <row r="150097" spans="1:7" x14ac:dyDescent="0.25">
      <c r="A150097" s="3">
        <v>49445</v>
      </c>
      <c r="B150097" s="2">
        <v>-15.163986</v>
      </c>
      <c r="C150097" s="2">
        <v>143.180138</v>
      </c>
      <c r="D150097" s="1">
        <v>54</v>
      </c>
      <c r="E150097" s="1">
        <v>734252</v>
      </c>
      <c r="F150097" s="1">
        <v>8322364</v>
      </c>
      <c r="G150097" s="3" t="s">
        <v>7855</v>
      </c>
    </row>
    <row r="150098" spans="1:7" x14ac:dyDescent="0.25">
      <c r="A150098" s="3">
        <v>49446</v>
      </c>
      <c r="B150098" s="2">
        <v>-15.164289</v>
      </c>
      <c r="C150098" s="2">
        <v>143.179408</v>
      </c>
      <c r="D150098" s="1">
        <v>54</v>
      </c>
      <c r="E150098" s="1">
        <v>734173</v>
      </c>
      <c r="F150098" s="1">
        <v>8322331</v>
      </c>
      <c r="G150098" s="3" t="s">
        <v>7856</v>
      </c>
    </row>
    <row r="150099" spans="1:7" x14ac:dyDescent="0.25">
      <c r="A150099" s="3">
        <v>54016</v>
      </c>
      <c r="B150099" s="2">
        <v>-15.164289</v>
      </c>
      <c r="C150099" s="2">
        <v>143.179408</v>
      </c>
      <c r="D150099" s="1">
        <v>54</v>
      </c>
      <c r="E150099" s="1">
        <v>734173</v>
      </c>
      <c r="F150099" s="1">
        <v>8322331</v>
      </c>
      <c r="G150099" s="3" t="s">
        <v>7856</v>
      </c>
    </row>
    <row r="150100" spans="1:7" x14ac:dyDescent="0.25">
      <c r="A150100" s="3">
        <v>54017</v>
      </c>
      <c r="B150100" s="2">
        <v>-15.165036000000001</v>
      </c>
      <c r="C150100" s="2">
        <v>143.17881</v>
      </c>
      <c r="D150100" s="1">
        <v>54</v>
      </c>
      <c r="E150100" s="1">
        <v>734108</v>
      </c>
      <c r="F150100" s="1">
        <v>8322249</v>
      </c>
      <c r="G150100" s="3" t="s">
        <v>6226</v>
      </c>
    </row>
    <row r="150101" spans="1:7" x14ac:dyDescent="0.25">
      <c r="A150101" s="3">
        <v>49438</v>
      </c>
      <c r="B150101" s="2">
        <v>-15.165036000000001</v>
      </c>
      <c r="C150101" s="2">
        <v>143.17881</v>
      </c>
      <c r="D150101" s="1">
        <v>54</v>
      </c>
      <c r="E150101" s="1">
        <v>734108</v>
      </c>
      <c r="F150101" s="1">
        <v>8322249</v>
      </c>
      <c r="G150101" s="3" t="s">
        <v>6226</v>
      </c>
    </row>
    <row r="150102" spans="1:7" x14ac:dyDescent="0.25">
      <c r="A150102" s="3">
        <v>54018</v>
      </c>
      <c r="B150102" s="2">
        <v>-15.165196999999999</v>
      </c>
      <c r="C150102" s="2">
        <v>143.17906300000001</v>
      </c>
      <c r="D150102" s="1">
        <v>54</v>
      </c>
      <c r="E150102" s="1">
        <v>734135</v>
      </c>
      <c r="F150102" s="1">
        <v>8322231</v>
      </c>
      <c r="G150102" s="3" t="s">
        <v>6227</v>
      </c>
    </row>
    <row r="150103" spans="1:7" x14ac:dyDescent="0.25">
      <c r="A150103" s="3">
        <v>49439</v>
      </c>
      <c r="B150103" s="2">
        <v>-15.165196999999999</v>
      </c>
      <c r="C150103" s="2">
        <v>143.17906300000001</v>
      </c>
      <c r="D150103" s="1">
        <v>54</v>
      </c>
      <c r="E150103" s="1">
        <v>734135</v>
      </c>
      <c r="F150103" s="1">
        <v>8322231</v>
      </c>
      <c r="G150103" s="3" t="s">
        <v>6227</v>
      </c>
    </row>
    <row r="150104" spans="1:7" x14ac:dyDescent="0.25">
      <c r="A150104" s="3">
        <v>49440</v>
      </c>
      <c r="B150104" s="2">
        <v>-15.165844</v>
      </c>
      <c r="C150104" s="2">
        <v>143.177358</v>
      </c>
      <c r="D150104" s="1">
        <v>54</v>
      </c>
      <c r="E150104" s="1">
        <v>733951</v>
      </c>
      <c r="F150104" s="1">
        <v>8322161</v>
      </c>
      <c r="G150104" s="3" t="s">
        <v>7850</v>
      </c>
    </row>
    <row r="150105" spans="1:7" x14ac:dyDescent="0.25">
      <c r="A150105" s="3">
        <v>49441</v>
      </c>
      <c r="B150105" s="2">
        <v>-15.165293999999999</v>
      </c>
      <c r="C150105" s="2">
        <v>143.17634699999999</v>
      </c>
      <c r="D150105" s="1">
        <v>54</v>
      </c>
      <c r="E150105" s="1">
        <v>733843</v>
      </c>
      <c r="F150105" s="1">
        <v>8322223</v>
      </c>
      <c r="G150105" s="3" t="s">
        <v>7851</v>
      </c>
    </row>
    <row r="150106" spans="1:7" x14ac:dyDescent="0.25">
      <c r="A150106" s="3">
        <v>49442</v>
      </c>
      <c r="B150106" s="2">
        <v>-15.164678</v>
      </c>
      <c r="C150106" s="2">
        <v>143.17379099999999</v>
      </c>
      <c r="D150106" s="1">
        <v>54</v>
      </c>
      <c r="E150106" s="1">
        <v>733569</v>
      </c>
      <c r="F150106" s="1">
        <v>8322294</v>
      </c>
      <c r="G150106" s="3" t="s">
        <v>7852</v>
      </c>
    </row>
    <row r="150107" spans="1:7" x14ac:dyDescent="0.25">
      <c r="A150107" s="3">
        <v>50713</v>
      </c>
      <c r="B150107" s="2">
        <v>-15.162599999999999</v>
      </c>
      <c r="C150107" s="2">
        <v>143.17296899999999</v>
      </c>
      <c r="D150107" s="1">
        <v>54</v>
      </c>
      <c r="E150107" s="1">
        <v>733483</v>
      </c>
      <c r="F150107" s="1">
        <v>8322525</v>
      </c>
      <c r="G150107" s="3" t="s">
        <v>29332</v>
      </c>
    </row>
    <row r="150108" spans="1:7" x14ac:dyDescent="0.25">
      <c r="A150108" s="3">
        <v>50714</v>
      </c>
      <c r="B150108" s="2">
        <v>-15.162025</v>
      </c>
      <c r="C150108" s="2">
        <v>143.17434900000001</v>
      </c>
      <c r="D150108" s="1">
        <v>54</v>
      </c>
      <c r="E150108" s="1">
        <v>733632</v>
      </c>
      <c r="F150108" s="1">
        <v>8322587</v>
      </c>
      <c r="G150108" s="3" t="s">
        <v>29333</v>
      </c>
    </row>
    <row r="150109" spans="1:7" x14ac:dyDescent="0.25">
      <c r="A150109" s="3">
        <v>50715</v>
      </c>
      <c r="B150109" s="2">
        <v>-15.103885999999999</v>
      </c>
      <c r="C150109" s="2">
        <v>143.13333900000001</v>
      </c>
      <c r="D150109" s="1">
        <v>54</v>
      </c>
      <c r="E150109" s="1">
        <v>729286</v>
      </c>
      <c r="F150109" s="1">
        <v>8329065</v>
      </c>
      <c r="G150109" s="3" t="s">
        <v>29334</v>
      </c>
    </row>
    <row r="150110" spans="1:7" x14ac:dyDescent="0.25">
      <c r="A150110" s="3">
        <v>50716</v>
      </c>
      <c r="B150110" s="2">
        <v>-15.10445</v>
      </c>
      <c r="C150110" s="2">
        <v>143.14043899999999</v>
      </c>
      <c r="D150110" s="1">
        <v>54</v>
      </c>
      <c r="E150110" s="1">
        <v>730049</v>
      </c>
      <c r="F150110" s="1">
        <v>8328995</v>
      </c>
      <c r="G150110" s="3" t="s">
        <v>29335</v>
      </c>
    </row>
    <row r="150111" spans="1:7" x14ac:dyDescent="0.25">
      <c r="A150111" s="3">
        <v>50707</v>
      </c>
      <c r="B150111" s="2">
        <v>-15.154914</v>
      </c>
      <c r="C150111" s="2">
        <v>143.17352399999999</v>
      </c>
      <c r="D150111" s="1">
        <v>54</v>
      </c>
      <c r="E150111" s="1">
        <v>733551</v>
      </c>
      <c r="F150111" s="1">
        <v>8323375</v>
      </c>
      <c r="G150111" s="3" t="s">
        <v>29326</v>
      </c>
    </row>
    <row r="150112" spans="1:7" x14ac:dyDescent="0.25">
      <c r="A150112" s="3">
        <v>54019</v>
      </c>
      <c r="B150112" s="2">
        <v>-15.154914</v>
      </c>
      <c r="C150112" s="2">
        <v>143.17352399999999</v>
      </c>
      <c r="D150112" s="1">
        <v>54</v>
      </c>
      <c r="E150112" s="1">
        <v>733551</v>
      </c>
      <c r="F150112" s="1">
        <v>8323375</v>
      </c>
      <c r="G150112" s="3" t="s">
        <v>29326</v>
      </c>
    </row>
    <row r="150113" spans="1:7" x14ac:dyDescent="0.25">
      <c r="A150113" s="3">
        <v>50708</v>
      </c>
      <c r="B150113" s="2">
        <v>-15.149905</v>
      </c>
      <c r="C150113" s="2">
        <v>143.186858</v>
      </c>
      <c r="D150113" s="1">
        <v>54</v>
      </c>
      <c r="E150113" s="1">
        <v>734990</v>
      </c>
      <c r="F150113" s="1">
        <v>8323915</v>
      </c>
      <c r="G150113" s="3" t="s">
        <v>29327</v>
      </c>
    </row>
    <row r="150114" spans="1:7" x14ac:dyDescent="0.25">
      <c r="A150114" s="3">
        <v>50709</v>
      </c>
      <c r="B150114" s="2">
        <v>-15.140802000000001</v>
      </c>
      <c r="C150114" s="2">
        <v>143.181669</v>
      </c>
      <c r="D150114" s="1">
        <v>54</v>
      </c>
      <c r="E150114" s="1">
        <v>734442</v>
      </c>
      <c r="F150114" s="1">
        <v>8324928</v>
      </c>
      <c r="G150114" s="3" t="s">
        <v>29328</v>
      </c>
    </row>
    <row r="150115" spans="1:7" x14ac:dyDescent="0.25">
      <c r="A150115" s="3">
        <v>50710</v>
      </c>
      <c r="B150115" s="2">
        <v>-15.13715</v>
      </c>
      <c r="C150115" s="2">
        <v>143.18280200000001</v>
      </c>
      <c r="D150115" s="1">
        <v>54</v>
      </c>
      <c r="E150115" s="1">
        <v>734568</v>
      </c>
      <c r="F150115" s="1">
        <v>8325331</v>
      </c>
      <c r="G150115" s="3" t="s">
        <v>29329</v>
      </c>
    </row>
    <row r="150116" spans="1:7" x14ac:dyDescent="0.25">
      <c r="A150116" s="3">
        <v>50711</v>
      </c>
      <c r="B150116" s="2">
        <v>-15.104782999999999</v>
      </c>
      <c r="C150116" s="2">
        <v>143.16244699999999</v>
      </c>
      <c r="D150116" s="1">
        <v>54</v>
      </c>
      <c r="E150116" s="1">
        <v>732415</v>
      </c>
      <c r="F150116" s="1">
        <v>8328935</v>
      </c>
      <c r="G150116" s="3" t="s">
        <v>29330</v>
      </c>
    </row>
    <row r="150117" spans="1:7" x14ac:dyDescent="0.25">
      <c r="A150117" s="3">
        <v>50701</v>
      </c>
      <c r="B150117" s="2">
        <v>-15.104267</v>
      </c>
      <c r="C150117" s="2">
        <v>143.162564</v>
      </c>
      <c r="D150117" s="1">
        <v>54</v>
      </c>
      <c r="E150117" s="1">
        <v>732428</v>
      </c>
      <c r="F150117" s="1">
        <v>8328992</v>
      </c>
      <c r="G150117" s="3" t="s">
        <v>9858</v>
      </c>
    </row>
    <row r="150118" spans="1:7" x14ac:dyDescent="0.25">
      <c r="A150118" s="3">
        <v>50702</v>
      </c>
      <c r="B150118" s="2">
        <v>-15.101625</v>
      </c>
      <c r="C150118" s="2">
        <v>143.15910600000001</v>
      </c>
      <c r="D150118" s="1">
        <v>54</v>
      </c>
      <c r="E150118" s="1">
        <v>732059</v>
      </c>
      <c r="F150118" s="1">
        <v>8329288</v>
      </c>
      <c r="G150118" s="3" t="s">
        <v>9859</v>
      </c>
    </row>
    <row r="150119" spans="1:7" x14ac:dyDescent="0.25">
      <c r="A150119" s="3">
        <v>50703</v>
      </c>
      <c r="B150119" s="2">
        <v>-15.096166</v>
      </c>
      <c r="C150119" s="2">
        <v>143.16013899999999</v>
      </c>
      <c r="D150119" s="1">
        <v>54</v>
      </c>
      <c r="E150119" s="1">
        <v>732176</v>
      </c>
      <c r="F150119" s="1">
        <v>8329891</v>
      </c>
      <c r="G150119" s="3" t="s">
        <v>9860</v>
      </c>
    </row>
    <row r="150120" spans="1:7" x14ac:dyDescent="0.25">
      <c r="A150120" s="3">
        <v>54020</v>
      </c>
      <c r="B150120" s="2">
        <v>-15.096382999999999</v>
      </c>
      <c r="C150120" s="2">
        <v>143.16221400000001</v>
      </c>
      <c r="D150120" s="1">
        <v>54</v>
      </c>
      <c r="E150120" s="1">
        <v>732399</v>
      </c>
      <c r="F150120" s="1">
        <v>8329865</v>
      </c>
      <c r="G150120" s="3" t="s">
        <v>6088</v>
      </c>
    </row>
    <row r="150121" spans="1:7" x14ac:dyDescent="0.25">
      <c r="A150121" s="3">
        <v>50704</v>
      </c>
      <c r="B150121" s="2">
        <v>-15.096382999999999</v>
      </c>
      <c r="C150121" s="2">
        <v>143.16221400000001</v>
      </c>
      <c r="D150121" s="1">
        <v>54</v>
      </c>
      <c r="E150121" s="1">
        <v>732399</v>
      </c>
      <c r="F150121" s="1">
        <v>8329865</v>
      </c>
      <c r="G150121" s="3" t="s">
        <v>6088</v>
      </c>
    </row>
    <row r="150122" spans="1:7" x14ac:dyDescent="0.25">
      <c r="A150122" s="3">
        <v>50705</v>
      </c>
      <c r="B150122" s="2">
        <v>-15.093602000000001</v>
      </c>
      <c r="C150122" s="2">
        <v>143.15897799999999</v>
      </c>
      <c r="D150122" s="1">
        <v>54</v>
      </c>
      <c r="E150122" s="1">
        <v>732054</v>
      </c>
      <c r="F150122" s="1">
        <v>8330176</v>
      </c>
      <c r="G150122" s="3" t="s">
        <v>9861</v>
      </c>
    </row>
    <row r="150123" spans="1:7" x14ac:dyDescent="0.25">
      <c r="A150123" s="3">
        <v>50706</v>
      </c>
      <c r="B150123" s="2">
        <v>-15.363675000000001</v>
      </c>
      <c r="C150123" s="2">
        <v>143.16044199999999</v>
      </c>
      <c r="D150123" s="1">
        <v>54</v>
      </c>
      <c r="E150123" s="1">
        <v>731915</v>
      </c>
      <c r="F150123" s="1">
        <v>8300284</v>
      </c>
      <c r="G150123" s="3" t="s">
        <v>9862</v>
      </c>
    </row>
    <row r="150124" spans="1:7" x14ac:dyDescent="0.25">
      <c r="A150124" s="3">
        <v>50695</v>
      </c>
      <c r="B150124" s="2">
        <v>-15.072801999999999</v>
      </c>
      <c r="C150124" s="2">
        <v>143.15055599999999</v>
      </c>
      <c r="D150124" s="1">
        <v>54</v>
      </c>
      <c r="E150124" s="1">
        <v>731171</v>
      </c>
      <c r="F150124" s="1">
        <v>8332487</v>
      </c>
      <c r="G150124" s="3" t="s">
        <v>9853</v>
      </c>
    </row>
    <row r="150125" spans="1:7" x14ac:dyDescent="0.25">
      <c r="A150125" s="3">
        <v>50696</v>
      </c>
      <c r="B150125" s="2">
        <v>-15.067188</v>
      </c>
      <c r="C150125" s="2">
        <v>143.148911</v>
      </c>
      <c r="D150125" s="1">
        <v>54</v>
      </c>
      <c r="E150125" s="1">
        <v>731000</v>
      </c>
      <c r="F150125" s="1">
        <v>8333110</v>
      </c>
      <c r="G150125" s="3" t="s">
        <v>9854</v>
      </c>
    </row>
    <row r="150126" spans="1:7" x14ac:dyDescent="0.25">
      <c r="A150126" s="3">
        <v>50697</v>
      </c>
      <c r="B150126" s="2">
        <v>-15.065692</v>
      </c>
      <c r="C150126" s="2">
        <v>143.148708</v>
      </c>
      <c r="D150126" s="1">
        <v>54</v>
      </c>
      <c r="E150126" s="1">
        <v>730980</v>
      </c>
      <c r="F150126" s="1">
        <v>8333276</v>
      </c>
      <c r="G150126" s="3" t="s">
        <v>9855</v>
      </c>
    </row>
    <row r="150127" spans="1:7" x14ac:dyDescent="0.25">
      <c r="A150127" s="3">
        <v>50698</v>
      </c>
      <c r="B150127" s="2">
        <v>-15.064336000000001</v>
      </c>
      <c r="C150127" s="2">
        <v>143.14850000000001</v>
      </c>
      <c r="D150127" s="1">
        <v>54</v>
      </c>
      <c r="E150127" s="1">
        <v>730959</v>
      </c>
      <c r="F150127" s="1">
        <v>8333426</v>
      </c>
      <c r="G150127" s="3" t="s">
        <v>9856</v>
      </c>
    </row>
    <row r="150128" spans="1:7" x14ac:dyDescent="0.25">
      <c r="A150128" s="3">
        <v>54021</v>
      </c>
      <c r="B150128" s="2">
        <v>-15.064336000000001</v>
      </c>
      <c r="C150128" s="2">
        <v>143.14850000000001</v>
      </c>
      <c r="D150128" s="1">
        <v>54</v>
      </c>
      <c r="E150128" s="1">
        <v>730959</v>
      </c>
      <c r="F150128" s="1">
        <v>8333426</v>
      </c>
      <c r="G150128" s="3" t="s">
        <v>9856</v>
      </c>
    </row>
    <row r="150129" spans="1:7" x14ac:dyDescent="0.25">
      <c r="A150129" s="3">
        <v>54022</v>
      </c>
      <c r="B150129" s="2">
        <v>-15.055866999999999</v>
      </c>
      <c r="C150129" s="2">
        <v>143.14807999999999</v>
      </c>
      <c r="D150129" s="1">
        <v>54</v>
      </c>
      <c r="E150129" s="1">
        <v>730923</v>
      </c>
      <c r="F150129" s="1">
        <v>8334364</v>
      </c>
      <c r="G150129" s="3" t="s">
        <v>6089</v>
      </c>
    </row>
    <row r="150130" spans="1:7" x14ac:dyDescent="0.25">
      <c r="A150130" s="3">
        <v>50699</v>
      </c>
      <c r="B150130" s="2">
        <v>-15.055866999999999</v>
      </c>
      <c r="C150130" s="2">
        <v>143.14807999999999</v>
      </c>
      <c r="D150130" s="1">
        <v>54</v>
      </c>
      <c r="E150130" s="1">
        <v>730923</v>
      </c>
      <c r="F150130" s="1">
        <v>8334364</v>
      </c>
      <c r="G150130" s="3" t="s">
        <v>6089</v>
      </c>
    </row>
    <row r="150131" spans="1:7" x14ac:dyDescent="0.25">
      <c r="A150131" s="3">
        <v>50700</v>
      </c>
      <c r="B150131" s="2">
        <v>-15.054119</v>
      </c>
      <c r="C150131" s="2">
        <v>143.14726400000001</v>
      </c>
      <c r="D150131" s="1">
        <v>54</v>
      </c>
      <c r="E150131" s="1">
        <v>730837</v>
      </c>
      <c r="F150131" s="1">
        <v>8334558</v>
      </c>
      <c r="G150131" s="3" t="s">
        <v>9857</v>
      </c>
    </row>
    <row r="150132" spans="1:7" x14ac:dyDescent="0.25">
      <c r="A150132" s="3">
        <v>54023</v>
      </c>
      <c r="B150132" s="2">
        <v>-15.054247</v>
      </c>
      <c r="C150132" s="2">
        <v>143.14343299999999</v>
      </c>
      <c r="D150132" s="1">
        <v>54</v>
      </c>
      <c r="E150132" s="1">
        <v>730425</v>
      </c>
      <c r="F150132" s="1">
        <v>8334548</v>
      </c>
      <c r="G150132" s="3" t="s">
        <v>6090</v>
      </c>
    </row>
    <row r="150133" spans="1:7" x14ac:dyDescent="0.25">
      <c r="A150133" s="3">
        <v>50689</v>
      </c>
      <c r="B150133" s="2">
        <v>-15.054247</v>
      </c>
      <c r="C150133" s="2">
        <v>143.14343299999999</v>
      </c>
      <c r="D150133" s="1">
        <v>54</v>
      </c>
      <c r="E150133" s="1">
        <v>730425</v>
      </c>
      <c r="F150133" s="1">
        <v>8334548</v>
      </c>
      <c r="G150133" s="3" t="s">
        <v>6090</v>
      </c>
    </row>
    <row r="150134" spans="1:7" x14ac:dyDescent="0.25">
      <c r="A150134" s="3">
        <v>50690</v>
      </c>
      <c r="B150134" s="2">
        <v>-15.052889</v>
      </c>
      <c r="C150134" s="2">
        <v>143.14084399999999</v>
      </c>
      <c r="D150134" s="1">
        <v>54</v>
      </c>
      <c r="E150134" s="1">
        <v>730148</v>
      </c>
      <c r="F150134" s="1">
        <v>8334701</v>
      </c>
      <c r="G150134" s="3" t="s">
        <v>8845</v>
      </c>
    </row>
    <row r="150135" spans="1:7" x14ac:dyDescent="0.25">
      <c r="A150135" s="3">
        <v>50691</v>
      </c>
      <c r="B150135" s="2">
        <v>-15.049189</v>
      </c>
      <c r="C150135" s="2">
        <v>143.13752500000001</v>
      </c>
      <c r="D150135" s="1">
        <v>54</v>
      </c>
      <c r="E150135" s="1">
        <v>729795</v>
      </c>
      <c r="F150135" s="1">
        <v>8335114</v>
      </c>
      <c r="G150135" s="3" t="s">
        <v>9849</v>
      </c>
    </row>
    <row r="150136" spans="1:7" x14ac:dyDescent="0.25">
      <c r="A150136" s="3">
        <v>50670</v>
      </c>
      <c r="B150136" s="2">
        <v>-15.047305</v>
      </c>
      <c r="C150136" s="2">
        <v>143.13683599999999</v>
      </c>
      <c r="D150136" s="1">
        <v>54</v>
      </c>
      <c r="E150136" s="1">
        <v>729723</v>
      </c>
      <c r="F150136" s="1">
        <v>8335323</v>
      </c>
      <c r="G150136" s="3" t="s">
        <v>8826</v>
      </c>
    </row>
    <row r="150137" spans="1:7" x14ac:dyDescent="0.25">
      <c r="A150137" s="3">
        <v>50692</v>
      </c>
      <c r="B150137" s="2">
        <v>-15.039091000000001</v>
      </c>
      <c r="C150137" s="2">
        <v>143.13701399999999</v>
      </c>
      <c r="D150137" s="1">
        <v>54</v>
      </c>
      <c r="E150137" s="1">
        <v>729751</v>
      </c>
      <c r="F150137" s="1">
        <v>8336232</v>
      </c>
      <c r="G150137" s="3" t="s">
        <v>9850</v>
      </c>
    </row>
    <row r="150138" spans="1:7" x14ac:dyDescent="0.25">
      <c r="A150138" s="3">
        <v>50693</v>
      </c>
      <c r="B150138" s="2">
        <v>-15.031749</v>
      </c>
      <c r="C150138" s="2">
        <v>143.14127500000001</v>
      </c>
      <c r="D150138" s="1">
        <v>54</v>
      </c>
      <c r="E150138" s="1">
        <v>730217</v>
      </c>
      <c r="F150138" s="1">
        <v>8337040</v>
      </c>
      <c r="G150138" s="3" t="s">
        <v>9851</v>
      </c>
    </row>
    <row r="150139" spans="1:7" x14ac:dyDescent="0.25">
      <c r="A150139" s="3">
        <v>50694</v>
      </c>
      <c r="B150139" s="2">
        <v>-15.022546999999999</v>
      </c>
      <c r="C150139" s="2">
        <v>143.13977700000001</v>
      </c>
      <c r="D150139" s="1">
        <v>54</v>
      </c>
      <c r="E150139" s="1">
        <v>730066</v>
      </c>
      <c r="F150139" s="1">
        <v>8338060</v>
      </c>
      <c r="G150139" s="3" t="s">
        <v>9852</v>
      </c>
    </row>
    <row r="150140" spans="1:7" x14ac:dyDescent="0.25">
      <c r="A150140" s="3">
        <v>50684</v>
      </c>
      <c r="B150140" s="2">
        <v>-15.023966</v>
      </c>
      <c r="C150140" s="2">
        <v>143.12534400000001</v>
      </c>
      <c r="D150140" s="1">
        <v>54</v>
      </c>
      <c r="E150140" s="1">
        <v>728512</v>
      </c>
      <c r="F150140" s="1">
        <v>8337918</v>
      </c>
      <c r="G150140" s="3" t="s">
        <v>8840</v>
      </c>
    </row>
    <row r="150141" spans="1:7" x14ac:dyDescent="0.25">
      <c r="A150141" s="3">
        <v>50685</v>
      </c>
      <c r="B150141" s="2">
        <v>-15.034144</v>
      </c>
      <c r="C150141" s="2">
        <v>143.110375</v>
      </c>
      <c r="D150141" s="1">
        <v>54</v>
      </c>
      <c r="E150141" s="1">
        <v>726891</v>
      </c>
      <c r="F150141" s="1">
        <v>8336807</v>
      </c>
      <c r="G150141" s="3" t="s">
        <v>8841</v>
      </c>
    </row>
    <row r="150142" spans="1:7" x14ac:dyDescent="0.25">
      <c r="A150142" s="3">
        <v>50686</v>
      </c>
      <c r="B150142" s="2">
        <v>-15.077484999999999</v>
      </c>
      <c r="C150142" s="2">
        <v>143.07053500000001</v>
      </c>
      <c r="D150142" s="1">
        <v>54</v>
      </c>
      <c r="E150142" s="1">
        <v>722561</v>
      </c>
      <c r="F150142" s="1">
        <v>8332051</v>
      </c>
      <c r="G150142" s="3" t="s">
        <v>8842</v>
      </c>
    </row>
    <row r="150143" spans="1:7" x14ac:dyDescent="0.25">
      <c r="A150143" s="3">
        <v>50687</v>
      </c>
      <c r="B150143" s="2">
        <v>-15.123246999999999</v>
      </c>
      <c r="C150143" s="2">
        <v>143.043677</v>
      </c>
      <c r="D150143" s="1">
        <v>54</v>
      </c>
      <c r="E150143" s="1">
        <v>719626</v>
      </c>
      <c r="F150143" s="1">
        <v>8327014</v>
      </c>
      <c r="G150143" s="3" t="s">
        <v>8843</v>
      </c>
    </row>
    <row r="150144" spans="1:7" x14ac:dyDescent="0.25">
      <c r="A150144" s="3">
        <v>50688</v>
      </c>
      <c r="B150144" s="2">
        <v>-15.1366</v>
      </c>
      <c r="C150144" s="2">
        <v>143.044691</v>
      </c>
      <c r="D150144" s="1">
        <v>54</v>
      </c>
      <c r="E150144" s="1">
        <v>719721</v>
      </c>
      <c r="F150144" s="1">
        <v>8325535</v>
      </c>
      <c r="G150144" s="3" t="s">
        <v>8844</v>
      </c>
    </row>
    <row r="150145" spans="1:7" x14ac:dyDescent="0.25">
      <c r="A150145" s="3">
        <v>50679</v>
      </c>
      <c r="B150145" s="2">
        <v>-15.450996999999999</v>
      </c>
      <c r="C150145" s="2">
        <v>143.29499100000001</v>
      </c>
      <c r="D150145" s="1">
        <v>54</v>
      </c>
      <c r="E150145" s="1">
        <v>746262</v>
      </c>
      <c r="F150145" s="1">
        <v>8290470</v>
      </c>
      <c r="G150145" s="3" t="s">
        <v>8835</v>
      </c>
    </row>
    <row r="150146" spans="1:7" x14ac:dyDescent="0.25">
      <c r="A150146" s="3">
        <v>50671</v>
      </c>
      <c r="B150146" s="2">
        <v>-15.445619000000001</v>
      </c>
      <c r="C150146" s="2">
        <v>143.28990200000001</v>
      </c>
      <c r="D150146" s="1">
        <v>54</v>
      </c>
      <c r="E150146" s="1">
        <v>745722</v>
      </c>
      <c r="F150146" s="1">
        <v>8291071</v>
      </c>
      <c r="G150146" s="3" t="s">
        <v>8827</v>
      </c>
    </row>
    <row r="150147" spans="1:7" x14ac:dyDescent="0.25">
      <c r="A150147" s="3">
        <v>54024</v>
      </c>
      <c r="B150147" s="2">
        <v>-15.445619000000001</v>
      </c>
      <c r="C150147" s="2">
        <v>143.28990200000001</v>
      </c>
      <c r="D150147" s="1">
        <v>54</v>
      </c>
      <c r="E150147" s="1">
        <v>745722</v>
      </c>
      <c r="F150147" s="1">
        <v>8291071</v>
      </c>
      <c r="G150147" s="3" t="s">
        <v>8827</v>
      </c>
    </row>
    <row r="150148" spans="1:7" x14ac:dyDescent="0.25">
      <c r="A150148" s="3">
        <v>50680</v>
      </c>
      <c r="B150148" s="2">
        <v>-15.434327</v>
      </c>
      <c r="C150148" s="2">
        <v>143.28609700000001</v>
      </c>
      <c r="D150148" s="1">
        <v>54</v>
      </c>
      <c r="E150148" s="1">
        <v>745327</v>
      </c>
      <c r="F150148" s="1">
        <v>8292325</v>
      </c>
      <c r="G150148" s="3" t="s">
        <v>8836</v>
      </c>
    </row>
    <row r="150149" spans="1:7" x14ac:dyDescent="0.25">
      <c r="A150149" s="3">
        <v>50681</v>
      </c>
      <c r="B150149" s="2">
        <v>-15.358781</v>
      </c>
      <c r="C150149" s="2">
        <v>143.23361399999999</v>
      </c>
      <c r="D150149" s="1">
        <v>54</v>
      </c>
      <c r="E150149" s="1">
        <v>739779</v>
      </c>
      <c r="F150149" s="1">
        <v>8300746</v>
      </c>
      <c r="G150149" s="3" t="s">
        <v>8837</v>
      </c>
    </row>
    <row r="150150" spans="1:7" x14ac:dyDescent="0.25">
      <c r="A150150" s="3">
        <v>50682</v>
      </c>
      <c r="B150150" s="2">
        <v>-15.358772</v>
      </c>
      <c r="C150150" s="2">
        <v>143.23527200000001</v>
      </c>
      <c r="D150150" s="1">
        <v>54</v>
      </c>
      <c r="E150150" s="1">
        <v>739957</v>
      </c>
      <c r="F150150" s="1">
        <v>8300745</v>
      </c>
      <c r="G150150" s="3" t="s">
        <v>8838</v>
      </c>
    </row>
    <row r="150151" spans="1:7" x14ac:dyDescent="0.25">
      <c r="A150151" s="3">
        <v>50683</v>
      </c>
      <c r="B150151" s="2">
        <v>-15.360722000000001</v>
      </c>
      <c r="C150151" s="2">
        <v>143.239994</v>
      </c>
      <c r="D150151" s="1">
        <v>54</v>
      </c>
      <c r="E150151" s="1">
        <v>740462</v>
      </c>
      <c r="F150151" s="1">
        <v>8300524</v>
      </c>
      <c r="G150151" s="3" t="s">
        <v>8839</v>
      </c>
    </row>
    <row r="150152" spans="1:7" x14ac:dyDescent="0.25">
      <c r="A150152" s="3">
        <v>50674</v>
      </c>
      <c r="B150152" s="2">
        <v>-15.362944000000001</v>
      </c>
      <c r="C150152" s="2">
        <v>143.24721600000001</v>
      </c>
      <c r="D150152" s="1">
        <v>54</v>
      </c>
      <c r="E150152" s="1">
        <v>741235</v>
      </c>
      <c r="F150152" s="1">
        <v>8300270</v>
      </c>
      <c r="G150152" s="3" t="s">
        <v>8830</v>
      </c>
    </row>
    <row r="150153" spans="1:7" x14ac:dyDescent="0.25">
      <c r="A150153" s="3">
        <v>50675</v>
      </c>
      <c r="B150153" s="2">
        <v>-15.364331</v>
      </c>
      <c r="C150153" s="2">
        <v>143.25026700000001</v>
      </c>
      <c r="D150153" s="1">
        <v>54</v>
      </c>
      <c r="E150153" s="1">
        <v>741561</v>
      </c>
      <c r="F150153" s="1">
        <v>8300113</v>
      </c>
      <c r="G150153" s="3" t="s">
        <v>8831</v>
      </c>
    </row>
    <row r="150154" spans="1:7" x14ac:dyDescent="0.25">
      <c r="A150154" s="3">
        <v>50676</v>
      </c>
      <c r="B150154" s="2">
        <v>-15.361831</v>
      </c>
      <c r="C150154" s="2">
        <v>143.246655</v>
      </c>
      <c r="D150154" s="1">
        <v>54</v>
      </c>
      <c r="E150154" s="1">
        <v>741176</v>
      </c>
      <c r="F150154" s="1">
        <v>8300394</v>
      </c>
      <c r="G150154" s="3" t="s">
        <v>8832</v>
      </c>
    </row>
    <row r="150155" spans="1:7" x14ac:dyDescent="0.25">
      <c r="A150155" s="3">
        <v>50677</v>
      </c>
      <c r="B150155" s="2">
        <v>-15.358497</v>
      </c>
      <c r="C150155" s="2">
        <v>143.23304400000001</v>
      </c>
      <c r="D150155" s="1">
        <v>54</v>
      </c>
      <c r="E150155" s="1">
        <v>739718</v>
      </c>
      <c r="F150155" s="1">
        <v>8300778</v>
      </c>
      <c r="G150155" s="3" t="s">
        <v>8833</v>
      </c>
    </row>
    <row r="150156" spans="1:7" x14ac:dyDescent="0.25">
      <c r="A150156" s="3">
        <v>50678</v>
      </c>
      <c r="B150156" s="2">
        <v>-15.345164</v>
      </c>
      <c r="C150156" s="2">
        <v>143.20832200000001</v>
      </c>
      <c r="D150156" s="1">
        <v>54</v>
      </c>
      <c r="E150156" s="1">
        <v>737078</v>
      </c>
      <c r="F150156" s="1">
        <v>8302281</v>
      </c>
      <c r="G150156" s="3" t="s">
        <v>8834</v>
      </c>
    </row>
    <row r="150157" spans="1:7" x14ac:dyDescent="0.25">
      <c r="A150157" s="3">
        <v>50669</v>
      </c>
      <c r="B150157" s="2">
        <v>-15.336555000000001</v>
      </c>
      <c r="C150157" s="2">
        <v>143.21276700000001</v>
      </c>
      <c r="D150157" s="1">
        <v>54</v>
      </c>
      <c r="E150157" s="1">
        <v>737565</v>
      </c>
      <c r="F150157" s="1">
        <v>8303229</v>
      </c>
      <c r="G150157" s="3" t="s">
        <v>8825</v>
      </c>
    </row>
    <row r="150158" spans="1:7" x14ac:dyDescent="0.25">
      <c r="A150158" s="3">
        <v>49905</v>
      </c>
      <c r="B150158" s="2">
        <v>-15.333219</v>
      </c>
      <c r="C150158" s="2">
        <v>143.217488</v>
      </c>
      <c r="D150158" s="1">
        <v>54</v>
      </c>
      <c r="E150158" s="1">
        <v>738076</v>
      </c>
      <c r="F150158" s="1">
        <v>8303593</v>
      </c>
      <c r="G150158" s="3" t="s">
        <v>10921</v>
      </c>
    </row>
    <row r="150159" spans="1:7" x14ac:dyDescent="0.25">
      <c r="A150159" s="3">
        <v>49901</v>
      </c>
      <c r="B150159" s="2">
        <v>-15.333055</v>
      </c>
      <c r="C150159" s="2">
        <v>143.21837199999999</v>
      </c>
      <c r="D150159" s="1">
        <v>54</v>
      </c>
      <c r="E150159" s="1">
        <v>738171</v>
      </c>
      <c r="F150159" s="1">
        <v>8303610</v>
      </c>
      <c r="G150159" s="3" t="s">
        <v>10917</v>
      </c>
    </row>
    <row r="150160" spans="1:7" x14ac:dyDescent="0.25">
      <c r="A150160" s="3">
        <v>49898</v>
      </c>
      <c r="B150160" s="2">
        <v>-15.32878</v>
      </c>
      <c r="C150160" s="2">
        <v>143.218605</v>
      </c>
      <c r="D150160" s="1">
        <v>54</v>
      </c>
      <c r="E150160" s="1">
        <v>738201</v>
      </c>
      <c r="F150160" s="1">
        <v>8304083</v>
      </c>
      <c r="G150160" s="3" t="s">
        <v>10914</v>
      </c>
    </row>
    <row r="150161" spans="1:7" x14ac:dyDescent="0.25">
      <c r="A150161" s="3">
        <v>49899</v>
      </c>
      <c r="B150161" s="2">
        <v>-15.323221999999999</v>
      </c>
      <c r="C150161" s="2">
        <v>143.22137699999999</v>
      </c>
      <c r="D150161" s="1">
        <v>54</v>
      </c>
      <c r="E150161" s="1">
        <v>738505</v>
      </c>
      <c r="F150161" s="1">
        <v>8304695</v>
      </c>
      <c r="G150161" s="3" t="s">
        <v>10915</v>
      </c>
    </row>
    <row r="150162" spans="1:7" x14ac:dyDescent="0.25">
      <c r="A150162" s="3">
        <v>49900</v>
      </c>
      <c r="B150162" s="2">
        <v>-15.319333</v>
      </c>
      <c r="C150162" s="2">
        <v>143.222769</v>
      </c>
      <c r="D150162" s="1">
        <v>54</v>
      </c>
      <c r="E150162" s="1">
        <v>738659</v>
      </c>
      <c r="F150162" s="1">
        <v>8305124</v>
      </c>
      <c r="G150162" s="3" t="s">
        <v>10916</v>
      </c>
    </row>
    <row r="150163" spans="1:7" x14ac:dyDescent="0.25">
      <c r="A150163" s="3">
        <v>49897</v>
      </c>
      <c r="B150163" s="2">
        <v>-15.314889000000001</v>
      </c>
      <c r="C150163" s="2">
        <v>143.222769</v>
      </c>
      <c r="D150163" s="1">
        <v>54</v>
      </c>
      <c r="E150163" s="1">
        <v>738664</v>
      </c>
      <c r="F150163" s="1">
        <v>8305616</v>
      </c>
      <c r="G150163" s="3" t="s">
        <v>10913</v>
      </c>
    </row>
    <row r="150164" spans="1:7" x14ac:dyDescent="0.25">
      <c r="A150164" s="3">
        <v>49894</v>
      </c>
      <c r="B150164" s="2">
        <v>-15.311833</v>
      </c>
      <c r="C150164" s="2">
        <v>143.22470999999999</v>
      </c>
      <c r="D150164" s="1">
        <v>54</v>
      </c>
      <c r="E150164" s="1">
        <v>738876</v>
      </c>
      <c r="F150164" s="1">
        <v>8305952</v>
      </c>
      <c r="G150164" s="3" t="s">
        <v>10910</v>
      </c>
    </row>
    <row r="150165" spans="1:7" x14ac:dyDescent="0.25">
      <c r="A150165" s="3">
        <v>49895</v>
      </c>
      <c r="B150165" s="2">
        <v>-15.308222000000001</v>
      </c>
      <c r="C150165" s="2">
        <v>143.22721300000001</v>
      </c>
      <c r="D150165" s="1">
        <v>54</v>
      </c>
      <c r="E150165" s="1">
        <v>739149</v>
      </c>
      <c r="F150165" s="1">
        <v>8306349</v>
      </c>
      <c r="G150165" s="3" t="s">
        <v>10911</v>
      </c>
    </row>
    <row r="150166" spans="1:7" x14ac:dyDescent="0.25">
      <c r="A150166" s="3">
        <v>49896</v>
      </c>
      <c r="B150166" s="2">
        <v>-15.305161</v>
      </c>
      <c r="C150166" s="2">
        <v>143.227766</v>
      </c>
      <c r="D150166" s="1">
        <v>54</v>
      </c>
      <c r="E150166" s="1">
        <v>739212</v>
      </c>
      <c r="F150166" s="1">
        <v>8306687</v>
      </c>
      <c r="G150166" s="3" t="s">
        <v>10912</v>
      </c>
    </row>
    <row r="150167" spans="1:7" x14ac:dyDescent="0.25">
      <c r="A150167" s="3">
        <v>49893</v>
      </c>
      <c r="B150167" s="2">
        <v>-15.295722</v>
      </c>
      <c r="C150167" s="2">
        <v>143.23665800000001</v>
      </c>
      <c r="D150167" s="1">
        <v>54</v>
      </c>
      <c r="E150167" s="1">
        <v>740178</v>
      </c>
      <c r="F150167" s="1">
        <v>8307722</v>
      </c>
      <c r="G150167" s="3" t="s">
        <v>10909</v>
      </c>
    </row>
    <row r="150168" spans="1:7" x14ac:dyDescent="0.25">
      <c r="A150168" s="3">
        <v>49890</v>
      </c>
      <c r="B150168" s="2">
        <v>-15.2935</v>
      </c>
      <c r="C150168" s="2">
        <v>143.23831899999999</v>
      </c>
      <c r="D150168" s="1">
        <v>54</v>
      </c>
      <c r="E150168" s="1">
        <v>740359</v>
      </c>
      <c r="F150168" s="1">
        <v>8307966</v>
      </c>
      <c r="G150168" s="3" t="s">
        <v>10906</v>
      </c>
    </row>
    <row r="150169" spans="1:7" x14ac:dyDescent="0.25">
      <c r="A150169" s="3">
        <v>49891</v>
      </c>
      <c r="B150169" s="2">
        <v>-15.291271999999999</v>
      </c>
      <c r="C150169" s="2">
        <v>143.24332200000001</v>
      </c>
      <c r="D150169" s="1">
        <v>54</v>
      </c>
      <c r="E150169" s="1">
        <v>740899</v>
      </c>
      <c r="F150169" s="1">
        <v>8308207</v>
      </c>
      <c r="G150169" s="3" t="s">
        <v>10907</v>
      </c>
    </row>
    <row r="150170" spans="1:7" x14ac:dyDescent="0.25">
      <c r="A150170" s="3">
        <v>49892</v>
      </c>
      <c r="B150170" s="2">
        <v>-15.289611000000001</v>
      </c>
      <c r="C150170" s="2">
        <v>143.24416099999999</v>
      </c>
      <c r="D150170" s="1">
        <v>54</v>
      </c>
      <c r="E150170" s="1">
        <v>740991</v>
      </c>
      <c r="F150170" s="1">
        <v>8308390</v>
      </c>
      <c r="G150170" s="3" t="s">
        <v>10908</v>
      </c>
    </row>
    <row r="150171" spans="1:7" x14ac:dyDescent="0.25">
      <c r="A150171" s="3">
        <v>49889</v>
      </c>
      <c r="B150171" s="2">
        <v>-15.289885999999999</v>
      </c>
      <c r="C150171" s="2">
        <v>143.25471099999999</v>
      </c>
      <c r="D150171" s="1">
        <v>54</v>
      </c>
      <c r="E150171" s="1">
        <v>742124</v>
      </c>
      <c r="F150171" s="1">
        <v>8308348</v>
      </c>
      <c r="G150171" s="3" t="s">
        <v>10905</v>
      </c>
    </row>
    <row r="150172" spans="1:7" x14ac:dyDescent="0.25">
      <c r="A150172" s="3">
        <v>49886</v>
      </c>
      <c r="B150172" s="2">
        <v>-15.287108</v>
      </c>
      <c r="C150172" s="2">
        <v>143.261383</v>
      </c>
      <c r="D150172" s="1">
        <v>54</v>
      </c>
      <c r="E150172" s="1">
        <v>742844</v>
      </c>
      <c r="F150172" s="1">
        <v>8308648</v>
      </c>
      <c r="G150172" s="3" t="s">
        <v>10902</v>
      </c>
    </row>
    <row r="150173" spans="1:7" x14ac:dyDescent="0.25">
      <c r="A150173" s="3">
        <v>49887</v>
      </c>
      <c r="B150173" s="2">
        <v>-15.264331</v>
      </c>
      <c r="C150173" s="2">
        <v>143.267494</v>
      </c>
      <c r="D150173" s="1">
        <v>54</v>
      </c>
      <c r="E150173" s="1">
        <v>743527</v>
      </c>
      <c r="F150173" s="1">
        <v>8311162</v>
      </c>
      <c r="G150173" s="3" t="s">
        <v>10903</v>
      </c>
    </row>
    <row r="150174" spans="1:7" x14ac:dyDescent="0.25">
      <c r="A150174" s="3">
        <v>49888</v>
      </c>
      <c r="B150174" s="2">
        <v>-15.259886</v>
      </c>
      <c r="C150174" s="2">
        <v>143.27721</v>
      </c>
      <c r="D150174" s="1">
        <v>54</v>
      </c>
      <c r="E150174" s="1">
        <v>744576</v>
      </c>
      <c r="F150174" s="1">
        <v>8311643</v>
      </c>
      <c r="G150174" s="3" t="s">
        <v>10904</v>
      </c>
    </row>
    <row r="150175" spans="1:7" x14ac:dyDescent="0.25">
      <c r="A150175" s="3">
        <v>49885</v>
      </c>
      <c r="B150175" s="2">
        <v>-15.257394</v>
      </c>
      <c r="C150175" s="2">
        <v>143.27723</v>
      </c>
      <c r="D150175" s="1">
        <v>54</v>
      </c>
      <c r="E150175" s="1">
        <v>744581</v>
      </c>
      <c r="F150175" s="1">
        <v>8311919</v>
      </c>
      <c r="G150175" s="3" t="s">
        <v>10901</v>
      </c>
    </row>
    <row r="150176" spans="1:7" x14ac:dyDescent="0.25">
      <c r="A150176" s="3">
        <v>49882</v>
      </c>
      <c r="B150176" s="2">
        <v>-15.257332999999999</v>
      </c>
      <c r="C150176" s="2">
        <v>143.277694</v>
      </c>
      <c r="D150176" s="1">
        <v>54</v>
      </c>
      <c r="E150176" s="1">
        <v>744631</v>
      </c>
      <c r="F150176" s="1">
        <v>8311925</v>
      </c>
      <c r="G150176" s="3" t="s">
        <v>10898</v>
      </c>
    </row>
    <row r="150177" spans="1:7" x14ac:dyDescent="0.25">
      <c r="A150177" s="3">
        <v>49883</v>
      </c>
      <c r="B150177" s="2">
        <v>-15.251830999999999</v>
      </c>
      <c r="C150177" s="2">
        <v>143.28582499999999</v>
      </c>
      <c r="D150177" s="1">
        <v>54</v>
      </c>
      <c r="E150177" s="1">
        <v>745511</v>
      </c>
      <c r="F150177" s="1">
        <v>8312525</v>
      </c>
      <c r="G150177" s="3" t="s">
        <v>10899</v>
      </c>
    </row>
    <row r="150178" spans="1:7" x14ac:dyDescent="0.25">
      <c r="A150178" s="3">
        <v>49884</v>
      </c>
      <c r="B150178" s="2">
        <v>-15.249055</v>
      </c>
      <c r="C150178" s="2">
        <v>143.28693899999999</v>
      </c>
      <c r="D150178" s="1">
        <v>54</v>
      </c>
      <c r="E150178" s="1">
        <v>745634</v>
      </c>
      <c r="F150178" s="1">
        <v>8312831</v>
      </c>
      <c r="G150178" s="3" t="s">
        <v>10900</v>
      </c>
    </row>
    <row r="150179" spans="1:7" x14ac:dyDescent="0.25">
      <c r="A150179" s="3">
        <v>49881</v>
      </c>
      <c r="B150179" s="2">
        <v>-15.2485</v>
      </c>
      <c r="C150179" s="2">
        <v>143.28805</v>
      </c>
      <c r="D150179" s="1">
        <v>54</v>
      </c>
      <c r="E150179" s="1">
        <v>745754</v>
      </c>
      <c r="F150179" s="1">
        <v>8312891</v>
      </c>
      <c r="G150179" s="3" t="s">
        <v>10897</v>
      </c>
    </row>
    <row r="150180" spans="1:7" x14ac:dyDescent="0.25">
      <c r="A150180" s="3">
        <v>49877</v>
      </c>
      <c r="B150180" s="2">
        <v>-15.243774999999999</v>
      </c>
      <c r="C150180" s="2">
        <v>143.28998899999999</v>
      </c>
      <c r="D150180" s="1">
        <v>54</v>
      </c>
      <c r="E150180" s="1">
        <v>745968</v>
      </c>
      <c r="F150180" s="1">
        <v>8313412</v>
      </c>
      <c r="G150180" s="3" t="s">
        <v>10894</v>
      </c>
    </row>
    <row r="150181" spans="1:7" x14ac:dyDescent="0.25">
      <c r="A150181" s="3">
        <v>49878</v>
      </c>
      <c r="B150181" s="2">
        <v>-15.247111</v>
      </c>
      <c r="C150181" s="2">
        <v>143.30027200000001</v>
      </c>
      <c r="D150181" s="1">
        <v>54</v>
      </c>
      <c r="E150181" s="1">
        <v>747069</v>
      </c>
      <c r="F150181" s="1">
        <v>8313031</v>
      </c>
      <c r="G150181" s="3" t="s">
        <v>10895</v>
      </c>
    </row>
    <row r="150182" spans="1:7" x14ac:dyDescent="0.25">
      <c r="A150182" s="3">
        <v>49879</v>
      </c>
      <c r="B150182" s="2">
        <v>-15.272665999999999</v>
      </c>
      <c r="C150182" s="2">
        <v>143.33304100000001</v>
      </c>
      <c r="D150182" s="1">
        <v>54</v>
      </c>
      <c r="E150182" s="1">
        <v>750560</v>
      </c>
      <c r="F150182" s="1">
        <v>8310165</v>
      </c>
      <c r="G150182" s="3" t="s">
        <v>10896</v>
      </c>
    </row>
    <row r="150183" spans="1:7" x14ac:dyDescent="0.25">
      <c r="A150183" s="3">
        <v>54025</v>
      </c>
      <c r="B150183" s="2">
        <v>-15.274613</v>
      </c>
      <c r="C150183" s="2">
        <v>143.34471400000001</v>
      </c>
      <c r="D150183" s="1">
        <v>54</v>
      </c>
      <c r="E150183" s="1">
        <v>751812</v>
      </c>
      <c r="F150183" s="1">
        <v>8309936</v>
      </c>
      <c r="G150183" s="3" t="s">
        <v>6091</v>
      </c>
    </row>
    <row r="150184" spans="1:7" x14ac:dyDescent="0.25">
      <c r="A150184" s="3">
        <v>49880</v>
      </c>
      <c r="B150184" s="2">
        <v>-15.274613</v>
      </c>
      <c r="C150184" s="2">
        <v>143.34471400000001</v>
      </c>
      <c r="D150184" s="1">
        <v>54</v>
      </c>
      <c r="E150184" s="1">
        <v>751812</v>
      </c>
      <c r="F150184" s="1">
        <v>8309936</v>
      </c>
      <c r="G150184" s="3" t="s">
        <v>6091</v>
      </c>
    </row>
    <row r="150185" spans="1:7" x14ac:dyDescent="0.25">
      <c r="A150185" s="3">
        <v>49876</v>
      </c>
      <c r="B150185" s="2">
        <v>-17.662008</v>
      </c>
      <c r="C150185" s="2">
        <v>143.83752200000001</v>
      </c>
      <c r="D150185" s="1">
        <v>54</v>
      </c>
      <c r="E150185" s="1">
        <v>801057</v>
      </c>
      <c r="F150185" s="1">
        <v>8044938</v>
      </c>
      <c r="G150185" s="3" t="s">
        <v>10893</v>
      </c>
    </row>
    <row r="150186" spans="1:7" x14ac:dyDescent="0.25">
      <c r="A150186" s="3">
        <v>49873</v>
      </c>
      <c r="B150186" s="2">
        <v>-17.657864</v>
      </c>
      <c r="C150186" s="2">
        <v>143.85879700000001</v>
      </c>
      <c r="D150186" s="1">
        <v>54</v>
      </c>
      <c r="E150186" s="1">
        <v>803323</v>
      </c>
      <c r="F150186" s="1">
        <v>8045363</v>
      </c>
      <c r="G150186" s="3" t="s">
        <v>10890</v>
      </c>
    </row>
    <row r="150187" spans="1:7" x14ac:dyDescent="0.25">
      <c r="A150187" s="3">
        <v>54026</v>
      </c>
      <c r="B150187" s="2">
        <v>-17.657864</v>
      </c>
      <c r="C150187" s="2">
        <v>143.85879700000001</v>
      </c>
      <c r="D150187" s="1">
        <v>54</v>
      </c>
      <c r="E150187" s="1">
        <v>803323</v>
      </c>
      <c r="F150187" s="1">
        <v>8045363</v>
      </c>
      <c r="G150187" s="3" t="s">
        <v>10890</v>
      </c>
    </row>
    <row r="150188" spans="1:7" x14ac:dyDescent="0.25">
      <c r="A150188" s="3">
        <v>49874</v>
      </c>
      <c r="B150188" s="2">
        <v>-17.662293999999999</v>
      </c>
      <c r="C150188" s="2">
        <v>143.85964999999999</v>
      </c>
      <c r="D150188" s="1">
        <v>54</v>
      </c>
      <c r="E150188" s="1">
        <v>803406</v>
      </c>
      <c r="F150188" s="1">
        <v>8044871</v>
      </c>
      <c r="G150188" s="3" t="s">
        <v>10891</v>
      </c>
    </row>
    <row r="150189" spans="1:7" x14ac:dyDescent="0.25">
      <c r="A150189" s="3">
        <v>49875</v>
      </c>
      <c r="B150189" s="2">
        <v>-17.666844000000001</v>
      </c>
      <c r="C150189" s="2">
        <v>143.87034399999999</v>
      </c>
      <c r="D150189" s="1">
        <v>54</v>
      </c>
      <c r="E150189" s="1">
        <v>804534</v>
      </c>
      <c r="F150189" s="1">
        <v>8044350</v>
      </c>
      <c r="G150189" s="3" t="s">
        <v>10892</v>
      </c>
    </row>
    <row r="150190" spans="1:7" x14ac:dyDescent="0.25">
      <c r="A150190" s="3">
        <v>49872</v>
      </c>
      <c r="B150190" s="2">
        <v>-17.679362999999999</v>
      </c>
      <c r="C150190" s="2">
        <v>143.879963</v>
      </c>
      <c r="D150190" s="1">
        <v>54</v>
      </c>
      <c r="E150190" s="1">
        <v>805533</v>
      </c>
      <c r="F150190" s="1">
        <v>8042948</v>
      </c>
      <c r="G150190" s="3" t="s">
        <v>10889</v>
      </c>
    </row>
    <row r="150191" spans="1:7" x14ac:dyDescent="0.25">
      <c r="A150191" s="3">
        <v>49868</v>
      </c>
      <c r="B150191" s="2">
        <v>-17.814325</v>
      </c>
      <c r="C150191" s="2">
        <v>143.72137699999999</v>
      </c>
      <c r="D150191" s="1">
        <v>54</v>
      </c>
      <c r="E150191" s="1">
        <v>788482</v>
      </c>
      <c r="F150191" s="1">
        <v>8028253</v>
      </c>
      <c r="G150191" s="3" t="s">
        <v>10885</v>
      </c>
    </row>
    <row r="150192" spans="1:7" x14ac:dyDescent="0.25">
      <c r="A150192" s="3">
        <v>49869</v>
      </c>
      <c r="B150192" s="2">
        <v>-17.815431</v>
      </c>
      <c r="C150192" s="2">
        <v>143.71638899999999</v>
      </c>
      <c r="D150192" s="1">
        <v>54</v>
      </c>
      <c r="E150192" s="1">
        <v>787951</v>
      </c>
      <c r="F150192" s="1">
        <v>8028138</v>
      </c>
      <c r="G150192" s="3" t="s">
        <v>10886</v>
      </c>
    </row>
    <row r="150193" spans="1:7" x14ac:dyDescent="0.25">
      <c r="A150193" s="3">
        <v>49870</v>
      </c>
      <c r="B150193" s="2">
        <v>-17.817933</v>
      </c>
      <c r="C150193" s="2">
        <v>143.711108</v>
      </c>
      <c r="D150193" s="1">
        <v>54</v>
      </c>
      <c r="E150193" s="1">
        <v>787387</v>
      </c>
      <c r="F150193" s="1">
        <v>8027869</v>
      </c>
      <c r="G150193" s="3" t="s">
        <v>10887</v>
      </c>
    </row>
    <row r="150194" spans="1:7" x14ac:dyDescent="0.25">
      <c r="A150194" s="3">
        <v>49871</v>
      </c>
      <c r="B150194" s="2">
        <v>-17.841826999999999</v>
      </c>
      <c r="C150194" s="2">
        <v>143.70276699999999</v>
      </c>
      <c r="D150194" s="1">
        <v>54</v>
      </c>
      <c r="E150194" s="1">
        <v>786464</v>
      </c>
      <c r="F150194" s="1">
        <v>8025236</v>
      </c>
      <c r="G150194" s="3" t="s">
        <v>10888</v>
      </c>
    </row>
    <row r="150195" spans="1:7" x14ac:dyDescent="0.25">
      <c r="A150195" s="3">
        <v>54027</v>
      </c>
      <c r="B150195" s="2">
        <v>-17.885708000000001</v>
      </c>
      <c r="C150195" s="2">
        <v>143.76888299999999</v>
      </c>
      <c r="D150195" s="1">
        <v>54</v>
      </c>
      <c r="E150195" s="1">
        <v>793404</v>
      </c>
      <c r="F150195" s="1">
        <v>8020274</v>
      </c>
      <c r="G150195" s="3" t="s">
        <v>6092</v>
      </c>
    </row>
    <row r="150196" spans="1:7" x14ac:dyDescent="0.25">
      <c r="A150196" s="3">
        <v>49867</v>
      </c>
      <c r="B150196" s="2">
        <v>-17.885708000000001</v>
      </c>
      <c r="C150196" s="2">
        <v>143.76888299999999</v>
      </c>
      <c r="D150196" s="1">
        <v>54</v>
      </c>
      <c r="E150196" s="1">
        <v>793404</v>
      </c>
      <c r="F150196" s="1">
        <v>8020274</v>
      </c>
      <c r="G150196" s="3" t="s">
        <v>6092</v>
      </c>
    </row>
    <row r="150197" spans="1:7" x14ac:dyDescent="0.25">
      <c r="A150197" s="3">
        <v>49435</v>
      </c>
      <c r="B150197" s="2">
        <v>-17.885608000000001</v>
      </c>
      <c r="C150197" s="2">
        <v>143.761931</v>
      </c>
      <c r="D150197" s="1">
        <v>54</v>
      </c>
      <c r="E150197" s="1">
        <v>792667</v>
      </c>
      <c r="F150197" s="1">
        <v>8020296</v>
      </c>
      <c r="G150197" s="3" t="s">
        <v>7847</v>
      </c>
    </row>
    <row r="150198" spans="1:7" x14ac:dyDescent="0.25">
      <c r="A150198" s="3">
        <v>54028</v>
      </c>
      <c r="B150198" s="2">
        <v>-17.885608000000001</v>
      </c>
      <c r="C150198" s="2">
        <v>143.761931</v>
      </c>
      <c r="D150198" s="1">
        <v>54</v>
      </c>
      <c r="E150198" s="1">
        <v>792667</v>
      </c>
      <c r="F150198" s="1">
        <v>8020296</v>
      </c>
      <c r="G150198" s="3" t="s">
        <v>7847</v>
      </c>
    </row>
    <row r="150199" spans="1:7" x14ac:dyDescent="0.25">
      <c r="A150199" s="3">
        <v>49436</v>
      </c>
      <c r="B150199" s="2">
        <v>-17.883490999999999</v>
      </c>
      <c r="C150199" s="2">
        <v>143.756381</v>
      </c>
      <c r="D150199" s="1">
        <v>54</v>
      </c>
      <c r="E150199" s="1">
        <v>792082</v>
      </c>
      <c r="F150199" s="1">
        <v>8020539</v>
      </c>
      <c r="G150199" s="3" t="s">
        <v>7848</v>
      </c>
    </row>
    <row r="150200" spans="1:7" x14ac:dyDescent="0.25">
      <c r="A150200" s="3">
        <v>49437</v>
      </c>
      <c r="B150200" s="2">
        <v>-17.874313000000001</v>
      </c>
      <c r="C150200" s="2">
        <v>143.74767700000001</v>
      </c>
      <c r="D150200" s="1">
        <v>54</v>
      </c>
      <c r="E150200" s="1">
        <v>791174</v>
      </c>
      <c r="F150200" s="1">
        <v>8021569</v>
      </c>
      <c r="G150200" s="3" t="s">
        <v>7849</v>
      </c>
    </row>
    <row r="150201" spans="1:7" x14ac:dyDescent="0.25">
      <c r="A150201" s="3">
        <v>49428</v>
      </c>
      <c r="B150201" s="2">
        <v>-17.87266</v>
      </c>
      <c r="C150201" s="2">
        <v>143.74193600000001</v>
      </c>
      <c r="D150201" s="1">
        <v>54</v>
      </c>
      <c r="E150201" s="1">
        <v>790568</v>
      </c>
      <c r="F150201" s="1">
        <v>8021761</v>
      </c>
      <c r="G150201" s="3" t="s">
        <v>7587</v>
      </c>
    </row>
    <row r="150202" spans="1:7" x14ac:dyDescent="0.25">
      <c r="A150202" s="3">
        <v>49429</v>
      </c>
      <c r="B150202" s="2">
        <v>-17.867933000000001</v>
      </c>
      <c r="C150202" s="2">
        <v>143.73777200000001</v>
      </c>
      <c r="D150202" s="1">
        <v>54</v>
      </c>
      <c r="E150202" s="1">
        <v>790134</v>
      </c>
      <c r="F150202" s="1">
        <v>8022291</v>
      </c>
      <c r="G150202" s="3" t="s">
        <v>7588</v>
      </c>
    </row>
    <row r="150203" spans="1:7" x14ac:dyDescent="0.25">
      <c r="A150203" s="3">
        <v>54029</v>
      </c>
      <c r="B150203" s="2">
        <v>-17.862649999999999</v>
      </c>
      <c r="C150203" s="2">
        <v>143.727497</v>
      </c>
      <c r="D150203" s="1">
        <v>54</v>
      </c>
      <c r="E150203" s="1">
        <v>789053</v>
      </c>
      <c r="F150203" s="1">
        <v>8022892</v>
      </c>
      <c r="G150203" s="3" t="s">
        <v>6093</v>
      </c>
    </row>
    <row r="150204" spans="1:7" x14ac:dyDescent="0.25">
      <c r="A150204" s="3">
        <v>49430</v>
      </c>
      <c r="B150204" s="2">
        <v>-17.862649999999999</v>
      </c>
      <c r="C150204" s="2">
        <v>143.727497</v>
      </c>
      <c r="D150204" s="1">
        <v>54</v>
      </c>
      <c r="E150204" s="1">
        <v>789053</v>
      </c>
      <c r="F150204" s="1">
        <v>8022892</v>
      </c>
      <c r="G150204" s="3" t="s">
        <v>6093</v>
      </c>
    </row>
    <row r="150205" spans="1:7" x14ac:dyDescent="0.25">
      <c r="A150205" s="3">
        <v>49431</v>
      </c>
      <c r="B150205" s="2">
        <v>-17.862936000000001</v>
      </c>
      <c r="C150205" s="2">
        <v>143.72527400000001</v>
      </c>
      <c r="D150205" s="1">
        <v>54</v>
      </c>
      <c r="E150205" s="1">
        <v>788817</v>
      </c>
      <c r="F150205" s="1">
        <v>8022864</v>
      </c>
      <c r="G150205" s="3" t="s">
        <v>7589</v>
      </c>
    </row>
    <row r="150206" spans="1:7" x14ac:dyDescent="0.25">
      <c r="A150206" s="3">
        <v>49432</v>
      </c>
      <c r="B150206" s="2">
        <v>-17.862931</v>
      </c>
      <c r="C150206" s="2">
        <v>143.72166300000001</v>
      </c>
      <c r="D150206" s="1">
        <v>54</v>
      </c>
      <c r="E150206" s="1">
        <v>788434</v>
      </c>
      <c r="F150206" s="1">
        <v>8022870</v>
      </c>
      <c r="G150206" s="3" t="s">
        <v>7590</v>
      </c>
    </row>
    <row r="150207" spans="1:7" x14ac:dyDescent="0.25">
      <c r="A150207" s="3">
        <v>50727</v>
      </c>
      <c r="B150207" s="2">
        <v>-17.864892000000001</v>
      </c>
      <c r="C150207" s="2">
        <v>143.713075</v>
      </c>
      <c r="D150207" s="1">
        <v>54</v>
      </c>
      <c r="E150207" s="1">
        <v>787520</v>
      </c>
      <c r="F150207" s="1">
        <v>8022666</v>
      </c>
      <c r="G150207" s="3" t="s">
        <v>29342</v>
      </c>
    </row>
    <row r="150208" spans="1:7" x14ac:dyDescent="0.25">
      <c r="A150208" s="3">
        <v>50728</v>
      </c>
      <c r="B150208" s="2">
        <v>-17.875235</v>
      </c>
      <c r="C150208" s="2">
        <v>143.71481700000001</v>
      </c>
      <c r="D150208" s="1">
        <v>54</v>
      </c>
      <c r="E150208" s="1">
        <v>787688</v>
      </c>
      <c r="F150208" s="1">
        <v>8021518</v>
      </c>
      <c r="G150208" s="3" t="s">
        <v>29343</v>
      </c>
    </row>
    <row r="150209" spans="1:7" x14ac:dyDescent="0.25">
      <c r="A150209" s="3">
        <v>50729</v>
      </c>
      <c r="B150209" s="2">
        <v>-17.879321999999998</v>
      </c>
      <c r="C150209" s="2">
        <v>143.71833000000001</v>
      </c>
      <c r="D150209" s="1">
        <v>54</v>
      </c>
      <c r="E150209" s="1">
        <v>788054</v>
      </c>
      <c r="F150209" s="1">
        <v>8021060</v>
      </c>
      <c r="G150209" s="3" t="s">
        <v>29344</v>
      </c>
    </row>
    <row r="150210" spans="1:7" x14ac:dyDescent="0.25">
      <c r="A150210" s="3">
        <v>54030</v>
      </c>
      <c r="B150210" s="2">
        <v>-17.890991</v>
      </c>
      <c r="C150210" s="2">
        <v>143.73304899999999</v>
      </c>
      <c r="D150210" s="1">
        <v>54</v>
      </c>
      <c r="E150210" s="1">
        <v>789596</v>
      </c>
      <c r="F150210" s="1">
        <v>8019745</v>
      </c>
      <c r="G150210" s="3" t="s">
        <v>6094</v>
      </c>
    </row>
    <row r="150211" spans="1:7" x14ac:dyDescent="0.25">
      <c r="A150211" s="3">
        <v>50730</v>
      </c>
      <c r="B150211" s="2">
        <v>-17.890991</v>
      </c>
      <c r="C150211" s="2">
        <v>143.73304899999999</v>
      </c>
      <c r="D150211" s="1">
        <v>54</v>
      </c>
      <c r="E150211" s="1">
        <v>789596</v>
      </c>
      <c r="F150211" s="1">
        <v>8019745</v>
      </c>
      <c r="G150211" s="3" t="s">
        <v>6094</v>
      </c>
    </row>
    <row r="150212" spans="1:7" x14ac:dyDescent="0.25">
      <c r="A150212" s="3">
        <v>50722</v>
      </c>
      <c r="B150212" s="2">
        <v>-17.892094</v>
      </c>
      <c r="C150212" s="2">
        <v>143.73610500000001</v>
      </c>
      <c r="D150212" s="1">
        <v>54</v>
      </c>
      <c r="E150212" s="1">
        <v>789918</v>
      </c>
      <c r="F150212" s="1">
        <v>8019618</v>
      </c>
      <c r="G150212" s="3" t="s">
        <v>29339</v>
      </c>
    </row>
    <row r="150213" spans="1:7" x14ac:dyDescent="0.25">
      <c r="A150213" s="3">
        <v>54031</v>
      </c>
      <c r="B150213" s="2">
        <v>-17.892094</v>
      </c>
      <c r="C150213" s="2">
        <v>143.73610500000001</v>
      </c>
      <c r="D150213" s="1">
        <v>54</v>
      </c>
      <c r="E150213" s="1">
        <v>789918</v>
      </c>
      <c r="F150213" s="1">
        <v>8019618</v>
      </c>
      <c r="G150213" s="3" t="s">
        <v>29339</v>
      </c>
    </row>
    <row r="150214" spans="1:7" x14ac:dyDescent="0.25">
      <c r="A150214" s="3">
        <v>50476</v>
      </c>
      <c r="B150214" s="2">
        <v>-17.895630000000001</v>
      </c>
      <c r="C150214" s="2">
        <v>143.74278000000001</v>
      </c>
      <c r="D150214" s="1">
        <v>54</v>
      </c>
      <c r="E150214" s="1">
        <v>790620</v>
      </c>
      <c r="F150214" s="1">
        <v>8019216</v>
      </c>
      <c r="G150214" s="3" t="s">
        <v>9057</v>
      </c>
    </row>
    <row r="150215" spans="1:7" x14ac:dyDescent="0.25">
      <c r="A150215" s="3">
        <v>50477</v>
      </c>
      <c r="B150215" s="2">
        <v>-17.895427000000002</v>
      </c>
      <c r="C150215" s="2">
        <v>143.74305000000001</v>
      </c>
      <c r="D150215" s="1">
        <v>54</v>
      </c>
      <c r="E150215" s="1">
        <v>790649</v>
      </c>
      <c r="F150215" s="1">
        <v>8019238</v>
      </c>
      <c r="G150215" s="3" t="s">
        <v>9058</v>
      </c>
    </row>
    <row r="150216" spans="1:7" x14ac:dyDescent="0.25">
      <c r="A150216" s="3">
        <v>50478</v>
      </c>
      <c r="B150216" s="2">
        <v>-17.900714000000001</v>
      </c>
      <c r="C150216" s="2">
        <v>143.74999700000001</v>
      </c>
      <c r="D150216" s="1">
        <v>54</v>
      </c>
      <c r="E150216" s="1">
        <v>791377</v>
      </c>
      <c r="F150216" s="1">
        <v>8018642</v>
      </c>
      <c r="G150216" s="3" t="s">
        <v>9059</v>
      </c>
    </row>
    <row r="150217" spans="1:7" x14ac:dyDescent="0.25">
      <c r="A150217" s="3">
        <v>50479</v>
      </c>
      <c r="B150217" s="2">
        <v>-17.922934999999999</v>
      </c>
      <c r="C150217" s="2">
        <v>143.754436</v>
      </c>
      <c r="D150217" s="1">
        <v>54</v>
      </c>
      <c r="E150217" s="1">
        <v>791811</v>
      </c>
      <c r="F150217" s="1">
        <v>8016174</v>
      </c>
      <c r="G150217" s="3" t="s">
        <v>9060</v>
      </c>
    </row>
    <row r="150218" spans="1:7" x14ac:dyDescent="0.25">
      <c r="A150218" s="3">
        <v>50472</v>
      </c>
      <c r="B150218" s="2">
        <v>-17.943014000000002</v>
      </c>
      <c r="C150218" s="2">
        <v>143.77378300000001</v>
      </c>
      <c r="D150218" s="1">
        <v>54</v>
      </c>
      <c r="E150218" s="1">
        <v>793829</v>
      </c>
      <c r="F150218" s="1">
        <v>8013920</v>
      </c>
      <c r="G150218" s="3" t="s">
        <v>8803</v>
      </c>
    </row>
    <row r="150219" spans="1:7" x14ac:dyDescent="0.25">
      <c r="A150219" s="3">
        <v>50473</v>
      </c>
      <c r="B150219" s="2">
        <v>-17.945710999999999</v>
      </c>
      <c r="C150219" s="2">
        <v>143.78721400000001</v>
      </c>
      <c r="D150219" s="1">
        <v>54</v>
      </c>
      <c r="E150219" s="1">
        <v>795248</v>
      </c>
      <c r="F150219" s="1">
        <v>8013600</v>
      </c>
      <c r="G150219" s="3" t="s">
        <v>8804</v>
      </c>
    </row>
    <row r="150220" spans="1:7" x14ac:dyDescent="0.25">
      <c r="A150220" s="3">
        <v>50475</v>
      </c>
      <c r="B150220" s="2">
        <v>-17.940158</v>
      </c>
      <c r="C150220" s="2">
        <v>143.76693800000001</v>
      </c>
      <c r="D150220" s="1">
        <v>54</v>
      </c>
      <c r="E150220" s="1">
        <v>793108</v>
      </c>
      <c r="F150220" s="1">
        <v>8014247</v>
      </c>
      <c r="G150220" s="3" t="s">
        <v>9056</v>
      </c>
    </row>
    <row r="150221" spans="1:7" x14ac:dyDescent="0.25">
      <c r="A150221" s="3">
        <v>50474</v>
      </c>
      <c r="B150221" s="2">
        <v>-17.942371999999999</v>
      </c>
      <c r="C150221" s="2">
        <v>143.75861399999999</v>
      </c>
      <c r="D150221" s="1">
        <v>54</v>
      </c>
      <c r="E150221" s="1">
        <v>792222</v>
      </c>
      <c r="F150221" s="1">
        <v>8014015</v>
      </c>
      <c r="G150221" s="3" t="s">
        <v>9055</v>
      </c>
    </row>
    <row r="150222" spans="1:7" x14ac:dyDescent="0.25">
      <c r="A150222" s="3">
        <v>50467</v>
      </c>
      <c r="B150222" s="2">
        <v>-17.947661</v>
      </c>
      <c r="C150222" s="2">
        <v>143.75694200000001</v>
      </c>
      <c r="D150222" s="1">
        <v>54</v>
      </c>
      <c r="E150222" s="1">
        <v>792036</v>
      </c>
      <c r="F150222" s="1">
        <v>8013432</v>
      </c>
      <c r="G150222" s="3" t="s">
        <v>8798</v>
      </c>
    </row>
    <row r="150223" spans="1:7" x14ac:dyDescent="0.25">
      <c r="A150223" s="3">
        <v>50468</v>
      </c>
      <c r="B150223" s="2">
        <v>-17.955635999999998</v>
      </c>
      <c r="C150223" s="2">
        <v>143.74606399999999</v>
      </c>
      <c r="D150223" s="1">
        <v>54</v>
      </c>
      <c r="E150223" s="1">
        <v>790870</v>
      </c>
      <c r="F150223" s="1">
        <v>8012566</v>
      </c>
      <c r="G150223" s="3" t="s">
        <v>8799</v>
      </c>
    </row>
    <row r="150224" spans="1:7" x14ac:dyDescent="0.25">
      <c r="A150224" s="3">
        <v>50469</v>
      </c>
      <c r="B150224" s="2">
        <v>-17.955788999999999</v>
      </c>
      <c r="C150224" s="2">
        <v>143.747952</v>
      </c>
      <c r="D150224" s="1">
        <v>54</v>
      </c>
      <c r="E150224" s="1">
        <v>791070</v>
      </c>
      <c r="F150224" s="1">
        <v>8012546</v>
      </c>
      <c r="G150224" s="3" t="s">
        <v>8800</v>
      </c>
    </row>
    <row r="150225" spans="1:7" x14ac:dyDescent="0.25">
      <c r="A150225" s="3">
        <v>50470</v>
      </c>
      <c r="B150225" s="2">
        <v>-17.952653000000002</v>
      </c>
      <c r="C150225" s="2">
        <v>143.75083100000001</v>
      </c>
      <c r="D150225" s="1">
        <v>54</v>
      </c>
      <c r="E150225" s="1">
        <v>791380</v>
      </c>
      <c r="F150225" s="1">
        <v>8012889</v>
      </c>
      <c r="G150225" s="3" t="s">
        <v>8801</v>
      </c>
    </row>
    <row r="150226" spans="1:7" x14ac:dyDescent="0.25">
      <c r="A150226" s="3">
        <v>50471</v>
      </c>
      <c r="B150226" s="2">
        <v>-17.845715999999999</v>
      </c>
      <c r="C150226" s="2">
        <v>143.7011</v>
      </c>
      <c r="D150226" s="1">
        <v>54</v>
      </c>
      <c r="E150226" s="1">
        <v>786281</v>
      </c>
      <c r="F150226" s="1">
        <v>8024808</v>
      </c>
      <c r="G150226" s="3" t="s">
        <v>8802</v>
      </c>
    </row>
    <row r="150227" spans="1:7" x14ac:dyDescent="0.25">
      <c r="A150227" s="3">
        <v>54032</v>
      </c>
      <c r="B150227" s="2">
        <v>-17.889327000000002</v>
      </c>
      <c r="C150227" s="2">
        <v>143.63416100000001</v>
      </c>
      <c r="D150227" s="1">
        <v>54</v>
      </c>
      <c r="E150227" s="1">
        <v>779114</v>
      </c>
      <c r="F150227" s="1">
        <v>8020080</v>
      </c>
      <c r="G150227" s="3" t="s">
        <v>6095</v>
      </c>
    </row>
    <row r="150228" spans="1:7" x14ac:dyDescent="0.25">
      <c r="A150228" s="3">
        <v>50462</v>
      </c>
      <c r="B150228" s="2">
        <v>-17.889327000000002</v>
      </c>
      <c r="C150228" s="2">
        <v>143.63416100000001</v>
      </c>
      <c r="D150228" s="1">
        <v>54</v>
      </c>
      <c r="E150228" s="1">
        <v>779114</v>
      </c>
      <c r="F150228" s="1">
        <v>8020080</v>
      </c>
      <c r="G150228" s="3" t="s">
        <v>6095</v>
      </c>
    </row>
    <row r="150229" spans="1:7" x14ac:dyDescent="0.25">
      <c r="A150229" s="3">
        <v>50463</v>
      </c>
      <c r="B150229" s="2">
        <v>-17.787376999999999</v>
      </c>
      <c r="C150229" s="2">
        <v>143.60193899999999</v>
      </c>
      <c r="D150229" s="1">
        <v>54</v>
      </c>
      <c r="E150229" s="1">
        <v>775855</v>
      </c>
      <c r="F150229" s="1">
        <v>8031417</v>
      </c>
      <c r="G150229" s="3" t="s">
        <v>8794</v>
      </c>
    </row>
    <row r="150230" spans="1:7" x14ac:dyDescent="0.25">
      <c r="A150230" s="3">
        <v>50464</v>
      </c>
      <c r="B150230" s="2">
        <v>-17.787655000000001</v>
      </c>
      <c r="C150230" s="2">
        <v>143.60055</v>
      </c>
      <c r="D150230" s="1">
        <v>54</v>
      </c>
      <c r="E150230" s="1">
        <v>775707</v>
      </c>
      <c r="F150230" s="1">
        <v>8031388</v>
      </c>
      <c r="G150230" s="3" t="s">
        <v>8795</v>
      </c>
    </row>
    <row r="150231" spans="1:7" x14ac:dyDescent="0.25">
      <c r="A150231" s="3">
        <v>50465</v>
      </c>
      <c r="B150231" s="2">
        <v>-17.819324000000002</v>
      </c>
      <c r="C150231" s="2">
        <v>143.58860799999999</v>
      </c>
      <c r="D150231" s="1">
        <v>54</v>
      </c>
      <c r="E150231" s="1">
        <v>774392</v>
      </c>
      <c r="F150231" s="1">
        <v>8027899</v>
      </c>
      <c r="G150231" s="3" t="s">
        <v>8796</v>
      </c>
    </row>
    <row r="150232" spans="1:7" x14ac:dyDescent="0.25">
      <c r="A150232" s="3">
        <v>50466</v>
      </c>
      <c r="B150232" s="2">
        <v>-17.830155000000001</v>
      </c>
      <c r="C150232" s="2">
        <v>143.59110200000001</v>
      </c>
      <c r="D150232" s="1">
        <v>54</v>
      </c>
      <c r="E150232" s="1">
        <v>774640</v>
      </c>
      <c r="F150232" s="1">
        <v>8026696</v>
      </c>
      <c r="G150232" s="3" t="s">
        <v>8797</v>
      </c>
    </row>
    <row r="150233" spans="1:7" x14ac:dyDescent="0.25">
      <c r="A150233" s="3">
        <v>50458</v>
      </c>
      <c r="B150233" s="2">
        <v>-17.834326999999998</v>
      </c>
      <c r="C150233" s="2">
        <v>143.59666100000001</v>
      </c>
      <c r="D150233" s="1">
        <v>54</v>
      </c>
      <c r="E150233" s="1">
        <v>775223</v>
      </c>
      <c r="F150233" s="1">
        <v>8026226</v>
      </c>
      <c r="G150233" s="3" t="s">
        <v>8790</v>
      </c>
    </row>
    <row r="150234" spans="1:7" x14ac:dyDescent="0.25">
      <c r="A150234" s="3">
        <v>50459</v>
      </c>
      <c r="B150234" s="2">
        <v>-17.834883000000001</v>
      </c>
      <c r="C150234" s="2">
        <v>143.599716</v>
      </c>
      <c r="D150234" s="1">
        <v>54</v>
      </c>
      <c r="E150234" s="1">
        <v>775546</v>
      </c>
      <c r="F150234" s="1">
        <v>8026160</v>
      </c>
      <c r="G150234" s="3" t="s">
        <v>8791</v>
      </c>
    </row>
    <row r="150235" spans="1:7" x14ac:dyDescent="0.25">
      <c r="A150235" s="3">
        <v>50460</v>
      </c>
      <c r="B150235" s="2">
        <v>-17.834326999999998</v>
      </c>
      <c r="C150235" s="2">
        <v>143.60277199999999</v>
      </c>
      <c r="D150235" s="1">
        <v>54</v>
      </c>
      <c r="E150235" s="1">
        <v>775871</v>
      </c>
      <c r="F150235" s="1">
        <v>8026217</v>
      </c>
      <c r="G150235" s="3" t="s">
        <v>8792</v>
      </c>
    </row>
    <row r="150236" spans="1:7" x14ac:dyDescent="0.25">
      <c r="A150236" s="3">
        <v>50461</v>
      </c>
      <c r="B150236" s="2">
        <v>-17.835439000000001</v>
      </c>
      <c r="C150236" s="2">
        <v>143.60471100000001</v>
      </c>
      <c r="D150236" s="1">
        <v>54</v>
      </c>
      <c r="E150236" s="1">
        <v>776075</v>
      </c>
      <c r="F150236" s="1">
        <v>8026091</v>
      </c>
      <c r="G150236" s="3" t="s">
        <v>8793</v>
      </c>
    </row>
    <row r="150237" spans="1:7" x14ac:dyDescent="0.25">
      <c r="A150237" s="3">
        <v>50453</v>
      </c>
      <c r="B150237" s="2">
        <v>-17.846827000000001</v>
      </c>
      <c r="C150237" s="2">
        <v>143.61359999999999</v>
      </c>
      <c r="D150237" s="1">
        <v>54</v>
      </c>
      <c r="E150237" s="1">
        <v>777000</v>
      </c>
      <c r="F150237" s="1">
        <v>8024817</v>
      </c>
      <c r="G150237" s="3" t="s">
        <v>8786</v>
      </c>
    </row>
    <row r="150238" spans="1:7" x14ac:dyDescent="0.25">
      <c r="A150238" s="3">
        <v>50454</v>
      </c>
      <c r="B150238" s="2">
        <v>-17.874327000000001</v>
      </c>
      <c r="C150238" s="2">
        <v>143.63221300000001</v>
      </c>
      <c r="D150238" s="1">
        <v>54</v>
      </c>
      <c r="E150238" s="1">
        <v>778931</v>
      </c>
      <c r="F150238" s="1">
        <v>8021744</v>
      </c>
      <c r="G150238" s="3" t="s">
        <v>8787</v>
      </c>
    </row>
    <row r="150239" spans="1:7" x14ac:dyDescent="0.25">
      <c r="A150239" s="3">
        <v>50455</v>
      </c>
      <c r="B150239" s="2">
        <v>-17.843211</v>
      </c>
      <c r="C150239" s="2">
        <v>143.70193900000001</v>
      </c>
      <c r="D150239" s="1">
        <v>54</v>
      </c>
      <c r="E150239" s="1">
        <v>786374</v>
      </c>
      <c r="F150239" s="1">
        <v>8025084</v>
      </c>
      <c r="G150239" s="3" t="s">
        <v>8788</v>
      </c>
    </row>
    <row r="150240" spans="1:7" x14ac:dyDescent="0.25">
      <c r="A150240" s="3">
        <v>54033</v>
      </c>
      <c r="B150240" s="2">
        <v>-17.843211</v>
      </c>
      <c r="C150240" s="2">
        <v>143.70193900000001</v>
      </c>
      <c r="D150240" s="1">
        <v>54</v>
      </c>
      <c r="E150240" s="1">
        <v>786374</v>
      </c>
      <c r="F150240" s="1">
        <v>8025084</v>
      </c>
      <c r="G150240" s="3" t="s">
        <v>8788</v>
      </c>
    </row>
    <row r="150241" spans="1:7" x14ac:dyDescent="0.25">
      <c r="A150241" s="3">
        <v>50456</v>
      </c>
      <c r="B150241" s="2">
        <v>-17.854322</v>
      </c>
      <c r="C150241" s="2">
        <v>143.69193300000001</v>
      </c>
      <c r="D150241" s="1">
        <v>54</v>
      </c>
      <c r="E150241" s="1">
        <v>785295</v>
      </c>
      <c r="F150241" s="1">
        <v>8023869</v>
      </c>
      <c r="G150241" s="3" t="s">
        <v>8789</v>
      </c>
    </row>
    <row r="150242" spans="1:7" x14ac:dyDescent="0.25">
      <c r="A150242" s="3">
        <v>54034</v>
      </c>
      <c r="B150242" s="2">
        <v>-17.861267000000002</v>
      </c>
      <c r="C150242" s="2">
        <v>143.68276599999999</v>
      </c>
      <c r="D150242" s="1">
        <v>54</v>
      </c>
      <c r="E150242" s="1">
        <v>784312</v>
      </c>
      <c r="F150242" s="1">
        <v>8023114</v>
      </c>
      <c r="G150242" s="3" t="s">
        <v>6096</v>
      </c>
    </row>
    <row r="150243" spans="1:7" x14ac:dyDescent="0.25">
      <c r="A150243" s="3">
        <v>50457</v>
      </c>
      <c r="B150243" s="2">
        <v>-17.861267000000002</v>
      </c>
      <c r="C150243" s="2">
        <v>143.68276599999999</v>
      </c>
      <c r="D150243" s="1">
        <v>54</v>
      </c>
      <c r="E150243" s="1">
        <v>784312</v>
      </c>
      <c r="F150243" s="1">
        <v>8023114</v>
      </c>
      <c r="G150243" s="3" t="s">
        <v>6096</v>
      </c>
    </row>
    <row r="150244" spans="1:7" x14ac:dyDescent="0.25">
      <c r="A150244" s="3">
        <v>50447</v>
      </c>
      <c r="B150244" s="2">
        <v>-17.868766000000001</v>
      </c>
      <c r="C150244" s="2">
        <v>143.682491</v>
      </c>
      <c r="D150244" s="1">
        <v>54</v>
      </c>
      <c r="E150244" s="1">
        <v>784271</v>
      </c>
      <c r="F150244" s="1">
        <v>8022284</v>
      </c>
      <c r="G150244" s="3" t="s">
        <v>8780</v>
      </c>
    </row>
    <row r="150245" spans="1:7" x14ac:dyDescent="0.25">
      <c r="A150245" s="3">
        <v>50672</v>
      </c>
      <c r="B150245" s="2">
        <v>-17.87238</v>
      </c>
      <c r="C150245" s="2">
        <v>143.67776599999999</v>
      </c>
      <c r="D150245" s="1">
        <v>54</v>
      </c>
      <c r="E150245" s="1">
        <v>783764</v>
      </c>
      <c r="F150245" s="1">
        <v>8021891</v>
      </c>
      <c r="G150245" s="3" t="s">
        <v>8828</v>
      </c>
    </row>
    <row r="150246" spans="1:7" x14ac:dyDescent="0.25">
      <c r="A150246" s="3">
        <v>50673</v>
      </c>
      <c r="B150246" s="2">
        <v>-17.882937999999999</v>
      </c>
      <c r="C150246" s="2">
        <v>143.684158</v>
      </c>
      <c r="D150246" s="1">
        <v>54</v>
      </c>
      <c r="E150246" s="1">
        <v>784425</v>
      </c>
      <c r="F150246" s="1">
        <v>8020712</v>
      </c>
      <c r="G150246" s="3" t="s">
        <v>8829</v>
      </c>
    </row>
    <row r="150247" spans="1:7" x14ac:dyDescent="0.25">
      <c r="A150247" s="3">
        <v>50659</v>
      </c>
      <c r="B150247" s="2">
        <v>-17.878494</v>
      </c>
      <c r="C150247" s="2">
        <v>143.686939</v>
      </c>
      <c r="D150247" s="1">
        <v>54</v>
      </c>
      <c r="E150247" s="1">
        <v>784727</v>
      </c>
      <c r="F150247" s="1">
        <v>8021200</v>
      </c>
      <c r="G150247" s="3" t="s">
        <v>8815</v>
      </c>
    </row>
    <row r="150248" spans="1:7" x14ac:dyDescent="0.25">
      <c r="A150248" s="3">
        <v>50660</v>
      </c>
      <c r="B150248" s="2">
        <v>-17.882121999999999</v>
      </c>
      <c r="C150248" s="2">
        <v>143.68702200000001</v>
      </c>
      <c r="D150248" s="1">
        <v>54</v>
      </c>
      <c r="E150248" s="1">
        <v>784730</v>
      </c>
      <c r="F150248" s="1">
        <v>8020798</v>
      </c>
      <c r="G150248" s="3" t="s">
        <v>8816</v>
      </c>
    </row>
    <row r="150249" spans="1:7" x14ac:dyDescent="0.25">
      <c r="A150249" s="3">
        <v>50661</v>
      </c>
      <c r="B150249" s="2">
        <v>-17.879874000000001</v>
      </c>
      <c r="C150249" s="2">
        <v>143.688883</v>
      </c>
      <c r="D150249" s="1">
        <v>54</v>
      </c>
      <c r="E150249" s="1">
        <v>784931</v>
      </c>
      <c r="F150249" s="1">
        <v>8021044</v>
      </c>
      <c r="G150249" s="3" t="s">
        <v>8817</v>
      </c>
    </row>
    <row r="150250" spans="1:7" x14ac:dyDescent="0.25">
      <c r="A150250" s="3">
        <v>50662</v>
      </c>
      <c r="B150250" s="2">
        <v>-17.905428000000001</v>
      </c>
      <c r="C150250" s="2">
        <v>143.656386</v>
      </c>
      <c r="D150250" s="1">
        <v>54</v>
      </c>
      <c r="E150250" s="1">
        <v>781445</v>
      </c>
      <c r="F150250" s="1">
        <v>8018264</v>
      </c>
      <c r="G150250" s="3" t="s">
        <v>8818</v>
      </c>
    </row>
    <row r="150251" spans="1:7" x14ac:dyDescent="0.25">
      <c r="A150251" s="3">
        <v>50663</v>
      </c>
      <c r="B150251" s="2">
        <v>-17.911539000000001</v>
      </c>
      <c r="C150251" s="2">
        <v>143.64916600000001</v>
      </c>
      <c r="D150251" s="1">
        <v>54</v>
      </c>
      <c r="E150251" s="1">
        <v>780670</v>
      </c>
      <c r="F150251" s="1">
        <v>8017598</v>
      </c>
      <c r="G150251" s="3" t="s">
        <v>8819</v>
      </c>
    </row>
    <row r="150252" spans="1:7" x14ac:dyDescent="0.25">
      <c r="A150252" s="3">
        <v>54035</v>
      </c>
      <c r="B150252" s="2">
        <v>-17.911539000000001</v>
      </c>
      <c r="C150252" s="2">
        <v>143.64916600000001</v>
      </c>
      <c r="D150252" s="1">
        <v>54</v>
      </c>
      <c r="E150252" s="1">
        <v>780670</v>
      </c>
      <c r="F150252" s="1">
        <v>8017598</v>
      </c>
      <c r="G150252" s="3" t="s">
        <v>8819</v>
      </c>
    </row>
    <row r="150253" spans="1:7" x14ac:dyDescent="0.25">
      <c r="A150253" s="3">
        <v>50654</v>
      </c>
      <c r="B150253" s="2">
        <v>-17.916539</v>
      </c>
      <c r="C150253" s="2">
        <v>143.652781</v>
      </c>
      <c r="D150253" s="1">
        <v>54</v>
      </c>
      <c r="E150253" s="1">
        <v>781045</v>
      </c>
      <c r="F150253" s="1">
        <v>8017039</v>
      </c>
      <c r="G150253" s="3" t="s">
        <v>8811</v>
      </c>
    </row>
    <row r="150254" spans="1:7" x14ac:dyDescent="0.25">
      <c r="A150254" s="3">
        <v>50655</v>
      </c>
      <c r="B150254" s="2">
        <v>-17.924599000000001</v>
      </c>
      <c r="C150254" s="2">
        <v>143.66360800000001</v>
      </c>
      <c r="D150254" s="1">
        <v>54</v>
      </c>
      <c r="E150254" s="1">
        <v>782180</v>
      </c>
      <c r="F150254" s="1">
        <v>8016130</v>
      </c>
      <c r="G150254" s="3" t="s">
        <v>8812</v>
      </c>
    </row>
    <row r="150255" spans="1:7" x14ac:dyDescent="0.25">
      <c r="A150255" s="3">
        <v>54036</v>
      </c>
      <c r="B150255" s="2">
        <v>-17.946263999999999</v>
      </c>
      <c r="C150255" s="2">
        <v>143.664997</v>
      </c>
      <c r="D150255" s="1">
        <v>54</v>
      </c>
      <c r="E150255" s="1">
        <v>782293</v>
      </c>
      <c r="F150255" s="1">
        <v>8013729</v>
      </c>
      <c r="G150255" s="3" t="s">
        <v>6097</v>
      </c>
    </row>
    <row r="150256" spans="1:7" x14ac:dyDescent="0.25">
      <c r="A150256" s="3">
        <v>50656</v>
      </c>
      <c r="B150256" s="2">
        <v>-17.946263999999999</v>
      </c>
      <c r="C150256" s="2">
        <v>143.664997</v>
      </c>
      <c r="D150256" s="1">
        <v>54</v>
      </c>
      <c r="E150256" s="1">
        <v>782293</v>
      </c>
      <c r="F150256" s="1">
        <v>8013729</v>
      </c>
      <c r="G150256" s="3" t="s">
        <v>6097</v>
      </c>
    </row>
    <row r="150257" spans="1:7" x14ac:dyDescent="0.25">
      <c r="A150257" s="3">
        <v>50657</v>
      </c>
      <c r="B150257" s="2">
        <v>-17.948483</v>
      </c>
      <c r="C150257" s="2">
        <v>143.66583299999999</v>
      </c>
      <c r="D150257" s="1">
        <v>54</v>
      </c>
      <c r="E150257" s="1">
        <v>782378</v>
      </c>
      <c r="F150257" s="1">
        <v>8013482</v>
      </c>
      <c r="G150257" s="3" t="s">
        <v>8813</v>
      </c>
    </row>
    <row r="150258" spans="1:7" x14ac:dyDescent="0.25">
      <c r="A150258" s="3">
        <v>50658</v>
      </c>
      <c r="B150258" s="2">
        <v>-17.955428000000001</v>
      </c>
      <c r="C150258" s="2">
        <v>143.671663</v>
      </c>
      <c r="D150258" s="1">
        <v>54</v>
      </c>
      <c r="E150258" s="1">
        <v>782985</v>
      </c>
      <c r="F150258" s="1">
        <v>8012704</v>
      </c>
      <c r="G150258" s="3" t="s">
        <v>8814</v>
      </c>
    </row>
    <row r="150259" spans="1:7" x14ac:dyDescent="0.25">
      <c r="A150259" s="3">
        <v>50649</v>
      </c>
      <c r="B150259" s="2">
        <v>-17.963206</v>
      </c>
      <c r="C150259" s="2">
        <v>143.67611299999999</v>
      </c>
      <c r="D150259" s="1">
        <v>54</v>
      </c>
      <c r="E150259" s="1">
        <v>783444</v>
      </c>
      <c r="F150259" s="1">
        <v>8011836</v>
      </c>
      <c r="G150259" s="3" t="s">
        <v>8806</v>
      </c>
    </row>
    <row r="150260" spans="1:7" x14ac:dyDescent="0.25">
      <c r="A150260" s="3">
        <v>50650</v>
      </c>
      <c r="B150260" s="2">
        <v>-17.974599000000001</v>
      </c>
      <c r="C150260" s="2">
        <v>143.690552</v>
      </c>
      <c r="D150260" s="1">
        <v>54</v>
      </c>
      <c r="E150260" s="1">
        <v>784956</v>
      </c>
      <c r="F150260" s="1">
        <v>8010552</v>
      </c>
      <c r="G150260" s="3" t="s">
        <v>8807</v>
      </c>
    </row>
    <row r="150261" spans="1:7" x14ac:dyDescent="0.25">
      <c r="A150261" s="3">
        <v>50651</v>
      </c>
      <c r="B150261" s="2">
        <v>-17.977651999999999</v>
      </c>
      <c r="C150261" s="2">
        <v>143.69055</v>
      </c>
      <c r="D150261" s="1">
        <v>54</v>
      </c>
      <c r="E150261" s="1">
        <v>784951</v>
      </c>
      <c r="F150261" s="1">
        <v>8010214</v>
      </c>
      <c r="G150261" s="3" t="s">
        <v>8808</v>
      </c>
    </row>
    <row r="150262" spans="1:7" x14ac:dyDescent="0.25">
      <c r="A150262" s="3">
        <v>50652</v>
      </c>
      <c r="B150262" s="2">
        <v>-17.979863000000002</v>
      </c>
      <c r="C150262" s="2">
        <v>143.68944099999999</v>
      </c>
      <c r="D150262" s="1">
        <v>54</v>
      </c>
      <c r="E150262" s="1">
        <v>784830</v>
      </c>
      <c r="F150262" s="1">
        <v>8009971</v>
      </c>
      <c r="G150262" s="3" t="s">
        <v>8809</v>
      </c>
    </row>
    <row r="150263" spans="1:7" x14ac:dyDescent="0.25">
      <c r="A150263" s="3">
        <v>50653</v>
      </c>
      <c r="B150263" s="2">
        <v>-17.98076</v>
      </c>
      <c r="C150263" s="2">
        <v>143.692958</v>
      </c>
      <c r="D150263" s="1">
        <v>54</v>
      </c>
      <c r="E150263" s="1">
        <v>785201</v>
      </c>
      <c r="F150263" s="1">
        <v>8009866</v>
      </c>
      <c r="G150263" s="3" t="s">
        <v>8810</v>
      </c>
    </row>
    <row r="150264" spans="1:7" x14ac:dyDescent="0.25">
      <c r="A150264" s="3">
        <v>50644</v>
      </c>
      <c r="B150264" s="2">
        <v>-17.983488999999999</v>
      </c>
      <c r="C150264" s="2">
        <v>143.69176400000001</v>
      </c>
      <c r="D150264" s="1">
        <v>54</v>
      </c>
      <c r="E150264" s="1">
        <v>785070</v>
      </c>
      <c r="F150264" s="1">
        <v>8009566</v>
      </c>
      <c r="G150264" s="3" t="s">
        <v>8602</v>
      </c>
    </row>
    <row r="150265" spans="1:7" x14ac:dyDescent="0.25">
      <c r="A150265" s="3">
        <v>50645</v>
      </c>
      <c r="B150265" s="2">
        <v>-17.988676999999999</v>
      </c>
      <c r="C150265" s="2">
        <v>143.695144</v>
      </c>
      <c r="D150265" s="1">
        <v>54</v>
      </c>
      <c r="E150265" s="1">
        <v>785420</v>
      </c>
      <c r="F150265" s="1">
        <v>8008986</v>
      </c>
      <c r="G150265" s="3" t="s">
        <v>8603</v>
      </c>
    </row>
    <row r="150266" spans="1:7" x14ac:dyDescent="0.25">
      <c r="A150266" s="3">
        <v>50646</v>
      </c>
      <c r="B150266" s="2">
        <v>-17.976265999999999</v>
      </c>
      <c r="C150266" s="2">
        <v>143.68637699999999</v>
      </c>
      <c r="D150266" s="1">
        <v>54</v>
      </c>
      <c r="E150266" s="1">
        <v>784511</v>
      </c>
      <c r="F150266" s="1">
        <v>8010374</v>
      </c>
      <c r="G150266" s="3" t="s">
        <v>8604</v>
      </c>
    </row>
    <row r="150267" spans="1:7" x14ac:dyDescent="0.25">
      <c r="A150267" s="3">
        <v>50647</v>
      </c>
      <c r="B150267" s="2">
        <v>-17.977371999999999</v>
      </c>
      <c r="C150267" s="2">
        <v>143.679441</v>
      </c>
      <c r="D150267" s="1">
        <v>54</v>
      </c>
      <c r="E150267" s="1">
        <v>783774</v>
      </c>
      <c r="F150267" s="1">
        <v>8010262</v>
      </c>
      <c r="G150267" s="3" t="s">
        <v>8605</v>
      </c>
    </row>
    <row r="150268" spans="1:7" x14ac:dyDescent="0.25">
      <c r="A150268" s="3">
        <v>50648</v>
      </c>
      <c r="B150268" s="2">
        <v>-17.979872</v>
      </c>
      <c r="C150268" s="2">
        <v>143.672494</v>
      </c>
      <c r="D150268" s="1">
        <v>54</v>
      </c>
      <c r="E150268" s="1">
        <v>783034</v>
      </c>
      <c r="F150268" s="1">
        <v>8009996</v>
      </c>
      <c r="G150268" s="3" t="s">
        <v>8805</v>
      </c>
    </row>
    <row r="150269" spans="1:7" x14ac:dyDescent="0.25">
      <c r="A150269" s="3">
        <v>50639</v>
      </c>
      <c r="B150269" s="2">
        <v>-17.973763000000002</v>
      </c>
      <c r="C150269" s="2">
        <v>143.66555299999999</v>
      </c>
      <c r="D150269" s="1">
        <v>54</v>
      </c>
      <c r="E150269" s="1">
        <v>782308</v>
      </c>
      <c r="F150269" s="1">
        <v>8010683</v>
      </c>
      <c r="G150269" s="3" t="s">
        <v>8597</v>
      </c>
    </row>
    <row r="150270" spans="1:7" x14ac:dyDescent="0.25">
      <c r="A150270" s="3">
        <v>50640</v>
      </c>
      <c r="B150270" s="2">
        <v>-17.968205000000001</v>
      </c>
      <c r="C150270" s="2">
        <v>143.66110800000001</v>
      </c>
      <c r="D150270" s="1">
        <v>54</v>
      </c>
      <c r="E150270" s="1">
        <v>781846</v>
      </c>
      <c r="F150270" s="1">
        <v>8011305</v>
      </c>
      <c r="G150270" s="3" t="s">
        <v>8598</v>
      </c>
    </row>
    <row r="150271" spans="1:7" x14ac:dyDescent="0.25">
      <c r="A150271" s="3">
        <v>50641</v>
      </c>
      <c r="B150271" s="2">
        <v>-17.962933</v>
      </c>
      <c r="C150271" s="2">
        <v>143.653886</v>
      </c>
      <c r="D150271" s="1">
        <v>54</v>
      </c>
      <c r="E150271" s="1">
        <v>781089</v>
      </c>
      <c r="F150271" s="1">
        <v>8011900</v>
      </c>
      <c r="G150271" s="3" t="s">
        <v>8599</v>
      </c>
    </row>
    <row r="150272" spans="1:7" x14ac:dyDescent="0.25">
      <c r="A150272" s="3">
        <v>50642</v>
      </c>
      <c r="B150272" s="2">
        <v>-17.962382999999999</v>
      </c>
      <c r="C150272" s="2">
        <v>143.65305000000001</v>
      </c>
      <c r="D150272" s="1">
        <v>54</v>
      </c>
      <c r="E150272" s="1">
        <v>781001</v>
      </c>
      <c r="F150272" s="1">
        <v>8011962</v>
      </c>
      <c r="G150272" s="3" t="s">
        <v>8600</v>
      </c>
    </row>
    <row r="150273" spans="1:7" x14ac:dyDescent="0.25">
      <c r="A150273" s="3">
        <v>50643</v>
      </c>
      <c r="B150273" s="2">
        <v>-17.962627999999999</v>
      </c>
      <c r="C150273" s="2">
        <v>143.64577700000001</v>
      </c>
      <c r="D150273" s="1">
        <v>54</v>
      </c>
      <c r="E150273" s="1">
        <v>780230</v>
      </c>
      <c r="F150273" s="1">
        <v>8011946</v>
      </c>
      <c r="G150273" s="3" t="s">
        <v>8601</v>
      </c>
    </row>
    <row r="150274" spans="1:7" x14ac:dyDescent="0.25">
      <c r="A150274" s="3">
        <v>54037</v>
      </c>
      <c r="B150274" s="2">
        <v>-17.958217000000001</v>
      </c>
      <c r="C150274" s="2">
        <v>143.63804999999999</v>
      </c>
      <c r="D150274" s="1">
        <v>54</v>
      </c>
      <c r="E150274" s="1">
        <v>779418</v>
      </c>
      <c r="F150274" s="1">
        <v>8012446</v>
      </c>
      <c r="G150274" s="3" t="s">
        <v>6429</v>
      </c>
    </row>
    <row r="150275" spans="1:7" x14ac:dyDescent="0.25">
      <c r="A150275" s="3">
        <v>50612</v>
      </c>
      <c r="B150275" s="2">
        <v>-17.958217000000001</v>
      </c>
      <c r="C150275" s="2">
        <v>143.63804999999999</v>
      </c>
      <c r="D150275" s="1">
        <v>54</v>
      </c>
      <c r="E150275" s="1">
        <v>779418</v>
      </c>
      <c r="F150275" s="1">
        <v>8012446</v>
      </c>
      <c r="G150275" s="3" t="s">
        <v>6429</v>
      </c>
    </row>
    <row r="150276" spans="1:7" x14ac:dyDescent="0.25">
      <c r="A150276" s="3">
        <v>50613</v>
      </c>
      <c r="B150276" s="2">
        <v>-17.944324999999999</v>
      </c>
      <c r="C150276" s="2">
        <v>143.62166300000001</v>
      </c>
      <c r="D150276" s="1">
        <v>54</v>
      </c>
      <c r="E150276" s="1">
        <v>777703</v>
      </c>
      <c r="F150276" s="1">
        <v>8014009</v>
      </c>
      <c r="G150276" s="3" t="s">
        <v>10342</v>
      </c>
    </row>
    <row r="150277" spans="1:7" x14ac:dyDescent="0.25">
      <c r="A150277" s="3">
        <v>50614</v>
      </c>
      <c r="B150277" s="2">
        <v>-17.941825000000001</v>
      </c>
      <c r="C150277" s="2">
        <v>143.60750300000001</v>
      </c>
      <c r="D150277" s="1">
        <v>54</v>
      </c>
      <c r="E150277" s="1">
        <v>776206</v>
      </c>
      <c r="F150277" s="1">
        <v>8014307</v>
      </c>
      <c r="G150277" s="3" t="s">
        <v>10343</v>
      </c>
    </row>
    <row r="150278" spans="1:7" x14ac:dyDescent="0.25">
      <c r="A150278" s="3">
        <v>50615</v>
      </c>
      <c r="B150278" s="2">
        <v>-17.927648999999999</v>
      </c>
      <c r="C150278" s="2">
        <v>143.57333</v>
      </c>
      <c r="D150278" s="1">
        <v>54</v>
      </c>
      <c r="E150278" s="1">
        <v>772606</v>
      </c>
      <c r="F150278" s="1">
        <v>8015927</v>
      </c>
      <c r="G150278" s="3" t="s">
        <v>10344</v>
      </c>
    </row>
    <row r="150279" spans="1:7" x14ac:dyDescent="0.25">
      <c r="A150279" s="3">
        <v>50616</v>
      </c>
      <c r="B150279" s="2">
        <v>-17.970704999999999</v>
      </c>
      <c r="C150279" s="2">
        <v>143.58916600000001</v>
      </c>
      <c r="D150279" s="1">
        <v>54</v>
      </c>
      <c r="E150279" s="1">
        <v>774218</v>
      </c>
      <c r="F150279" s="1">
        <v>8011136</v>
      </c>
      <c r="G150279" s="3" t="s">
        <v>10345</v>
      </c>
    </row>
    <row r="150280" spans="1:7" x14ac:dyDescent="0.25">
      <c r="A150280" s="3">
        <v>50607</v>
      </c>
      <c r="B150280" s="2">
        <v>-17.974322000000001</v>
      </c>
      <c r="C150280" s="2">
        <v>143.58694399999999</v>
      </c>
      <c r="D150280" s="1">
        <v>54</v>
      </c>
      <c r="E150280" s="1">
        <v>773977</v>
      </c>
      <c r="F150280" s="1">
        <v>8010739</v>
      </c>
      <c r="G150280" s="3" t="s">
        <v>10337</v>
      </c>
    </row>
    <row r="150281" spans="1:7" x14ac:dyDescent="0.25">
      <c r="A150281" s="3">
        <v>50608</v>
      </c>
      <c r="B150281" s="2">
        <v>-17.980708</v>
      </c>
      <c r="C150281" s="2">
        <v>143.58610200000001</v>
      </c>
      <c r="D150281" s="1">
        <v>54</v>
      </c>
      <c r="E150281" s="1">
        <v>773878</v>
      </c>
      <c r="F150281" s="1">
        <v>8010033</v>
      </c>
      <c r="G150281" s="3" t="s">
        <v>10338</v>
      </c>
    </row>
    <row r="150282" spans="1:7" x14ac:dyDescent="0.25">
      <c r="A150282" s="3">
        <v>54038</v>
      </c>
      <c r="B150282" s="2">
        <v>-17.980708</v>
      </c>
      <c r="C150282" s="2">
        <v>143.58610200000001</v>
      </c>
      <c r="D150282" s="1">
        <v>54</v>
      </c>
      <c r="E150282" s="1">
        <v>773878</v>
      </c>
      <c r="F150282" s="1">
        <v>8010033</v>
      </c>
      <c r="G150282" s="3" t="s">
        <v>10338</v>
      </c>
    </row>
    <row r="150283" spans="1:7" x14ac:dyDescent="0.25">
      <c r="A150283" s="3">
        <v>50609</v>
      </c>
      <c r="B150283" s="2">
        <v>-17.971696999999999</v>
      </c>
      <c r="C150283" s="2">
        <v>143.58260200000001</v>
      </c>
      <c r="D150283" s="1">
        <v>54</v>
      </c>
      <c r="E150283" s="1">
        <v>773521</v>
      </c>
      <c r="F150283" s="1">
        <v>8011036</v>
      </c>
      <c r="G150283" s="3" t="s">
        <v>10339</v>
      </c>
    </row>
    <row r="150284" spans="1:7" x14ac:dyDescent="0.25">
      <c r="A150284" s="3">
        <v>50610</v>
      </c>
      <c r="B150284" s="2">
        <v>-17.97091</v>
      </c>
      <c r="C150284" s="2">
        <v>143.57592700000001</v>
      </c>
      <c r="D150284" s="1">
        <v>54</v>
      </c>
      <c r="E150284" s="1">
        <v>772815</v>
      </c>
      <c r="F150284" s="1">
        <v>8011133</v>
      </c>
      <c r="G150284" s="3" t="s">
        <v>10340</v>
      </c>
    </row>
    <row r="150285" spans="1:7" x14ac:dyDescent="0.25">
      <c r="A150285" s="3">
        <v>50611</v>
      </c>
      <c r="B150285" s="2">
        <v>-17.971816</v>
      </c>
      <c r="C150285" s="2">
        <v>143.56889100000001</v>
      </c>
      <c r="D150285" s="1">
        <v>54</v>
      </c>
      <c r="E150285" s="1">
        <v>772068</v>
      </c>
      <c r="F150285" s="1">
        <v>8011043</v>
      </c>
      <c r="G150285" s="3" t="s">
        <v>10341</v>
      </c>
    </row>
    <row r="150286" spans="1:7" x14ac:dyDescent="0.25">
      <c r="A150286" s="3">
        <v>50603</v>
      </c>
      <c r="B150286" s="2">
        <v>-17.978210000000001</v>
      </c>
      <c r="C150286" s="2">
        <v>143.56888000000001</v>
      </c>
      <c r="D150286" s="1">
        <v>54</v>
      </c>
      <c r="E150286" s="1">
        <v>772057</v>
      </c>
      <c r="F150286" s="1">
        <v>8010335</v>
      </c>
      <c r="G150286" s="3" t="s">
        <v>9347</v>
      </c>
    </row>
    <row r="150287" spans="1:7" x14ac:dyDescent="0.25">
      <c r="A150287" s="3">
        <v>50604</v>
      </c>
      <c r="B150287" s="2">
        <v>-17.982377</v>
      </c>
      <c r="C150287" s="2">
        <v>143.57055500000001</v>
      </c>
      <c r="D150287" s="1">
        <v>54</v>
      </c>
      <c r="E150287" s="1">
        <v>772228</v>
      </c>
      <c r="F150287" s="1">
        <v>8009871</v>
      </c>
      <c r="G150287" s="3" t="s">
        <v>10334</v>
      </c>
    </row>
    <row r="150288" spans="1:7" x14ac:dyDescent="0.25">
      <c r="A150288" s="3">
        <v>50605</v>
      </c>
      <c r="B150288" s="2">
        <v>-17.983483</v>
      </c>
      <c r="C150288" s="2">
        <v>143.570277</v>
      </c>
      <c r="D150288" s="1">
        <v>54</v>
      </c>
      <c r="E150288" s="1">
        <v>772197</v>
      </c>
      <c r="F150288" s="1">
        <v>8009749</v>
      </c>
      <c r="G150288" s="3" t="s">
        <v>10335</v>
      </c>
    </row>
    <row r="150289" spans="1:7" x14ac:dyDescent="0.25">
      <c r="A150289" s="3">
        <v>50606</v>
      </c>
      <c r="B150289" s="2">
        <v>-17.993207999999999</v>
      </c>
      <c r="C150289" s="2">
        <v>143.56083100000001</v>
      </c>
      <c r="D150289" s="1">
        <v>54</v>
      </c>
      <c r="E150289" s="1">
        <v>771181</v>
      </c>
      <c r="F150289" s="1">
        <v>8008686</v>
      </c>
      <c r="G150289" s="3" t="s">
        <v>10336</v>
      </c>
    </row>
    <row r="150290" spans="1:7" x14ac:dyDescent="0.25">
      <c r="A150290" s="3">
        <v>50598</v>
      </c>
      <c r="B150290" s="2">
        <v>-17.996549999999999</v>
      </c>
      <c r="C150290" s="2">
        <v>143.5575</v>
      </c>
      <c r="D150290" s="1">
        <v>54</v>
      </c>
      <c r="E150290" s="1">
        <v>770823</v>
      </c>
      <c r="F150290" s="1">
        <v>8008321</v>
      </c>
      <c r="G150290" s="3" t="s">
        <v>9343</v>
      </c>
    </row>
    <row r="150291" spans="1:7" x14ac:dyDescent="0.25">
      <c r="A150291" s="3">
        <v>50599</v>
      </c>
      <c r="B150291" s="2">
        <v>-17.998488999999999</v>
      </c>
      <c r="C150291" s="2">
        <v>143.55500000000001</v>
      </c>
      <c r="D150291" s="1">
        <v>54</v>
      </c>
      <c r="E150291" s="1">
        <v>770555</v>
      </c>
      <c r="F150291" s="1">
        <v>8008110</v>
      </c>
      <c r="G150291" s="3" t="s">
        <v>9344</v>
      </c>
    </row>
    <row r="150292" spans="1:7" x14ac:dyDescent="0.25">
      <c r="A150292" s="3">
        <v>50600</v>
      </c>
      <c r="B150292" s="2">
        <v>-17.989599999999999</v>
      </c>
      <c r="C150292" s="2">
        <v>143.567497</v>
      </c>
      <c r="D150292" s="1">
        <v>54</v>
      </c>
      <c r="E150292" s="1">
        <v>771893</v>
      </c>
      <c r="F150292" s="1">
        <v>8009076</v>
      </c>
      <c r="G150292" s="3" t="s">
        <v>9345</v>
      </c>
    </row>
    <row r="150293" spans="1:7" x14ac:dyDescent="0.25">
      <c r="A150293" s="3">
        <v>54039</v>
      </c>
      <c r="B150293" s="2">
        <v>-17.984874999999999</v>
      </c>
      <c r="C150293" s="2">
        <v>143.57028</v>
      </c>
      <c r="D150293" s="1">
        <v>54</v>
      </c>
      <c r="E150293" s="1">
        <v>772195</v>
      </c>
      <c r="F150293" s="1">
        <v>8009595</v>
      </c>
      <c r="G150293" s="3" t="s">
        <v>6430</v>
      </c>
    </row>
    <row r="150294" spans="1:7" x14ac:dyDescent="0.25">
      <c r="A150294" s="3">
        <v>50601</v>
      </c>
      <c r="B150294" s="2">
        <v>-17.984874999999999</v>
      </c>
      <c r="C150294" s="2">
        <v>143.57028</v>
      </c>
      <c r="D150294" s="1">
        <v>54</v>
      </c>
      <c r="E150294" s="1">
        <v>772195</v>
      </c>
      <c r="F150294" s="1">
        <v>8009595</v>
      </c>
      <c r="G150294" s="3" t="s">
        <v>6430</v>
      </c>
    </row>
    <row r="150295" spans="1:7" x14ac:dyDescent="0.25">
      <c r="A150295" s="3">
        <v>50602</v>
      </c>
      <c r="B150295" s="2">
        <v>-17.976544000000001</v>
      </c>
      <c r="C150295" s="2">
        <v>143.59361100000001</v>
      </c>
      <c r="D150295" s="1">
        <v>54</v>
      </c>
      <c r="E150295" s="1">
        <v>774680</v>
      </c>
      <c r="F150295" s="1">
        <v>8010483</v>
      </c>
      <c r="G150295" s="3" t="s">
        <v>9346</v>
      </c>
    </row>
    <row r="150296" spans="1:7" x14ac:dyDescent="0.25">
      <c r="A150296" s="3">
        <v>50593</v>
      </c>
      <c r="B150296" s="2">
        <v>-17.97738</v>
      </c>
      <c r="C150296" s="2">
        <v>143.594661</v>
      </c>
      <c r="D150296" s="1">
        <v>54</v>
      </c>
      <c r="E150296" s="1">
        <v>774790</v>
      </c>
      <c r="F150296" s="1">
        <v>8010389</v>
      </c>
      <c r="G150296" s="3" t="s">
        <v>9338</v>
      </c>
    </row>
    <row r="150297" spans="1:7" x14ac:dyDescent="0.25">
      <c r="A150297" s="3">
        <v>54040</v>
      </c>
      <c r="B150297" s="2">
        <v>-17.97738</v>
      </c>
      <c r="C150297" s="2">
        <v>143.594661</v>
      </c>
      <c r="D150297" s="1">
        <v>54</v>
      </c>
      <c r="E150297" s="1">
        <v>774790</v>
      </c>
      <c r="F150297" s="1">
        <v>8010389</v>
      </c>
      <c r="G150297" s="3" t="s">
        <v>9338</v>
      </c>
    </row>
    <row r="150298" spans="1:7" x14ac:dyDescent="0.25">
      <c r="A150298" s="3">
        <v>50594</v>
      </c>
      <c r="B150298" s="2">
        <v>-17.935472000000001</v>
      </c>
      <c r="C150298" s="2">
        <v>143.62376599999999</v>
      </c>
      <c r="D150298" s="1">
        <v>54</v>
      </c>
      <c r="E150298" s="1">
        <v>777940</v>
      </c>
      <c r="F150298" s="1">
        <v>8014986</v>
      </c>
      <c r="G150298" s="3" t="s">
        <v>9339</v>
      </c>
    </row>
    <row r="150299" spans="1:7" x14ac:dyDescent="0.25">
      <c r="A150299" s="3">
        <v>50595</v>
      </c>
      <c r="B150299" s="2">
        <v>-17.920469000000001</v>
      </c>
      <c r="C150299" s="2">
        <v>143.63798</v>
      </c>
      <c r="D150299" s="1">
        <v>54</v>
      </c>
      <c r="E150299" s="1">
        <v>779470</v>
      </c>
      <c r="F150299" s="1">
        <v>8016626</v>
      </c>
      <c r="G150299" s="3" t="s">
        <v>9340</v>
      </c>
    </row>
    <row r="150300" spans="1:7" x14ac:dyDescent="0.25">
      <c r="A150300" s="3">
        <v>50596</v>
      </c>
      <c r="B150300" s="2">
        <v>-17.836538999999998</v>
      </c>
      <c r="C150300" s="2">
        <v>143.705828</v>
      </c>
      <c r="D150300" s="1">
        <v>54</v>
      </c>
      <c r="E150300" s="1">
        <v>786797</v>
      </c>
      <c r="F150300" s="1">
        <v>8025817</v>
      </c>
      <c r="G150300" s="3" t="s">
        <v>9341</v>
      </c>
    </row>
    <row r="150301" spans="1:7" x14ac:dyDescent="0.25">
      <c r="A150301" s="3">
        <v>50597</v>
      </c>
      <c r="B150301" s="2">
        <v>-17.726662999999999</v>
      </c>
      <c r="C150301" s="2">
        <v>143.94898599999999</v>
      </c>
      <c r="D150301" s="1">
        <v>54</v>
      </c>
      <c r="E150301" s="1">
        <v>812779</v>
      </c>
      <c r="F150301" s="1">
        <v>8037596</v>
      </c>
      <c r="G150301" s="3" t="s">
        <v>9342</v>
      </c>
    </row>
    <row r="150302" spans="1:7" x14ac:dyDescent="0.25">
      <c r="A150302" s="3">
        <v>50588</v>
      </c>
      <c r="B150302" s="2">
        <v>-17.690702000000002</v>
      </c>
      <c r="C150302" s="2">
        <v>143.95075299999999</v>
      </c>
      <c r="D150302" s="1">
        <v>54</v>
      </c>
      <c r="E150302" s="1">
        <v>813029</v>
      </c>
      <c r="F150302" s="1">
        <v>8041576</v>
      </c>
      <c r="G150302" s="3" t="s">
        <v>9333</v>
      </c>
    </row>
    <row r="150303" spans="1:7" x14ac:dyDescent="0.25">
      <c r="A150303" s="3">
        <v>50589</v>
      </c>
      <c r="B150303" s="2">
        <v>-17.685694000000002</v>
      </c>
      <c r="C150303" s="2">
        <v>143.948789</v>
      </c>
      <c r="D150303" s="1">
        <v>54</v>
      </c>
      <c r="E150303" s="1">
        <v>812829</v>
      </c>
      <c r="F150303" s="1">
        <v>8042134</v>
      </c>
      <c r="G150303" s="3" t="s">
        <v>9334</v>
      </c>
    </row>
    <row r="150304" spans="1:7" x14ac:dyDescent="0.25">
      <c r="A150304" s="3">
        <v>50346</v>
      </c>
      <c r="B150304" s="2">
        <v>-17.685279999999999</v>
      </c>
      <c r="C150304" s="2">
        <v>143.94793300000001</v>
      </c>
      <c r="D150304" s="1">
        <v>54</v>
      </c>
      <c r="E150304" s="1">
        <v>812739</v>
      </c>
      <c r="F150304" s="1">
        <v>8042181</v>
      </c>
      <c r="G150304" s="3" t="s">
        <v>10015</v>
      </c>
    </row>
    <row r="150305" spans="1:7" x14ac:dyDescent="0.25">
      <c r="A150305" s="3">
        <v>50590</v>
      </c>
      <c r="B150305" s="2">
        <v>-17.687408000000001</v>
      </c>
      <c r="C150305" s="2">
        <v>143.94759099999999</v>
      </c>
      <c r="D150305" s="1">
        <v>54</v>
      </c>
      <c r="E150305" s="1">
        <v>812699</v>
      </c>
      <c r="F150305" s="1">
        <v>8041946</v>
      </c>
      <c r="G150305" s="3" t="s">
        <v>9335</v>
      </c>
    </row>
    <row r="150306" spans="1:7" x14ac:dyDescent="0.25">
      <c r="A150306" s="3">
        <v>50591</v>
      </c>
      <c r="B150306" s="2">
        <v>-17.688869</v>
      </c>
      <c r="C150306" s="2">
        <v>143.95251400000001</v>
      </c>
      <c r="D150306" s="1">
        <v>54</v>
      </c>
      <c r="E150306" s="1">
        <v>813219</v>
      </c>
      <c r="F150306" s="1">
        <v>8041776</v>
      </c>
      <c r="G150306" s="3" t="s">
        <v>9336</v>
      </c>
    </row>
    <row r="150307" spans="1:7" x14ac:dyDescent="0.25">
      <c r="A150307" s="3">
        <v>50592</v>
      </c>
      <c r="B150307" s="2">
        <v>-17.683494</v>
      </c>
      <c r="C150307" s="2">
        <v>143.95025799999999</v>
      </c>
      <c r="D150307" s="1">
        <v>54</v>
      </c>
      <c r="E150307" s="1">
        <v>812989</v>
      </c>
      <c r="F150307" s="1">
        <v>8042375</v>
      </c>
      <c r="G150307" s="3" t="s">
        <v>9337</v>
      </c>
    </row>
    <row r="150308" spans="1:7" x14ac:dyDescent="0.25">
      <c r="A150308" s="3">
        <v>50583</v>
      </c>
      <c r="B150308" s="2">
        <v>-17.644321999999999</v>
      </c>
      <c r="C150308" s="2">
        <v>143.94026099999999</v>
      </c>
      <c r="D150308" s="1">
        <v>54</v>
      </c>
      <c r="E150308" s="1">
        <v>811995</v>
      </c>
      <c r="F150308" s="1">
        <v>8046730</v>
      </c>
      <c r="G150308" s="3" t="s">
        <v>9328</v>
      </c>
    </row>
    <row r="150309" spans="1:7" x14ac:dyDescent="0.25">
      <c r="A150309" s="3">
        <v>50584</v>
      </c>
      <c r="B150309" s="2">
        <v>-17.609605999999999</v>
      </c>
      <c r="C150309" s="2">
        <v>143.91109399999999</v>
      </c>
      <c r="D150309" s="1">
        <v>54</v>
      </c>
      <c r="E150309" s="1">
        <v>808958</v>
      </c>
      <c r="F150309" s="1">
        <v>8050623</v>
      </c>
      <c r="G150309" s="3" t="s">
        <v>9329</v>
      </c>
    </row>
    <row r="150310" spans="1:7" x14ac:dyDescent="0.25">
      <c r="A150310" s="3">
        <v>50585</v>
      </c>
      <c r="B150310" s="2">
        <v>-17.602103</v>
      </c>
      <c r="C150310" s="2">
        <v>143.91776300000001</v>
      </c>
      <c r="D150310" s="1">
        <v>54</v>
      </c>
      <c r="E150310" s="1">
        <v>809679</v>
      </c>
      <c r="F150310" s="1">
        <v>8051443</v>
      </c>
      <c r="G150310" s="3" t="s">
        <v>9330</v>
      </c>
    </row>
    <row r="150311" spans="1:7" x14ac:dyDescent="0.25">
      <c r="A150311" s="3">
        <v>50586</v>
      </c>
      <c r="B150311" s="2">
        <v>-17.573208000000001</v>
      </c>
      <c r="C150311" s="2">
        <v>143.928135</v>
      </c>
      <c r="D150311" s="1">
        <v>54</v>
      </c>
      <c r="E150311" s="1">
        <v>810830</v>
      </c>
      <c r="F150311" s="1">
        <v>8054626</v>
      </c>
      <c r="G150311" s="3" t="s">
        <v>9331</v>
      </c>
    </row>
    <row r="150312" spans="1:7" x14ac:dyDescent="0.25">
      <c r="A150312" s="3">
        <v>50587</v>
      </c>
      <c r="B150312" s="2">
        <v>-17.567105000000002</v>
      </c>
      <c r="C150312" s="2">
        <v>143.93109699999999</v>
      </c>
      <c r="D150312" s="1">
        <v>54</v>
      </c>
      <c r="E150312" s="1">
        <v>811155</v>
      </c>
      <c r="F150312" s="1">
        <v>8055297</v>
      </c>
      <c r="G150312" s="3" t="s">
        <v>9332</v>
      </c>
    </row>
    <row r="150313" spans="1:7" x14ac:dyDescent="0.25">
      <c r="A150313" s="3">
        <v>50577</v>
      </c>
      <c r="B150313" s="2">
        <v>-17.559602999999999</v>
      </c>
      <c r="C150313" s="2">
        <v>143.92804100000001</v>
      </c>
      <c r="D150313" s="1">
        <v>54</v>
      </c>
      <c r="E150313" s="1">
        <v>810843</v>
      </c>
      <c r="F150313" s="1">
        <v>8056133</v>
      </c>
      <c r="G150313" s="3" t="s">
        <v>9322</v>
      </c>
    </row>
    <row r="150314" spans="1:7" x14ac:dyDescent="0.25">
      <c r="A150314" s="3">
        <v>50578</v>
      </c>
      <c r="B150314" s="2">
        <v>-17.555281000000001</v>
      </c>
      <c r="C150314" s="2">
        <v>143.93147200000001</v>
      </c>
      <c r="D150314" s="1">
        <v>54</v>
      </c>
      <c r="E150314" s="1">
        <v>811215</v>
      </c>
      <c r="F150314" s="1">
        <v>8056606</v>
      </c>
      <c r="G150314" s="3" t="s">
        <v>9323</v>
      </c>
    </row>
    <row r="150315" spans="1:7" x14ac:dyDescent="0.25">
      <c r="A150315" s="3">
        <v>50566</v>
      </c>
      <c r="B150315" s="2">
        <v>-17.559605999999999</v>
      </c>
      <c r="C150315" s="2">
        <v>143.92776599999999</v>
      </c>
      <c r="D150315" s="1">
        <v>54</v>
      </c>
      <c r="E150315" s="1">
        <v>810814</v>
      </c>
      <c r="F150315" s="1">
        <v>8056133</v>
      </c>
      <c r="G150315" s="3" t="s">
        <v>9311</v>
      </c>
    </row>
    <row r="150316" spans="1:7" x14ac:dyDescent="0.25">
      <c r="A150316" s="3">
        <v>50567</v>
      </c>
      <c r="B150316" s="2">
        <v>-17.560172000000001</v>
      </c>
      <c r="C150316" s="2">
        <v>143.92425499999999</v>
      </c>
      <c r="D150316" s="1">
        <v>54</v>
      </c>
      <c r="E150316" s="1">
        <v>810440</v>
      </c>
      <c r="F150316" s="1">
        <v>8056076</v>
      </c>
      <c r="G150316" s="3" t="s">
        <v>9312</v>
      </c>
    </row>
    <row r="150317" spans="1:7" x14ac:dyDescent="0.25">
      <c r="A150317" s="3">
        <v>50568</v>
      </c>
      <c r="B150317" s="2">
        <v>-17.561980999999999</v>
      </c>
      <c r="C150317" s="2">
        <v>143.92706000000001</v>
      </c>
      <c r="D150317" s="1">
        <v>54</v>
      </c>
      <c r="E150317" s="1">
        <v>810735</v>
      </c>
      <c r="F150317" s="1">
        <v>8055871</v>
      </c>
      <c r="G150317" s="3" t="s">
        <v>9313</v>
      </c>
    </row>
    <row r="150318" spans="1:7" x14ac:dyDescent="0.25">
      <c r="A150318" s="3">
        <v>50569</v>
      </c>
      <c r="B150318" s="2">
        <v>-17.567383</v>
      </c>
      <c r="C150318" s="2">
        <v>143.92693299999999</v>
      </c>
      <c r="D150318" s="1">
        <v>54</v>
      </c>
      <c r="E150318" s="1">
        <v>810712</v>
      </c>
      <c r="F150318" s="1">
        <v>8055273</v>
      </c>
      <c r="G150318" s="3" t="s">
        <v>9314</v>
      </c>
    </row>
    <row r="150319" spans="1:7" x14ac:dyDescent="0.25">
      <c r="A150319" s="3">
        <v>50570</v>
      </c>
      <c r="B150319" s="2">
        <v>-17.571826999999999</v>
      </c>
      <c r="C150319" s="2">
        <v>143.92443299999999</v>
      </c>
      <c r="D150319" s="1">
        <v>54</v>
      </c>
      <c r="E150319" s="1">
        <v>810439</v>
      </c>
      <c r="F150319" s="1">
        <v>8054785</v>
      </c>
      <c r="G150319" s="3" t="s">
        <v>9315</v>
      </c>
    </row>
    <row r="150320" spans="1:7" x14ac:dyDescent="0.25">
      <c r="A150320" s="3">
        <v>50559</v>
      </c>
      <c r="B150320" s="2">
        <v>-17.575433</v>
      </c>
      <c r="C150320" s="2">
        <v>143.920547</v>
      </c>
      <c r="D150320" s="1">
        <v>54</v>
      </c>
      <c r="E150320" s="1">
        <v>810020</v>
      </c>
      <c r="F150320" s="1">
        <v>8054392</v>
      </c>
      <c r="G150320" s="3" t="s">
        <v>9053</v>
      </c>
    </row>
    <row r="150321" spans="1:7" x14ac:dyDescent="0.25">
      <c r="A150321" s="3">
        <v>50503</v>
      </c>
      <c r="B150321" s="2">
        <v>-17.579319000000002</v>
      </c>
      <c r="C150321" s="2">
        <v>143.917766</v>
      </c>
      <c r="D150321" s="1">
        <v>54</v>
      </c>
      <c r="E150321" s="1">
        <v>809718</v>
      </c>
      <c r="F150321" s="1">
        <v>8053966</v>
      </c>
      <c r="G150321" s="3" t="s">
        <v>9083</v>
      </c>
    </row>
    <row r="150322" spans="1:7" x14ac:dyDescent="0.25">
      <c r="A150322" s="3">
        <v>50504</v>
      </c>
      <c r="B150322" s="2">
        <v>-17.589044000000001</v>
      </c>
      <c r="C150322" s="2">
        <v>143.91665</v>
      </c>
      <c r="D150322" s="1">
        <v>54</v>
      </c>
      <c r="E150322" s="1">
        <v>809583</v>
      </c>
      <c r="F150322" s="1">
        <v>8052891</v>
      </c>
      <c r="G150322" s="3" t="s">
        <v>9084</v>
      </c>
    </row>
    <row r="150323" spans="1:7" x14ac:dyDescent="0.25">
      <c r="A150323" s="3">
        <v>50505</v>
      </c>
      <c r="B150323" s="2">
        <v>-17.595435999999999</v>
      </c>
      <c r="C150323" s="2">
        <v>143.91304400000001</v>
      </c>
      <c r="D150323" s="1">
        <v>54</v>
      </c>
      <c r="E150323" s="1">
        <v>809189</v>
      </c>
      <c r="F150323" s="1">
        <v>8052189</v>
      </c>
      <c r="G150323" s="3" t="s">
        <v>9085</v>
      </c>
    </row>
    <row r="150324" spans="1:7" x14ac:dyDescent="0.25">
      <c r="A150324" s="3">
        <v>50496</v>
      </c>
      <c r="B150324" s="2">
        <v>-17.617933000000001</v>
      </c>
      <c r="C150324" s="2">
        <v>143.813603</v>
      </c>
      <c r="D150324" s="1">
        <v>54</v>
      </c>
      <c r="E150324" s="1">
        <v>798590</v>
      </c>
      <c r="F150324" s="1">
        <v>8049857</v>
      </c>
      <c r="G150324" s="3" t="s">
        <v>9076</v>
      </c>
    </row>
    <row r="150325" spans="1:7" x14ac:dyDescent="0.25">
      <c r="A150325" s="3">
        <v>50497</v>
      </c>
      <c r="B150325" s="2">
        <v>-17.537376999999999</v>
      </c>
      <c r="C150325" s="2">
        <v>143.81360000000001</v>
      </c>
      <c r="D150325" s="1">
        <v>54</v>
      </c>
      <c r="E150325" s="1">
        <v>798722</v>
      </c>
      <c r="F150325" s="1">
        <v>8058778</v>
      </c>
      <c r="G150325" s="3" t="s">
        <v>9077</v>
      </c>
    </row>
    <row r="150326" spans="1:7" x14ac:dyDescent="0.25">
      <c r="A150326" s="3">
        <v>50498</v>
      </c>
      <c r="B150326" s="2">
        <v>-17.546265999999999</v>
      </c>
      <c r="C150326" s="2">
        <v>143.81776600000001</v>
      </c>
      <c r="D150326" s="1">
        <v>54</v>
      </c>
      <c r="E150326" s="1">
        <v>799150</v>
      </c>
      <c r="F150326" s="1">
        <v>8057787</v>
      </c>
      <c r="G150326" s="3" t="s">
        <v>9078</v>
      </c>
    </row>
    <row r="150327" spans="1:7" x14ac:dyDescent="0.25">
      <c r="A150327" s="3">
        <v>50499</v>
      </c>
      <c r="B150327" s="2">
        <v>-17.559597</v>
      </c>
      <c r="C150327" s="2">
        <v>143.82138</v>
      </c>
      <c r="D150327" s="1">
        <v>54</v>
      </c>
      <c r="E150327" s="1">
        <v>799512</v>
      </c>
      <c r="F150327" s="1">
        <v>8056305</v>
      </c>
      <c r="G150327" s="3" t="s">
        <v>9079</v>
      </c>
    </row>
    <row r="150328" spans="1:7" x14ac:dyDescent="0.25">
      <c r="A150328" s="3">
        <v>50500</v>
      </c>
      <c r="B150328" s="2">
        <v>-17.572096999999999</v>
      </c>
      <c r="C150328" s="2">
        <v>143.81999099999999</v>
      </c>
      <c r="D150328" s="1">
        <v>54</v>
      </c>
      <c r="E150328" s="1">
        <v>799344</v>
      </c>
      <c r="F150328" s="1">
        <v>8054923</v>
      </c>
      <c r="G150328" s="3" t="s">
        <v>9080</v>
      </c>
    </row>
    <row r="150329" spans="1:7" x14ac:dyDescent="0.25">
      <c r="A150329" s="3">
        <v>54041</v>
      </c>
      <c r="B150329" s="2">
        <v>-17.574316</v>
      </c>
      <c r="C150329" s="2">
        <v>143.82082700000001</v>
      </c>
      <c r="D150329" s="1">
        <v>54</v>
      </c>
      <c r="E150329" s="1">
        <v>799429</v>
      </c>
      <c r="F150329" s="1">
        <v>8054676</v>
      </c>
      <c r="G150329" s="3" t="s">
        <v>6431</v>
      </c>
    </row>
    <row r="150330" spans="1:7" x14ac:dyDescent="0.25">
      <c r="A150330" s="3">
        <v>50491</v>
      </c>
      <c r="B150330" s="2">
        <v>-17.574316</v>
      </c>
      <c r="C150330" s="2">
        <v>143.82082700000001</v>
      </c>
      <c r="D150330" s="1">
        <v>54</v>
      </c>
      <c r="E150330" s="1">
        <v>799429</v>
      </c>
      <c r="F150330" s="1">
        <v>8054676</v>
      </c>
      <c r="G150330" s="3" t="s">
        <v>6431</v>
      </c>
    </row>
    <row r="150331" spans="1:7" x14ac:dyDescent="0.25">
      <c r="A150331" s="3">
        <v>50492</v>
      </c>
      <c r="B150331" s="2">
        <v>-17.576827000000002</v>
      </c>
      <c r="C150331" s="2">
        <v>143.81887699999999</v>
      </c>
      <c r="D150331" s="1">
        <v>54</v>
      </c>
      <c r="E150331" s="1">
        <v>799218</v>
      </c>
      <c r="F150331" s="1">
        <v>8054401</v>
      </c>
      <c r="G150331" s="3" t="s">
        <v>9072</v>
      </c>
    </row>
    <row r="150332" spans="1:7" x14ac:dyDescent="0.25">
      <c r="A150332" s="3">
        <v>50494</v>
      </c>
      <c r="B150332" s="2">
        <v>-17.579882999999999</v>
      </c>
      <c r="C150332" s="2">
        <v>143.816103</v>
      </c>
      <c r="D150332" s="1">
        <v>54</v>
      </c>
      <c r="E150332" s="1">
        <v>798918</v>
      </c>
      <c r="F150332" s="1">
        <v>8054067</v>
      </c>
      <c r="G150332" s="3" t="s">
        <v>9074</v>
      </c>
    </row>
    <row r="150333" spans="1:7" x14ac:dyDescent="0.25">
      <c r="A150333" s="3">
        <v>50493</v>
      </c>
      <c r="B150333" s="2">
        <v>-17.579879999999999</v>
      </c>
      <c r="C150333" s="2">
        <v>143.81554700000001</v>
      </c>
      <c r="D150333" s="1">
        <v>54</v>
      </c>
      <c r="E150333" s="1">
        <v>798859</v>
      </c>
      <c r="F150333" s="1">
        <v>8054068</v>
      </c>
      <c r="G150333" s="3" t="s">
        <v>9073</v>
      </c>
    </row>
    <row r="150334" spans="1:7" x14ac:dyDescent="0.25">
      <c r="A150334" s="3">
        <v>50495</v>
      </c>
      <c r="B150334" s="2">
        <v>-17.566541999999998</v>
      </c>
      <c r="C150334" s="2">
        <v>143.78833</v>
      </c>
      <c r="D150334" s="1">
        <v>54</v>
      </c>
      <c r="E150334" s="1">
        <v>795990</v>
      </c>
      <c r="F150334" s="1">
        <v>8055588</v>
      </c>
      <c r="G150334" s="3" t="s">
        <v>9075</v>
      </c>
    </row>
    <row r="150335" spans="1:7" x14ac:dyDescent="0.25">
      <c r="A150335" s="3">
        <v>50486</v>
      </c>
      <c r="B150335" s="2">
        <v>-17.566818999999999</v>
      </c>
      <c r="C150335" s="2">
        <v>143.79360800000001</v>
      </c>
      <c r="D150335" s="1">
        <v>54</v>
      </c>
      <c r="E150335" s="1">
        <v>796550</v>
      </c>
      <c r="F150335" s="1">
        <v>8055549</v>
      </c>
      <c r="G150335" s="3" t="s">
        <v>9067</v>
      </c>
    </row>
    <row r="150336" spans="1:7" x14ac:dyDescent="0.25">
      <c r="A150336" s="3">
        <v>50487</v>
      </c>
      <c r="B150336" s="2">
        <v>-17.565467000000002</v>
      </c>
      <c r="C150336" s="2">
        <v>143.79537500000001</v>
      </c>
      <c r="D150336" s="1">
        <v>54</v>
      </c>
      <c r="E150336" s="1">
        <v>796740</v>
      </c>
      <c r="F150336" s="1">
        <v>8055696</v>
      </c>
      <c r="G150336" s="3" t="s">
        <v>9068</v>
      </c>
    </row>
    <row r="150337" spans="1:7" x14ac:dyDescent="0.25">
      <c r="A150337" s="3">
        <v>50488</v>
      </c>
      <c r="B150337" s="2">
        <v>-17.564986000000001</v>
      </c>
      <c r="C150337" s="2">
        <v>143.79753299999999</v>
      </c>
      <c r="D150337" s="1">
        <v>54</v>
      </c>
      <c r="E150337" s="1">
        <v>796970</v>
      </c>
      <c r="F150337" s="1">
        <v>8055746</v>
      </c>
      <c r="G150337" s="3" t="s">
        <v>9069</v>
      </c>
    </row>
    <row r="150338" spans="1:7" x14ac:dyDescent="0.25">
      <c r="A150338" s="3">
        <v>50489</v>
      </c>
      <c r="B150338" s="2">
        <v>-17.570716000000001</v>
      </c>
      <c r="C150338" s="2">
        <v>143.798327</v>
      </c>
      <c r="D150338" s="1">
        <v>54</v>
      </c>
      <c r="E150338" s="1">
        <v>797045</v>
      </c>
      <c r="F150338" s="1">
        <v>8055110</v>
      </c>
      <c r="G150338" s="3" t="s">
        <v>9070</v>
      </c>
    </row>
    <row r="150339" spans="1:7" x14ac:dyDescent="0.25">
      <c r="A150339" s="3">
        <v>50490</v>
      </c>
      <c r="B150339" s="2">
        <v>-17.575427000000001</v>
      </c>
      <c r="C150339" s="2">
        <v>143.803606</v>
      </c>
      <c r="D150339" s="1">
        <v>54</v>
      </c>
      <c r="E150339" s="1">
        <v>797598</v>
      </c>
      <c r="F150339" s="1">
        <v>8054580</v>
      </c>
      <c r="G150339" s="3" t="s">
        <v>9071</v>
      </c>
    </row>
    <row r="150340" spans="1:7" x14ac:dyDescent="0.25">
      <c r="A150340" s="3">
        <v>50480</v>
      </c>
      <c r="B150340" s="2">
        <v>-17.584140999999999</v>
      </c>
      <c r="C150340" s="2">
        <v>143.82193000000001</v>
      </c>
      <c r="D150340" s="1">
        <v>54</v>
      </c>
      <c r="E150340" s="1">
        <v>799530</v>
      </c>
      <c r="F150340" s="1">
        <v>8053586</v>
      </c>
      <c r="G150340" s="3" t="s">
        <v>9061</v>
      </c>
    </row>
    <row r="150341" spans="1:7" x14ac:dyDescent="0.25">
      <c r="A150341" s="3">
        <v>50481</v>
      </c>
      <c r="B150341" s="2">
        <v>-17.543064000000001</v>
      </c>
      <c r="C150341" s="2">
        <v>143.82707199999999</v>
      </c>
      <c r="D150341" s="1">
        <v>54</v>
      </c>
      <c r="E150341" s="1">
        <v>800144</v>
      </c>
      <c r="F150341" s="1">
        <v>8058127</v>
      </c>
      <c r="G150341" s="3" t="s">
        <v>9062</v>
      </c>
    </row>
    <row r="150342" spans="1:7" x14ac:dyDescent="0.25">
      <c r="A150342" s="3">
        <v>50482</v>
      </c>
      <c r="B150342" s="2">
        <v>-17.585711</v>
      </c>
      <c r="C150342" s="2">
        <v>143.839719</v>
      </c>
      <c r="D150342" s="1">
        <v>54</v>
      </c>
      <c r="E150342" s="1">
        <v>801417</v>
      </c>
      <c r="F150342" s="1">
        <v>8053384</v>
      </c>
      <c r="G150342" s="3" t="s">
        <v>9063</v>
      </c>
    </row>
    <row r="150343" spans="1:7" x14ac:dyDescent="0.25">
      <c r="A150343" s="3">
        <v>50483</v>
      </c>
      <c r="B150343" s="2">
        <v>-17.588483</v>
      </c>
      <c r="C150343" s="2">
        <v>143.836108</v>
      </c>
      <c r="D150343" s="1">
        <v>54</v>
      </c>
      <c r="E150343" s="1">
        <v>801029</v>
      </c>
      <c r="F150343" s="1">
        <v>8053083</v>
      </c>
      <c r="G150343" s="3" t="s">
        <v>9064</v>
      </c>
    </row>
    <row r="150344" spans="1:7" x14ac:dyDescent="0.25">
      <c r="A150344" s="3">
        <v>50484</v>
      </c>
      <c r="B150344" s="2">
        <v>-17.586815999999999</v>
      </c>
      <c r="C150344" s="2">
        <v>143.83387999999999</v>
      </c>
      <c r="D150344" s="1">
        <v>54</v>
      </c>
      <c r="E150344" s="1">
        <v>800795</v>
      </c>
      <c r="F150344" s="1">
        <v>8053271</v>
      </c>
      <c r="G150344" s="3" t="s">
        <v>9065</v>
      </c>
    </row>
    <row r="150345" spans="1:7" x14ac:dyDescent="0.25">
      <c r="A150345" s="3">
        <v>50485</v>
      </c>
      <c r="B150345" s="2">
        <v>-17.58793</v>
      </c>
      <c r="C150345" s="2">
        <v>143.83304899999999</v>
      </c>
      <c r="D150345" s="1">
        <v>54</v>
      </c>
      <c r="E150345" s="1">
        <v>800705</v>
      </c>
      <c r="F150345" s="1">
        <v>8053149</v>
      </c>
      <c r="G150345" s="3" t="s">
        <v>9066</v>
      </c>
    </row>
    <row r="150346" spans="1:7" x14ac:dyDescent="0.25">
      <c r="A150346" s="3">
        <v>54042</v>
      </c>
      <c r="B150346" s="2">
        <v>-17.58793</v>
      </c>
      <c r="C150346" s="2">
        <v>143.83304899999999</v>
      </c>
      <c r="D150346" s="1">
        <v>54</v>
      </c>
      <c r="E150346" s="1">
        <v>800705</v>
      </c>
      <c r="F150346" s="1">
        <v>8053149</v>
      </c>
      <c r="G150346" s="3" t="s">
        <v>9066</v>
      </c>
    </row>
    <row r="150347" spans="1:7" x14ac:dyDescent="0.25">
      <c r="A150347" s="3">
        <v>50448</v>
      </c>
      <c r="B150347" s="2">
        <v>-17.593208000000001</v>
      </c>
      <c r="C150347" s="2">
        <v>143.83138</v>
      </c>
      <c r="D150347" s="1">
        <v>54</v>
      </c>
      <c r="E150347" s="1">
        <v>800519</v>
      </c>
      <c r="F150347" s="1">
        <v>8052567</v>
      </c>
      <c r="G150347" s="3" t="s">
        <v>8781</v>
      </c>
    </row>
    <row r="150348" spans="1:7" x14ac:dyDescent="0.25">
      <c r="A150348" s="3">
        <v>50449</v>
      </c>
      <c r="B150348" s="2">
        <v>-17.594325000000001</v>
      </c>
      <c r="C150348" s="2">
        <v>143.831097</v>
      </c>
      <c r="D150348" s="1">
        <v>54</v>
      </c>
      <c r="E150348" s="1">
        <v>800487</v>
      </c>
      <c r="F150348" s="1">
        <v>8052444</v>
      </c>
      <c r="G150348" s="3" t="s">
        <v>8782</v>
      </c>
    </row>
    <row r="150349" spans="1:7" x14ac:dyDescent="0.25">
      <c r="A150349" s="3">
        <v>50450</v>
      </c>
      <c r="B150349" s="2">
        <v>-17.597640999999999</v>
      </c>
      <c r="C150349" s="2">
        <v>143.83277699999999</v>
      </c>
      <c r="D150349" s="1">
        <v>54</v>
      </c>
      <c r="E150349" s="1">
        <v>800660</v>
      </c>
      <c r="F150349" s="1">
        <v>8052074</v>
      </c>
      <c r="G150349" s="3" t="s">
        <v>8783</v>
      </c>
    </row>
    <row r="150350" spans="1:7" x14ac:dyDescent="0.25">
      <c r="A150350" s="3">
        <v>50451</v>
      </c>
      <c r="B150350" s="2">
        <v>-17.602927999999999</v>
      </c>
      <c r="C150350" s="2">
        <v>143.83693600000001</v>
      </c>
      <c r="D150350" s="1">
        <v>54</v>
      </c>
      <c r="E150350" s="1">
        <v>801093</v>
      </c>
      <c r="F150350" s="1">
        <v>8051482</v>
      </c>
      <c r="G150350" s="3" t="s">
        <v>8784</v>
      </c>
    </row>
    <row r="150351" spans="1:7" x14ac:dyDescent="0.25">
      <c r="A150351" s="3">
        <v>50452</v>
      </c>
      <c r="B150351" s="2">
        <v>-17.604042</v>
      </c>
      <c r="C150351" s="2">
        <v>143.837219</v>
      </c>
      <c r="D150351" s="1">
        <v>54</v>
      </c>
      <c r="E150351" s="1">
        <v>801121</v>
      </c>
      <c r="F150351" s="1">
        <v>8051358</v>
      </c>
      <c r="G150351" s="3" t="s">
        <v>8785</v>
      </c>
    </row>
    <row r="150352" spans="1:7" x14ac:dyDescent="0.25">
      <c r="A150352" s="3">
        <v>50441</v>
      </c>
      <c r="B150352" s="2">
        <v>-17.607102999999999</v>
      </c>
      <c r="C150352" s="2">
        <v>143.83971399999999</v>
      </c>
      <c r="D150352" s="1">
        <v>54</v>
      </c>
      <c r="E150352" s="1">
        <v>801381</v>
      </c>
      <c r="F150352" s="1">
        <v>8051015</v>
      </c>
      <c r="G150352" s="3" t="s">
        <v>9937</v>
      </c>
    </row>
    <row r="150353" spans="1:7" x14ac:dyDescent="0.25">
      <c r="A150353" s="3">
        <v>50442</v>
      </c>
      <c r="B150353" s="2">
        <v>-17.613216999999999</v>
      </c>
      <c r="C150353" s="2">
        <v>143.84221099999999</v>
      </c>
      <c r="D150353" s="1">
        <v>54</v>
      </c>
      <c r="E150353" s="1">
        <v>801636</v>
      </c>
      <c r="F150353" s="1">
        <v>8050334</v>
      </c>
      <c r="G150353" s="3" t="s">
        <v>9938</v>
      </c>
    </row>
    <row r="150354" spans="1:7" x14ac:dyDescent="0.25">
      <c r="A150354" s="3">
        <v>50443</v>
      </c>
      <c r="B150354" s="2">
        <v>-17.619098999999999</v>
      </c>
      <c r="C150354" s="2">
        <v>143.85251099999999</v>
      </c>
      <c r="D150354" s="1">
        <v>54</v>
      </c>
      <c r="E150354" s="1">
        <v>802720</v>
      </c>
      <c r="F150354" s="1">
        <v>8049666</v>
      </c>
      <c r="G150354" s="3" t="s">
        <v>9939</v>
      </c>
    </row>
    <row r="150355" spans="1:7" x14ac:dyDescent="0.25">
      <c r="A150355" s="3">
        <v>50444</v>
      </c>
      <c r="B150355" s="2">
        <v>-17.619038</v>
      </c>
      <c r="C150355" s="2">
        <v>143.85062500000001</v>
      </c>
      <c r="D150355" s="1">
        <v>54</v>
      </c>
      <c r="E150355" s="1">
        <v>802520</v>
      </c>
      <c r="F150355" s="1">
        <v>8049676</v>
      </c>
      <c r="G150355" s="3" t="s">
        <v>9940</v>
      </c>
    </row>
    <row r="150356" spans="1:7" x14ac:dyDescent="0.25">
      <c r="A150356" s="3">
        <v>50445</v>
      </c>
      <c r="B150356" s="2">
        <v>-17.626269000000001</v>
      </c>
      <c r="C150356" s="2">
        <v>143.849986</v>
      </c>
      <c r="D150356" s="1">
        <v>54</v>
      </c>
      <c r="E150356" s="1">
        <v>802440</v>
      </c>
      <c r="F150356" s="1">
        <v>8048876</v>
      </c>
      <c r="G150356" s="3" t="s">
        <v>9941</v>
      </c>
    </row>
    <row r="150357" spans="1:7" x14ac:dyDescent="0.25">
      <c r="A150357" s="3">
        <v>50446</v>
      </c>
      <c r="B150357" s="2">
        <v>-17.632930000000002</v>
      </c>
      <c r="C150357" s="2">
        <v>143.85082499999999</v>
      </c>
      <c r="D150357" s="1">
        <v>54</v>
      </c>
      <c r="E150357" s="1">
        <v>802518</v>
      </c>
      <c r="F150357" s="1">
        <v>8048137</v>
      </c>
      <c r="G150357" s="3" t="s">
        <v>8779</v>
      </c>
    </row>
    <row r="150358" spans="1:7" x14ac:dyDescent="0.25">
      <c r="A150358" s="3">
        <v>54043</v>
      </c>
      <c r="B150358" s="2">
        <v>-17.640986000000002</v>
      </c>
      <c r="C150358" s="2">
        <v>143.851383</v>
      </c>
      <c r="D150358" s="1">
        <v>54</v>
      </c>
      <c r="E150358" s="1">
        <v>802564</v>
      </c>
      <c r="F150358" s="1">
        <v>8047244</v>
      </c>
      <c r="G150358" s="3" t="s">
        <v>6432</v>
      </c>
    </row>
    <row r="150359" spans="1:7" x14ac:dyDescent="0.25">
      <c r="A150359" s="3">
        <v>50411</v>
      </c>
      <c r="B150359" s="2">
        <v>-17.640986000000002</v>
      </c>
      <c r="C150359" s="2">
        <v>143.851383</v>
      </c>
      <c r="D150359" s="1">
        <v>54</v>
      </c>
      <c r="E150359" s="1">
        <v>802564</v>
      </c>
      <c r="F150359" s="1">
        <v>8047244</v>
      </c>
      <c r="G150359" s="3" t="s">
        <v>6432</v>
      </c>
    </row>
    <row r="150360" spans="1:7" x14ac:dyDescent="0.25">
      <c r="A150360" s="3">
        <v>50412</v>
      </c>
      <c r="B150360" s="2">
        <v>-17.643485999999999</v>
      </c>
      <c r="C150360" s="2">
        <v>143.852214</v>
      </c>
      <c r="D150360" s="1">
        <v>54</v>
      </c>
      <c r="E150360" s="1">
        <v>802648</v>
      </c>
      <c r="F150360" s="1">
        <v>8046966</v>
      </c>
      <c r="G150360" s="3" t="s">
        <v>8912</v>
      </c>
    </row>
    <row r="150361" spans="1:7" x14ac:dyDescent="0.25">
      <c r="A150361" s="3">
        <v>54044</v>
      </c>
      <c r="B150361" s="2">
        <v>-17.641261</v>
      </c>
      <c r="C150361" s="2">
        <v>143.85749200000001</v>
      </c>
      <c r="D150361" s="1">
        <v>54</v>
      </c>
      <c r="E150361" s="1">
        <v>803212</v>
      </c>
      <c r="F150361" s="1">
        <v>8047204</v>
      </c>
      <c r="G150361" s="3" t="s">
        <v>6079</v>
      </c>
    </row>
    <row r="150362" spans="1:7" x14ac:dyDescent="0.25">
      <c r="A150362" s="3">
        <v>50413</v>
      </c>
      <c r="B150362" s="2">
        <v>-17.641261</v>
      </c>
      <c r="C150362" s="2">
        <v>143.85749200000001</v>
      </c>
      <c r="D150362" s="1">
        <v>54</v>
      </c>
      <c r="E150362" s="1">
        <v>803212</v>
      </c>
      <c r="F150362" s="1">
        <v>8047204</v>
      </c>
      <c r="G150362" s="3" t="s">
        <v>6079</v>
      </c>
    </row>
    <row r="150363" spans="1:7" x14ac:dyDescent="0.25">
      <c r="A150363" s="3">
        <v>50414</v>
      </c>
      <c r="B150363" s="2">
        <v>-17.642099999999999</v>
      </c>
      <c r="C150363" s="2">
        <v>143.85498899999999</v>
      </c>
      <c r="D150363" s="1">
        <v>54</v>
      </c>
      <c r="E150363" s="1">
        <v>802945</v>
      </c>
      <c r="F150363" s="1">
        <v>8047115</v>
      </c>
      <c r="G150363" s="3" t="s">
        <v>8913</v>
      </c>
    </row>
    <row r="150364" spans="1:7" x14ac:dyDescent="0.25">
      <c r="A150364" s="3">
        <v>50415</v>
      </c>
      <c r="B150364" s="2">
        <v>-17.649871999999998</v>
      </c>
      <c r="C150364" s="2">
        <v>143.851383</v>
      </c>
      <c r="D150364" s="1">
        <v>54</v>
      </c>
      <c r="E150364" s="1">
        <v>802549</v>
      </c>
      <c r="F150364" s="1">
        <v>8046260</v>
      </c>
      <c r="G150364" s="3" t="s">
        <v>8914</v>
      </c>
    </row>
    <row r="150365" spans="1:7" x14ac:dyDescent="0.25">
      <c r="A150365" s="3">
        <v>54045</v>
      </c>
      <c r="B150365" s="2">
        <v>-17.649871999999998</v>
      </c>
      <c r="C150365" s="2">
        <v>143.851383</v>
      </c>
      <c r="D150365" s="1">
        <v>54</v>
      </c>
      <c r="E150365" s="1">
        <v>802549</v>
      </c>
      <c r="F150365" s="1">
        <v>8046260</v>
      </c>
      <c r="G150365" s="3" t="s">
        <v>8914</v>
      </c>
    </row>
    <row r="150366" spans="1:7" x14ac:dyDescent="0.25">
      <c r="A150366" s="3">
        <v>50406</v>
      </c>
      <c r="B150366" s="2">
        <v>-17.654603000000002</v>
      </c>
      <c r="C150366" s="2">
        <v>143.85081700000001</v>
      </c>
      <c r="D150366" s="1">
        <v>54</v>
      </c>
      <c r="E150366" s="1">
        <v>802481</v>
      </c>
      <c r="F150366" s="1">
        <v>8045737</v>
      </c>
      <c r="G150366" s="3" t="s">
        <v>8907</v>
      </c>
    </row>
    <row r="150367" spans="1:7" x14ac:dyDescent="0.25">
      <c r="A150367" s="3">
        <v>50407</v>
      </c>
      <c r="B150367" s="2">
        <v>-17.657382999999999</v>
      </c>
      <c r="C150367" s="2">
        <v>143.847205</v>
      </c>
      <c r="D150367" s="1">
        <v>54</v>
      </c>
      <c r="E150367" s="1">
        <v>802093</v>
      </c>
      <c r="F150367" s="1">
        <v>8045435</v>
      </c>
      <c r="G150367" s="3" t="s">
        <v>8908</v>
      </c>
    </row>
    <row r="150368" spans="1:7" x14ac:dyDescent="0.25">
      <c r="A150368" s="3">
        <v>50345</v>
      </c>
      <c r="B150368" s="2">
        <v>-17.678227</v>
      </c>
      <c r="C150368" s="2">
        <v>143.82235499999999</v>
      </c>
      <c r="D150368" s="1">
        <v>54</v>
      </c>
      <c r="E150368" s="1">
        <v>799420</v>
      </c>
      <c r="F150368" s="1">
        <v>8043166</v>
      </c>
      <c r="G150368" s="3" t="s">
        <v>10014</v>
      </c>
    </row>
    <row r="150369" spans="1:7" x14ac:dyDescent="0.25">
      <c r="A150369" s="3">
        <v>50408</v>
      </c>
      <c r="B150369" s="2">
        <v>-17.681540999999999</v>
      </c>
      <c r="C150369" s="2">
        <v>143.950547</v>
      </c>
      <c r="D150369" s="1">
        <v>54</v>
      </c>
      <c r="E150369" s="1">
        <v>813023</v>
      </c>
      <c r="F150369" s="1">
        <v>8042591</v>
      </c>
      <c r="G150369" s="3" t="s">
        <v>8909</v>
      </c>
    </row>
    <row r="150370" spans="1:7" x14ac:dyDescent="0.25">
      <c r="A150370" s="3">
        <v>50409</v>
      </c>
      <c r="B150370" s="2">
        <v>-17.675708</v>
      </c>
      <c r="C150370" s="2">
        <v>143.947486</v>
      </c>
      <c r="D150370" s="1">
        <v>54</v>
      </c>
      <c r="E150370" s="1">
        <v>812708</v>
      </c>
      <c r="F150370" s="1">
        <v>8043242</v>
      </c>
      <c r="G150370" s="3" t="s">
        <v>8910</v>
      </c>
    </row>
    <row r="150371" spans="1:7" x14ac:dyDescent="0.25">
      <c r="A150371" s="3">
        <v>50410</v>
      </c>
      <c r="B150371" s="2">
        <v>-17.666816000000001</v>
      </c>
      <c r="C150371" s="2">
        <v>143.94860199999999</v>
      </c>
      <c r="D150371" s="1">
        <v>54</v>
      </c>
      <c r="E150371" s="1">
        <v>812842</v>
      </c>
      <c r="F150371" s="1">
        <v>8044225</v>
      </c>
      <c r="G150371" s="3" t="s">
        <v>8911</v>
      </c>
    </row>
    <row r="150372" spans="1:7" x14ac:dyDescent="0.25">
      <c r="A150372" s="3">
        <v>50401</v>
      </c>
      <c r="B150372" s="2">
        <v>-17.645705</v>
      </c>
      <c r="C150372" s="2">
        <v>143.940819</v>
      </c>
      <c r="D150372" s="1">
        <v>54</v>
      </c>
      <c r="E150372" s="1">
        <v>812052</v>
      </c>
      <c r="F150372" s="1">
        <v>8046576</v>
      </c>
      <c r="G150372" s="3" t="s">
        <v>8902</v>
      </c>
    </row>
    <row r="150373" spans="1:7" x14ac:dyDescent="0.25">
      <c r="A150373" s="3">
        <v>50402</v>
      </c>
      <c r="B150373" s="2">
        <v>-17.639875</v>
      </c>
      <c r="C150373" s="2">
        <v>143.92609899999999</v>
      </c>
      <c r="D150373" s="1">
        <v>54</v>
      </c>
      <c r="E150373" s="1">
        <v>810500</v>
      </c>
      <c r="F150373" s="1">
        <v>8047246</v>
      </c>
      <c r="G150373" s="3" t="s">
        <v>8903</v>
      </c>
    </row>
    <row r="150374" spans="1:7" x14ac:dyDescent="0.25">
      <c r="A150374" s="3">
        <v>50403</v>
      </c>
      <c r="B150374" s="2">
        <v>-17.639043999999998</v>
      </c>
      <c r="C150374" s="2">
        <v>143.919985</v>
      </c>
      <c r="D150374" s="1">
        <v>54</v>
      </c>
      <c r="E150374" s="1">
        <v>809852</v>
      </c>
      <c r="F150374" s="1">
        <v>8047348</v>
      </c>
      <c r="G150374" s="3" t="s">
        <v>8904</v>
      </c>
    </row>
    <row r="150375" spans="1:7" x14ac:dyDescent="0.25">
      <c r="A150375" s="3">
        <v>50404</v>
      </c>
      <c r="B150375" s="2">
        <v>-17.635161</v>
      </c>
      <c r="C150375" s="2">
        <v>143.91692699999999</v>
      </c>
      <c r="D150375" s="1">
        <v>54</v>
      </c>
      <c r="E150375" s="1">
        <v>809534</v>
      </c>
      <c r="F150375" s="1">
        <v>8047783</v>
      </c>
      <c r="G150375" s="3" t="s">
        <v>8905</v>
      </c>
    </row>
    <row r="150376" spans="1:7" x14ac:dyDescent="0.25">
      <c r="A150376" s="3">
        <v>50405</v>
      </c>
      <c r="B150376" s="2">
        <v>-17.624044000000001</v>
      </c>
      <c r="C150376" s="2">
        <v>143.906656</v>
      </c>
      <c r="D150376" s="1">
        <v>54</v>
      </c>
      <c r="E150376" s="1">
        <v>808462</v>
      </c>
      <c r="F150376" s="1">
        <v>8049031</v>
      </c>
      <c r="G150376" s="3" t="s">
        <v>8906</v>
      </c>
    </row>
    <row r="150377" spans="1:7" x14ac:dyDescent="0.25">
      <c r="A150377" s="3">
        <v>50396</v>
      </c>
      <c r="B150377" s="2">
        <v>-17.619599000000001</v>
      </c>
      <c r="C150377" s="2">
        <v>143.90193300000001</v>
      </c>
      <c r="D150377" s="1">
        <v>54</v>
      </c>
      <c r="E150377" s="1">
        <v>807968</v>
      </c>
      <c r="F150377" s="1">
        <v>8049531</v>
      </c>
      <c r="G150377" s="3" t="s">
        <v>8898</v>
      </c>
    </row>
    <row r="150378" spans="1:7" x14ac:dyDescent="0.25">
      <c r="A150378" s="3">
        <v>50397</v>
      </c>
      <c r="B150378" s="2">
        <v>-17.605710999999999</v>
      </c>
      <c r="C150378" s="2">
        <v>143.898877</v>
      </c>
      <c r="D150378" s="1">
        <v>54</v>
      </c>
      <c r="E150378" s="1">
        <v>807667</v>
      </c>
      <c r="F150378" s="1">
        <v>8051074</v>
      </c>
      <c r="G150378" s="3" t="s">
        <v>8899</v>
      </c>
    </row>
    <row r="150379" spans="1:7" x14ac:dyDescent="0.25">
      <c r="A150379" s="3">
        <v>54046</v>
      </c>
      <c r="B150379" s="2">
        <v>-17.636818999999999</v>
      </c>
      <c r="C150379" s="2">
        <v>143.91720799999999</v>
      </c>
      <c r="D150379" s="1">
        <v>54</v>
      </c>
      <c r="E150379" s="1">
        <v>809561</v>
      </c>
      <c r="F150379" s="1">
        <v>8047599</v>
      </c>
      <c r="G150379" s="3" t="s">
        <v>6080</v>
      </c>
    </row>
    <row r="150380" spans="1:7" x14ac:dyDescent="0.25">
      <c r="A150380" s="3">
        <v>50398</v>
      </c>
      <c r="B150380" s="2">
        <v>-17.636818999999999</v>
      </c>
      <c r="C150380" s="2">
        <v>143.91720799999999</v>
      </c>
      <c r="D150380" s="1">
        <v>54</v>
      </c>
      <c r="E150380" s="1">
        <v>809561</v>
      </c>
      <c r="F150380" s="1">
        <v>8047599</v>
      </c>
      <c r="G150380" s="3" t="s">
        <v>6080</v>
      </c>
    </row>
    <row r="150381" spans="1:7" x14ac:dyDescent="0.25">
      <c r="A150381" s="3">
        <v>50399</v>
      </c>
      <c r="B150381" s="2">
        <v>-17.636761</v>
      </c>
      <c r="C150381" s="2">
        <v>143.99507500000001</v>
      </c>
      <c r="D150381" s="1">
        <v>54</v>
      </c>
      <c r="E150381" s="1">
        <v>817829</v>
      </c>
      <c r="F150381" s="1">
        <v>8047476</v>
      </c>
      <c r="G150381" s="3" t="s">
        <v>8900</v>
      </c>
    </row>
    <row r="150382" spans="1:7" x14ac:dyDescent="0.25">
      <c r="A150382" s="3">
        <v>50400</v>
      </c>
      <c r="B150382" s="2">
        <v>-17.642716</v>
      </c>
      <c r="C150382" s="2">
        <v>143.995361</v>
      </c>
      <c r="D150382" s="1">
        <v>54</v>
      </c>
      <c r="E150382" s="1">
        <v>817849</v>
      </c>
      <c r="F150382" s="1">
        <v>8046816</v>
      </c>
      <c r="G150382" s="3" t="s">
        <v>8901</v>
      </c>
    </row>
    <row r="150383" spans="1:7" x14ac:dyDescent="0.25">
      <c r="A150383" s="3">
        <v>50347</v>
      </c>
      <c r="B150383" s="2">
        <v>-17.654325</v>
      </c>
      <c r="C150383" s="2">
        <v>143.99970500000001</v>
      </c>
      <c r="D150383" s="1">
        <v>54</v>
      </c>
      <c r="E150383" s="1">
        <v>818290</v>
      </c>
      <c r="F150383" s="1">
        <v>8045523</v>
      </c>
      <c r="G150383" s="3" t="s">
        <v>10016</v>
      </c>
    </row>
    <row r="150384" spans="1:7" x14ac:dyDescent="0.25">
      <c r="A150384" s="3">
        <v>50348</v>
      </c>
      <c r="B150384" s="2">
        <v>-17.656817</v>
      </c>
      <c r="C150384" s="2">
        <v>143.99610200000001</v>
      </c>
      <c r="D150384" s="1">
        <v>54</v>
      </c>
      <c r="E150384" s="1">
        <v>817903</v>
      </c>
      <c r="F150384" s="1">
        <v>8045253</v>
      </c>
      <c r="G150384" s="3" t="s">
        <v>10017</v>
      </c>
    </row>
    <row r="150385" spans="1:7" x14ac:dyDescent="0.25">
      <c r="A150385" s="3">
        <v>50349</v>
      </c>
      <c r="B150385" s="2">
        <v>-17.662096999999999</v>
      </c>
      <c r="C150385" s="2">
        <v>143.99026599999999</v>
      </c>
      <c r="D150385" s="1">
        <v>54</v>
      </c>
      <c r="E150385" s="1">
        <v>817274</v>
      </c>
      <c r="F150385" s="1">
        <v>8044678</v>
      </c>
      <c r="G150385" s="3" t="s">
        <v>10018</v>
      </c>
    </row>
    <row r="150386" spans="1:7" x14ac:dyDescent="0.25">
      <c r="A150386" s="3">
        <v>54049</v>
      </c>
      <c r="B150386" s="2">
        <v>-17.662096999999999</v>
      </c>
      <c r="C150386" s="2">
        <v>143.99026599999999</v>
      </c>
      <c r="D150386" s="1">
        <v>54</v>
      </c>
      <c r="E150386" s="1">
        <v>817274</v>
      </c>
      <c r="F150386" s="1">
        <v>8044678</v>
      </c>
      <c r="G150386" s="3" t="s">
        <v>10018</v>
      </c>
    </row>
    <row r="150387" spans="1:7" x14ac:dyDescent="0.25">
      <c r="A150387" s="3">
        <v>54047</v>
      </c>
      <c r="B150387" s="2">
        <v>-17.662096999999999</v>
      </c>
      <c r="C150387" s="2">
        <v>143.99026599999999</v>
      </c>
      <c r="D150387" s="1">
        <v>54</v>
      </c>
      <c r="E150387" s="1">
        <v>817274</v>
      </c>
      <c r="F150387" s="1">
        <v>8044678</v>
      </c>
      <c r="G150387" s="3" t="s">
        <v>41074</v>
      </c>
    </row>
    <row r="150388" spans="1:7" x14ac:dyDescent="0.25">
      <c r="A150388" s="3">
        <v>54048</v>
      </c>
      <c r="B150388" s="2">
        <v>-17.662096999999999</v>
      </c>
      <c r="C150388" s="2">
        <v>143.99026599999999</v>
      </c>
      <c r="D150388" s="1">
        <v>54</v>
      </c>
      <c r="E150388" s="1">
        <v>817274</v>
      </c>
      <c r="F150388" s="1">
        <v>8044678</v>
      </c>
      <c r="G150388" s="3" t="s">
        <v>6081</v>
      </c>
    </row>
    <row r="150389" spans="1:7" x14ac:dyDescent="0.25">
      <c r="A150389" s="3">
        <v>50350</v>
      </c>
      <c r="B150389" s="2">
        <v>-17.670983</v>
      </c>
      <c r="C150389" s="2">
        <v>143.98054099999999</v>
      </c>
      <c r="D150389" s="1">
        <v>54</v>
      </c>
      <c r="E150389" s="1">
        <v>816226</v>
      </c>
      <c r="F150389" s="1">
        <v>8043710</v>
      </c>
      <c r="G150389" s="3" t="s">
        <v>10019</v>
      </c>
    </row>
    <row r="150390" spans="1:7" x14ac:dyDescent="0.25">
      <c r="A150390" s="3">
        <v>50351</v>
      </c>
      <c r="B150390" s="2">
        <v>-17.685994000000001</v>
      </c>
      <c r="C150390" s="2">
        <v>143.88525799999999</v>
      </c>
      <c r="D150390" s="1">
        <v>54</v>
      </c>
      <c r="E150390" s="1">
        <v>806084</v>
      </c>
      <c r="F150390" s="1">
        <v>8042205</v>
      </c>
      <c r="G150390" s="3" t="s">
        <v>10020</v>
      </c>
    </row>
    <row r="150391" spans="1:7" x14ac:dyDescent="0.25">
      <c r="A150391" s="3">
        <v>54050</v>
      </c>
      <c r="B150391" s="2">
        <v>-17.710899999999999</v>
      </c>
      <c r="C150391" s="2">
        <v>143.25003599999999</v>
      </c>
      <c r="D150391" s="1">
        <v>54</v>
      </c>
      <c r="E150391" s="1">
        <v>738631</v>
      </c>
      <c r="F150391" s="1">
        <v>8040366</v>
      </c>
      <c r="G150391" s="3" t="s">
        <v>6082</v>
      </c>
    </row>
    <row r="150392" spans="1:7" x14ac:dyDescent="0.25">
      <c r="A150392" s="3">
        <v>50342</v>
      </c>
      <c r="B150392" s="2">
        <v>-17.710899999999999</v>
      </c>
      <c r="C150392" s="2">
        <v>143.25003599999999</v>
      </c>
      <c r="D150392" s="1">
        <v>54</v>
      </c>
      <c r="E150392" s="1">
        <v>738631</v>
      </c>
      <c r="F150392" s="1">
        <v>8040366</v>
      </c>
      <c r="G150392" s="3" t="s">
        <v>6082</v>
      </c>
    </row>
    <row r="150393" spans="1:7" x14ac:dyDescent="0.25">
      <c r="A150393" s="3">
        <v>50343</v>
      </c>
      <c r="B150393" s="2">
        <v>-17.712208</v>
      </c>
      <c r="C150393" s="2">
        <v>143.25009700000001</v>
      </c>
      <c r="D150393" s="1">
        <v>54</v>
      </c>
      <c r="E150393" s="1">
        <v>738636</v>
      </c>
      <c r="F150393" s="1">
        <v>8040221</v>
      </c>
      <c r="G150393" s="3" t="s">
        <v>10012</v>
      </c>
    </row>
    <row r="150394" spans="1:7" x14ac:dyDescent="0.25">
      <c r="A150394" s="3">
        <v>50344</v>
      </c>
      <c r="B150394" s="2">
        <v>-17.824652</v>
      </c>
      <c r="C150394" s="2">
        <v>143.40715299999999</v>
      </c>
      <c r="D150394" s="1">
        <v>54</v>
      </c>
      <c r="E150394" s="1">
        <v>755140</v>
      </c>
      <c r="F150394" s="1">
        <v>8027566</v>
      </c>
      <c r="G150394" s="3" t="s">
        <v>10013</v>
      </c>
    </row>
    <row r="150395" spans="1:7" x14ac:dyDescent="0.25">
      <c r="A150395" s="3">
        <v>50336</v>
      </c>
      <c r="B150395" s="2">
        <v>-17.822119000000001</v>
      </c>
      <c r="C150395" s="2">
        <v>143.40749400000001</v>
      </c>
      <c r="D150395" s="1">
        <v>54</v>
      </c>
      <c r="E150395" s="1">
        <v>755180</v>
      </c>
      <c r="F150395" s="1">
        <v>8027846</v>
      </c>
      <c r="G150395" s="3" t="s">
        <v>17576</v>
      </c>
    </row>
    <row r="150396" spans="1:7" x14ac:dyDescent="0.25">
      <c r="A150396" s="3">
        <v>50337</v>
      </c>
      <c r="B150396" s="2">
        <v>-17.811028</v>
      </c>
      <c r="C150396" s="2">
        <v>143.41338099999999</v>
      </c>
      <c r="D150396" s="1">
        <v>54</v>
      </c>
      <c r="E150396" s="1">
        <v>755820</v>
      </c>
      <c r="F150396" s="1">
        <v>8029066</v>
      </c>
      <c r="G150396" s="3" t="s">
        <v>17577</v>
      </c>
    </row>
    <row r="150397" spans="1:7" x14ac:dyDescent="0.25">
      <c r="A150397" s="3">
        <v>50334</v>
      </c>
      <c r="B150397" s="2">
        <v>-17.811050000000002</v>
      </c>
      <c r="C150397" s="2">
        <v>143.411494</v>
      </c>
      <c r="D150397" s="1">
        <v>54</v>
      </c>
      <c r="E150397" s="1">
        <v>755620</v>
      </c>
      <c r="F150397" s="1">
        <v>8029066</v>
      </c>
      <c r="G150397" s="3" t="s">
        <v>17574</v>
      </c>
    </row>
    <row r="150398" spans="1:7" x14ac:dyDescent="0.25">
      <c r="A150398" s="3">
        <v>50338</v>
      </c>
      <c r="B150398" s="2">
        <v>-17.821549000000001</v>
      </c>
      <c r="C150398" s="2">
        <v>143.431533</v>
      </c>
      <c r="D150398" s="1">
        <v>54</v>
      </c>
      <c r="E150398" s="1">
        <v>757730</v>
      </c>
      <c r="F150398" s="1">
        <v>8027876</v>
      </c>
      <c r="G150398" s="3" t="s">
        <v>17578</v>
      </c>
    </row>
    <row r="150399" spans="1:7" x14ac:dyDescent="0.25">
      <c r="A150399" s="3">
        <v>50339</v>
      </c>
      <c r="B150399" s="2">
        <v>-17.819099000000001</v>
      </c>
      <c r="C150399" s="2">
        <v>143.432535</v>
      </c>
      <c r="D150399" s="1">
        <v>54</v>
      </c>
      <c r="E150399" s="1">
        <v>757840</v>
      </c>
      <c r="F150399" s="1">
        <v>8028146</v>
      </c>
      <c r="G150399" s="3" t="s">
        <v>17579</v>
      </c>
    </row>
    <row r="150400" spans="1:7" x14ac:dyDescent="0.25">
      <c r="A150400" s="3">
        <v>50340</v>
      </c>
      <c r="B150400" s="2">
        <v>-17.851036000000001</v>
      </c>
      <c r="C150400" s="2">
        <v>143.44985199999999</v>
      </c>
      <c r="D150400" s="1">
        <v>54</v>
      </c>
      <c r="E150400" s="1">
        <v>759630</v>
      </c>
      <c r="F150400" s="1">
        <v>8024586</v>
      </c>
      <c r="G150400" s="3" t="s">
        <v>17580</v>
      </c>
    </row>
    <row r="150401" spans="1:7" x14ac:dyDescent="0.25">
      <c r="A150401" s="3">
        <v>50341</v>
      </c>
      <c r="B150401" s="2">
        <v>-17.849340999999999</v>
      </c>
      <c r="C150401" s="2">
        <v>143.45539199999999</v>
      </c>
      <c r="D150401" s="1">
        <v>54</v>
      </c>
      <c r="E150401" s="1">
        <v>760220</v>
      </c>
      <c r="F150401" s="1">
        <v>8024766</v>
      </c>
      <c r="G150401" s="3" t="s">
        <v>17581</v>
      </c>
    </row>
    <row r="150402" spans="1:7" x14ac:dyDescent="0.25">
      <c r="A150402" s="3">
        <v>50331</v>
      </c>
      <c r="B150402" s="2">
        <v>-17.83023</v>
      </c>
      <c r="C150402" s="2">
        <v>143.43070800000001</v>
      </c>
      <c r="D150402" s="1">
        <v>54</v>
      </c>
      <c r="E150402" s="1">
        <v>757630</v>
      </c>
      <c r="F150402" s="1">
        <v>8026916</v>
      </c>
      <c r="G150402" s="3" t="s">
        <v>17571</v>
      </c>
    </row>
    <row r="150403" spans="1:7" x14ac:dyDescent="0.25">
      <c r="A150403" s="3">
        <v>50332</v>
      </c>
      <c r="B150403" s="2">
        <v>-17.816977000000001</v>
      </c>
      <c r="C150403" s="2">
        <v>143.684158</v>
      </c>
      <c r="D150403" s="1">
        <v>54</v>
      </c>
      <c r="E150403" s="1">
        <v>784530</v>
      </c>
      <c r="F150403" s="1">
        <v>8028016</v>
      </c>
      <c r="G150403" s="3" t="s">
        <v>17572</v>
      </c>
    </row>
    <row r="150404" spans="1:7" x14ac:dyDescent="0.25">
      <c r="A150404" s="3">
        <v>50333</v>
      </c>
      <c r="B150404" s="2">
        <v>-17.817184999999998</v>
      </c>
      <c r="C150404" s="2">
        <v>143.70198099999999</v>
      </c>
      <c r="D150404" s="1">
        <v>54</v>
      </c>
      <c r="E150404" s="1">
        <v>786420</v>
      </c>
      <c r="F150404" s="1">
        <v>8027966</v>
      </c>
      <c r="G150404" s="3" t="s">
        <v>17573</v>
      </c>
    </row>
    <row r="150405" spans="1:7" x14ac:dyDescent="0.25">
      <c r="A150405" s="3">
        <v>50335</v>
      </c>
      <c r="B150405" s="2">
        <v>-17.828033000000001</v>
      </c>
      <c r="C150405" s="2">
        <v>143.7012</v>
      </c>
      <c r="D150405" s="1">
        <v>54</v>
      </c>
      <c r="E150405" s="1">
        <v>786320</v>
      </c>
      <c r="F150405" s="1">
        <v>8026766</v>
      </c>
      <c r="G150405" s="3" t="s">
        <v>17575</v>
      </c>
    </row>
    <row r="150406" spans="1:7" x14ac:dyDescent="0.25">
      <c r="A150406" s="3">
        <v>50308</v>
      </c>
      <c r="B150406" s="2">
        <v>-17.827044000000001</v>
      </c>
      <c r="C150406" s="2">
        <v>143.700714</v>
      </c>
      <c r="D150406" s="1">
        <v>54</v>
      </c>
      <c r="E150406" s="1">
        <v>786270</v>
      </c>
      <c r="F150406" s="1">
        <v>8026876</v>
      </c>
      <c r="G150406" s="3" t="s">
        <v>17548</v>
      </c>
    </row>
    <row r="150407" spans="1:7" x14ac:dyDescent="0.25">
      <c r="A150407" s="3">
        <v>50309</v>
      </c>
      <c r="B150407" s="2">
        <v>-17.827601999999999</v>
      </c>
      <c r="C150407" s="2">
        <v>143.69968600000001</v>
      </c>
      <c r="D150407" s="1">
        <v>54</v>
      </c>
      <c r="E150407" s="1">
        <v>786160</v>
      </c>
      <c r="F150407" s="1">
        <v>8026816</v>
      </c>
      <c r="G150407" s="3" t="s">
        <v>17549</v>
      </c>
    </row>
    <row r="150408" spans="1:7" x14ac:dyDescent="0.25">
      <c r="A150408" s="3">
        <v>50310</v>
      </c>
      <c r="B150408" s="2">
        <v>-17.826985000000001</v>
      </c>
      <c r="C150408" s="2">
        <v>143.698544</v>
      </c>
      <c r="D150408" s="1">
        <v>54</v>
      </c>
      <c r="E150408" s="1">
        <v>786040</v>
      </c>
      <c r="F150408" s="1">
        <v>8026886</v>
      </c>
      <c r="G150408" s="3" t="s">
        <v>17550</v>
      </c>
    </row>
    <row r="150409" spans="1:7" x14ac:dyDescent="0.25">
      <c r="A150409" s="3">
        <v>50311</v>
      </c>
      <c r="B150409" s="2">
        <v>-17.826277000000001</v>
      </c>
      <c r="C150409" s="2">
        <v>143.697497</v>
      </c>
      <c r="D150409" s="1">
        <v>54</v>
      </c>
      <c r="E150409" s="1">
        <v>785930</v>
      </c>
      <c r="F150409" s="1">
        <v>8026966</v>
      </c>
      <c r="G150409" s="3" t="s">
        <v>17551</v>
      </c>
    </row>
    <row r="150410" spans="1:7" x14ac:dyDescent="0.25">
      <c r="A150410" s="3">
        <v>50312</v>
      </c>
      <c r="B150410" s="2">
        <v>-17.825388</v>
      </c>
      <c r="C150410" s="2">
        <v>143.69644700000001</v>
      </c>
      <c r="D150410" s="1">
        <v>54</v>
      </c>
      <c r="E150410" s="1">
        <v>785820</v>
      </c>
      <c r="F150410" s="1">
        <v>8027066</v>
      </c>
      <c r="G150410" s="3" t="s">
        <v>17552</v>
      </c>
    </row>
    <row r="150411" spans="1:7" x14ac:dyDescent="0.25">
      <c r="A150411" s="3">
        <v>50303</v>
      </c>
      <c r="B150411" s="2">
        <v>-17.81823</v>
      </c>
      <c r="C150411" s="2">
        <v>143.685025</v>
      </c>
      <c r="D150411" s="1">
        <v>54</v>
      </c>
      <c r="E150411" s="1">
        <v>784620</v>
      </c>
      <c r="F150411" s="1">
        <v>8027876</v>
      </c>
      <c r="G150411" s="3" t="s">
        <v>17543</v>
      </c>
    </row>
    <row r="150412" spans="1:7" x14ac:dyDescent="0.25">
      <c r="A150412" s="3">
        <v>50304</v>
      </c>
      <c r="B150412" s="2">
        <v>-17.802969000000001</v>
      </c>
      <c r="C150412" s="2">
        <v>143.63860199999999</v>
      </c>
      <c r="D150412" s="1">
        <v>54</v>
      </c>
      <c r="E150412" s="1">
        <v>779720</v>
      </c>
      <c r="F150412" s="1">
        <v>8029636</v>
      </c>
      <c r="G150412" s="3" t="s">
        <v>17544</v>
      </c>
    </row>
    <row r="150413" spans="1:7" x14ac:dyDescent="0.25">
      <c r="A150413" s="3">
        <v>50305</v>
      </c>
      <c r="B150413" s="2">
        <v>-17.823169</v>
      </c>
      <c r="C150413" s="2">
        <v>143.69358600000001</v>
      </c>
      <c r="D150413" s="1">
        <v>54</v>
      </c>
      <c r="E150413" s="1">
        <v>785520</v>
      </c>
      <c r="F150413" s="1">
        <v>8027316</v>
      </c>
      <c r="G150413" s="3" t="s">
        <v>17545</v>
      </c>
    </row>
    <row r="150414" spans="1:7" x14ac:dyDescent="0.25">
      <c r="A150414" s="3">
        <v>50307</v>
      </c>
      <c r="B150414" s="2">
        <v>-17.972688000000002</v>
      </c>
      <c r="C150414" s="2">
        <v>143.457706</v>
      </c>
      <c r="D150414" s="1">
        <v>54</v>
      </c>
      <c r="E150414" s="1">
        <v>760285</v>
      </c>
      <c r="F150414" s="1">
        <v>8011106</v>
      </c>
      <c r="G150414" s="3" t="s">
        <v>17547</v>
      </c>
    </row>
    <row r="150415" spans="1:7" x14ac:dyDescent="0.25">
      <c r="A150415" s="3">
        <v>50306</v>
      </c>
      <c r="B150415" s="2">
        <v>-17.974049000000001</v>
      </c>
      <c r="C150415" s="2">
        <v>143.45777200000001</v>
      </c>
      <c r="D150415" s="1">
        <v>54</v>
      </c>
      <c r="E150415" s="1">
        <v>760290</v>
      </c>
      <c r="F150415" s="1">
        <v>8010955</v>
      </c>
      <c r="G150415" s="3" t="s">
        <v>17546</v>
      </c>
    </row>
    <row r="150416" spans="1:7" x14ac:dyDescent="0.25">
      <c r="A150416" s="3">
        <v>50298</v>
      </c>
      <c r="B150416" s="2">
        <v>-17.972657999999999</v>
      </c>
      <c r="C150416" s="2">
        <v>143.46083100000001</v>
      </c>
      <c r="D150416" s="1">
        <v>54</v>
      </c>
      <c r="E150416" s="1">
        <v>760616</v>
      </c>
      <c r="F150416" s="1">
        <v>8011105</v>
      </c>
      <c r="G150416" s="3" t="s">
        <v>8433</v>
      </c>
    </row>
    <row r="150417" spans="1:7" x14ac:dyDescent="0.25">
      <c r="A150417" s="3">
        <v>50299</v>
      </c>
      <c r="B150417" s="2">
        <v>-17.971544000000002</v>
      </c>
      <c r="C150417" s="2">
        <v>143.46249399999999</v>
      </c>
      <c r="D150417" s="1">
        <v>54</v>
      </c>
      <c r="E150417" s="1">
        <v>760794</v>
      </c>
      <c r="F150417" s="1">
        <v>8011226</v>
      </c>
      <c r="G150417" s="3" t="s">
        <v>8434</v>
      </c>
    </row>
    <row r="150418" spans="1:7" x14ac:dyDescent="0.25">
      <c r="A150418" s="3">
        <v>50300</v>
      </c>
      <c r="B150418" s="2">
        <v>-17.96988</v>
      </c>
      <c r="C150418" s="2">
        <v>143.46471700000001</v>
      </c>
      <c r="D150418" s="1">
        <v>54</v>
      </c>
      <c r="E150418" s="1">
        <v>761032</v>
      </c>
      <c r="F150418" s="1">
        <v>8011407</v>
      </c>
      <c r="G150418" s="3" t="s">
        <v>8435</v>
      </c>
    </row>
    <row r="150419" spans="1:7" x14ac:dyDescent="0.25">
      <c r="A150419" s="3">
        <v>50301</v>
      </c>
      <c r="B150419" s="2">
        <v>-17.969874000000001</v>
      </c>
      <c r="C150419" s="2">
        <v>143.467219</v>
      </c>
      <c r="D150419" s="1">
        <v>54</v>
      </c>
      <c r="E150419" s="1">
        <v>761297</v>
      </c>
      <c r="F150419" s="1">
        <v>8011404</v>
      </c>
      <c r="G150419" s="3" t="s">
        <v>8436</v>
      </c>
    </row>
    <row r="150420" spans="1:7" x14ac:dyDescent="0.25">
      <c r="A150420" s="3">
        <v>50302</v>
      </c>
      <c r="B150420" s="2">
        <v>-17.965433000000001</v>
      </c>
      <c r="C150420" s="2">
        <v>143.46499399999999</v>
      </c>
      <c r="D150420" s="1">
        <v>54</v>
      </c>
      <c r="E150420" s="1">
        <v>761068</v>
      </c>
      <c r="F150420" s="1">
        <v>8011899</v>
      </c>
      <c r="G150420" s="3" t="s">
        <v>17542</v>
      </c>
    </row>
    <row r="150421" spans="1:7" x14ac:dyDescent="0.25">
      <c r="A150421" s="3">
        <v>50293</v>
      </c>
      <c r="B150421" s="2">
        <v>-17.963217</v>
      </c>
      <c r="C150421" s="2">
        <v>143.466106</v>
      </c>
      <c r="D150421" s="1">
        <v>54</v>
      </c>
      <c r="E150421" s="1">
        <v>761189</v>
      </c>
      <c r="F150421" s="1">
        <v>8012143</v>
      </c>
      <c r="G150421" s="3" t="s">
        <v>8428</v>
      </c>
    </row>
    <row r="150422" spans="1:7" x14ac:dyDescent="0.25">
      <c r="A150422" s="3">
        <v>50294</v>
      </c>
      <c r="B150422" s="2">
        <v>-17.962102999999999</v>
      </c>
      <c r="C150422" s="2">
        <v>143.465553</v>
      </c>
      <c r="D150422" s="1">
        <v>54</v>
      </c>
      <c r="E150422" s="1">
        <v>761132</v>
      </c>
      <c r="F150422" s="1">
        <v>8012267</v>
      </c>
      <c r="G150422" s="3" t="s">
        <v>8429</v>
      </c>
    </row>
    <row r="150423" spans="1:7" x14ac:dyDescent="0.25">
      <c r="A150423" s="3">
        <v>50295</v>
      </c>
      <c r="B150423" s="2">
        <v>-17.959878</v>
      </c>
      <c r="C150423" s="2">
        <v>143.46722199999999</v>
      </c>
      <c r="D150423" s="1">
        <v>54</v>
      </c>
      <c r="E150423" s="1">
        <v>761312</v>
      </c>
      <c r="F150423" s="1">
        <v>8012511</v>
      </c>
      <c r="G150423" s="3" t="s">
        <v>8430</v>
      </c>
    </row>
    <row r="150424" spans="1:7" x14ac:dyDescent="0.25">
      <c r="A150424" s="3">
        <v>50296</v>
      </c>
      <c r="B150424" s="2">
        <v>-17.957211000000001</v>
      </c>
      <c r="C150424" s="2">
        <v>143.47443000000001</v>
      </c>
      <c r="D150424" s="1">
        <v>54</v>
      </c>
      <c r="E150424" s="1">
        <v>762080</v>
      </c>
      <c r="F150424" s="1">
        <v>8012796</v>
      </c>
      <c r="G150424" s="3" t="s">
        <v>8431</v>
      </c>
    </row>
    <row r="150425" spans="1:7" x14ac:dyDescent="0.25">
      <c r="A150425" s="3">
        <v>50297</v>
      </c>
      <c r="B150425" s="2">
        <v>-17.954599999999999</v>
      </c>
      <c r="C150425" s="2">
        <v>143.47527199999999</v>
      </c>
      <c r="D150425" s="1">
        <v>54</v>
      </c>
      <c r="E150425" s="1">
        <v>762173</v>
      </c>
      <c r="F150425" s="1">
        <v>8013084</v>
      </c>
      <c r="G150425" s="3" t="s">
        <v>8432</v>
      </c>
    </row>
    <row r="150426" spans="1:7" x14ac:dyDescent="0.25">
      <c r="A150426" s="3">
        <v>50282</v>
      </c>
      <c r="B150426" s="2">
        <v>-17.953647</v>
      </c>
      <c r="C150426" s="2">
        <v>143.47768300000001</v>
      </c>
      <c r="D150426" s="1">
        <v>54</v>
      </c>
      <c r="E150426" s="1">
        <v>762430</v>
      </c>
      <c r="F150426" s="1">
        <v>8013186</v>
      </c>
      <c r="G150426" s="3" t="s">
        <v>8417</v>
      </c>
    </row>
    <row r="150427" spans="1:7" x14ac:dyDescent="0.25">
      <c r="A150427" s="3">
        <v>50283</v>
      </c>
      <c r="B150427" s="2">
        <v>-17.848489000000001</v>
      </c>
      <c r="C150427" s="2">
        <v>143.54860199999999</v>
      </c>
      <c r="D150427" s="1">
        <v>54</v>
      </c>
      <c r="E150427" s="1">
        <v>770105</v>
      </c>
      <c r="F150427" s="1">
        <v>8024728</v>
      </c>
      <c r="G150427" s="3" t="s">
        <v>8418</v>
      </c>
    </row>
    <row r="150428" spans="1:7" x14ac:dyDescent="0.25">
      <c r="A150428" s="3">
        <v>50284</v>
      </c>
      <c r="B150428" s="2">
        <v>-17.847383000000001</v>
      </c>
      <c r="C150428" s="2">
        <v>143.551661</v>
      </c>
      <c r="D150428" s="1">
        <v>54</v>
      </c>
      <c r="E150428" s="1">
        <v>770431</v>
      </c>
      <c r="F150428" s="1">
        <v>8024846</v>
      </c>
      <c r="G150428" s="3" t="s">
        <v>8419</v>
      </c>
    </row>
    <row r="150429" spans="1:7" x14ac:dyDescent="0.25">
      <c r="A150429" s="3">
        <v>50285</v>
      </c>
      <c r="B150429" s="2">
        <v>-17.845711000000001</v>
      </c>
      <c r="C150429" s="2">
        <v>143.551939</v>
      </c>
      <c r="D150429" s="1">
        <v>54</v>
      </c>
      <c r="E150429" s="1">
        <v>770463</v>
      </c>
      <c r="F150429" s="1">
        <v>8025031</v>
      </c>
      <c r="G150429" s="3" t="s">
        <v>8420</v>
      </c>
    </row>
    <row r="150430" spans="1:7" x14ac:dyDescent="0.25">
      <c r="A150430" s="3">
        <v>50286</v>
      </c>
      <c r="B150430" s="2">
        <v>-17.845994000000001</v>
      </c>
      <c r="C150430" s="2">
        <v>143.551661</v>
      </c>
      <c r="D150430" s="1">
        <v>54</v>
      </c>
      <c r="E150430" s="1">
        <v>770433</v>
      </c>
      <c r="F150430" s="1">
        <v>8025000</v>
      </c>
      <c r="G150430" s="3" t="s">
        <v>8421</v>
      </c>
    </row>
    <row r="150431" spans="1:7" x14ac:dyDescent="0.25">
      <c r="A150431" s="3">
        <v>50277</v>
      </c>
      <c r="B150431" s="2">
        <v>-17.850435999999998</v>
      </c>
      <c r="C150431" s="2">
        <v>143.54888600000001</v>
      </c>
      <c r="D150431" s="1">
        <v>54</v>
      </c>
      <c r="E150431" s="1">
        <v>770132</v>
      </c>
      <c r="F150431" s="1">
        <v>8024512</v>
      </c>
      <c r="G150431" s="3" t="s">
        <v>8412</v>
      </c>
    </row>
    <row r="150432" spans="1:7" x14ac:dyDescent="0.25">
      <c r="A150432" s="3">
        <v>50278</v>
      </c>
      <c r="B150432" s="2">
        <v>-17.851828000000001</v>
      </c>
      <c r="C150432" s="2">
        <v>143.54610500000001</v>
      </c>
      <c r="D150432" s="1">
        <v>54</v>
      </c>
      <c r="E150432" s="1">
        <v>769835</v>
      </c>
      <c r="F150432" s="1">
        <v>8024362</v>
      </c>
      <c r="G150432" s="3" t="s">
        <v>8413</v>
      </c>
    </row>
    <row r="150433" spans="1:7" x14ac:dyDescent="0.25">
      <c r="A150433" s="3">
        <v>50279</v>
      </c>
      <c r="B150433" s="2">
        <v>-17.851268999999998</v>
      </c>
      <c r="C150433" s="2">
        <v>143.546661</v>
      </c>
      <c r="D150433" s="1">
        <v>54</v>
      </c>
      <c r="E150433" s="1">
        <v>769895</v>
      </c>
      <c r="F150433" s="1">
        <v>8024423</v>
      </c>
      <c r="G150433" s="3" t="s">
        <v>8414</v>
      </c>
    </row>
    <row r="150434" spans="1:7" x14ac:dyDescent="0.25">
      <c r="A150434" s="3">
        <v>50280</v>
      </c>
      <c r="B150434" s="2">
        <v>-17.856825000000001</v>
      </c>
      <c r="C150434" s="2">
        <v>143.545827</v>
      </c>
      <c r="D150434" s="1">
        <v>54</v>
      </c>
      <c r="E150434" s="1">
        <v>769798</v>
      </c>
      <c r="F150434" s="1">
        <v>8023809</v>
      </c>
      <c r="G150434" s="3" t="s">
        <v>8415</v>
      </c>
    </row>
    <row r="150435" spans="1:7" x14ac:dyDescent="0.25">
      <c r="A150435" s="3">
        <v>50281</v>
      </c>
      <c r="B150435" s="2">
        <v>-17.703208</v>
      </c>
      <c r="C150435" s="2">
        <v>143.58250200000001</v>
      </c>
      <c r="D150435" s="1">
        <v>54</v>
      </c>
      <c r="E150435" s="1">
        <v>773921</v>
      </c>
      <c r="F150435" s="1">
        <v>8040765</v>
      </c>
      <c r="G150435" s="3" t="s">
        <v>8416</v>
      </c>
    </row>
    <row r="150436" spans="1:7" x14ac:dyDescent="0.25">
      <c r="A150436" s="3">
        <v>50272</v>
      </c>
      <c r="B150436" s="2">
        <v>-17.705714</v>
      </c>
      <c r="C150436" s="2">
        <v>143.580274</v>
      </c>
      <c r="D150436" s="1">
        <v>54</v>
      </c>
      <c r="E150436" s="1">
        <v>773681</v>
      </c>
      <c r="F150436" s="1">
        <v>8040491</v>
      </c>
      <c r="G150436" s="3" t="s">
        <v>8407</v>
      </c>
    </row>
    <row r="150437" spans="1:7" x14ac:dyDescent="0.25">
      <c r="A150437" s="3">
        <v>50273</v>
      </c>
      <c r="B150437" s="2">
        <v>-17.706544000000001</v>
      </c>
      <c r="C150437" s="2">
        <v>143.57805500000001</v>
      </c>
      <c r="D150437" s="1">
        <v>54</v>
      </c>
      <c r="E150437" s="1">
        <v>773444</v>
      </c>
      <c r="F150437" s="1">
        <v>8040402</v>
      </c>
      <c r="G150437" s="3" t="s">
        <v>8408</v>
      </c>
    </row>
    <row r="150438" spans="1:7" x14ac:dyDescent="0.25">
      <c r="A150438" s="3">
        <v>50274</v>
      </c>
      <c r="B150438" s="2">
        <v>-17.706817000000001</v>
      </c>
      <c r="C150438" s="2">
        <v>143.576663</v>
      </c>
      <c r="D150438" s="1">
        <v>54</v>
      </c>
      <c r="E150438" s="1">
        <v>773296</v>
      </c>
      <c r="F150438" s="1">
        <v>8040374</v>
      </c>
      <c r="G150438" s="3" t="s">
        <v>8409</v>
      </c>
    </row>
    <row r="150439" spans="1:7" x14ac:dyDescent="0.25">
      <c r="A150439" s="3">
        <v>50275</v>
      </c>
      <c r="B150439" s="2">
        <v>-17.708760999999999</v>
      </c>
      <c r="C150439" s="2">
        <v>143.57443799999999</v>
      </c>
      <c r="D150439" s="1">
        <v>54</v>
      </c>
      <c r="E150439" s="1">
        <v>773057</v>
      </c>
      <c r="F150439" s="1">
        <v>8040162</v>
      </c>
      <c r="G150439" s="3" t="s">
        <v>8410</v>
      </c>
    </row>
    <row r="150440" spans="1:7" x14ac:dyDescent="0.25">
      <c r="A150440" s="3">
        <v>50276</v>
      </c>
      <c r="B150440" s="2">
        <v>-17.708210999999999</v>
      </c>
      <c r="C150440" s="2">
        <v>143.57305500000001</v>
      </c>
      <c r="D150440" s="1">
        <v>54</v>
      </c>
      <c r="E150440" s="1">
        <v>772911</v>
      </c>
      <c r="F150440" s="1">
        <v>8040225</v>
      </c>
      <c r="G150440" s="3" t="s">
        <v>8411</v>
      </c>
    </row>
    <row r="150441" spans="1:7" x14ac:dyDescent="0.25">
      <c r="A150441" s="3">
        <v>50267</v>
      </c>
      <c r="B150441" s="2">
        <v>-17.707657999999999</v>
      </c>
      <c r="C150441" s="2">
        <v>143.56833499999999</v>
      </c>
      <c r="D150441" s="1">
        <v>54</v>
      </c>
      <c r="E150441" s="1">
        <v>772411</v>
      </c>
      <c r="F150441" s="1">
        <v>8040293</v>
      </c>
      <c r="G150441" s="3" t="s">
        <v>9616</v>
      </c>
    </row>
    <row r="150442" spans="1:7" x14ac:dyDescent="0.25">
      <c r="A150442" s="3">
        <v>50268</v>
      </c>
      <c r="B150442" s="2">
        <v>-17.705985999999999</v>
      </c>
      <c r="C150442" s="2">
        <v>143.566947</v>
      </c>
      <c r="D150442" s="1">
        <v>54</v>
      </c>
      <c r="E150442" s="1">
        <v>772266</v>
      </c>
      <c r="F150442" s="1">
        <v>8040480</v>
      </c>
      <c r="G150442" s="3" t="s">
        <v>9617</v>
      </c>
    </row>
    <row r="150443" spans="1:7" x14ac:dyDescent="0.25">
      <c r="A150443" s="3">
        <v>50269</v>
      </c>
      <c r="B150443" s="2">
        <v>-17.704317</v>
      </c>
      <c r="C150443" s="2">
        <v>143.564717</v>
      </c>
      <c r="D150443" s="1">
        <v>54</v>
      </c>
      <c r="E150443" s="1">
        <v>772032</v>
      </c>
      <c r="F150443" s="1">
        <v>8040668</v>
      </c>
      <c r="G150443" s="3" t="s">
        <v>9618</v>
      </c>
    </row>
    <row r="150444" spans="1:7" x14ac:dyDescent="0.25">
      <c r="A150444" s="3">
        <v>50270</v>
      </c>
      <c r="B150444" s="2">
        <v>-17.704039000000002</v>
      </c>
      <c r="C150444" s="2">
        <v>143.563886</v>
      </c>
      <c r="D150444" s="1">
        <v>54</v>
      </c>
      <c r="E150444" s="1">
        <v>771944</v>
      </c>
      <c r="F150444" s="1">
        <v>8040700</v>
      </c>
      <c r="G150444" s="3" t="s">
        <v>9619</v>
      </c>
    </row>
    <row r="150445" spans="1:7" x14ac:dyDescent="0.25">
      <c r="A150445" s="3">
        <v>50271</v>
      </c>
      <c r="B150445" s="2">
        <v>-17.702096999999998</v>
      </c>
      <c r="C150445" s="2">
        <v>143.56055799999999</v>
      </c>
      <c r="D150445" s="1">
        <v>54</v>
      </c>
      <c r="E150445" s="1">
        <v>771594</v>
      </c>
      <c r="F150445" s="1">
        <v>8040920</v>
      </c>
      <c r="G150445" s="3" t="s">
        <v>9620</v>
      </c>
    </row>
    <row r="150446" spans="1:7" x14ac:dyDescent="0.25">
      <c r="A150446" s="3">
        <v>50263</v>
      </c>
      <c r="B150446" s="2">
        <v>-17.700427999999999</v>
      </c>
      <c r="C150446" s="2">
        <v>143.55833100000001</v>
      </c>
      <c r="D150446" s="1">
        <v>54</v>
      </c>
      <c r="E150446" s="1">
        <v>771360</v>
      </c>
      <c r="F150446" s="1">
        <v>8041108</v>
      </c>
      <c r="G150446" s="3" t="s">
        <v>9612</v>
      </c>
    </row>
    <row r="150447" spans="1:7" x14ac:dyDescent="0.25">
      <c r="A150447" s="3">
        <v>50264</v>
      </c>
      <c r="B150447" s="2">
        <v>-17.698764000000001</v>
      </c>
      <c r="C150447" s="2">
        <v>143.55500000000001</v>
      </c>
      <c r="D150447" s="1">
        <v>54</v>
      </c>
      <c r="E150447" s="1">
        <v>771009</v>
      </c>
      <c r="F150447" s="1">
        <v>8041297</v>
      </c>
      <c r="G150447" s="3" t="s">
        <v>9613</v>
      </c>
    </row>
    <row r="150448" spans="1:7" x14ac:dyDescent="0.25">
      <c r="A150448" s="3">
        <v>50265</v>
      </c>
      <c r="B150448" s="2">
        <v>-17.696269000000001</v>
      </c>
      <c r="C150448" s="2">
        <v>143.54888600000001</v>
      </c>
      <c r="D150448" s="1">
        <v>54</v>
      </c>
      <c r="E150448" s="1">
        <v>770364</v>
      </c>
      <c r="F150448" s="1">
        <v>8041582</v>
      </c>
      <c r="G150448" s="3" t="s">
        <v>9614</v>
      </c>
    </row>
    <row r="150449" spans="1:7" x14ac:dyDescent="0.25">
      <c r="A150449" s="3">
        <v>50266</v>
      </c>
      <c r="B150449" s="2">
        <v>-17.695426999999999</v>
      </c>
      <c r="C150449" s="2">
        <v>143.54750000000001</v>
      </c>
      <c r="D150449" s="1">
        <v>54</v>
      </c>
      <c r="E150449" s="1">
        <v>770218</v>
      </c>
      <c r="F150449" s="1">
        <v>8041677</v>
      </c>
      <c r="G150449" s="3" t="s">
        <v>9615</v>
      </c>
    </row>
    <row r="150450" spans="1:7" x14ac:dyDescent="0.25">
      <c r="A150450" s="3">
        <v>50258</v>
      </c>
      <c r="B150450" s="2">
        <v>-17.705435999999999</v>
      </c>
      <c r="C150450" s="2">
        <v>143.53777500000001</v>
      </c>
      <c r="D150450" s="1">
        <v>54</v>
      </c>
      <c r="E150450" s="1">
        <v>769171</v>
      </c>
      <c r="F150450" s="1">
        <v>8040583</v>
      </c>
      <c r="G150450" s="3" t="s">
        <v>9607</v>
      </c>
    </row>
    <row r="150451" spans="1:7" x14ac:dyDescent="0.25">
      <c r="A150451" s="3">
        <v>50259</v>
      </c>
      <c r="B150451" s="2">
        <v>-17.705158000000001</v>
      </c>
      <c r="C150451" s="2">
        <v>143.53555499999999</v>
      </c>
      <c r="D150451" s="1">
        <v>54</v>
      </c>
      <c r="E150451" s="1">
        <v>768936</v>
      </c>
      <c r="F150451" s="1">
        <v>8040617</v>
      </c>
      <c r="G150451" s="3" t="s">
        <v>9608</v>
      </c>
    </row>
    <row r="150452" spans="1:7" x14ac:dyDescent="0.25">
      <c r="A150452" s="3">
        <v>50260</v>
      </c>
      <c r="B150452" s="2">
        <v>-17.706538999999999</v>
      </c>
      <c r="C150452" s="2">
        <v>143.53555800000001</v>
      </c>
      <c r="D150452" s="1">
        <v>54</v>
      </c>
      <c r="E150452" s="1">
        <v>768934</v>
      </c>
      <c r="F150452" s="1">
        <v>8040464</v>
      </c>
      <c r="G150452" s="3" t="s">
        <v>9609</v>
      </c>
    </row>
    <row r="150453" spans="1:7" x14ac:dyDescent="0.25">
      <c r="A150453" s="3">
        <v>50261</v>
      </c>
      <c r="B150453" s="2">
        <v>-17.708767000000002</v>
      </c>
      <c r="C150453" s="2">
        <v>143.534447</v>
      </c>
      <c r="D150453" s="1">
        <v>54</v>
      </c>
      <c r="E150453" s="1">
        <v>768813</v>
      </c>
      <c r="F150453" s="1">
        <v>8040219</v>
      </c>
      <c r="G150453" s="3" t="s">
        <v>9610</v>
      </c>
    </row>
    <row r="150454" spans="1:7" x14ac:dyDescent="0.25">
      <c r="A150454" s="3">
        <v>50262</v>
      </c>
      <c r="B150454" s="2">
        <v>-17.708767000000002</v>
      </c>
      <c r="C150454" s="2">
        <v>143.53222400000001</v>
      </c>
      <c r="D150454" s="1">
        <v>54</v>
      </c>
      <c r="E150454" s="1">
        <v>768577</v>
      </c>
      <c r="F150454" s="1">
        <v>8040222</v>
      </c>
      <c r="G150454" s="3" t="s">
        <v>9611</v>
      </c>
    </row>
    <row r="150455" spans="1:7" x14ac:dyDescent="0.25">
      <c r="A150455" s="3">
        <v>50254</v>
      </c>
      <c r="B150455" s="2">
        <v>-17.709907999999999</v>
      </c>
      <c r="C150455" s="2">
        <v>143.53277700000001</v>
      </c>
      <c r="D150455" s="1">
        <v>54</v>
      </c>
      <c r="E150455" s="1">
        <v>768634</v>
      </c>
      <c r="F150455" s="1">
        <v>8040095</v>
      </c>
      <c r="G150455" s="3" t="s">
        <v>8643</v>
      </c>
    </row>
    <row r="150456" spans="1:7" x14ac:dyDescent="0.25">
      <c r="A150456" s="3">
        <v>50255</v>
      </c>
      <c r="B150456" s="2">
        <v>-17.710992000000001</v>
      </c>
      <c r="C150456" s="2">
        <v>143.53277399999999</v>
      </c>
      <c r="D150456" s="1">
        <v>54</v>
      </c>
      <c r="E150456" s="1">
        <v>768632</v>
      </c>
      <c r="F150456" s="1">
        <v>8039975</v>
      </c>
      <c r="G150456" s="3" t="s">
        <v>8644</v>
      </c>
    </row>
    <row r="150457" spans="1:7" x14ac:dyDescent="0.25">
      <c r="A150457" s="3">
        <v>50256</v>
      </c>
      <c r="B150457" s="2">
        <v>-17.711822000000002</v>
      </c>
      <c r="C150457" s="2">
        <v>143.53139100000001</v>
      </c>
      <c r="D150457" s="1">
        <v>54</v>
      </c>
      <c r="E150457" s="1">
        <v>768484</v>
      </c>
      <c r="F150457" s="1">
        <v>8039885</v>
      </c>
      <c r="G150457" s="3" t="s">
        <v>8645</v>
      </c>
    </row>
    <row r="150458" spans="1:7" x14ac:dyDescent="0.25">
      <c r="A150458" s="3">
        <v>50257</v>
      </c>
      <c r="B150458" s="2">
        <v>-17.713206</v>
      </c>
      <c r="C150458" s="2">
        <v>143.526388</v>
      </c>
      <c r="D150458" s="1">
        <v>54</v>
      </c>
      <c r="E150458" s="1">
        <v>767951</v>
      </c>
      <c r="F150458" s="1">
        <v>8039739</v>
      </c>
      <c r="G150458" s="3" t="s">
        <v>9606</v>
      </c>
    </row>
    <row r="150459" spans="1:7" x14ac:dyDescent="0.25">
      <c r="A150459" s="3">
        <v>50250</v>
      </c>
      <c r="B150459" s="2">
        <v>-17.715436</v>
      </c>
      <c r="C150459" s="2">
        <v>143.52499700000001</v>
      </c>
      <c r="D150459" s="1">
        <v>54</v>
      </c>
      <c r="E150459" s="1">
        <v>767800</v>
      </c>
      <c r="F150459" s="1">
        <v>8039494</v>
      </c>
      <c r="G150459" s="3" t="s">
        <v>8639</v>
      </c>
    </row>
    <row r="150460" spans="1:7" x14ac:dyDescent="0.25">
      <c r="A150460" s="3">
        <v>50251</v>
      </c>
      <c r="B150460" s="2">
        <v>-17.72043</v>
      </c>
      <c r="C150460" s="2">
        <v>143.52499900000001</v>
      </c>
      <c r="D150460" s="1">
        <v>54</v>
      </c>
      <c r="E150460" s="1">
        <v>767793</v>
      </c>
      <c r="F150460" s="1">
        <v>8038941</v>
      </c>
      <c r="G150460" s="3" t="s">
        <v>8640</v>
      </c>
    </row>
    <row r="150461" spans="1:7" x14ac:dyDescent="0.25">
      <c r="A150461" s="3">
        <v>50252</v>
      </c>
      <c r="B150461" s="2">
        <v>-17.716539000000001</v>
      </c>
      <c r="C150461" s="2">
        <v>143.52416299999999</v>
      </c>
      <c r="D150461" s="1">
        <v>54</v>
      </c>
      <c r="E150461" s="1">
        <v>767710</v>
      </c>
      <c r="F150461" s="1">
        <v>8039373</v>
      </c>
      <c r="G150461" s="3" t="s">
        <v>8641</v>
      </c>
    </row>
    <row r="150462" spans="1:7" x14ac:dyDescent="0.25">
      <c r="A150462" s="3">
        <v>50253</v>
      </c>
      <c r="B150462" s="2">
        <v>-17.722373999999999</v>
      </c>
      <c r="C150462" s="2">
        <v>143.525555</v>
      </c>
      <c r="D150462" s="1">
        <v>54</v>
      </c>
      <c r="E150462" s="1">
        <v>767849</v>
      </c>
      <c r="F150462" s="1">
        <v>8038725</v>
      </c>
      <c r="G150462" s="3" t="s">
        <v>8642</v>
      </c>
    </row>
    <row r="150463" spans="1:7" x14ac:dyDescent="0.25">
      <c r="A150463" s="3">
        <v>50245</v>
      </c>
      <c r="B150463" s="2">
        <v>-17.724876999999999</v>
      </c>
      <c r="C150463" s="2">
        <v>143.52888799999999</v>
      </c>
      <c r="D150463" s="1">
        <v>54</v>
      </c>
      <c r="E150463" s="1">
        <v>768199</v>
      </c>
      <c r="F150463" s="1">
        <v>8038443</v>
      </c>
      <c r="G150463" s="3" t="s">
        <v>8634</v>
      </c>
    </row>
    <row r="150464" spans="1:7" x14ac:dyDescent="0.25">
      <c r="A150464" s="3">
        <v>50246</v>
      </c>
      <c r="B150464" s="2">
        <v>-17.731259999999999</v>
      </c>
      <c r="C150464" s="2">
        <v>143.52972199999999</v>
      </c>
      <c r="D150464" s="1">
        <v>54</v>
      </c>
      <c r="E150464" s="1">
        <v>768278</v>
      </c>
      <c r="F150464" s="1">
        <v>8037735</v>
      </c>
      <c r="G150464" s="3" t="s">
        <v>8635</v>
      </c>
    </row>
    <row r="150465" spans="1:7" x14ac:dyDescent="0.25">
      <c r="A150465" s="3">
        <v>50247</v>
      </c>
      <c r="B150465" s="2">
        <v>-17.730982999999998</v>
      </c>
      <c r="C150465" s="2">
        <v>143.53443899999999</v>
      </c>
      <c r="D150465" s="1">
        <v>54</v>
      </c>
      <c r="E150465" s="1">
        <v>768779</v>
      </c>
      <c r="F150465" s="1">
        <v>8037759</v>
      </c>
      <c r="G150465" s="3" t="s">
        <v>8636</v>
      </c>
    </row>
    <row r="150466" spans="1:7" x14ac:dyDescent="0.25">
      <c r="A150466" s="3">
        <v>50248</v>
      </c>
      <c r="B150466" s="2">
        <v>-17.457103</v>
      </c>
      <c r="C150466" s="2">
        <v>143.88276300000001</v>
      </c>
      <c r="D150466" s="1">
        <v>54</v>
      </c>
      <c r="E150466" s="1">
        <v>806205</v>
      </c>
      <c r="F150466" s="1">
        <v>8067558</v>
      </c>
      <c r="G150466" s="3" t="s">
        <v>8637</v>
      </c>
    </row>
    <row r="150467" spans="1:7" x14ac:dyDescent="0.25">
      <c r="A150467" s="3">
        <v>50249</v>
      </c>
      <c r="B150467" s="2">
        <v>-17.456268999999999</v>
      </c>
      <c r="C150467" s="2">
        <v>143.884152</v>
      </c>
      <c r="D150467" s="1">
        <v>54</v>
      </c>
      <c r="E150467" s="1">
        <v>806354</v>
      </c>
      <c r="F150467" s="1">
        <v>8067648</v>
      </c>
      <c r="G150467" s="3" t="s">
        <v>8638</v>
      </c>
    </row>
    <row r="150468" spans="1:7" x14ac:dyDescent="0.25">
      <c r="A150468" s="3">
        <v>50240</v>
      </c>
      <c r="B150468" s="2">
        <v>-17.456</v>
      </c>
      <c r="C150468" s="2">
        <v>143.88537199999999</v>
      </c>
      <c r="D150468" s="1">
        <v>54</v>
      </c>
      <c r="E150468" s="1">
        <v>806484</v>
      </c>
      <c r="F150468" s="1">
        <v>8067676</v>
      </c>
      <c r="G150468" s="3" t="s">
        <v>8629</v>
      </c>
    </row>
    <row r="150469" spans="1:7" x14ac:dyDescent="0.25">
      <c r="A150469" s="3">
        <v>50241</v>
      </c>
      <c r="B150469" s="2">
        <v>-17.455432999999999</v>
      </c>
      <c r="C150469" s="2">
        <v>143.88638</v>
      </c>
      <c r="D150469" s="1">
        <v>54</v>
      </c>
      <c r="E150469" s="1">
        <v>806592</v>
      </c>
      <c r="F150469" s="1">
        <v>8067737</v>
      </c>
      <c r="G150469" s="3" t="s">
        <v>8630</v>
      </c>
    </row>
    <row r="150470" spans="1:7" x14ac:dyDescent="0.25">
      <c r="A150470" s="3">
        <v>50242</v>
      </c>
      <c r="B150470" s="2">
        <v>-17.456944</v>
      </c>
      <c r="C150470" s="2">
        <v>143.88864100000001</v>
      </c>
      <c r="D150470" s="1">
        <v>54</v>
      </c>
      <c r="E150470" s="1">
        <v>806830</v>
      </c>
      <c r="F150470" s="1">
        <v>8067566</v>
      </c>
      <c r="G150470" s="3" t="s">
        <v>8631</v>
      </c>
    </row>
    <row r="150471" spans="1:7" x14ac:dyDescent="0.25">
      <c r="A150471" s="3">
        <v>50243</v>
      </c>
      <c r="B150471" s="2">
        <v>-17.457205999999999</v>
      </c>
      <c r="C150471" s="2">
        <v>143.88930500000001</v>
      </c>
      <c r="D150471" s="1">
        <v>54</v>
      </c>
      <c r="E150471" s="1">
        <v>806900</v>
      </c>
      <c r="F150471" s="1">
        <v>8067536</v>
      </c>
      <c r="G150471" s="3" t="s">
        <v>8632</v>
      </c>
    </row>
    <row r="150472" spans="1:7" x14ac:dyDescent="0.25">
      <c r="A150472" s="3">
        <v>50244</v>
      </c>
      <c r="B150472" s="2">
        <v>-17.457460999999999</v>
      </c>
      <c r="C150472" s="2">
        <v>143.890533</v>
      </c>
      <c r="D150472" s="1">
        <v>54</v>
      </c>
      <c r="E150472" s="1">
        <v>807030</v>
      </c>
      <c r="F150472" s="1">
        <v>8067506</v>
      </c>
      <c r="G150472" s="3" t="s">
        <v>8633</v>
      </c>
    </row>
    <row r="150473" spans="1:7" x14ac:dyDescent="0.25">
      <c r="A150473" s="3">
        <v>50235</v>
      </c>
      <c r="B150473" s="2">
        <v>-17.457530999999999</v>
      </c>
      <c r="C150473" s="2">
        <v>143.89185000000001</v>
      </c>
      <c r="D150473" s="1">
        <v>54</v>
      </c>
      <c r="E150473" s="1">
        <v>807170</v>
      </c>
      <c r="F150473" s="1">
        <v>8067496</v>
      </c>
      <c r="G150473" s="3" t="s">
        <v>8624</v>
      </c>
    </row>
    <row r="150474" spans="1:7" x14ac:dyDescent="0.25">
      <c r="A150474" s="3">
        <v>50236</v>
      </c>
      <c r="B150474" s="2">
        <v>-17.457661000000002</v>
      </c>
      <c r="C150474" s="2">
        <v>143.892211</v>
      </c>
      <c r="D150474" s="1">
        <v>54</v>
      </c>
      <c r="E150474" s="1">
        <v>807208</v>
      </c>
      <c r="F150474" s="1">
        <v>8067481</v>
      </c>
      <c r="G150474" s="3" t="s">
        <v>8625</v>
      </c>
    </row>
    <row r="150475" spans="1:7" x14ac:dyDescent="0.25">
      <c r="A150475" s="3">
        <v>50237</v>
      </c>
      <c r="B150475" s="2">
        <v>-17.459603000000001</v>
      </c>
      <c r="C150475" s="2">
        <v>143.89471399999999</v>
      </c>
      <c r="D150475" s="1">
        <v>54</v>
      </c>
      <c r="E150475" s="1">
        <v>807471</v>
      </c>
      <c r="F150475" s="1">
        <v>8067262</v>
      </c>
      <c r="G150475" s="3" t="s">
        <v>8626</v>
      </c>
    </row>
    <row r="150476" spans="1:7" x14ac:dyDescent="0.25">
      <c r="A150476" s="3">
        <v>50238</v>
      </c>
      <c r="B150476" s="2">
        <v>-17.455432999999999</v>
      </c>
      <c r="C150476" s="2">
        <v>143.91304199999999</v>
      </c>
      <c r="D150476" s="1">
        <v>54</v>
      </c>
      <c r="E150476" s="1">
        <v>809426</v>
      </c>
      <c r="F150476" s="1">
        <v>8067694</v>
      </c>
      <c r="G150476" s="3" t="s">
        <v>8627</v>
      </c>
    </row>
    <row r="150477" spans="1:7" x14ac:dyDescent="0.25">
      <c r="A150477" s="3">
        <v>50239</v>
      </c>
      <c r="B150477" s="2">
        <v>-17.456408</v>
      </c>
      <c r="C150477" s="2">
        <v>143.91300000000001</v>
      </c>
      <c r="D150477" s="1">
        <v>54</v>
      </c>
      <c r="E150477" s="1">
        <v>809420</v>
      </c>
      <c r="F150477" s="1">
        <v>8067586</v>
      </c>
      <c r="G150477" s="3" t="s">
        <v>8628</v>
      </c>
    </row>
    <row r="150478" spans="1:7" x14ac:dyDescent="0.25">
      <c r="A150478" s="3">
        <v>50230</v>
      </c>
      <c r="B150478" s="2">
        <v>-17.456536</v>
      </c>
      <c r="C150478" s="2">
        <v>143.916653</v>
      </c>
      <c r="D150478" s="1">
        <v>54</v>
      </c>
      <c r="E150478" s="1">
        <v>809808</v>
      </c>
      <c r="F150478" s="1">
        <v>8067566</v>
      </c>
      <c r="G150478" s="3" t="s">
        <v>8619</v>
      </c>
    </row>
    <row r="150479" spans="1:7" x14ac:dyDescent="0.25">
      <c r="A150479" s="3">
        <v>50231</v>
      </c>
      <c r="B150479" s="2">
        <v>-17.456347000000001</v>
      </c>
      <c r="C150479" s="2">
        <v>143.91723300000001</v>
      </c>
      <c r="D150479" s="1">
        <v>54</v>
      </c>
      <c r="E150479" s="1">
        <v>809870</v>
      </c>
      <c r="F150479" s="1">
        <v>8067586</v>
      </c>
      <c r="G150479" s="3" t="s">
        <v>8620</v>
      </c>
    </row>
    <row r="150480" spans="1:7" x14ac:dyDescent="0.25">
      <c r="A150480" s="3">
        <v>50232</v>
      </c>
      <c r="B150480" s="2">
        <v>-17.455152999999999</v>
      </c>
      <c r="C150480" s="2">
        <v>143.92165199999999</v>
      </c>
      <c r="D150480" s="1">
        <v>54</v>
      </c>
      <c r="E150480" s="1">
        <v>810342</v>
      </c>
      <c r="F150480" s="1">
        <v>8067711</v>
      </c>
      <c r="G150480" s="3" t="s">
        <v>8621</v>
      </c>
    </row>
    <row r="150481" spans="1:7" x14ac:dyDescent="0.25">
      <c r="A150481" s="3">
        <v>50233</v>
      </c>
      <c r="B150481" s="2">
        <v>-17.466822000000001</v>
      </c>
      <c r="C150481" s="2">
        <v>143.934991</v>
      </c>
      <c r="D150481" s="1">
        <v>54</v>
      </c>
      <c r="E150481" s="1">
        <v>811740</v>
      </c>
      <c r="F150481" s="1">
        <v>8066397</v>
      </c>
      <c r="G150481" s="3" t="s">
        <v>8622</v>
      </c>
    </row>
    <row r="150482" spans="1:7" x14ac:dyDescent="0.25">
      <c r="A150482" s="3">
        <v>50234</v>
      </c>
      <c r="B150482" s="2">
        <v>-17.467105</v>
      </c>
      <c r="C150482" s="2">
        <v>143.93665200000001</v>
      </c>
      <c r="D150482" s="1">
        <v>54</v>
      </c>
      <c r="E150482" s="1">
        <v>811916</v>
      </c>
      <c r="F150482" s="1">
        <v>8066363</v>
      </c>
      <c r="G150482" s="3" t="s">
        <v>8623</v>
      </c>
    </row>
    <row r="150483" spans="1:7" x14ac:dyDescent="0.25">
      <c r="A150483" s="3">
        <v>50224</v>
      </c>
      <c r="B150483" s="2">
        <v>-17.47016</v>
      </c>
      <c r="C150483" s="2">
        <v>143.93998300000001</v>
      </c>
      <c r="D150483" s="1">
        <v>54</v>
      </c>
      <c r="E150483" s="1">
        <v>812265</v>
      </c>
      <c r="F150483" s="1">
        <v>8066019</v>
      </c>
      <c r="G150483" s="3" t="s">
        <v>8613</v>
      </c>
    </row>
    <row r="150484" spans="1:7" x14ac:dyDescent="0.25">
      <c r="A150484" s="3">
        <v>50225</v>
      </c>
      <c r="B150484" s="2">
        <v>-17.478884999999998</v>
      </c>
      <c r="C150484" s="2">
        <v>143.87007700000001</v>
      </c>
      <c r="D150484" s="1">
        <v>54</v>
      </c>
      <c r="E150484" s="1">
        <v>804820</v>
      </c>
      <c r="F150484" s="1">
        <v>8065166</v>
      </c>
      <c r="G150484" s="3" t="s">
        <v>8614</v>
      </c>
    </row>
    <row r="150485" spans="1:7" x14ac:dyDescent="0.25">
      <c r="A150485" s="3">
        <v>50226</v>
      </c>
      <c r="B150485" s="2">
        <v>-17.369883000000002</v>
      </c>
      <c r="C150485" s="2">
        <v>143.853328</v>
      </c>
      <c r="D150485" s="1">
        <v>54</v>
      </c>
      <c r="E150485" s="1">
        <v>803220</v>
      </c>
      <c r="F150485" s="1">
        <v>8077264</v>
      </c>
      <c r="G150485" s="3" t="s">
        <v>8615</v>
      </c>
    </row>
    <row r="150486" spans="1:7" x14ac:dyDescent="0.25">
      <c r="A150486" s="3">
        <v>50227</v>
      </c>
      <c r="B150486" s="2">
        <v>-17.369622</v>
      </c>
      <c r="C150486" s="2">
        <v>143.85144199999999</v>
      </c>
      <c r="D150486" s="1">
        <v>54</v>
      </c>
      <c r="E150486" s="1">
        <v>803020</v>
      </c>
      <c r="F150486" s="1">
        <v>8077296</v>
      </c>
      <c r="G150486" s="3" t="s">
        <v>8616</v>
      </c>
    </row>
    <row r="150487" spans="1:7" x14ac:dyDescent="0.25">
      <c r="A150487" s="3">
        <v>50228</v>
      </c>
      <c r="B150487" s="2">
        <v>-17.370322000000002</v>
      </c>
      <c r="C150487" s="2">
        <v>143.85286400000001</v>
      </c>
      <c r="D150487" s="1">
        <v>54</v>
      </c>
      <c r="E150487" s="1">
        <v>803170</v>
      </c>
      <c r="F150487" s="1">
        <v>8077216</v>
      </c>
      <c r="G150487" s="3" t="s">
        <v>8617</v>
      </c>
    </row>
    <row r="150488" spans="1:7" x14ac:dyDescent="0.25">
      <c r="A150488" s="3">
        <v>50229</v>
      </c>
      <c r="B150488" s="2">
        <v>-17.295708000000001</v>
      </c>
      <c r="C150488" s="2">
        <v>143.87998300000001</v>
      </c>
      <c r="D150488" s="1">
        <v>54</v>
      </c>
      <c r="E150488" s="1">
        <v>806178</v>
      </c>
      <c r="F150488" s="1">
        <v>8085436</v>
      </c>
      <c r="G150488" s="3" t="s">
        <v>8618</v>
      </c>
    </row>
    <row r="150489" spans="1:7" x14ac:dyDescent="0.25">
      <c r="A150489" s="3">
        <v>54051</v>
      </c>
      <c r="B150489" s="2">
        <v>-17.298069000000002</v>
      </c>
      <c r="C150489" s="2">
        <v>143.879097</v>
      </c>
      <c r="D150489" s="1">
        <v>54</v>
      </c>
      <c r="E150489" s="1">
        <v>806080</v>
      </c>
      <c r="F150489" s="1">
        <v>8085176</v>
      </c>
      <c r="G150489" s="3" t="s">
        <v>6083</v>
      </c>
    </row>
    <row r="150490" spans="1:7" x14ac:dyDescent="0.25">
      <c r="A150490" s="3">
        <v>50219</v>
      </c>
      <c r="B150490" s="2">
        <v>-17.298069000000002</v>
      </c>
      <c r="C150490" s="2">
        <v>143.879097</v>
      </c>
      <c r="D150490" s="1">
        <v>54</v>
      </c>
      <c r="E150490" s="1">
        <v>806080</v>
      </c>
      <c r="F150490" s="1">
        <v>8085176</v>
      </c>
      <c r="G150490" s="3" t="s">
        <v>6083</v>
      </c>
    </row>
    <row r="150491" spans="1:7" x14ac:dyDescent="0.25">
      <c r="A150491" s="3">
        <v>50220</v>
      </c>
      <c r="B150491" s="2">
        <v>-17.263210999999998</v>
      </c>
      <c r="C150491" s="2">
        <v>143.911925</v>
      </c>
      <c r="D150491" s="1">
        <v>54</v>
      </c>
      <c r="E150491" s="1">
        <v>809631</v>
      </c>
      <c r="F150491" s="1">
        <v>8088984</v>
      </c>
      <c r="G150491" s="3" t="s">
        <v>8609</v>
      </c>
    </row>
    <row r="150492" spans="1:7" x14ac:dyDescent="0.25">
      <c r="A150492" s="3">
        <v>50221</v>
      </c>
      <c r="B150492" s="2">
        <v>-17.263763999999998</v>
      </c>
      <c r="C150492" s="2">
        <v>143.909953</v>
      </c>
      <c r="D150492" s="1">
        <v>54</v>
      </c>
      <c r="E150492" s="1">
        <v>809420</v>
      </c>
      <c r="F150492" s="1">
        <v>8088926</v>
      </c>
      <c r="G150492" s="3" t="s">
        <v>8610</v>
      </c>
    </row>
    <row r="150493" spans="1:7" x14ac:dyDescent="0.25">
      <c r="A150493" s="3">
        <v>50222</v>
      </c>
      <c r="B150493" s="2">
        <v>-17.309322000000002</v>
      </c>
      <c r="C150493" s="2">
        <v>143.82887700000001</v>
      </c>
      <c r="D150493" s="1">
        <v>54</v>
      </c>
      <c r="E150493" s="1">
        <v>800719</v>
      </c>
      <c r="F150493" s="1">
        <v>8084009</v>
      </c>
      <c r="G150493" s="3" t="s">
        <v>8611</v>
      </c>
    </row>
    <row r="150494" spans="1:7" x14ac:dyDescent="0.25">
      <c r="A150494" s="3">
        <v>50223</v>
      </c>
      <c r="B150494" s="2">
        <v>-17.311502999999998</v>
      </c>
      <c r="C150494" s="2">
        <v>143.82986</v>
      </c>
      <c r="D150494" s="1">
        <v>54</v>
      </c>
      <c r="E150494" s="1">
        <v>800820</v>
      </c>
      <c r="F150494" s="1">
        <v>8083766</v>
      </c>
      <c r="G150494" s="3" t="s">
        <v>8612</v>
      </c>
    </row>
    <row r="150495" spans="1:7" x14ac:dyDescent="0.25">
      <c r="A150495" s="3">
        <v>50214</v>
      </c>
      <c r="B150495" s="2">
        <v>-17.3126</v>
      </c>
      <c r="C150495" s="2">
        <v>143.828935</v>
      </c>
      <c r="D150495" s="1">
        <v>54</v>
      </c>
      <c r="E150495" s="1">
        <v>800720</v>
      </c>
      <c r="F150495" s="1">
        <v>8083646</v>
      </c>
      <c r="G150495" s="3" t="s">
        <v>8350</v>
      </c>
    </row>
    <row r="150496" spans="1:7" x14ac:dyDescent="0.25">
      <c r="A150496" s="3">
        <v>50215</v>
      </c>
      <c r="B150496" s="2">
        <v>-17.314242</v>
      </c>
      <c r="C150496" s="2">
        <v>143.827833</v>
      </c>
      <c r="D150496" s="1">
        <v>54</v>
      </c>
      <c r="E150496" s="1">
        <v>800600</v>
      </c>
      <c r="F150496" s="1">
        <v>8083466</v>
      </c>
      <c r="G150496" s="3" t="s">
        <v>8606</v>
      </c>
    </row>
    <row r="150497" spans="1:7" x14ac:dyDescent="0.25">
      <c r="A150497" s="3">
        <v>50216</v>
      </c>
      <c r="B150497" s="2">
        <v>-17.316068999999999</v>
      </c>
      <c r="C150497" s="2">
        <v>143.82616899999999</v>
      </c>
      <c r="D150497" s="1">
        <v>54</v>
      </c>
      <c r="E150497" s="1">
        <v>800420</v>
      </c>
      <c r="F150497" s="1">
        <v>8083266</v>
      </c>
      <c r="G150497" s="3" t="s">
        <v>8607</v>
      </c>
    </row>
    <row r="150498" spans="1:7" x14ac:dyDescent="0.25">
      <c r="A150498" s="3">
        <v>50217</v>
      </c>
      <c r="B150498" s="2">
        <v>-17.984186000000001</v>
      </c>
      <c r="C150498" s="2">
        <v>143.992547</v>
      </c>
      <c r="D150498" s="1">
        <v>54</v>
      </c>
      <c r="E150498" s="1">
        <v>816946</v>
      </c>
      <c r="F150498" s="1">
        <v>8009000</v>
      </c>
      <c r="G150498" s="3" t="s">
        <v>8608</v>
      </c>
    </row>
    <row r="150499" spans="1:7" x14ac:dyDescent="0.25">
      <c r="A150499" s="3">
        <v>54052</v>
      </c>
      <c r="B150499" s="2">
        <v>-17.984186000000001</v>
      </c>
      <c r="C150499" s="2">
        <v>143.992547</v>
      </c>
      <c r="D150499" s="1">
        <v>54</v>
      </c>
      <c r="E150499" s="1">
        <v>816946</v>
      </c>
      <c r="F150499" s="1">
        <v>8009000</v>
      </c>
      <c r="G150499" s="3" t="s">
        <v>8608</v>
      </c>
    </row>
    <row r="150500" spans="1:7" x14ac:dyDescent="0.25">
      <c r="A150500" s="3">
        <v>54053</v>
      </c>
      <c r="B150500" s="2">
        <v>-17.989325000000001</v>
      </c>
      <c r="C150500" s="2">
        <v>143.99303900000001</v>
      </c>
      <c r="D150500" s="1">
        <v>54</v>
      </c>
      <c r="E150500" s="1">
        <v>816989</v>
      </c>
      <c r="F150500" s="1">
        <v>8008430</v>
      </c>
      <c r="G150500" s="3" t="s">
        <v>6084</v>
      </c>
    </row>
    <row r="150501" spans="1:7" x14ac:dyDescent="0.25">
      <c r="A150501" s="3">
        <v>50218</v>
      </c>
      <c r="B150501" s="2">
        <v>-17.989325000000001</v>
      </c>
      <c r="C150501" s="2">
        <v>143.99303900000001</v>
      </c>
      <c r="D150501" s="1">
        <v>54</v>
      </c>
      <c r="E150501" s="1">
        <v>816989</v>
      </c>
      <c r="F150501" s="1">
        <v>8008430</v>
      </c>
      <c r="G150501" s="3" t="s">
        <v>6084</v>
      </c>
    </row>
    <row r="150502" spans="1:7" x14ac:dyDescent="0.25">
      <c r="A150502" s="3">
        <v>50210</v>
      </c>
      <c r="B150502" s="2">
        <v>-17.474323999999999</v>
      </c>
      <c r="C150502" s="2">
        <v>143.762497</v>
      </c>
      <c r="D150502" s="1">
        <v>54</v>
      </c>
      <c r="E150502" s="1">
        <v>793394</v>
      </c>
      <c r="F150502" s="1">
        <v>8065840</v>
      </c>
      <c r="G150502" s="3" t="s">
        <v>8346</v>
      </c>
    </row>
    <row r="150503" spans="1:7" x14ac:dyDescent="0.25">
      <c r="A150503" s="3">
        <v>50209</v>
      </c>
      <c r="B150503" s="2">
        <v>-17.934597</v>
      </c>
      <c r="C150503" s="2">
        <v>143.700928</v>
      </c>
      <c r="D150503" s="1">
        <v>54</v>
      </c>
      <c r="E150503" s="1">
        <v>786120</v>
      </c>
      <c r="F150503" s="1">
        <v>8014966</v>
      </c>
      <c r="G150503" s="3" t="s">
        <v>8345</v>
      </c>
    </row>
    <row r="150504" spans="1:7" x14ac:dyDescent="0.25">
      <c r="A150504" s="3">
        <v>50211</v>
      </c>
      <c r="B150504" s="2">
        <v>-17.883735999999999</v>
      </c>
      <c r="C150504" s="2">
        <v>143.685877</v>
      </c>
      <c r="D150504" s="1">
        <v>54</v>
      </c>
      <c r="E150504" s="1">
        <v>784606</v>
      </c>
      <c r="F150504" s="1">
        <v>8020621</v>
      </c>
      <c r="G150504" s="3" t="s">
        <v>8347</v>
      </c>
    </row>
    <row r="150505" spans="1:7" x14ac:dyDescent="0.25">
      <c r="A150505" s="3">
        <v>49434</v>
      </c>
      <c r="B150505" s="2">
        <v>-17.887582999999999</v>
      </c>
      <c r="C150505" s="2">
        <v>143.683333</v>
      </c>
      <c r="D150505" s="1">
        <v>54</v>
      </c>
      <c r="E150505" s="1">
        <v>784330</v>
      </c>
      <c r="F150505" s="1">
        <v>8020199</v>
      </c>
      <c r="G150505" s="3" t="s">
        <v>7592</v>
      </c>
    </row>
    <row r="150506" spans="1:7" x14ac:dyDescent="0.25">
      <c r="A150506" s="3">
        <v>49418</v>
      </c>
      <c r="B150506" s="2">
        <v>-17.877351999999998</v>
      </c>
      <c r="C150506" s="2">
        <v>143.687827</v>
      </c>
      <c r="D150506" s="1">
        <v>54</v>
      </c>
      <c r="E150506" s="1">
        <v>784823</v>
      </c>
      <c r="F150506" s="1">
        <v>8021325</v>
      </c>
      <c r="G150506" s="3" t="s">
        <v>7577</v>
      </c>
    </row>
    <row r="150507" spans="1:7" x14ac:dyDescent="0.25">
      <c r="A150507" s="3">
        <v>49419</v>
      </c>
      <c r="B150507" s="2">
        <v>-17.879843999999999</v>
      </c>
      <c r="C150507" s="2">
        <v>143.68983600000001</v>
      </c>
      <c r="D150507" s="1">
        <v>54</v>
      </c>
      <c r="E150507" s="1">
        <v>785032</v>
      </c>
      <c r="F150507" s="1">
        <v>8021046</v>
      </c>
      <c r="G150507" s="3" t="s">
        <v>7578</v>
      </c>
    </row>
    <row r="150508" spans="1:7" x14ac:dyDescent="0.25">
      <c r="A150508" s="3">
        <v>49420</v>
      </c>
      <c r="B150508" s="2">
        <v>-17.880199000000001</v>
      </c>
      <c r="C150508" s="2">
        <v>143.69017199999999</v>
      </c>
      <c r="D150508" s="1">
        <v>54</v>
      </c>
      <c r="E150508" s="1">
        <v>785067</v>
      </c>
      <c r="F150508" s="1">
        <v>8021006</v>
      </c>
      <c r="G150508" s="3" t="s">
        <v>7579</v>
      </c>
    </row>
    <row r="150509" spans="1:7" x14ac:dyDescent="0.25">
      <c r="A150509" s="3">
        <v>49421</v>
      </c>
      <c r="B150509" s="2">
        <v>-17.881751999999999</v>
      </c>
      <c r="C150509" s="2">
        <v>143.688875</v>
      </c>
      <c r="D150509" s="1">
        <v>54</v>
      </c>
      <c r="E150509" s="1">
        <v>784927</v>
      </c>
      <c r="F150509" s="1">
        <v>8020836</v>
      </c>
      <c r="G150509" s="3" t="s">
        <v>7580</v>
      </c>
    </row>
    <row r="150510" spans="1:7" x14ac:dyDescent="0.25">
      <c r="A150510" s="3">
        <v>49422</v>
      </c>
      <c r="B150510" s="2">
        <v>-17.877313000000001</v>
      </c>
      <c r="C150510" s="2">
        <v>143.68214900000001</v>
      </c>
      <c r="D150510" s="1">
        <v>54</v>
      </c>
      <c r="E150510" s="1">
        <v>784221</v>
      </c>
      <c r="F150510" s="1">
        <v>8021338</v>
      </c>
      <c r="G150510" s="3" t="s">
        <v>7581</v>
      </c>
    </row>
    <row r="150511" spans="1:7" x14ac:dyDescent="0.25">
      <c r="A150511" s="3">
        <v>49423</v>
      </c>
      <c r="B150511" s="2">
        <v>-17.883227000000002</v>
      </c>
      <c r="C150511" s="2">
        <v>143.68294700000001</v>
      </c>
      <c r="D150511" s="1">
        <v>54</v>
      </c>
      <c r="E150511" s="1">
        <v>784296</v>
      </c>
      <c r="F150511" s="1">
        <v>8020682</v>
      </c>
      <c r="G150511" s="3" t="s">
        <v>7582</v>
      </c>
    </row>
    <row r="150512" spans="1:7" x14ac:dyDescent="0.25">
      <c r="A150512" s="3">
        <v>49424</v>
      </c>
      <c r="B150512" s="2">
        <v>-17.887291000000001</v>
      </c>
      <c r="C150512" s="2">
        <v>143.683469</v>
      </c>
      <c r="D150512" s="1">
        <v>54</v>
      </c>
      <c r="E150512" s="1">
        <v>784345</v>
      </c>
      <c r="F150512" s="1">
        <v>8020231</v>
      </c>
      <c r="G150512" s="3" t="s">
        <v>7583</v>
      </c>
    </row>
    <row r="150513" spans="1:7" x14ac:dyDescent="0.25">
      <c r="A150513" s="3">
        <v>49425</v>
      </c>
      <c r="B150513" s="2">
        <v>-17.875969000000001</v>
      </c>
      <c r="C150513" s="2">
        <v>143.685958</v>
      </c>
      <c r="D150513" s="1">
        <v>54</v>
      </c>
      <c r="E150513" s="1">
        <v>784627</v>
      </c>
      <c r="F150513" s="1">
        <v>8021481</v>
      </c>
      <c r="G150513" s="3" t="s">
        <v>7584</v>
      </c>
    </row>
    <row r="150514" spans="1:7" x14ac:dyDescent="0.25">
      <c r="A150514" s="3">
        <v>49426</v>
      </c>
      <c r="B150514" s="2">
        <v>-17.878183</v>
      </c>
      <c r="C150514" s="2">
        <v>143.68724700000001</v>
      </c>
      <c r="D150514" s="1">
        <v>54</v>
      </c>
      <c r="E150514" s="1">
        <v>784760</v>
      </c>
      <c r="F150514" s="1">
        <v>8021234</v>
      </c>
      <c r="G150514" s="3" t="s">
        <v>7585</v>
      </c>
    </row>
    <row r="150515" spans="1:7" x14ac:dyDescent="0.25">
      <c r="A150515" s="3">
        <v>49427</v>
      </c>
      <c r="B150515" s="2">
        <v>-17.880199000000001</v>
      </c>
      <c r="C150515" s="2">
        <v>143.69015200000001</v>
      </c>
      <c r="D150515" s="1">
        <v>54</v>
      </c>
      <c r="E150515" s="1">
        <v>785065</v>
      </c>
      <c r="F150515" s="1">
        <v>8021006</v>
      </c>
      <c r="G150515" s="3" t="s">
        <v>7586</v>
      </c>
    </row>
    <row r="150516" spans="1:7" x14ac:dyDescent="0.25">
      <c r="A150516" s="3">
        <v>50145</v>
      </c>
      <c r="B150516" s="2">
        <v>-17.882397000000001</v>
      </c>
      <c r="C150516" s="2">
        <v>143.686216</v>
      </c>
      <c r="D150516" s="1">
        <v>54</v>
      </c>
      <c r="E150516" s="1">
        <v>784644</v>
      </c>
      <c r="F150516" s="1">
        <v>8020769</v>
      </c>
      <c r="G150516" s="3" t="s">
        <v>8538</v>
      </c>
    </row>
    <row r="150517" spans="1:7" x14ac:dyDescent="0.25">
      <c r="A150517" s="3">
        <v>50136</v>
      </c>
      <c r="B150517" s="2">
        <v>-17.877724000000001</v>
      </c>
      <c r="C150517" s="2">
        <v>143.68902199999999</v>
      </c>
      <c r="D150517" s="1">
        <v>54</v>
      </c>
      <c r="E150517" s="1">
        <v>784949</v>
      </c>
      <c r="F150517" s="1">
        <v>8021282</v>
      </c>
      <c r="G150517" s="3" t="s">
        <v>8529</v>
      </c>
    </row>
    <row r="150518" spans="1:7" x14ac:dyDescent="0.25">
      <c r="A150518" s="3">
        <v>50137</v>
      </c>
      <c r="B150518" s="2">
        <v>-17.878819</v>
      </c>
      <c r="C150518" s="2">
        <v>143.68956600000001</v>
      </c>
      <c r="D150518" s="1">
        <v>54</v>
      </c>
      <c r="E150518" s="1">
        <v>785005</v>
      </c>
      <c r="F150518" s="1">
        <v>8021160</v>
      </c>
      <c r="G150518" s="3" t="s">
        <v>8530</v>
      </c>
    </row>
    <row r="150519" spans="1:7" x14ac:dyDescent="0.25">
      <c r="A150519" s="3">
        <v>50138</v>
      </c>
      <c r="B150519" s="2">
        <v>-17.879483</v>
      </c>
      <c r="C150519" s="2">
        <v>143.689077</v>
      </c>
      <c r="D150519" s="1">
        <v>54</v>
      </c>
      <c r="E150519" s="1">
        <v>784952</v>
      </c>
      <c r="F150519" s="1">
        <v>8021087</v>
      </c>
      <c r="G150519" s="3" t="s">
        <v>8531</v>
      </c>
    </row>
    <row r="150520" spans="1:7" x14ac:dyDescent="0.25">
      <c r="A150520" s="3">
        <v>50139</v>
      </c>
      <c r="B150520" s="2">
        <v>-17.879608000000001</v>
      </c>
      <c r="C150520" s="2">
        <v>143.682166</v>
      </c>
      <c r="D150520" s="1">
        <v>54</v>
      </c>
      <c r="E150520" s="1">
        <v>784219</v>
      </c>
      <c r="F150520" s="1">
        <v>8021084</v>
      </c>
      <c r="G150520" s="3" t="s">
        <v>8532</v>
      </c>
    </row>
    <row r="150521" spans="1:7" x14ac:dyDescent="0.25">
      <c r="A150521" s="3">
        <v>50140</v>
      </c>
      <c r="B150521" s="2">
        <v>-17.885529999999999</v>
      </c>
      <c r="C150521" s="2">
        <v>143.683594</v>
      </c>
      <c r="D150521" s="1">
        <v>54</v>
      </c>
      <c r="E150521" s="1">
        <v>784361</v>
      </c>
      <c r="F150521" s="1">
        <v>8020426</v>
      </c>
      <c r="G150521" s="3" t="s">
        <v>8533</v>
      </c>
    </row>
    <row r="150522" spans="1:7" x14ac:dyDescent="0.25">
      <c r="A150522" s="3">
        <v>50131</v>
      </c>
      <c r="B150522" s="2">
        <v>-17.885472</v>
      </c>
      <c r="C150522" s="2">
        <v>143.683875</v>
      </c>
      <c r="D150522" s="1">
        <v>54</v>
      </c>
      <c r="E150522" s="1">
        <v>784391</v>
      </c>
      <c r="F150522" s="1">
        <v>8020432</v>
      </c>
      <c r="G150522" s="3" t="s">
        <v>8524</v>
      </c>
    </row>
    <row r="150523" spans="1:7" x14ac:dyDescent="0.25">
      <c r="A150523" s="3">
        <v>50132</v>
      </c>
      <c r="B150523" s="2">
        <v>-17.886147000000001</v>
      </c>
      <c r="C150523" s="2">
        <v>143.68275199999999</v>
      </c>
      <c r="D150523" s="1">
        <v>54</v>
      </c>
      <c r="E150523" s="1">
        <v>784271</v>
      </c>
      <c r="F150523" s="1">
        <v>8020359</v>
      </c>
      <c r="G150523" s="3" t="s">
        <v>8525</v>
      </c>
    </row>
    <row r="150524" spans="1:7" x14ac:dyDescent="0.25">
      <c r="A150524" s="3">
        <v>50133</v>
      </c>
      <c r="B150524" s="2">
        <v>-17.886105000000001</v>
      </c>
      <c r="C150524" s="2">
        <v>143.683697</v>
      </c>
      <c r="D150524" s="1">
        <v>54</v>
      </c>
      <c r="E150524" s="1">
        <v>784371</v>
      </c>
      <c r="F150524" s="1">
        <v>8020362</v>
      </c>
      <c r="G150524" s="3" t="s">
        <v>8526</v>
      </c>
    </row>
    <row r="150525" spans="1:7" x14ac:dyDescent="0.25">
      <c r="A150525" s="3">
        <v>49976</v>
      </c>
      <c r="B150525" s="2">
        <v>-16.882185</v>
      </c>
      <c r="C150525" s="2">
        <v>144.14505500000001</v>
      </c>
      <c r="D150525" s="1">
        <v>55</v>
      </c>
      <c r="E150525" s="1">
        <v>195815</v>
      </c>
      <c r="F150525" s="1">
        <v>8131269</v>
      </c>
      <c r="G150525" s="3" t="s">
        <v>8372</v>
      </c>
    </row>
    <row r="150526" spans="1:7" x14ac:dyDescent="0.25">
      <c r="A150526" s="3">
        <v>54054</v>
      </c>
      <c r="B150526" s="2">
        <v>-16.882185</v>
      </c>
      <c r="C150526" s="2">
        <v>144.14505500000001</v>
      </c>
      <c r="D150526" s="1">
        <v>55</v>
      </c>
      <c r="E150526" s="1">
        <v>195815</v>
      </c>
      <c r="F150526" s="1">
        <v>8131269</v>
      </c>
      <c r="G150526" s="3" t="s">
        <v>8372</v>
      </c>
    </row>
    <row r="150527" spans="1:7" x14ac:dyDescent="0.25">
      <c r="A150527" s="3">
        <v>50134</v>
      </c>
      <c r="B150527" s="2">
        <v>-15.920332999999999</v>
      </c>
      <c r="C150527" s="2">
        <v>144.088077</v>
      </c>
      <c r="D150527" s="1">
        <v>55</v>
      </c>
      <c r="E150527" s="1">
        <v>188210</v>
      </c>
      <c r="F150527" s="1">
        <v>8237696</v>
      </c>
      <c r="G150527" s="3" t="s">
        <v>8527</v>
      </c>
    </row>
    <row r="150528" spans="1:7" x14ac:dyDescent="0.25">
      <c r="A150528" s="3">
        <v>50135</v>
      </c>
      <c r="B150528" s="2">
        <v>-15.718163000000001</v>
      </c>
      <c r="C150528" s="2">
        <v>143.66306399999999</v>
      </c>
      <c r="D150528" s="1">
        <v>54</v>
      </c>
      <c r="E150528" s="1">
        <v>785411</v>
      </c>
      <c r="F150528" s="1">
        <v>8260436</v>
      </c>
      <c r="G150528" s="3" t="s">
        <v>8528</v>
      </c>
    </row>
    <row r="150529" spans="1:7" x14ac:dyDescent="0.25">
      <c r="A150529" s="3">
        <v>50126</v>
      </c>
      <c r="B150529" s="2">
        <v>-15.720033000000001</v>
      </c>
      <c r="C150529" s="2">
        <v>143.65720300000001</v>
      </c>
      <c r="D150529" s="1">
        <v>54</v>
      </c>
      <c r="E150529" s="1">
        <v>784780</v>
      </c>
      <c r="F150529" s="1">
        <v>8260237</v>
      </c>
      <c r="G150529" s="3" t="s">
        <v>8265</v>
      </c>
    </row>
    <row r="150530" spans="1:7" x14ac:dyDescent="0.25">
      <c r="A150530" s="3">
        <v>50127</v>
      </c>
      <c r="B150530" s="2">
        <v>-15.720649</v>
      </c>
      <c r="C150530" s="2">
        <v>143.64573300000001</v>
      </c>
      <c r="D150530" s="1">
        <v>54</v>
      </c>
      <c r="E150530" s="1">
        <v>783549</v>
      </c>
      <c r="F150530" s="1">
        <v>8260184</v>
      </c>
      <c r="G150530" s="3" t="s">
        <v>8520</v>
      </c>
    </row>
    <row r="150531" spans="1:7" x14ac:dyDescent="0.25">
      <c r="A150531" s="3">
        <v>50128</v>
      </c>
      <c r="B150531" s="2">
        <v>-15.720585</v>
      </c>
      <c r="C150531" s="2">
        <v>143.641358</v>
      </c>
      <c r="D150531" s="1">
        <v>54</v>
      </c>
      <c r="E150531" s="1">
        <v>783080</v>
      </c>
      <c r="F150531" s="1">
        <v>8260197</v>
      </c>
      <c r="G150531" s="3" t="s">
        <v>8521</v>
      </c>
    </row>
    <row r="150532" spans="1:7" x14ac:dyDescent="0.25">
      <c r="A150532" s="3">
        <v>50129</v>
      </c>
      <c r="B150532" s="2">
        <v>-15.724133</v>
      </c>
      <c r="C150532" s="2">
        <v>143.63327200000001</v>
      </c>
      <c r="D150532" s="1">
        <v>54</v>
      </c>
      <c r="E150532" s="1">
        <v>782208</v>
      </c>
      <c r="F150532" s="1">
        <v>8259815</v>
      </c>
      <c r="G150532" s="3" t="s">
        <v>8522</v>
      </c>
    </row>
    <row r="150533" spans="1:7" x14ac:dyDescent="0.25">
      <c r="A150533" s="3">
        <v>50076</v>
      </c>
      <c r="B150533" s="2">
        <v>-15.796369</v>
      </c>
      <c r="C150533" s="2">
        <v>143.80045799999999</v>
      </c>
      <c r="D150533" s="1">
        <v>54</v>
      </c>
      <c r="E150533" s="1">
        <v>800031</v>
      </c>
      <c r="F150533" s="1">
        <v>8251586</v>
      </c>
      <c r="G150533" s="3" t="s">
        <v>8757</v>
      </c>
    </row>
    <row r="150534" spans="1:7" x14ac:dyDescent="0.25">
      <c r="A150534" s="3">
        <v>49977</v>
      </c>
      <c r="B150534" s="2">
        <v>-15.792902</v>
      </c>
      <c r="C150534" s="2">
        <v>143.80311699999999</v>
      </c>
      <c r="D150534" s="1">
        <v>54</v>
      </c>
      <c r="E150534" s="1">
        <v>800321</v>
      </c>
      <c r="F150534" s="1">
        <v>8251966</v>
      </c>
      <c r="G150534" s="3" t="s">
        <v>8373</v>
      </c>
    </row>
    <row r="150535" spans="1:7" x14ac:dyDescent="0.25">
      <c r="A150535" s="3">
        <v>54055</v>
      </c>
      <c r="B150535" s="2">
        <v>-15.775880000000001</v>
      </c>
      <c r="C150535" s="2">
        <v>143.79262199999999</v>
      </c>
      <c r="D150535" s="1">
        <v>54</v>
      </c>
      <c r="E150535" s="1">
        <v>799221</v>
      </c>
      <c r="F150535" s="1">
        <v>8253866</v>
      </c>
      <c r="G150535" s="3" t="s">
        <v>6085</v>
      </c>
    </row>
    <row r="150536" spans="1:7" x14ac:dyDescent="0.25">
      <c r="A150536" s="3">
        <v>50077</v>
      </c>
      <c r="B150536" s="2">
        <v>-15.775880000000001</v>
      </c>
      <c r="C150536" s="2">
        <v>143.79262199999999</v>
      </c>
      <c r="D150536" s="1">
        <v>54</v>
      </c>
      <c r="E150536" s="1">
        <v>799221</v>
      </c>
      <c r="F150536" s="1">
        <v>8253866</v>
      </c>
      <c r="G150536" s="3" t="s">
        <v>6085</v>
      </c>
    </row>
    <row r="150537" spans="1:7" x14ac:dyDescent="0.25">
      <c r="A150537" s="3">
        <v>50078</v>
      </c>
      <c r="B150537" s="2">
        <v>-15.810653</v>
      </c>
      <c r="C150537" s="2">
        <v>143.85485</v>
      </c>
      <c r="D150537" s="1">
        <v>54</v>
      </c>
      <c r="E150537" s="1">
        <v>805841</v>
      </c>
      <c r="F150537" s="1">
        <v>8249926</v>
      </c>
      <c r="G150537" s="3" t="s">
        <v>8758</v>
      </c>
    </row>
    <row r="150538" spans="1:7" x14ac:dyDescent="0.25">
      <c r="A150538" s="3">
        <v>54056</v>
      </c>
      <c r="B150538" s="2">
        <v>-15.810653</v>
      </c>
      <c r="C150538" s="2">
        <v>143.85485</v>
      </c>
      <c r="D150538" s="1">
        <v>54</v>
      </c>
      <c r="E150538" s="1">
        <v>805841</v>
      </c>
      <c r="F150538" s="1">
        <v>8249926</v>
      </c>
      <c r="G150538" s="3" t="s">
        <v>8758</v>
      </c>
    </row>
    <row r="150539" spans="1:7" x14ac:dyDescent="0.25">
      <c r="A150539" s="3">
        <v>54057</v>
      </c>
      <c r="B150539" s="2">
        <v>-15.933308</v>
      </c>
      <c r="C150539" s="2">
        <v>143.907725</v>
      </c>
      <c r="D150539" s="1">
        <v>54</v>
      </c>
      <c r="E150539" s="1">
        <v>811321</v>
      </c>
      <c r="F150539" s="1">
        <v>8236266</v>
      </c>
      <c r="G150539" s="3" t="s">
        <v>6086</v>
      </c>
    </row>
    <row r="150540" spans="1:7" x14ac:dyDescent="0.25">
      <c r="A150540" s="3">
        <v>49978</v>
      </c>
      <c r="B150540" s="2">
        <v>-15.933308</v>
      </c>
      <c r="C150540" s="2">
        <v>143.907725</v>
      </c>
      <c r="D150540" s="1">
        <v>54</v>
      </c>
      <c r="E150540" s="1">
        <v>811321</v>
      </c>
      <c r="F150540" s="1">
        <v>8236266</v>
      </c>
      <c r="G150540" s="3" t="s">
        <v>6086</v>
      </c>
    </row>
    <row r="150541" spans="1:7" x14ac:dyDescent="0.25">
      <c r="A150541" s="3">
        <v>473052</v>
      </c>
      <c r="B150541" s="2">
        <v>-10.61886</v>
      </c>
      <c r="C150541" s="2">
        <v>142.319141</v>
      </c>
      <c r="D150541" s="1">
        <v>54</v>
      </c>
      <c r="E150541" s="1">
        <v>644303</v>
      </c>
      <c r="F150541" s="1">
        <v>8825853</v>
      </c>
      <c r="G150541" s="3" t="s">
        <v>64500</v>
      </c>
    </row>
    <row r="150542" spans="1:7" x14ac:dyDescent="0.25">
      <c r="A150542" s="3">
        <v>473052</v>
      </c>
      <c r="B150542" s="2">
        <v>-10.61886</v>
      </c>
      <c r="C150542" s="2">
        <v>142.319141</v>
      </c>
      <c r="D150542" s="1">
        <v>54</v>
      </c>
      <c r="E150542" s="1">
        <v>644303</v>
      </c>
      <c r="F150542" s="1">
        <v>8825853</v>
      </c>
      <c r="G150542" s="3" t="s">
        <v>64500</v>
      </c>
    </row>
    <row r="150543" spans="1:7" x14ac:dyDescent="0.25">
      <c r="A150543" s="3">
        <v>473053</v>
      </c>
      <c r="B150543" s="2">
        <v>-10.619776999999999</v>
      </c>
      <c r="C150543" s="2">
        <v>142.318624</v>
      </c>
      <c r="D150543" s="1">
        <v>54</v>
      </c>
      <c r="E150543" s="1">
        <v>644246</v>
      </c>
      <c r="F150543" s="1">
        <v>8825752</v>
      </c>
      <c r="G150543" s="3" t="s">
        <v>64501</v>
      </c>
    </row>
    <row r="150544" spans="1:7" x14ac:dyDescent="0.25">
      <c r="A150544" s="3">
        <v>473053</v>
      </c>
      <c r="B150544" s="2">
        <v>-10.619776999999999</v>
      </c>
      <c r="C150544" s="2">
        <v>142.318624</v>
      </c>
      <c r="D150544" s="1">
        <v>54</v>
      </c>
      <c r="E150544" s="1">
        <v>644246</v>
      </c>
      <c r="F150544" s="1">
        <v>8825752</v>
      </c>
      <c r="G150544" s="3" t="s">
        <v>64501</v>
      </c>
    </row>
    <row r="150545" spans="1:7" x14ac:dyDescent="0.25">
      <c r="A150545" s="3">
        <v>473054</v>
      </c>
      <c r="B150545" s="2">
        <v>-10.619991000000001</v>
      </c>
      <c r="C150545" s="2">
        <v>142.317319</v>
      </c>
      <c r="D150545" s="1">
        <v>54</v>
      </c>
      <c r="E150545" s="1">
        <v>644103</v>
      </c>
      <c r="F150545" s="1">
        <v>8825729</v>
      </c>
      <c r="G150545" s="3" t="s">
        <v>64502</v>
      </c>
    </row>
    <row r="150546" spans="1:7" x14ac:dyDescent="0.25">
      <c r="A150546" s="3">
        <v>473054</v>
      </c>
      <c r="B150546" s="2">
        <v>-10.619991000000001</v>
      </c>
      <c r="C150546" s="2">
        <v>142.317319</v>
      </c>
      <c r="D150546" s="1">
        <v>54</v>
      </c>
      <c r="E150546" s="1">
        <v>644103</v>
      </c>
      <c r="F150546" s="1">
        <v>8825729</v>
      </c>
      <c r="G150546" s="3" t="s">
        <v>64502</v>
      </c>
    </row>
    <row r="150547" spans="1:7" x14ac:dyDescent="0.25">
      <c r="A150547" s="3">
        <v>473055</v>
      </c>
      <c r="B150547" s="2">
        <v>-10.598929999999999</v>
      </c>
      <c r="C150547" s="2">
        <v>142.32199900000001</v>
      </c>
      <c r="D150547" s="1">
        <v>54</v>
      </c>
      <c r="E150547" s="1">
        <v>644625</v>
      </c>
      <c r="F150547" s="1">
        <v>8828055</v>
      </c>
      <c r="G150547" s="3" t="s">
        <v>64503</v>
      </c>
    </row>
    <row r="150548" spans="1:7" x14ac:dyDescent="0.25">
      <c r="A150548" s="3">
        <v>473055</v>
      </c>
      <c r="B150548" s="2">
        <v>-10.598929999999999</v>
      </c>
      <c r="C150548" s="2">
        <v>142.32199900000001</v>
      </c>
      <c r="D150548" s="1">
        <v>54</v>
      </c>
      <c r="E150548" s="1">
        <v>644625</v>
      </c>
      <c r="F150548" s="1">
        <v>8828055</v>
      </c>
      <c r="G150548" s="3" t="s">
        <v>64503</v>
      </c>
    </row>
    <row r="150549" spans="1:7" x14ac:dyDescent="0.25">
      <c r="A150549" s="3">
        <v>473056</v>
      </c>
      <c r="B150549" s="2">
        <v>-10.59933</v>
      </c>
      <c r="C150549" s="2">
        <v>142.32167999999999</v>
      </c>
      <c r="D150549" s="1">
        <v>54</v>
      </c>
      <c r="E150549" s="1">
        <v>644590</v>
      </c>
      <c r="F150549" s="1">
        <v>8828011</v>
      </c>
      <c r="G150549" s="3" t="s">
        <v>64504</v>
      </c>
    </row>
    <row r="150550" spans="1:7" x14ac:dyDescent="0.25">
      <c r="A150550" s="3">
        <v>473056</v>
      </c>
      <c r="B150550" s="2">
        <v>-10.59933</v>
      </c>
      <c r="C150550" s="2">
        <v>142.32167999999999</v>
      </c>
      <c r="D150550" s="1">
        <v>54</v>
      </c>
      <c r="E150550" s="1">
        <v>644590</v>
      </c>
      <c r="F150550" s="1">
        <v>8828011</v>
      </c>
      <c r="G150550" s="3" t="s">
        <v>64504</v>
      </c>
    </row>
    <row r="150551" spans="1:7" x14ac:dyDescent="0.25">
      <c r="A150551" s="3">
        <v>473057</v>
      </c>
      <c r="B150551" s="2">
        <v>-10.600464000000001</v>
      </c>
      <c r="C150551" s="2">
        <v>142.32059699999999</v>
      </c>
      <c r="D150551" s="1">
        <v>54</v>
      </c>
      <c r="E150551" s="1">
        <v>644471</v>
      </c>
      <c r="F150551" s="1">
        <v>8827886</v>
      </c>
      <c r="G150551" s="3" t="s">
        <v>64505</v>
      </c>
    </row>
    <row r="150552" spans="1:7" x14ac:dyDescent="0.25">
      <c r="A150552" s="3">
        <v>473057</v>
      </c>
      <c r="B150552" s="2">
        <v>-10.600464000000001</v>
      </c>
      <c r="C150552" s="2">
        <v>142.32059699999999</v>
      </c>
      <c r="D150552" s="1">
        <v>54</v>
      </c>
      <c r="E150552" s="1">
        <v>644471</v>
      </c>
      <c r="F150552" s="1">
        <v>8827886</v>
      </c>
      <c r="G150552" s="3" t="s">
        <v>64505</v>
      </c>
    </row>
    <row r="150553" spans="1:7" x14ac:dyDescent="0.25">
      <c r="A150553" s="3">
        <v>473058</v>
      </c>
      <c r="B150553" s="2">
        <v>-10.600097</v>
      </c>
      <c r="C150553" s="2">
        <v>142.31970999999999</v>
      </c>
      <c r="D150553" s="1">
        <v>54</v>
      </c>
      <c r="E150553" s="1">
        <v>644374</v>
      </c>
      <c r="F150553" s="1">
        <v>8827927</v>
      </c>
      <c r="G150553" s="3" t="s">
        <v>64506</v>
      </c>
    </row>
    <row r="150554" spans="1:7" x14ac:dyDescent="0.25">
      <c r="A150554" s="3">
        <v>473058</v>
      </c>
      <c r="B150554" s="2">
        <v>-10.600097</v>
      </c>
      <c r="C150554" s="2">
        <v>142.31970999999999</v>
      </c>
      <c r="D150554" s="1">
        <v>54</v>
      </c>
      <c r="E150554" s="1">
        <v>644374</v>
      </c>
      <c r="F150554" s="1">
        <v>8827927</v>
      </c>
      <c r="G150554" s="3" t="s">
        <v>64506</v>
      </c>
    </row>
    <row r="150555" spans="1:7" x14ac:dyDescent="0.25">
      <c r="A150555" s="3">
        <v>473059</v>
      </c>
      <c r="B150555" s="2">
        <v>-10.600075</v>
      </c>
      <c r="C150555" s="2">
        <v>142.31889699999999</v>
      </c>
      <c r="D150555" s="1">
        <v>54</v>
      </c>
      <c r="E150555" s="1">
        <v>644285</v>
      </c>
      <c r="F150555" s="1">
        <v>8827930</v>
      </c>
      <c r="G150555" s="3" t="s">
        <v>64507</v>
      </c>
    </row>
    <row r="150556" spans="1:7" x14ac:dyDescent="0.25">
      <c r="A150556" s="3">
        <v>473059</v>
      </c>
      <c r="B150556" s="2">
        <v>-10.600075</v>
      </c>
      <c r="C150556" s="2">
        <v>142.31889699999999</v>
      </c>
      <c r="D150556" s="1">
        <v>54</v>
      </c>
      <c r="E150556" s="1">
        <v>644285</v>
      </c>
      <c r="F150556" s="1">
        <v>8827930</v>
      </c>
      <c r="G150556" s="3" t="s">
        <v>64507</v>
      </c>
    </row>
    <row r="150557" spans="1:7" x14ac:dyDescent="0.25">
      <c r="A150557" s="3">
        <v>473060</v>
      </c>
      <c r="B150557" s="2">
        <v>-10.592864000000001</v>
      </c>
      <c r="C150557" s="2">
        <v>142.31521100000001</v>
      </c>
      <c r="D150557" s="1">
        <v>54</v>
      </c>
      <c r="E150557" s="1">
        <v>643885</v>
      </c>
      <c r="F150557" s="1">
        <v>8828729</v>
      </c>
      <c r="G150557" s="3" t="s">
        <v>64508</v>
      </c>
    </row>
    <row r="150558" spans="1:7" x14ac:dyDescent="0.25">
      <c r="A150558" s="3">
        <v>473060</v>
      </c>
      <c r="B150558" s="2">
        <v>-10.592864000000001</v>
      </c>
      <c r="C150558" s="2">
        <v>142.31521100000001</v>
      </c>
      <c r="D150558" s="1">
        <v>54</v>
      </c>
      <c r="E150558" s="1">
        <v>643885</v>
      </c>
      <c r="F150558" s="1">
        <v>8828729</v>
      </c>
      <c r="G150558" s="3" t="s">
        <v>64508</v>
      </c>
    </row>
    <row r="150559" spans="1:7" x14ac:dyDescent="0.25">
      <c r="A150559" s="3">
        <v>54058</v>
      </c>
      <c r="B150559" s="2">
        <v>-10.600508</v>
      </c>
      <c r="C150559" s="2">
        <v>142.31863300000001</v>
      </c>
      <c r="D150559" s="1">
        <v>54</v>
      </c>
      <c r="E150559" s="1">
        <v>644256</v>
      </c>
      <c r="F150559" s="1">
        <v>8827882</v>
      </c>
      <c r="G150559" s="3" t="s">
        <v>6087</v>
      </c>
    </row>
    <row r="150560" spans="1:7" x14ac:dyDescent="0.25">
      <c r="A150560" s="3">
        <v>54058</v>
      </c>
      <c r="B150560" s="2">
        <v>-10.600508</v>
      </c>
      <c r="C150560" s="2">
        <v>142.31863300000001</v>
      </c>
      <c r="D150560" s="1">
        <v>54</v>
      </c>
      <c r="E150560" s="1">
        <v>644256</v>
      </c>
      <c r="F150560" s="1">
        <v>8827882</v>
      </c>
      <c r="G150560" s="3" t="s">
        <v>6087</v>
      </c>
    </row>
    <row r="150561" spans="1:7" x14ac:dyDescent="0.25">
      <c r="A150561" s="3">
        <v>54059</v>
      </c>
      <c r="B150561" s="2">
        <v>-10.608383</v>
      </c>
      <c r="C150561" s="2">
        <v>142.28836100000001</v>
      </c>
      <c r="D150561" s="1">
        <v>54</v>
      </c>
      <c r="E150561" s="1">
        <v>640940</v>
      </c>
      <c r="F150561" s="1">
        <v>8827025</v>
      </c>
      <c r="G150561" s="3" t="s">
        <v>41075</v>
      </c>
    </row>
    <row r="150562" spans="1:7" x14ac:dyDescent="0.25">
      <c r="A150562" s="3">
        <v>54059</v>
      </c>
      <c r="B150562" s="2">
        <v>-10.608383</v>
      </c>
      <c r="C150562" s="2">
        <v>142.28836100000001</v>
      </c>
      <c r="D150562" s="1">
        <v>54</v>
      </c>
      <c r="E150562" s="1">
        <v>640940</v>
      </c>
      <c r="F150562" s="1">
        <v>8827025</v>
      </c>
      <c r="G150562" s="3" t="s">
        <v>41075</v>
      </c>
    </row>
    <row r="150563" spans="1:7" x14ac:dyDescent="0.25">
      <c r="A150563" s="3">
        <v>473061</v>
      </c>
      <c r="B150563" s="2">
        <v>-10.608893999999999</v>
      </c>
      <c r="C150563" s="2">
        <v>142.28911099999999</v>
      </c>
      <c r="D150563" s="1">
        <v>54</v>
      </c>
      <c r="E150563" s="1">
        <v>641022</v>
      </c>
      <c r="F150563" s="1">
        <v>8826968</v>
      </c>
      <c r="G150563" s="3" t="s">
        <v>64509</v>
      </c>
    </row>
    <row r="150564" spans="1:7" x14ac:dyDescent="0.25">
      <c r="A150564" s="3">
        <v>473061</v>
      </c>
      <c r="B150564" s="2">
        <v>-10.608893999999999</v>
      </c>
      <c r="C150564" s="2">
        <v>142.28911099999999</v>
      </c>
      <c r="D150564" s="1">
        <v>54</v>
      </c>
      <c r="E150564" s="1">
        <v>641022</v>
      </c>
      <c r="F150564" s="1">
        <v>8826968</v>
      </c>
      <c r="G150564" s="3" t="s">
        <v>64509</v>
      </c>
    </row>
    <row r="150565" spans="1:7" x14ac:dyDescent="0.25">
      <c r="A150565" s="3">
        <v>473062</v>
      </c>
      <c r="B150565" s="2">
        <v>-10.609769</v>
      </c>
      <c r="C150565" s="2">
        <v>142.28762499999999</v>
      </c>
      <c r="D150565" s="1">
        <v>54</v>
      </c>
      <c r="E150565" s="1">
        <v>640859</v>
      </c>
      <c r="F150565" s="1">
        <v>8826872</v>
      </c>
      <c r="G150565" s="3" t="s">
        <v>64510</v>
      </c>
    </row>
    <row r="150566" spans="1:7" x14ac:dyDescent="0.25">
      <c r="A150566" s="3">
        <v>473062</v>
      </c>
      <c r="B150566" s="2">
        <v>-10.609769</v>
      </c>
      <c r="C150566" s="2">
        <v>142.28762499999999</v>
      </c>
      <c r="D150566" s="1">
        <v>54</v>
      </c>
      <c r="E150566" s="1">
        <v>640859</v>
      </c>
      <c r="F150566" s="1">
        <v>8826872</v>
      </c>
      <c r="G150566" s="3" t="s">
        <v>64510</v>
      </c>
    </row>
    <row r="150567" spans="1:7" x14ac:dyDescent="0.25">
      <c r="A150567" s="3">
        <v>54060</v>
      </c>
      <c r="B150567" s="2">
        <v>-10.602356</v>
      </c>
      <c r="C150567" s="2">
        <v>142.287814</v>
      </c>
      <c r="D150567" s="1">
        <v>54</v>
      </c>
      <c r="E150567" s="1">
        <v>640883</v>
      </c>
      <c r="F150567" s="1">
        <v>8827692</v>
      </c>
      <c r="G150567" s="3" t="s">
        <v>6428</v>
      </c>
    </row>
    <row r="150568" spans="1:7" x14ac:dyDescent="0.25">
      <c r="A150568" s="3">
        <v>54060</v>
      </c>
      <c r="B150568" s="2">
        <v>-10.602356</v>
      </c>
      <c r="C150568" s="2">
        <v>142.287814</v>
      </c>
      <c r="D150568" s="1">
        <v>54</v>
      </c>
      <c r="E150568" s="1">
        <v>640883</v>
      </c>
      <c r="F150568" s="1">
        <v>8827692</v>
      </c>
      <c r="G150568" s="3" t="s">
        <v>6428</v>
      </c>
    </row>
    <row r="150569" spans="1:7" x14ac:dyDescent="0.25">
      <c r="A150569" s="3">
        <v>54061</v>
      </c>
      <c r="B150569" s="2">
        <v>-10.600894</v>
      </c>
      <c r="C150569" s="2">
        <v>142.29140000000001</v>
      </c>
      <c r="D150569" s="1">
        <v>54</v>
      </c>
      <c r="E150569" s="1">
        <v>641276</v>
      </c>
      <c r="F150569" s="1">
        <v>8827852</v>
      </c>
      <c r="G150569" s="3" t="s">
        <v>6129</v>
      </c>
    </row>
    <row r="150570" spans="1:7" x14ac:dyDescent="0.25">
      <c r="A150570" s="3">
        <v>54061</v>
      </c>
      <c r="B150570" s="2">
        <v>-10.600894</v>
      </c>
      <c r="C150570" s="2">
        <v>142.29140000000001</v>
      </c>
      <c r="D150570" s="1">
        <v>54</v>
      </c>
      <c r="E150570" s="1">
        <v>641276</v>
      </c>
      <c r="F150570" s="1">
        <v>8827852</v>
      </c>
      <c r="G150570" s="3" t="s">
        <v>6129</v>
      </c>
    </row>
    <row r="150571" spans="1:7" x14ac:dyDescent="0.25">
      <c r="A150571" s="3">
        <v>473063</v>
      </c>
      <c r="B150571" s="2">
        <v>-10.597669</v>
      </c>
      <c r="C150571" s="2">
        <v>142.29268300000001</v>
      </c>
      <c r="D150571" s="1">
        <v>54</v>
      </c>
      <c r="E150571" s="1">
        <v>641418</v>
      </c>
      <c r="F150571" s="1">
        <v>8828208</v>
      </c>
      <c r="G150571" s="3" t="s">
        <v>57597</v>
      </c>
    </row>
    <row r="150572" spans="1:7" x14ac:dyDescent="0.25">
      <c r="A150572" s="3">
        <v>473063</v>
      </c>
      <c r="B150572" s="2">
        <v>-10.597669</v>
      </c>
      <c r="C150572" s="2">
        <v>142.29268300000001</v>
      </c>
      <c r="D150572" s="1">
        <v>54</v>
      </c>
      <c r="E150572" s="1">
        <v>641418</v>
      </c>
      <c r="F150572" s="1">
        <v>8828208</v>
      </c>
      <c r="G150572" s="3" t="s">
        <v>57597</v>
      </c>
    </row>
    <row r="150573" spans="1:7" x14ac:dyDescent="0.25">
      <c r="A150573" s="3">
        <v>473064</v>
      </c>
      <c r="B150573" s="2">
        <v>-10.597027000000001</v>
      </c>
      <c r="C150573" s="2">
        <v>142.31879900000001</v>
      </c>
      <c r="D150573" s="1">
        <v>54</v>
      </c>
      <c r="E150573" s="1">
        <v>644276</v>
      </c>
      <c r="F150573" s="1">
        <v>8828267</v>
      </c>
      <c r="G150573" s="3" t="s">
        <v>64511</v>
      </c>
    </row>
    <row r="150574" spans="1:7" x14ac:dyDescent="0.25">
      <c r="A150574" s="3">
        <v>473064</v>
      </c>
      <c r="B150574" s="2">
        <v>-10.597027000000001</v>
      </c>
      <c r="C150574" s="2">
        <v>142.31879900000001</v>
      </c>
      <c r="D150574" s="1">
        <v>54</v>
      </c>
      <c r="E150574" s="1">
        <v>644276</v>
      </c>
      <c r="F150574" s="1">
        <v>8828267</v>
      </c>
      <c r="G150574" s="3" t="s">
        <v>64511</v>
      </c>
    </row>
    <row r="150575" spans="1:7" x14ac:dyDescent="0.25">
      <c r="A150575" s="3">
        <v>473065</v>
      </c>
      <c r="B150575" s="2">
        <v>-10.592355</v>
      </c>
      <c r="C150575" s="2">
        <v>142.31612200000001</v>
      </c>
      <c r="D150575" s="1">
        <v>54</v>
      </c>
      <c r="E150575" s="1">
        <v>643985</v>
      </c>
      <c r="F150575" s="1">
        <v>8828785</v>
      </c>
      <c r="G150575" s="3" t="s">
        <v>64512</v>
      </c>
    </row>
    <row r="150576" spans="1:7" x14ac:dyDescent="0.25">
      <c r="A150576" s="3">
        <v>473065</v>
      </c>
      <c r="B150576" s="2">
        <v>-10.592355</v>
      </c>
      <c r="C150576" s="2">
        <v>142.31612200000001</v>
      </c>
      <c r="D150576" s="1">
        <v>54</v>
      </c>
      <c r="E150576" s="1">
        <v>643985</v>
      </c>
      <c r="F150576" s="1">
        <v>8828785</v>
      </c>
      <c r="G150576" s="3" t="s">
        <v>64512</v>
      </c>
    </row>
    <row r="150577" spans="1:7" x14ac:dyDescent="0.25">
      <c r="A150577" s="3">
        <v>473066</v>
      </c>
      <c r="B150577" s="2">
        <v>-10.594486</v>
      </c>
      <c r="C150577" s="2">
        <v>142.31468599999999</v>
      </c>
      <c r="D150577" s="1">
        <v>54</v>
      </c>
      <c r="E150577" s="1">
        <v>643827</v>
      </c>
      <c r="F150577" s="1">
        <v>8828550</v>
      </c>
      <c r="G150577" s="3" t="s">
        <v>57598</v>
      </c>
    </row>
    <row r="150578" spans="1:7" x14ac:dyDescent="0.25">
      <c r="A150578" s="3">
        <v>473066</v>
      </c>
      <c r="B150578" s="2">
        <v>-10.594486</v>
      </c>
      <c r="C150578" s="2">
        <v>142.31468599999999</v>
      </c>
      <c r="D150578" s="1">
        <v>54</v>
      </c>
      <c r="E150578" s="1">
        <v>643827</v>
      </c>
      <c r="F150578" s="1">
        <v>8828550</v>
      </c>
      <c r="G150578" s="3" t="s">
        <v>57598</v>
      </c>
    </row>
    <row r="150579" spans="1:7" x14ac:dyDescent="0.25">
      <c r="A150579" s="3">
        <v>54062</v>
      </c>
      <c r="B150579" s="2">
        <v>-10.600066999999999</v>
      </c>
      <c r="C150579" s="2">
        <v>142.25440800000001</v>
      </c>
      <c r="D150579" s="1">
        <v>54</v>
      </c>
      <c r="E150579" s="1">
        <v>637229</v>
      </c>
      <c r="F150579" s="1">
        <v>8827960</v>
      </c>
      <c r="G150579" s="3" t="s">
        <v>6130</v>
      </c>
    </row>
    <row r="150580" spans="1:7" x14ac:dyDescent="0.25">
      <c r="A150580" s="3">
        <v>54062</v>
      </c>
      <c r="B150580" s="2">
        <v>-10.600066999999999</v>
      </c>
      <c r="C150580" s="2">
        <v>142.25440800000001</v>
      </c>
      <c r="D150580" s="1">
        <v>54</v>
      </c>
      <c r="E150580" s="1">
        <v>637229</v>
      </c>
      <c r="F150580" s="1">
        <v>8827960</v>
      </c>
      <c r="G150580" s="3" t="s">
        <v>6130</v>
      </c>
    </row>
    <row r="150581" spans="1:7" x14ac:dyDescent="0.25">
      <c r="A150581" s="3">
        <v>473067</v>
      </c>
      <c r="B150581" s="2">
        <v>-10.600066999999999</v>
      </c>
      <c r="C150581" s="2">
        <v>142.25440800000001</v>
      </c>
      <c r="D150581" s="1">
        <v>54</v>
      </c>
      <c r="E150581" s="1">
        <v>637229</v>
      </c>
      <c r="F150581" s="1">
        <v>8827960</v>
      </c>
      <c r="G150581" s="3" t="s">
        <v>6130</v>
      </c>
    </row>
    <row r="150582" spans="1:7" x14ac:dyDescent="0.25">
      <c r="A150582" s="3">
        <v>473067</v>
      </c>
      <c r="B150582" s="2">
        <v>-10.600066999999999</v>
      </c>
      <c r="C150582" s="2">
        <v>142.25440800000001</v>
      </c>
      <c r="D150582" s="1">
        <v>54</v>
      </c>
      <c r="E150582" s="1">
        <v>637229</v>
      </c>
      <c r="F150582" s="1">
        <v>8827960</v>
      </c>
      <c r="G150582" s="3" t="s">
        <v>6130</v>
      </c>
    </row>
    <row r="150583" spans="1:7" x14ac:dyDescent="0.25">
      <c r="A150583" s="3">
        <v>473068</v>
      </c>
      <c r="B150583" s="2">
        <v>-10.604903</v>
      </c>
      <c r="C150583" s="2">
        <v>142.25466700000001</v>
      </c>
      <c r="D150583" s="1">
        <v>54</v>
      </c>
      <c r="E150583" s="1">
        <v>637255</v>
      </c>
      <c r="F150583" s="1">
        <v>8827425</v>
      </c>
      <c r="G150583" s="3" t="s">
        <v>57599</v>
      </c>
    </row>
    <row r="150584" spans="1:7" x14ac:dyDescent="0.25">
      <c r="A150584" s="3">
        <v>473068</v>
      </c>
      <c r="B150584" s="2">
        <v>-10.604903</v>
      </c>
      <c r="C150584" s="2">
        <v>142.25466700000001</v>
      </c>
      <c r="D150584" s="1">
        <v>54</v>
      </c>
      <c r="E150584" s="1">
        <v>637255</v>
      </c>
      <c r="F150584" s="1">
        <v>8827425</v>
      </c>
      <c r="G150584" s="3" t="s">
        <v>57599</v>
      </c>
    </row>
    <row r="150585" spans="1:7" x14ac:dyDescent="0.25">
      <c r="A150585" s="3">
        <v>473069</v>
      </c>
      <c r="B150585" s="2">
        <v>-10.631290999999999</v>
      </c>
      <c r="C150585" s="2">
        <v>142.267177</v>
      </c>
      <c r="D150585" s="1">
        <v>54</v>
      </c>
      <c r="E150585" s="1">
        <v>638612</v>
      </c>
      <c r="F150585" s="1">
        <v>8824501</v>
      </c>
      <c r="G150585" s="3" t="s">
        <v>64513</v>
      </c>
    </row>
    <row r="150586" spans="1:7" x14ac:dyDescent="0.25">
      <c r="A150586" s="3">
        <v>473069</v>
      </c>
      <c r="B150586" s="2">
        <v>-10.631290999999999</v>
      </c>
      <c r="C150586" s="2">
        <v>142.267177</v>
      </c>
      <c r="D150586" s="1">
        <v>54</v>
      </c>
      <c r="E150586" s="1">
        <v>638612</v>
      </c>
      <c r="F150586" s="1">
        <v>8824501</v>
      </c>
      <c r="G150586" s="3" t="s">
        <v>64513</v>
      </c>
    </row>
    <row r="150587" spans="1:7" x14ac:dyDescent="0.25">
      <c r="A150587" s="3">
        <v>54063</v>
      </c>
      <c r="B150587" s="2">
        <v>-10.631558</v>
      </c>
      <c r="C150587" s="2">
        <v>142.27032199999999</v>
      </c>
      <c r="D150587" s="1">
        <v>54</v>
      </c>
      <c r="E150587" s="1">
        <v>638956</v>
      </c>
      <c r="F150587" s="1">
        <v>8824470</v>
      </c>
      <c r="G150587" s="3" t="s">
        <v>6131</v>
      </c>
    </row>
    <row r="150588" spans="1:7" x14ac:dyDescent="0.25">
      <c r="A150588" s="3">
        <v>54063</v>
      </c>
      <c r="B150588" s="2">
        <v>-10.631558</v>
      </c>
      <c r="C150588" s="2">
        <v>142.27032199999999</v>
      </c>
      <c r="D150588" s="1">
        <v>54</v>
      </c>
      <c r="E150588" s="1">
        <v>638956</v>
      </c>
      <c r="F150588" s="1">
        <v>8824470</v>
      </c>
      <c r="G150588" s="3" t="s">
        <v>6131</v>
      </c>
    </row>
    <row r="150589" spans="1:7" x14ac:dyDescent="0.25">
      <c r="A150589" s="3">
        <v>473070</v>
      </c>
      <c r="B150589" s="2">
        <v>-10.634289000000001</v>
      </c>
      <c r="C150589" s="2">
        <v>142.26600300000001</v>
      </c>
      <c r="D150589" s="1">
        <v>54</v>
      </c>
      <c r="E150589" s="1">
        <v>638482</v>
      </c>
      <c r="F150589" s="1">
        <v>8824170</v>
      </c>
      <c r="G150589" s="3" t="s">
        <v>57744</v>
      </c>
    </row>
    <row r="150590" spans="1:7" x14ac:dyDescent="0.25">
      <c r="A150590" s="3">
        <v>473070</v>
      </c>
      <c r="B150590" s="2">
        <v>-10.634289000000001</v>
      </c>
      <c r="C150590" s="2">
        <v>142.26600300000001</v>
      </c>
      <c r="D150590" s="1">
        <v>54</v>
      </c>
      <c r="E150590" s="1">
        <v>638482</v>
      </c>
      <c r="F150590" s="1">
        <v>8824170</v>
      </c>
      <c r="G150590" s="3" t="s">
        <v>57744</v>
      </c>
    </row>
    <row r="150591" spans="1:7" x14ac:dyDescent="0.25">
      <c r="A150591" s="3">
        <v>473071</v>
      </c>
      <c r="B150591" s="2">
        <v>-10.638204999999999</v>
      </c>
      <c r="C150591" s="2">
        <v>142.26355799999999</v>
      </c>
      <c r="D150591" s="1">
        <v>54</v>
      </c>
      <c r="E150591" s="1">
        <v>638213</v>
      </c>
      <c r="F150591" s="1">
        <v>8823738</v>
      </c>
      <c r="G150591" s="3" t="s">
        <v>64514</v>
      </c>
    </row>
    <row r="150592" spans="1:7" x14ac:dyDescent="0.25">
      <c r="A150592" s="3">
        <v>473071</v>
      </c>
      <c r="B150592" s="2">
        <v>-10.638204999999999</v>
      </c>
      <c r="C150592" s="2">
        <v>142.26355799999999</v>
      </c>
      <c r="D150592" s="1">
        <v>54</v>
      </c>
      <c r="E150592" s="1">
        <v>638213</v>
      </c>
      <c r="F150592" s="1">
        <v>8823738</v>
      </c>
      <c r="G150592" s="3" t="s">
        <v>64514</v>
      </c>
    </row>
    <row r="150593" spans="1:7" x14ac:dyDescent="0.25">
      <c r="A150593" s="3">
        <v>473072</v>
      </c>
      <c r="B150593" s="2">
        <v>-10.640972</v>
      </c>
      <c r="C150593" s="2">
        <v>142.26829699999999</v>
      </c>
      <c r="D150593" s="1">
        <v>54</v>
      </c>
      <c r="E150593" s="1">
        <v>638730</v>
      </c>
      <c r="F150593" s="1">
        <v>8823430</v>
      </c>
      <c r="G150593" s="3" t="s">
        <v>64515</v>
      </c>
    </row>
    <row r="150594" spans="1:7" x14ac:dyDescent="0.25">
      <c r="A150594" s="3">
        <v>473072</v>
      </c>
      <c r="B150594" s="2">
        <v>-10.640972</v>
      </c>
      <c r="C150594" s="2">
        <v>142.26829699999999</v>
      </c>
      <c r="D150594" s="1">
        <v>54</v>
      </c>
      <c r="E150594" s="1">
        <v>638730</v>
      </c>
      <c r="F150594" s="1">
        <v>8823430</v>
      </c>
      <c r="G150594" s="3" t="s">
        <v>64515</v>
      </c>
    </row>
    <row r="150595" spans="1:7" x14ac:dyDescent="0.25">
      <c r="A150595" s="3">
        <v>54064</v>
      </c>
      <c r="B150595" s="2">
        <v>-10.641011000000001</v>
      </c>
      <c r="C150595" s="2">
        <v>142.269813</v>
      </c>
      <c r="D150595" s="1">
        <v>54</v>
      </c>
      <c r="E150595" s="1">
        <v>638896</v>
      </c>
      <c r="F150595" s="1">
        <v>8823425</v>
      </c>
      <c r="G150595" s="3" t="s">
        <v>6132</v>
      </c>
    </row>
    <row r="150596" spans="1:7" x14ac:dyDescent="0.25">
      <c r="A150596" s="3">
        <v>54064</v>
      </c>
      <c r="B150596" s="2">
        <v>-10.641011000000001</v>
      </c>
      <c r="C150596" s="2">
        <v>142.269813</v>
      </c>
      <c r="D150596" s="1">
        <v>54</v>
      </c>
      <c r="E150596" s="1">
        <v>638896</v>
      </c>
      <c r="F150596" s="1">
        <v>8823425</v>
      </c>
      <c r="G150596" s="3" t="s">
        <v>6132</v>
      </c>
    </row>
    <row r="150597" spans="1:7" x14ac:dyDescent="0.25">
      <c r="A150597" s="3">
        <v>473073</v>
      </c>
      <c r="B150597" s="2">
        <v>-10.640411</v>
      </c>
      <c r="C150597" s="2">
        <v>142.27288300000001</v>
      </c>
      <c r="D150597" s="1">
        <v>54</v>
      </c>
      <c r="E150597" s="1">
        <v>639232</v>
      </c>
      <c r="F150597" s="1">
        <v>8823491</v>
      </c>
      <c r="G150597" s="3" t="s">
        <v>57745</v>
      </c>
    </row>
    <row r="150598" spans="1:7" x14ac:dyDescent="0.25">
      <c r="A150598" s="3">
        <v>473073</v>
      </c>
      <c r="B150598" s="2">
        <v>-10.640411</v>
      </c>
      <c r="C150598" s="2">
        <v>142.27288300000001</v>
      </c>
      <c r="D150598" s="1">
        <v>54</v>
      </c>
      <c r="E150598" s="1">
        <v>639232</v>
      </c>
      <c r="F150598" s="1">
        <v>8823491</v>
      </c>
      <c r="G150598" s="3" t="s">
        <v>57745</v>
      </c>
    </row>
    <row r="150599" spans="1:7" x14ac:dyDescent="0.25">
      <c r="A150599" s="3">
        <v>473074</v>
      </c>
      <c r="B150599" s="2">
        <v>-10.637938999999999</v>
      </c>
      <c r="C150599" s="2">
        <v>142.27561299999999</v>
      </c>
      <c r="D150599" s="1">
        <v>54</v>
      </c>
      <c r="E150599" s="1">
        <v>639532</v>
      </c>
      <c r="F150599" s="1">
        <v>8823762</v>
      </c>
      <c r="G150599" s="3" t="s">
        <v>64516</v>
      </c>
    </row>
    <row r="150600" spans="1:7" x14ac:dyDescent="0.25">
      <c r="A150600" s="3">
        <v>473074</v>
      </c>
      <c r="B150600" s="2">
        <v>-10.637938999999999</v>
      </c>
      <c r="C150600" s="2">
        <v>142.27561299999999</v>
      </c>
      <c r="D150600" s="1">
        <v>54</v>
      </c>
      <c r="E150600" s="1">
        <v>639532</v>
      </c>
      <c r="F150600" s="1">
        <v>8823762</v>
      </c>
      <c r="G150600" s="3" t="s">
        <v>64516</v>
      </c>
    </row>
    <row r="150601" spans="1:7" x14ac:dyDescent="0.25">
      <c r="A150601" s="3">
        <v>473075</v>
      </c>
      <c r="B150601" s="2">
        <v>-10.636018999999999</v>
      </c>
      <c r="C150601" s="2">
        <v>142.27854099999999</v>
      </c>
      <c r="D150601" s="1">
        <v>54</v>
      </c>
      <c r="E150601" s="1">
        <v>639853</v>
      </c>
      <c r="F150601" s="1">
        <v>8823973</v>
      </c>
      <c r="G150601" s="3" t="s">
        <v>57746</v>
      </c>
    </row>
    <row r="150602" spans="1:7" x14ac:dyDescent="0.25">
      <c r="A150602" s="3">
        <v>473075</v>
      </c>
      <c r="B150602" s="2">
        <v>-10.636018999999999</v>
      </c>
      <c r="C150602" s="2">
        <v>142.27854099999999</v>
      </c>
      <c r="D150602" s="1">
        <v>54</v>
      </c>
      <c r="E150602" s="1">
        <v>639853</v>
      </c>
      <c r="F150602" s="1">
        <v>8823973</v>
      </c>
      <c r="G150602" s="3" t="s">
        <v>57746</v>
      </c>
    </row>
    <row r="150603" spans="1:7" x14ac:dyDescent="0.25">
      <c r="A150603" s="3">
        <v>473076</v>
      </c>
      <c r="B150603" s="2">
        <v>-10.635899999999999</v>
      </c>
      <c r="C150603" s="2">
        <v>142.281327</v>
      </c>
      <c r="D150603" s="1">
        <v>54</v>
      </c>
      <c r="E150603" s="1">
        <v>640158</v>
      </c>
      <c r="F150603" s="1">
        <v>8823985</v>
      </c>
      <c r="G150603" s="3" t="s">
        <v>64517</v>
      </c>
    </row>
    <row r="150604" spans="1:7" x14ac:dyDescent="0.25">
      <c r="A150604" s="3">
        <v>473076</v>
      </c>
      <c r="B150604" s="2">
        <v>-10.635899999999999</v>
      </c>
      <c r="C150604" s="2">
        <v>142.281327</v>
      </c>
      <c r="D150604" s="1">
        <v>54</v>
      </c>
      <c r="E150604" s="1">
        <v>640158</v>
      </c>
      <c r="F150604" s="1">
        <v>8823985</v>
      </c>
      <c r="G150604" s="3" t="s">
        <v>64517</v>
      </c>
    </row>
    <row r="150605" spans="1:7" x14ac:dyDescent="0.25">
      <c r="A150605" s="3">
        <v>473077</v>
      </c>
      <c r="B150605" s="2">
        <v>-10.634660999999999</v>
      </c>
      <c r="C150605" s="2">
        <v>142.283716</v>
      </c>
      <c r="D150605" s="1">
        <v>54</v>
      </c>
      <c r="E150605" s="1">
        <v>640420</v>
      </c>
      <c r="F150605" s="1">
        <v>8824121</v>
      </c>
      <c r="G150605" s="3" t="s">
        <v>57747</v>
      </c>
    </row>
    <row r="150606" spans="1:7" x14ac:dyDescent="0.25">
      <c r="A150606" s="3">
        <v>473077</v>
      </c>
      <c r="B150606" s="2">
        <v>-10.634660999999999</v>
      </c>
      <c r="C150606" s="2">
        <v>142.283716</v>
      </c>
      <c r="D150606" s="1">
        <v>54</v>
      </c>
      <c r="E150606" s="1">
        <v>640420</v>
      </c>
      <c r="F150606" s="1">
        <v>8824121</v>
      </c>
      <c r="G150606" s="3" t="s">
        <v>57747</v>
      </c>
    </row>
    <row r="150607" spans="1:7" x14ac:dyDescent="0.25">
      <c r="A150607" s="3">
        <v>473078</v>
      </c>
      <c r="B150607" s="2">
        <v>-10.632541</v>
      </c>
      <c r="C150607" s="2">
        <v>142.28891100000001</v>
      </c>
      <c r="D150607" s="1">
        <v>54</v>
      </c>
      <c r="E150607" s="1">
        <v>640989</v>
      </c>
      <c r="F150607" s="1">
        <v>8824353</v>
      </c>
      <c r="G150607" s="3" t="s">
        <v>64518</v>
      </c>
    </row>
    <row r="150608" spans="1:7" x14ac:dyDescent="0.25">
      <c r="A150608" s="3">
        <v>473078</v>
      </c>
      <c r="B150608" s="2">
        <v>-10.632541</v>
      </c>
      <c r="C150608" s="2">
        <v>142.28891100000001</v>
      </c>
      <c r="D150608" s="1">
        <v>54</v>
      </c>
      <c r="E150608" s="1">
        <v>640989</v>
      </c>
      <c r="F150608" s="1">
        <v>8824353</v>
      </c>
      <c r="G150608" s="3" t="s">
        <v>64518</v>
      </c>
    </row>
    <row r="150609" spans="1:7" x14ac:dyDescent="0.25">
      <c r="A150609" s="3">
        <v>473079</v>
      </c>
      <c r="B150609" s="2">
        <v>-10.610227999999999</v>
      </c>
      <c r="C150609" s="2">
        <v>142.31649999999999</v>
      </c>
      <c r="D150609" s="1">
        <v>54</v>
      </c>
      <c r="E150609" s="1">
        <v>644018</v>
      </c>
      <c r="F150609" s="1">
        <v>8826808</v>
      </c>
      <c r="G150609" s="3" t="s">
        <v>64519</v>
      </c>
    </row>
    <row r="150610" spans="1:7" x14ac:dyDescent="0.25">
      <c r="A150610" s="3">
        <v>473079</v>
      </c>
      <c r="B150610" s="2">
        <v>-10.610227999999999</v>
      </c>
      <c r="C150610" s="2">
        <v>142.31649999999999</v>
      </c>
      <c r="D150610" s="1">
        <v>54</v>
      </c>
      <c r="E150610" s="1">
        <v>644018</v>
      </c>
      <c r="F150610" s="1">
        <v>8826808</v>
      </c>
      <c r="G150610" s="3" t="s">
        <v>64519</v>
      </c>
    </row>
    <row r="150611" spans="1:7" x14ac:dyDescent="0.25">
      <c r="A150611" s="3">
        <v>473080</v>
      </c>
      <c r="B150611" s="2">
        <v>-10.590674999999999</v>
      </c>
      <c r="C150611" s="2">
        <v>142.262586</v>
      </c>
      <c r="D150611" s="1">
        <v>54</v>
      </c>
      <c r="E150611" s="1">
        <v>638128</v>
      </c>
      <c r="F150611" s="1">
        <v>8828995</v>
      </c>
      <c r="G150611" s="3" t="s">
        <v>57748</v>
      </c>
    </row>
    <row r="150612" spans="1:7" x14ac:dyDescent="0.25">
      <c r="A150612" s="3">
        <v>473080</v>
      </c>
      <c r="B150612" s="2">
        <v>-10.590674999999999</v>
      </c>
      <c r="C150612" s="2">
        <v>142.262586</v>
      </c>
      <c r="D150612" s="1">
        <v>54</v>
      </c>
      <c r="E150612" s="1">
        <v>638128</v>
      </c>
      <c r="F150612" s="1">
        <v>8828995</v>
      </c>
      <c r="G150612" s="3" t="s">
        <v>57748</v>
      </c>
    </row>
    <row r="150613" spans="1:7" x14ac:dyDescent="0.25">
      <c r="A150613" s="3">
        <v>54065</v>
      </c>
      <c r="B150613" s="2">
        <v>-10.594438999999999</v>
      </c>
      <c r="C150613" s="2">
        <v>142.264228</v>
      </c>
      <c r="D150613" s="1">
        <v>54</v>
      </c>
      <c r="E150613" s="1">
        <v>638306</v>
      </c>
      <c r="F150613" s="1">
        <v>8828578</v>
      </c>
      <c r="G150613" s="3" t="s">
        <v>6133</v>
      </c>
    </row>
    <row r="150614" spans="1:7" x14ac:dyDescent="0.25">
      <c r="A150614" s="3">
        <v>54065</v>
      </c>
      <c r="B150614" s="2">
        <v>-10.594438999999999</v>
      </c>
      <c r="C150614" s="2">
        <v>142.264228</v>
      </c>
      <c r="D150614" s="1">
        <v>54</v>
      </c>
      <c r="E150614" s="1">
        <v>638306</v>
      </c>
      <c r="F150614" s="1">
        <v>8828578</v>
      </c>
      <c r="G150614" s="3" t="s">
        <v>6133</v>
      </c>
    </row>
    <row r="150615" spans="1:7" x14ac:dyDescent="0.25">
      <c r="A150615" s="3">
        <v>54066</v>
      </c>
      <c r="B150615" s="2">
        <v>-10.594339</v>
      </c>
      <c r="C150615" s="2">
        <v>142.25995</v>
      </c>
      <c r="D150615" s="1">
        <v>54</v>
      </c>
      <c r="E150615" s="1">
        <v>637838</v>
      </c>
      <c r="F150615" s="1">
        <v>8828591</v>
      </c>
      <c r="G150615" s="3" t="s">
        <v>6134</v>
      </c>
    </row>
    <row r="150616" spans="1:7" x14ac:dyDescent="0.25">
      <c r="A150616" s="3">
        <v>54066</v>
      </c>
      <c r="B150616" s="2">
        <v>-10.594339</v>
      </c>
      <c r="C150616" s="2">
        <v>142.25995</v>
      </c>
      <c r="D150616" s="1">
        <v>54</v>
      </c>
      <c r="E150616" s="1">
        <v>637838</v>
      </c>
      <c r="F150616" s="1">
        <v>8828591</v>
      </c>
      <c r="G150616" s="3" t="s">
        <v>6134</v>
      </c>
    </row>
    <row r="150617" spans="1:7" x14ac:dyDescent="0.25">
      <c r="A150617" s="3">
        <v>473081</v>
      </c>
      <c r="B150617" s="2">
        <v>-10.594607999999999</v>
      </c>
      <c r="C150617" s="2">
        <v>142.25798599999999</v>
      </c>
      <c r="D150617" s="1">
        <v>54</v>
      </c>
      <c r="E150617" s="1">
        <v>637623</v>
      </c>
      <c r="F150617" s="1">
        <v>8828562</v>
      </c>
      <c r="G150617" s="3" t="s">
        <v>64520</v>
      </c>
    </row>
    <row r="150618" spans="1:7" x14ac:dyDescent="0.25">
      <c r="A150618" s="3">
        <v>473081</v>
      </c>
      <c r="B150618" s="2">
        <v>-10.594607999999999</v>
      </c>
      <c r="C150618" s="2">
        <v>142.25798599999999</v>
      </c>
      <c r="D150618" s="1">
        <v>54</v>
      </c>
      <c r="E150618" s="1">
        <v>637623</v>
      </c>
      <c r="F150618" s="1">
        <v>8828562</v>
      </c>
      <c r="G150618" s="3" t="s">
        <v>64520</v>
      </c>
    </row>
    <row r="150619" spans="1:7" x14ac:dyDescent="0.25">
      <c r="A150619" s="3">
        <v>473082</v>
      </c>
      <c r="B150619" s="2">
        <v>-10.594408</v>
      </c>
      <c r="C150619" s="2">
        <v>142.26291399999999</v>
      </c>
      <c r="D150619" s="1">
        <v>54</v>
      </c>
      <c r="E150619" s="1">
        <v>638162</v>
      </c>
      <c r="F150619" s="1">
        <v>8828582</v>
      </c>
      <c r="G150619" s="3" t="s">
        <v>57749</v>
      </c>
    </row>
    <row r="150620" spans="1:7" x14ac:dyDescent="0.25">
      <c r="A150620" s="3">
        <v>473082</v>
      </c>
      <c r="B150620" s="2">
        <v>-10.594408</v>
      </c>
      <c r="C150620" s="2">
        <v>142.26291399999999</v>
      </c>
      <c r="D150620" s="1">
        <v>54</v>
      </c>
      <c r="E150620" s="1">
        <v>638162</v>
      </c>
      <c r="F150620" s="1">
        <v>8828582</v>
      </c>
      <c r="G150620" s="3" t="s">
        <v>57749</v>
      </c>
    </row>
    <row r="150621" spans="1:7" x14ac:dyDescent="0.25">
      <c r="A150621" s="3">
        <v>473083</v>
      </c>
      <c r="B150621" s="2">
        <v>-10.610853000000001</v>
      </c>
      <c r="C150621" s="2">
        <v>142.27055799999999</v>
      </c>
      <c r="D150621" s="1">
        <v>54</v>
      </c>
      <c r="E150621" s="1">
        <v>638991</v>
      </c>
      <c r="F150621" s="1">
        <v>8826760</v>
      </c>
      <c r="G150621" s="3" t="s">
        <v>65316</v>
      </c>
    </row>
    <row r="150622" spans="1:7" x14ac:dyDescent="0.25">
      <c r="A150622" s="3">
        <v>473083</v>
      </c>
      <c r="B150622" s="2">
        <v>-10.610853000000001</v>
      </c>
      <c r="C150622" s="2">
        <v>142.27055799999999</v>
      </c>
      <c r="D150622" s="1">
        <v>54</v>
      </c>
      <c r="E150622" s="1">
        <v>638991</v>
      </c>
      <c r="F150622" s="1">
        <v>8826760</v>
      </c>
      <c r="G150622" s="3" t="s">
        <v>65316</v>
      </c>
    </row>
    <row r="150623" spans="1:7" x14ac:dyDescent="0.25">
      <c r="A150623" s="3">
        <v>473084</v>
      </c>
      <c r="B150623" s="2">
        <v>-10.595224999999999</v>
      </c>
      <c r="C150623" s="2">
        <v>142.26889399999999</v>
      </c>
      <c r="D150623" s="1">
        <v>54</v>
      </c>
      <c r="E150623" s="1">
        <v>638816</v>
      </c>
      <c r="F150623" s="1">
        <v>8828489</v>
      </c>
      <c r="G150623" s="3" t="s">
        <v>57750</v>
      </c>
    </row>
    <row r="150624" spans="1:7" x14ac:dyDescent="0.25">
      <c r="A150624" s="3">
        <v>473084</v>
      </c>
      <c r="B150624" s="2">
        <v>-10.595224999999999</v>
      </c>
      <c r="C150624" s="2">
        <v>142.26889399999999</v>
      </c>
      <c r="D150624" s="1">
        <v>54</v>
      </c>
      <c r="E150624" s="1">
        <v>638816</v>
      </c>
      <c r="F150624" s="1">
        <v>8828489</v>
      </c>
      <c r="G150624" s="3" t="s">
        <v>57750</v>
      </c>
    </row>
    <row r="150625" spans="1:7" x14ac:dyDescent="0.25">
      <c r="A150625" s="3">
        <v>473085</v>
      </c>
      <c r="B150625" s="2">
        <v>-10.595983</v>
      </c>
      <c r="C150625" s="2">
        <v>142.27129099999999</v>
      </c>
      <c r="D150625" s="1">
        <v>54</v>
      </c>
      <c r="E150625" s="1">
        <v>639078</v>
      </c>
      <c r="F150625" s="1">
        <v>8828404</v>
      </c>
      <c r="G150625" s="3" t="s">
        <v>65317</v>
      </c>
    </row>
    <row r="150626" spans="1:7" x14ac:dyDescent="0.25">
      <c r="A150626" s="3">
        <v>473085</v>
      </c>
      <c r="B150626" s="2">
        <v>-10.595983</v>
      </c>
      <c r="C150626" s="2">
        <v>142.27129099999999</v>
      </c>
      <c r="D150626" s="1">
        <v>54</v>
      </c>
      <c r="E150626" s="1">
        <v>639078</v>
      </c>
      <c r="F150626" s="1">
        <v>8828404</v>
      </c>
      <c r="G150626" s="3" t="s">
        <v>65317</v>
      </c>
    </row>
    <row r="150627" spans="1:7" x14ac:dyDescent="0.25">
      <c r="A150627" s="3">
        <v>473086</v>
      </c>
      <c r="B150627" s="2">
        <v>-10.631648999999999</v>
      </c>
      <c r="C150627" s="2">
        <v>142.29005799999999</v>
      </c>
      <c r="D150627" s="1">
        <v>54</v>
      </c>
      <c r="E150627" s="1">
        <v>641115</v>
      </c>
      <c r="F150627" s="1">
        <v>8824451</v>
      </c>
      <c r="G150627" s="3" t="s">
        <v>65318</v>
      </c>
    </row>
    <row r="150628" spans="1:7" x14ac:dyDescent="0.25">
      <c r="A150628" s="3">
        <v>473086</v>
      </c>
      <c r="B150628" s="2">
        <v>-10.631648999999999</v>
      </c>
      <c r="C150628" s="2">
        <v>142.29005799999999</v>
      </c>
      <c r="D150628" s="1">
        <v>54</v>
      </c>
      <c r="E150628" s="1">
        <v>641115</v>
      </c>
      <c r="F150628" s="1">
        <v>8824451</v>
      </c>
      <c r="G150628" s="3" t="s">
        <v>65318</v>
      </c>
    </row>
    <row r="150629" spans="1:7" x14ac:dyDescent="0.25">
      <c r="A150629" s="3">
        <v>473087</v>
      </c>
      <c r="B150629" s="2">
        <v>-10.616331000000001</v>
      </c>
      <c r="C150629" s="2">
        <v>142.26423600000001</v>
      </c>
      <c r="D150629" s="1">
        <v>54</v>
      </c>
      <c r="E150629" s="1">
        <v>638297</v>
      </c>
      <c r="F150629" s="1">
        <v>8826157</v>
      </c>
      <c r="G150629" s="3" t="s">
        <v>57751</v>
      </c>
    </row>
    <row r="150630" spans="1:7" x14ac:dyDescent="0.25">
      <c r="A150630" s="3">
        <v>473087</v>
      </c>
      <c r="B150630" s="2">
        <v>-10.616331000000001</v>
      </c>
      <c r="C150630" s="2">
        <v>142.26423600000001</v>
      </c>
      <c r="D150630" s="1">
        <v>54</v>
      </c>
      <c r="E150630" s="1">
        <v>638297</v>
      </c>
      <c r="F150630" s="1">
        <v>8826157</v>
      </c>
      <c r="G150630" s="3" t="s">
        <v>57751</v>
      </c>
    </row>
    <row r="150631" spans="1:7" x14ac:dyDescent="0.25">
      <c r="A150631" s="3">
        <v>473088</v>
      </c>
      <c r="B150631" s="2">
        <v>-10.609510999999999</v>
      </c>
      <c r="C150631" s="2">
        <v>142.26218900000001</v>
      </c>
      <c r="D150631" s="1">
        <v>54</v>
      </c>
      <c r="E150631" s="1">
        <v>638076</v>
      </c>
      <c r="F150631" s="1">
        <v>8826912</v>
      </c>
      <c r="G150631" s="3" t="s">
        <v>65319</v>
      </c>
    </row>
    <row r="150632" spans="1:7" x14ac:dyDescent="0.25">
      <c r="A150632" s="3">
        <v>473088</v>
      </c>
      <c r="B150632" s="2">
        <v>-10.609510999999999</v>
      </c>
      <c r="C150632" s="2">
        <v>142.26218900000001</v>
      </c>
      <c r="D150632" s="1">
        <v>54</v>
      </c>
      <c r="E150632" s="1">
        <v>638076</v>
      </c>
      <c r="F150632" s="1">
        <v>8826912</v>
      </c>
      <c r="G150632" s="3" t="s">
        <v>65319</v>
      </c>
    </row>
    <row r="150633" spans="1:7" x14ac:dyDescent="0.25">
      <c r="A150633" s="3">
        <v>473089</v>
      </c>
      <c r="B150633" s="2">
        <v>-10.605257999999999</v>
      </c>
      <c r="C150633" s="2">
        <v>142.25633099999999</v>
      </c>
      <c r="D150633" s="1">
        <v>54</v>
      </c>
      <c r="E150633" s="1">
        <v>637437</v>
      </c>
      <c r="F150633" s="1">
        <v>8827385</v>
      </c>
      <c r="G150633" s="3" t="s">
        <v>57752</v>
      </c>
    </row>
    <row r="150634" spans="1:7" x14ac:dyDescent="0.25">
      <c r="A150634" s="3">
        <v>473089</v>
      </c>
      <c r="B150634" s="2">
        <v>-10.605257999999999</v>
      </c>
      <c r="C150634" s="2">
        <v>142.25633099999999</v>
      </c>
      <c r="D150634" s="1">
        <v>54</v>
      </c>
      <c r="E150634" s="1">
        <v>637437</v>
      </c>
      <c r="F150634" s="1">
        <v>8827385</v>
      </c>
      <c r="G150634" s="3" t="s">
        <v>57752</v>
      </c>
    </row>
    <row r="150635" spans="1:7" x14ac:dyDescent="0.25">
      <c r="A150635" s="3">
        <v>54067</v>
      </c>
      <c r="B150635" s="2">
        <v>-10.593190999999999</v>
      </c>
      <c r="C150635" s="2">
        <v>142.27116899999999</v>
      </c>
      <c r="D150635" s="1">
        <v>54</v>
      </c>
      <c r="E150635" s="1">
        <v>639066</v>
      </c>
      <c r="F150635" s="1">
        <v>8828713</v>
      </c>
      <c r="G150635" s="3" t="s">
        <v>6135</v>
      </c>
    </row>
    <row r="150636" spans="1:7" x14ac:dyDescent="0.25">
      <c r="A150636" s="3">
        <v>54067</v>
      </c>
      <c r="B150636" s="2">
        <v>-10.593190999999999</v>
      </c>
      <c r="C150636" s="2">
        <v>142.27116899999999</v>
      </c>
      <c r="D150636" s="1">
        <v>54</v>
      </c>
      <c r="E150636" s="1">
        <v>639066</v>
      </c>
      <c r="F150636" s="1">
        <v>8828713</v>
      </c>
      <c r="G150636" s="3" t="s">
        <v>6135</v>
      </c>
    </row>
    <row r="150637" spans="1:7" x14ac:dyDescent="0.25">
      <c r="A150637" s="3">
        <v>54068</v>
      </c>
      <c r="B150637" s="2">
        <v>-10.575571999999999</v>
      </c>
      <c r="C150637" s="2">
        <v>142.29915199999999</v>
      </c>
      <c r="D150637" s="1">
        <v>54</v>
      </c>
      <c r="E150637" s="1">
        <v>642136</v>
      </c>
      <c r="F150637" s="1">
        <v>8830649</v>
      </c>
      <c r="G150637" s="3" t="s">
        <v>6136</v>
      </c>
    </row>
    <row r="150638" spans="1:7" x14ac:dyDescent="0.25">
      <c r="A150638" s="3">
        <v>54068</v>
      </c>
      <c r="B150638" s="2">
        <v>-10.575571999999999</v>
      </c>
      <c r="C150638" s="2">
        <v>142.29915199999999</v>
      </c>
      <c r="D150638" s="1">
        <v>54</v>
      </c>
      <c r="E150638" s="1">
        <v>642136</v>
      </c>
      <c r="F150638" s="1">
        <v>8830649</v>
      </c>
      <c r="G150638" s="3" t="s">
        <v>6136</v>
      </c>
    </row>
    <row r="150639" spans="1:7" x14ac:dyDescent="0.25">
      <c r="A150639" s="3">
        <v>473090</v>
      </c>
      <c r="B150639" s="2">
        <v>-10.571505</v>
      </c>
      <c r="C150639" s="2">
        <v>142.30468300000001</v>
      </c>
      <c r="D150639" s="1">
        <v>54</v>
      </c>
      <c r="E150639" s="1">
        <v>642742</v>
      </c>
      <c r="F150639" s="1">
        <v>8831096</v>
      </c>
      <c r="G150639" s="3" t="s">
        <v>65320</v>
      </c>
    </row>
    <row r="150640" spans="1:7" x14ac:dyDescent="0.25">
      <c r="A150640" s="3">
        <v>473090</v>
      </c>
      <c r="B150640" s="2">
        <v>-10.571505</v>
      </c>
      <c r="C150640" s="2">
        <v>142.30468300000001</v>
      </c>
      <c r="D150640" s="1">
        <v>54</v>
      </c>
      <c r="E150640" s="1">
        <v>642742</v>
      </c>
      <c r="F150640" s="1">
        <v>8831096</v>
      </c>
      <c r="G150640" s="3" t="s">
        <v>65320</v>
      </c>
    </row>
    <row r="150641" spans="1:7" x14ac:dyDescent="0.25">
      <c r="A150641" s="3">
        <v>54069</v>
      </c>
      <c r="B150641" s="2">
        <v>-10.572608000000001</v>
      </c>
      <c r="C150641" s="2">
        <v>142.30751100000001</v>
      </c>
      <c r="D150641" s="1">
        <v>54</v>
      </c>
      <c r="E150641" s="1">
        <v>643051</v>
      </c>
      <c r="F150641" s="1">
        <v>8830973</v>
      </c>
      <c r="G150641" s="3" t="s">
        <v>6137</v>
      </c>
    </row>
    <row r="150642" spans="1:7" x14ac:dyDescent="0.25">
      <c r="A150642" s="3">
        <v>54069</v>
      </c>
      <c r="B150642" s="2">
        <v>-10.572608000000001</v>
      </c>
      <c r="C150642" s="2">
        <v>142.30751100000001</v>
      </c>
      <c r="D150642" s="1">
        <v>54</v>
      </c>
      <c r="E150642" s="1">
        <v>643051</v>
      </c>
      <c r="F150642" s="1">
        <v>8830973</v>
      </c>
      <c r="G150642" s="3" t="s">
        <v>6137</v>
      </c>
    </row>
    <row r="150643" spans="1:7" x14ac:dyDescent="0.25">
      <c r="A150643" s="3">
        <v>473091</v>
      </c>
      <c r="B150643" s="2">
        <v>-10.577188</v>
      </c>
      <c r="C150643" s="2">
        <v>142.30819700000001</v>
      </c>
      <c r="D150643" s="1">
        <v>54</v>
      </c>
      <c r="E150643" s="1">
        <v>643125</v>
      </c>
      <c r="F150643" s="1">
        <v>8830466</v>
      </c>
      <c r="G150643" s="3" t="s">
        <v>65321</v>
      </c>
    </row>
    <row r="150644" spans="1:7" x14ac:dyDescent="0.25">
      <c r="A150644" s="3">
        <v>473091</v>
      </c>
      <c r="B150644" s="2">
        <v>-10.577188</v>
      </c>
      <c r="C150644" s="2">
        <v>142.30819700000001</v>
      </c>
      <c r="D150644" s="1">
        <v>54</v>
      </c>
      <c r="E150644" s="1">
        <v>643125</v>
      </c>
      <c r="F150644" s="1">
        <v>8830466</v>
      </c>
      <c r="G150644" s="3" t="s">
        <v>65321</v>
      </c>
    </row>
    <row r="150645" spans="1:7" x14ac:dyDescent="0.25">
      <c r="A150645" s="3">
        <v>54070</v>
      </c>
      <c r="B150645" s="2">
        <v>-10.577730000000001</v>
      </c>
      <c r="C150645" s="2">
        <v>142.29928899999999</v>
      </c>
      <c r="D150645" s="1">
        <v>54</v>
      </c>
      <c r="E150645" s="1">
        <v>642150</v>
      </c>
      <c r="F150645" s="1">
        <v>8830410</v>
      </c>
      <c r="G150645" s="3" t="s">
        <v>6138</v>
      </c>
    </row>
    <row r="150646" spans="1:7" x14ac:dyDescent="0.25">
      <c r="A150646" s="3">
        <v>54070</v>
      </c>
      <c r="B150646" s="2">
        <v>-10.577730000000001</v>
      </c>
      <c r="C150646" s="2">
        <v>142.29928899999999</v>
      </c>
      <c r="D150646" s="1">
        <v>54</v>
      </c>
      <c r="E150646" s="1">
        <v>642150</v>
      </c>
      <c r="F150646" s="1">
        <v>8830410</v>
      </c>
      <c r="G150646" s="3" t="s">
        <v>6138</v>
      </c>
    </row>
    <row r="150647" spans="1:7" x14ac:dyDescent="0.25">
      <c r="A150647" s="3">
        <v>473092</v>
      </c>
      <c r="B150647" s="2">
        <v>-10.578052</v>
      </c>
      <c r="C150647" s="2">
        <v>142.29381599999999</v>
      </c>
      <c r="D150647" s="1">
        <v>54</v>
      </c>
      <c r="E150647" s="1">
        <v>641551</v>
      </c>
      <c r="F150647" s="1">
        <v>8830377</v>
      </c>
      <c r="G150647" s="3" t="s">
        <v>57753</v>
      </c>
    </row>
    <row r="150648" spans="1:7" x14ac:dyDescent="0.25">
      <c r="A150648" s="3">
        <v>473092</v>
      </c>
      <c r="B150648" s="2">
        <v>-10.578052</v>
      </c>
      <c r="C150648" s="2">
        <v>142.29381599999999</v>
      </c>
      <c r="D150648" s="1">
        <v>54</v>
      </c>
      <c r="E150648" s="1">
        <v>641551</v>
      </c>
      <c r="F150648" s="1">
        <v>8830377</v>
      </c>
      <c r="G150648" s="3" t="s">
        <v>57753</v>
      </c>
    </row>
    <row r="150649" spans="1:7" x14ac:dyDescent="0.25">
      <c r="A150649" s="3">
        <v>473093</v>
      </c>
      <c r="B150649" s="2">
        <v>-10.581974000000001</v>
      </c>
      <c r="C150649" s="2">
        <v>142.29661100000001</v>
      </c>
      <c r="D150649" s="1">
        <v>54</v>
      </c>
      <c r="E150649" s="1">
        <v>641855</v>
      </c>
      <c r="F150649" s="1">
        <v>8829942</v>
      </c>
      <c r="G150649" s="3" t="s">
        <v>65322</v>
      </c>
    </row>
    <row r="150650" spans="1:7" x14ac:dyDescent="0.25">
      <c r="A150650" s="3">
        <v>473093</v>
      </c>
      <c r="B150650" s="2">
        <v>-10.581974000000001</v>
      </c>
      <c r="C150650" s="2">
        <v>142.29661100000001</v>
      </c>
      <c r="D150650" s="1">
        <v>54</v>
      </c>
      <c r="E150650" s="1">
        <v>641855</v>
      </c>
      <c r="F150650" s="1">
        <v>8829942</v>
      </c>
      <c r="G150650" s="3" t="s">
        <v>65322</v>
      </c>
    </row>
    <row r="150651" spans="1:7" x14ac:dyDescent="0.25">
      <c r="A150651" s="3">
        <v>473094</v>
      </c>
      <c r="B150651" s="2">
        <v>-10.583233</v>
      </c>
      <c r="C150651" s="2">
        <v>142.296177</v>
      </c>
      <c r="D150651" s="1">
        <v>54</v>
      </c>
      <c r="E150651" s="1">
        <v>641807</v>
      </c>
      <c r="F150651" s="1">
        <v>8829803</v>
      </c>
      <c r="G150651" s="3" t="s">
        <v>57754</v>
      </c>
    </row>
    <row r="150652" spans="1:7" x14ac:dyDescent="0.25">
      <c r="A150652" s="3">
        <v>473094</v>
      </c>
      <c r="B150652" s="2">
        <v>-10.583233</v>
      </c>
      <c r="C150652" s="2">
        <v>142.296177</v>
      </c>
      <c r="D150652" s="1">
        <v>54</v>
      </c>
      <c r="E150652" s="1">
        <v>641807</v>
      </c>
      <c r="F150652" s="1">
        <v>8829803</v>
      </c>
      <c r="G150652" s="3" t="s">
        <v>57754</v>
      </c>
    </row>
    <row r="150653" spans="1:7" x14ac:dyDescent="0.25">
      <c r="A150653" s="3">
        <v>473095</v>
      </c>
      <c r="B150653" s="2">
        <v>-10.589427000000001</v>
      </c>
      <c r="C150653" s="2">
        <v>142.300208</v>
      </c>
      <c r="D150653" s="1">
        <v>54</v>
      </c>
      <c r="E150653" s="1">
        <v>642245</v>
      </c>
      <c r="F150653" s="1">
        <v>8829116</v>
      </c>
      <c r="G150653" s="3" t="s">
        <v>65323</v>
      </c>
    </row>
    <row r="150654" spans="1:7" x14ac:dyDescent="0.25">
      <c r="A150654" s="3">
        <v>473095</v>
      </c>
      <c r="B150654" s="2">
        <v>-10.589427000000001</v>
      </c>
      <c r="C150654" s="2">
        <v>142.300208</v>
      </c>
      <c r="D150654" s="1">
        <v>54</v>
      </c>
      <c r="E150654" s="1">
        <v>642245</v>
      </c>
      <c r="F150654" s="1">
        <v>8829116</v>
      </c>
      <c r="G150654" s="3" t="s">
        <v>65323</v>
      </c>
    </row>
    <row r="150655" spans="1:7" x14ac:dyDescent="0.25">
      <c r="A150655" s="3">
        <v>473096</v>
      </c>
      <c r="B150655" s="2">
        <v>-10.598001999999999</v>
      </c>
      <c r="C150655" s="2">
        <v>142.29508000000001</v>
      </c>
      <c r="D150655" s="1">
        <v>54</v>
      </c>
      <c r="E150655" s="1">
        <v>641680</v>
      </c>
      <c r="F150655" s="1">
        <v>8828170</v>
      </c>
      <c r="G150655" s="3" t="s">
        <v>57755</v>
      </c>
    </row>
    <row r="150656" spans="1:7" x14ac:dyDescent="0.25">
      <c r="A150656" s="3">
        <v>473096</v>
      </c>
      <c r="B150656" s="2">
        <v>-10.598001999999999</v>
      </c>
      <c r="C150656" s="2">
        <v>142.29508000000001</v>
      </c>
      <c r="D150656" s="1">
        <v>54</v>
      </c>
      <c r="E150656" s="1">
        <v>641680</v>
      </c>
      <c r="F150656" s="1">
        <v>8828170</v>
      </c>
      <c r="G150656" s="3" t="s">
        <v>57755</v>
      </c>
    </row>
    <row r="150657" spans="1:7" x14ac:dyDescent="0.25">
      <c r="A150657" s="3">
        <v>473097</v>
      </c>
      <c r="B150657" s="2">
        <v>-10.625672</v>
      </c>
      <c r="C150657" s="2">
        <v>142.31236100000001</v>
      </c>
      <c r="D150657" s="1">
        <v>54</v>
      </c>
      <c r="E150657" s="1">
        <v>643558</v>
      </c>
      <c r="F150657" s="1">
        <v>8825103</v>
      </c>
      <c r="G150657" s="3" t="s">
        <v>65324</v>
      </c>
    </row>
    <row r="150658" spans="1:7" x14ac:dyDescent="0.25">
      <c r="A150658" s="3">
        <v>473097</v>
      </c>
      <c r="B150658" s="2">
        <v>-10.625672</v>
      </c>
      <c r="C150658" s="2">
        <v>142.31236100000001</v>
      </c>
      <c r="D150658" s="1">
        <v>54</v>
      </c>
      <c r="E150658" s="1">
        <v>643558</v>
      </c>
      <c r="F150658" s="1">
        <v>8825103</v>
      </c>
      <c r="G150658" s="3" t="s">
        <v>65324</v>
      </c>
    </row>
    <row r="150659" spans="1:7" x14ac:dyDescent="0.25">
      <c r="A150659" s="3">
        <v>54071</v>
      </c>
      <c r="B150659" s="2">
        <v>-10.627972</v>
      </c>
      <c r="C150659" s="2">
        <v>142.31105600000001</v>
      </c>
      <c r="D150659" s="1">
        <v>54</v>
      </c>
      <c r="E150659" s="1">
        <v>643414</v>
      </c>
      <c r="F150659" s="1">
        <v>8824849</v>
      </c>
      <c r="G150659" s="3" t="s">
        <v>6139</v>
      </c>
    </row>
    <row r="150660" spans="1:7" x14ac:dyDescent="0.25">
      <c r="A150660" s="3">
        <v>54071</v>
      </c>
      <c r="B150660" s="2">
        <v>-10.627972</v>
      </c>
      <c r="C150660" s="2">
        <v>142.31105600000001</v>
      </c>
      <c r="D150660" s="1">
        <v>54</v>
      </c>
      <c r="E150660" s="1">
        <v>643414</v>
      </c>
      <c r="F150660" s="1">
        <v>8824849</v>
      </c>
      <c r="G150660" s="3" t="s">
        <v>6139</v>
      </c>
    </row>
    <row r="150661" spans="1:7" x14ac:dyDescent="0.25">
      <c r="A150661" s="3">
        <v>473098</v>
      </c>
      <c r="B150661" s="2">
        <v>-10.624808</v>
      </c>
      <c r="C150661" s="2">
        <v>142.31530000000001</v>
      </c>
      <c r="D150661" s="1">
        <v>54</v>
      </c>
      <c r="E150661" s="1">
        <v>643880</v>
      </c>
      <c r="F150661" s="1">
        <v>8825197</v>
      </c>
      <c r="G150661" s="3" t="s">
        <v>65325</v>
      </c>
    </row>
    <row r="150662" spans="1:7" x14ac:dyDescent="0.25">
      <c r="A150662" s="3">
        <v>473098</v>
      </c>
      <c r="B150662" s="2">
        <v>-10.624808</v>
      </c>
      <c r="C150662" s="2">
        <v>142.31530000000001</v>
      </c>
      <c r="D150662" s="1">
        <v>54</v>
      </c>
      <c r="E150662" s="1">
        <v>643880</v>
      </c>
      <c r="F150662" s="1">
        <v>8825197</v>
      </c>
      <c r="G150662" s="3" t="s">
        <v>65325</v>
      </c>
    </row>
    <row r="150663" spans="1:7" x14ac:dyDescent="0.25">
      <c r="A150663" s="3">
        <v>473099</v>
      </c>
      <c r="B150663" s="2">
        <v>-10.636505</v>
      </c>
      <c r="C150663" s="2">
        <v>142.29015200000001</v>
      </c>
      <c r="D150663" s="1">
        <v>54</v>
      </c>
      <c r="E150663" s="1">
        <v>641123</v>
      </c>
      <c r="F150663" s="1">
        <v>8823915</v>
      </c>
      <c r="G150663" s="3" t="s">
        <v>57756</v>
      </c>
    </row>
    <row r="150664" spans="1:7" x14ac:dyDescent="0.25">
      <c r="A150664" s="3">
        <v>473099</v>
      </c>
      <c r="B150664" s="2">
        <v>-10.636505</v>
      </c>
      <c r="C150664" s="2">
        <v>142.29015200000001</v>
      </c>
      <c r="D150664" s="1">
        <v>54</v>
      </c>
      <c r="E150664" s="1">
        <v>641123</v>
      </c>
      <c r="F150664" s="1">
        <v>8823915</v>
      </c>
      <c r="G150664" s="3" t="s">
        <v>57756</v>
      </c>
    </row>
    <row r="150665" spans="1:7" x14ac:dyDescent="0.25">
      <c r="A150665" s="3">
        <v>473100</v>
      </c>
      <c r="B150665" s="2">
        <v>-10.631387999999999</v>
      </c>
      <c r="C150665" s="2">
        <v>142.296536</v>
      </c>
      <c r="D150665" s="1">
        <v>54</v>
      </c>
      <c r="E150665" s="1">
        <v>641824</v>
      </c>
      <c r="F150665" s="1">
        <v>8824478</v>
      </c>
      <c r="G150665" s="3" t="s">
        <v>65326</v>
      </c>
    </row>
    <row r="150666" spans="1:7" x14ac:dyDescent="0.25">
      <c r="A150666" s="3">
        <v>473100</v>
      </c>
      <c r="B150666" s="2">
        <v>-10.631387999999999</v>
      </c>
      <c r="C150666" s="2">
        <v>142.296536</v>
      </c>
      <c r="D150666" s="1">
        <v>54</v>
      </c>
      <c r="E150666" s="1">
        <v>641824</v>
      </c>
      <c r="F150666" s="1">
        <v>8824478</v>
      </c>
      <c r="G150666" s="3" t="s">
        <v>65326</v>
      </c>
    </row>
    <row r="150667" spans="1:7" x14ac:dyDescent="0.25">
      <c r="A150667" s="3">
        <v>473101</v>
      </c>
      <c r="B150667" s="2">
        <v>-10.63008</v>
      </c>
      <c r="C150667" s="2">
        <v>142.29822200000001</v>
      </c>
      <c r="D150667" s="1">
        <v>54</v>
      </c>
      <c r="E150667" s="1">
        <v>642009</v>
      </c>
      <c r="F150667" s="1">
        <v>8824622</v>
      </c>
      <c r="G150667" s="3" t="s">
        <v>57757</v>
      </c>
    </row>
    <row r="150668" spans="1:7" x14ac:dyDescent="0.25">
      <c r="A150668" s="3">
        <v>473101</v>
      </c>
      <c r="B150668" s="2">
        <v>-10.63008</v>
      </c>
      <c r="C150668" s="2">
        <v>142.29822200000001</v>
      </c>
      <c r="D150668" s="1">
        <v>54</v>
      </c>
      <c r="E150668" s="1">
        <v>642009</v>
      </c>
      <c r="F150668" s="1">
        <v>8824622</v>
      </c>
      <c r="G150668" s="3" t="s">
        <v>57757</v>
      </c>
    </row>
    <row r="150669" spans="1:7" x14ac:dyDescent="0.25">
      <c r="A150669" s="3">
        <v>473102</v>
      </c>
      <c r="B150669" s="2">
        <v>-10.627233</v>
      </c>
      <c r="C150669" s="2">
        <v>142.30220600000001</v>
      </c>
      <c r="D150669" s="1">
        <v>54</v>
      </c>
      <c r="E150669" s="1">
        <v>642446</v>
      </c>
      <c r="F150669" s="1">
        <v>8824934</v>
      </c>
      <c r="G150669" s="3" t="s">
        <v>59514</v>
      </c>
    </row>
    <row r="150670" spans="1:7" x14ac:dyDescent="0.25">
      <c r="A150670" s="3">
        <v>473102</v>
      </c>
      <c r="B150670" s="2">
        <v>-10.627233</v>
      </c>
      <c r="C150670" s="2">
        <v>142.30220600000001</v>
      </c>
      <c r="D150670" s="1">
        <v>54</v>
      </c>
      <c r="E150670" s="1">
        <v>642446</v>
      </c>
      <c r="F150670" s="1">
        <v>8824934</v>
      </c>
      <c r="G150670" s="3" t="s">
        <v>59514</v>
      </c>
    </row>
    <row r="150671" spans="1:7" x14ac:dyDescent="0.25">
      <c r="A150671" s="3">
        <v>473103</v>
      </c>
      <c r="B150671" s="2">
        <v>-10.625463</v>
      </c>
      <c r="C150671" s="2">
        <v>142.30984699999999</v>
      </c>
      <c r="D150671" s="1">
        <v>54</v>
      </c>
      <c r="E150671" s="1">
        <v>643283</v>
      </c>
      <c r="F150671" s="1">
        <v>8825127</v>
      </c>
      <c r="G150671" s="3" t="s">
        <v>57758</v>
      </c>
    </row>
    <row r="150672" spans="1:7" x14ac:dyDescent="0.25">
      <c r="A150672" s="3">
        <v>473103</v>
      </c>
      <c r="B150672" s="2">
        <v>-10.625463</v>
      </c>
      <c r="C150672" s="2">
        <v>142.30984699999999</v>
      </c>
      <c r="D150672" s="1">
        <v>54</v>
      </c>
      <c r="E150672" s="1">
        <v>643283</v>
      </c>
      <c r="F150672" s="1">
        <v>8825127</v>
      </c>
      <c r="G150672" s="3" t="s">
        <v>57758</v>
      </c>
    </row>
    <row r="150673" spans="1:7" x14ac:dyDescent="0.25">
      <c r="A150673" s="3">
        <v>473104</v>
      </c>
      <c r="B150673" s="2">
        <v>-10.620952000000001</v>
      </c>
      <c r="C150673" s="2">
        <v>142.30997500000001</v>
      </c>
      <c r="D150673" s="1">
        <v>54</v>
      </c>
      <c r="E150673" s="1">
        <v>643299</v>
      </c>
      <c r="F150673" s="1">
        <v>8825625</v>
      </c>
      <c r="G150673" s="3" t="s">
        <v>59515</v>
      </c>
    </row>
    <row r="150674" spans="1:7" x14ac:dyDescent="0.25">
      <c r="A150674" s="3">
        <v>473104</v>
      </c>
      <c r="B150674" s="2">
        <v>-10.620952000000001</v>
      </c>
      <c r="C150674" s="2">
        <v>142.30997500000001</v>
      </c>
      <c r="D150674" s="1">
        <v>54</v>
      </c>
      <c r="E150674" s="1">
        <v>643299</v>
      </c>
      <c r="F150674" s="1">
        <v>8825625</v>
      </c>
      <c r="G150674" s="3" t="s">
        <v>59515</v>
      </c>
    </row>
    <row r="150675" spans="1:7" x14ac:dyDescent="0.25">
      <c r="A150675" s="3">
        <v>473105</v>
      </c>
      <c r="B150675" s="2">
        <v>-10.619797</v>
      </c>
      <c r="C150675" s="2">
        <v>142.30727200000001</v>
      </c>
      <c r="D150675" s="1">
        <v>54</v>
      </c>
      <c r="E150675" s="1">
        <v>643004</v>
      </c>
      <c r="F150675" s="1">
        <v>8825754</v>
      </c>
      <c r="G150675" s="3" t="s">
        <v>59516</v>
      </c>
    </row>
    <row r="150676" spans="1:7" x14ac:dyDescent="0.25">
      <c r="A150676" s="3">
        <v>473105</v>
      </c>
      <c r="B150676" s="2">
        <v>-10.619797</v>
      </c>
      <c r="C150676" s="2">
        <v>142.30727200000001</v>
      </c>
      <c r="D150676" s="1">
        <v>54</v>
      </c>
      <c r="E150676" s="1">
        <v>643004</v>
      </c>
      <c r="F150676" s="1">
        <v>8825754</v>
      </c>
      <c r="G150676" s="3" t="s">
        <v>59516</v>
      </c>
    </row>
    <row r="150677" spans="1:7" x14ac:dyDescent="0.25">
      <c r="A150677" s="3">
        <v>473106</v>
      </c>
      <c r="B150677" s="2">
        <v>-10.613281000000001</v>
      </c>
      <c r="C150677" s="2">
        <v>142.30476899999999</v>
      </c>
      <c r="D150677" s="1">
        <v>54</v>
      </c>
      <c r="E150677" s="1">
        <v>642733</v>
      </c>
      <c r="F150677" s="1">
        <v>8826476</v>
      </c>
      <c r="G150677" s="3" t="s">
        <v>57759</v>
      </c>
    </row>
    <row r="150678" spans="1:7" x14ac:dyDescent="0.25">
      <c r="A150678" s="3">
        <v>473106</v>
      </c>
      <c r="B150678" s="2">
        <v>-10.613281000000001</v>
      </c>
      <c r="C150678" s="2">
        <v>142.30476899999999</v>
      </c>
      <c r="D150678" s="1">
        <v>54</v>
      </c>
      <c r="E150678" s="1">
        <v>642733</v>
      </c>
      <c r="F150678" s="1">
        <v>8826476</v>
      </c>
      <c r="G150678" s="3" t="s">
        <v>57759</v>
      </c>
    </row>
    <row r="150679" spans="1:7" x14ac:dyDescent="0.25">
      <c r="A150679" s="3">
        <v>473107</v>
      </c>
      <c r="B150679" s="2">
        <v>-10.602942000000001</v>
      </c>
      <c r="C150679" s="2">
        <v>142.30145300000001</v>
      </c>
      <c r="D150679" s="1">
        <v>54</v>
      </c>
      <c r="E150679" s="1">
        <v>642375</v>
      </c>
      <c r="F150679" s="1">
        <v>8827621</v>
      </c>
      <c r="G150679" s="3" t="s">
        <v>59517</v>
      </c>
    </row>
    <row r="150680" spans="1:7" x14ac:dyDescent="0.25">
      <c r="A150680" s="3">
        <v>473107</v>
      </c>
      <c r="B150680" s="2">
        <v>-10.602942000000001</v>
      </c>
      <c r="C150680" s="2">
        <v>142.30145300000001</v>
      </c>
      <c r="D150680" s="1">
        <v>54</v>
      </c>
      <c r="E150680" s="1">
        <v>642375</v>
      </c>
      <c r="F150680" s="1">
        <v>8827621</v>
      </c>
      <c r="G150680" s="3" t="s">
        <v>59517</v>
      </c>
    </row>
    <row r="150681" spans="1:7" x14ac:dyDescent="0.25">
      <c r="A150681" s="3">
        <v>473108</v>
      </c>
      <c r="B150681" s="2">
        <v>-10.604969000000001</v>
      </c>
      <c r="C150681" s="2">
        <v>142.313389</v>
      </c>
      <c r="D150681" s="1">
        <v>54</v>
      </c>
      <c r="E150681" s="1">
        <v>643680</v>
      </c>
      <c r="F150681" s="1">
        <v>8827391</v>
      </c>
      <c r="G150681" s="3" t="s">
        <v>57760</v>
      </c>
    </row>
    <row r="150682" spans="1:7" x14ac:dyDescent="0.25">
      <c r="A150682" s="3">
        <v>473108</v>
      </c>
      <c r="B150682" s="2">
        <v>-10.604969000000001</v>
      </c>
      <c r="C150682" s="2">
        <v>142.313389</v>
      </c>
      <c r="D150682" s="1">
        <v>54</v>
      </c>
      <c r="E150682" s="1">
        <v>643680</v>
      </c>
      <c r="F150682" s="1">
        <v>8827391</v>
      </c>
      <c r="G150682" s="3" t="s">
        <v>57760</v>
      </c>
    </row>
    <row r="150683" spans="1:7" x14ac:dyDescent="0.25">
      <c r="A150683" s="3">
        <v>473109</v>
      </c>
      <c r="B150683" s="2">
        <v>-10.606189000000001</v>
      </c>
      <c r="C150683" s="2">
        <v>142.31590600000001</v>
      </c>
      <c r="D150683" s="1">
        <v>54</v>
      </c>
      <c r="E150683" s="1">
        <v>643955</v>
      </c>
      <c r="F150683" s="1">
        <v>8827255</v>
      </c>
      <c r="G150683" s="3" t="s">
        <v>59518</v>
      </c>
    </row>
    <row r="150684" spans="1:7" x14ac:dyDescent="0.25">
      <c r="A150684" s="3">
        <v>473109</v>
      </c>
      <c r="B150684" s="2">
        <v>-10.606189000000001</v>
      </c>
      <c r="C150684" s="2">
        <v>142.31590600000001</v>
      </c>
      <c r="D150684" s="1">
        <v>54</v>
      </c>
      <c r="E150684" s="1">
        <v>643955</v>
      </c>
      <c r="F150684" s="1">
        <v>8827255</v>
      </c>
      <c r="G150684" s="3" t="s">
        <v>59518</v>
      </c>
    </row>
    <row r="150685" spans="1:7" x14ac:dyDescent="0.25">
      <c r="A150685" s="3">
        <v>473110</v>
      </c>
      <c r="B150685" s="2">
        <v>-10.606989</v>
      </c>
      <c r="C150685" s="2">
        <v>142.31510599999999</v>
      </c>
      <c r="D150685" s="1">
        <v>54</v>
      </c>
      <c r="E150685" s="1">
        <v>643867</v>
      </c>
      <c r="F150685" s="1">
        <v>8827167</v>
      </c>
      <c r="G150685" s="3" t="s">
        <v>57761</v>
      </c>
    </row>
    <row r="150686" spans="1:7" x14ac:dyDescent="0.25">
      <c r="A150686" s="3">
        <v>473110</v>
      </c>
      <c r="B150686" s="2">
        <v>-10.606989</v>
      </c>
      <c r="C150686" s="2">
        <v>142.31510599999999</v>
      </c>
      <c r="D150686" s="1">
        <v>54</v>
      </c>
      <c r="E150686" s="1">
        <v>643867</v>
      </c>
      <c r="F150686" s="1">
        <v>8827167</v>
      </c>
      <c r="G150686" s="3" t="s">
        <v>57761</v>
      </c>
    </row>
    <row r="150687" spans="1:7" x14ac:dyDescent="0.25">
      <c r="A150687" s="3">
        <v>473111</v>
      </c>
      <c r="B150687" s="2">
        <v>-10.607353</v>
      </c>
      <c r="C150687" s="2">
        <v>142.31477799999999</v>
      </c>
      <c r="D150687" s="1">
        <v>54</v>
      </c>
      <c r="E150687" s="1">
        <v>643831</v>
      </c>
      <c r="F150687" s="1">
        <v>8827127</v>
      </c>
      <c r="G150687" s="3" t="s">
        <v>59519</v>
      </c>
    </row>
    <row r="150688" spans="1:7" x14ac:dyDescent="0.25">
      <c r="A150688" s="3">
        <v>473111</v>
      </c>
      <c r="B150688" s="2">
        <v>-10.607353</v>
      </c>
      <c r="C150688" s="2">
        <v>142.31477799999999</v>
      </c>
      <c r="D150688" s="1">
        <v>54</v>
      </c>
      <c r="E150688" s="1">
        <v>643831</v>
      </c>
      <c r="F150688" s="1">
        <v>8827127</v>
      </c>
      <c r="G150688" s="3" t="s">
        <v>59519</v>
      </c>
    </row>
    <row r="150689" spans="1:7" x14ac:dyDescent="0.25">
      <c r="A150689" s="3">
        <v>473112</v>
      </c>
      <c r="B150689" s="2">
        <v>-10.608736</v>
      </c>
      <c r="C150689" s="2">
        <v>142.31671299999999</v>
      </c>
      <c r="D150689" s="1">
        <v>54</v>
      </c>
      <c r="E150689" s="1">
        <v>644042</v>
      </c>
      <c r="F150689" s="1">
        <v>8826973</v>
      </c>
      <c r="G150689" s="3" t="s">
        <v>59520</v>
      </c>
    </row>
    <row r="150690" spans="1:7" x14ac:dyDescent="0.25">
      <c r="A150690" s="3">
        <v>473112</v>
      </c>
      <c r="B150690" s="2">
        <v>-10.608736</v>
      </c>
      <c r="C150690" s="2">
        <v>142.31671299999999</v>
      </c>
      <c r="D150690" s="1">
        <v>54</v>
      </c>
      <c r="E150690" s="1">
        <v>644042</v>
      </c>
      <c r="F150690" s="1">
        <v>8826973</v>
      </c>
      <c r="G150690" s="3" t="s">
        <v>59520</v>
      </c>
    </row>
    <row r="150691" spans="1:7" x14ac:dyDescent="0.25">
      <c r="A150691" s="3">
        <v>473113</v>
      </c>
      <c r="B150691" s="2">
        <v>-10.595796999999999</v>
      </c>
      <c r="C150691" s="2">
        <v>142.290819</v>
      </c>
      <c r="D150691" s="1">
        <v>54</v>
      </c>
      <c r="E150691" s="1">
        <v>641215</v>
      </c>
      <c r="F150691" s="1">
        <v>8828416</v>
      </c>
      <c r="G150691" s="3" t="s">
        <v>57762</v>
      </c>
    </row>
    <row r="150692" spans="1:7" x14ac:dyDescent="0.25">
      <c r="A150692" s="3">
        <v>473113</v>
      </c>
      <c r="B150692" s="2">
        <v>-10.595796999999999</v>
      </c>
      <c r="C150692" s="2">
        <v>142.290819</v>
      </c>
      <c r="D150692" s="1">
        <v>54</v>
      </c>
      <c r="E150692" s="1">
        <v>641215</v>
      </c>
      <c r="F150692" s="1">
        <v>8828416</v>
      </c>
      <c r="G150692" s="3" t="s">
        <v>57762</v>
      </c>
    </row>
    <row r="150693" spans="1:7" x14ac:dyDescent="0.25">
      <c r="A150693" s="3">
        <v>473114</v>
      </c>
      <c r="B150693" s="2">
        <v>-10.593947</v>
      </c>
      <c r="C150693" s="2">
        <v>142.28960499999999</v>
      </c>
      <c r="D150693" s="1">
        <v>54</v>
      </c>
      <c r="E150693" s="1">
        <v>641083</v>
      </c>
      <c r="F150693" s="1">
        <v>8828621</v>
      </c>
      <c r="G150693" s="3" t="s">
        <v>59521</v>
      </c>
    </row>
    <row r="150694" spans="1:7" x14ac:dyDescent="0.25">
      <c r="A150694" s="3">
        <v>473114</v>
      </c>
      <c r="B150694" s="2">
        <v>-10.593947</v>
      </c>
      <c r="C150694" s="2">
        <v>142.28960499999999</v>
      </c>
      <c r="D150694" s="1">
        <v>54</v>
      </c>
      <c r="E150694" s="1">
        <v>641083</v>
      </c>
      <c r="F150694" s="1">
        <v>8828621</v>
      </c>
      <c r="G150694" s="3" t="s">
        <v>59521</v>
      </c>
    </row>
    <row r="150695" spans="1:7" x14ac:dyDescent="0.25">
      <c r="A150695" s="3">
        <v>473115</v>
      </c>
      <c r="B150695" s="2">
        <v>-10.585618999999999</v>
      </c>
      <c r="C150695" s="2">
        <v>142.22460799999999</v>
      </c>
      <c r="D150695" s="1">
        <v>54</v>
      </c>
      <c r="E150695" s="1">
        <v>633974</v>
      </c>
      <c r="F150695" s="1">
        <v>8829571</v>
      </c>
      <c r="G150695" s="3" t="s">
        <v>57763</v>
      </c>
    </row>
    <row r="150696" spans="1:7" x14ac:dyDescent="0.25">
      <c r="A150696" s="3">
        <v>473115</v>
      </c>
      <c r="B150696" s="2">
        <v>-10.585618999999999</v>
      </c>
      <c r="C150696" s="2">
        <v>142.22460799999999</v>
      </c>
      <c r="D150696" s="1">
        <v>54</v>
      </c>
      <c r="E150696" s="1">
        <v>633974</v>
      </c>
      <c r="F150696" s="1">
        <v>8829571</v>
      </c>
      <c r="G150696" s="3" t="s">
        <v>57763</v>
      </c>
    </row>
    <row r="150697" spans="1:7" x14ac:dyDescent="0.25">
      <c r="A150697" s="3">
        <v>473116</v>
      </c>
      <c r="B150697" s="2">
        <v>-10.585558000000001</v>
      </c>
      <c r="C150697" s="2">
        <v>142.21674899999999</v>
      </c>
      <c r="D150697" s="1">
        <v>54</v>
      </c>
      <c r="E150697" s="1">
        <v>633114</v>
      </c>
      <c r="F150697" s="1">
        <v>8829581</v>
      </c>
      <c r="G150697" s="3" t="s">
        <v>59522</v>
      </c>
    </row>
    <row r="150698" spans="1:7" x14ac:dyDescent="0.25">
      <c r="A150698" s="3">
        <v>473116</v>
      </c>
      <c r="B150698" s="2">
        <v>-10.585558000000001</v>
      </c>
      <c r="C150698" s="2">
        <v>142.21674899999999</v>
      </c>
      <c r="D150698" s="1">
        <v>54</v>
      </c>
      <c r="E150698" s="1">
        <v>633114</v>
      </c>
      <c r="F150698" s="1">
        <v>8829581</v>
      </c>
      <c r="G150698" s="3" t="s">
        <v>59522</v>
      </c>
    </row>
    <row r="150699" spans="1:7" x14ac:dyDescent="0.25">
      <c r="A150699" s="3">
        <v>473117</v>
      </c>
      <c r="B150699" s="2">
        <v>-10.588327</v>
      </c>
      <c r="C150699" s="2">
        <v>142.21365299999999</v>
      </c>
      <c r="D150699" s="1">
        <v>54</v>
      </c>
      <c r="E150699" s="1">
        <v>632774</v>
      </c>
      <c r="F150699" s="1">
        <v>8829276</v>
      </c>
      <c r="G150699" s="3" t="s">
        <v>56695</v>
      </c>
    </row>
    <row r="150700" spans="1:7" x14ac:dyDescent="0.25">
      <c r="A150700" s="3">
        <v>473117</v>
      </c>
      <c r="B150700" s="2">
        <v>-10.588327</v>
      </c>
      <c r="C150700" s="2">
        <v>142.21365299999999</v>
      </c>
      <c r="D150700" s="1">
        <v>54</v>
      </c>
      <c r="E150700" s="1">
        <v>632774</v>
      </c>
      <c r="F150700" s="1">
        <v>8829276</v>
      </c>
      <c r="G150700" s="3" t="s">
        <v>56695</v>
      </c>
    </row>
    <row r="150701" spans="1:7" x14ac:dyDescent="0.25">
      <c r="A150701" s="3">
        <v>473118</v>
      </c>
      <c r="B150701" s="2">
        <v>-10.612242</v>
      </c>
      <c r="C150701" s="2">
        <v>142.315111</v>
      </c>
      <c r="D150701" s="1">
        <v>54</v>
      </c>
      <c r="E150701" s="1">
        <v>643865</v>
      </c>
      <c r="F150701" s="1">
        <v>8826586</v>
      </c>
      <c r="G150701" s="3" t="s">
        <v>59523</v>
      </c>
    </row>
    <row r="150702" spans="1:7" x14ac:dyDescent="0.25">
      <c r="A150702" s="3">
        <v>473118</v>
      </c>
      <c r="B150702" s="2">
        <v>-10.612242</v>
      </c>
      <c r="C150702" s="2">
        <v>142.315111</v>
      </c>
      <c r="D150702" s="1">
        <v>54</v>
      </c>
      <c r="E150702" s="1">
        <v>643865</v>
      </c>
      <c r="F150702" s="1">
        <v>8826586</v>
      </c>
      <c r="G150702" s="3" t="s">
        <v>59523</v>
      </c>
    </row>
    <row r="150703" spans="1:7" x14ac:dyDescent="0.25">
      <c r="A150703" s="3">
        <v>473119</v>
      </c>
      <c r="B150703" s="2">
        <v>-10.598394000000001</v>
      </c>
      <c r="C150703" s="2">
        <v>142.29238599999999</v>
      </c>
      <c r="D150703" s="1">
        <v>54</v>
      </c>
      <c r="E150703" s="1">
        <v>641385</v>
      </c>
      <c r="F150703" s="1">
        <v>8828128</v>
      </c>
      <c r="G150703" s="3" t="s">
        <v>59524</v>
      </c>
    </row>
    <row r="150704" spans="1:7" x14ac:dyDescent="0.25">
      <c r="A150704" s="3">
        <v>473119</v>
      </c>
      <c r="B150704" s="2">
        <v>-10.598394000000001</v>
      </c>
      <c r="C150704" s="2">
        <v>142.29238599999999</v>
      </c>
      <c r="D150704" s="1">
        <v>54</v>
      </c>
      <c r="E150704" s="1">
        <v>641385</v>
      </c>
      <c r="F150704" s="1">
        <v>8828128</v>
      </c>
      <c r="G150704" s="3" t="s">
        <v>59524</v>
      </c>
    </row>
    <row r="150705" spans="1:7" x14ac:dyDescent="0.25">
      <c r="A150705" s="3">
        <v>473120</v>
      </c>
      <c r="B150705" s="2">
        <v>-10.602542</v>
      </c>
      <c r="C150705" s="2">
        <v>142.288364</v>
      </c>
      <c r="D150705" s="1">
        <v>54</v>
      </c>
      <c r="E150705" s="1">
        <v>640943</v>
      </c>
      <c r="F150705" s="1">
        <v>8827671</v>
      </c>
      <c r="G150705" s="3" t="s">
        <v>56696</v>
      </c>
    </row>
    <row r="150706" spans="1:7" x14ac:dyDescent="0.25">
      <c r="A150706" s="3">
        <v>473120</v>
      </c>
      <c r="B150706" s="2">
        <v>-10.602542</v>
      </c>
      <c r="C150706" s="2">
        <v>142.288364</v>
      </c>
      <c r="D150706" s="1">
        <v>54</v>
      </c>
      <c r="E150706" s="1">
        <v>640943</v>
      </c>
      <c r="F150706" s="1">
        <v>8827671</v>
      </c>
      <c r="G150706" s="3" t="s">
        <v>56696</v>
      </c>
    </row>
    <row r="150707" spans="1:7" x14ac:dyDescent="0.25">
      <c r="A150707" s="3">
        <v>473121</v>
      </c>
      <c r="B150707" s="2">
        <v>-10.601853</v>
      </c>
      <c r="C150707" s="2">
        <v>142.29117500000001</v>
      </c>
      <c r="D150707" s="1">
        <v>54</v>
      </c>
      <c r="E150707" s="1">
        <v>641251</v>
      </c>
      <c r="F150707" s="1">
        <v>8827746</v>
      </c>
      <c r="G150707" s="3" t="s">
        <v>59525</v>
      </c>
    </row>
    <row r="150708" spans="1:7" x14ac:dyDescent="0.25">
      <c r="A150708" s="3">
        <v>473121</v>
      </c>
      <c r="B150708" s="2">
        <v>-10.601853</v>
      </c>
      <c r="C150708" s="2">
        <v>142.29117500000001</v>
      </c>
      <c r="D150708" s="1">
        <v>54</v>
      </c>
      <c r="E150708" s="1">
        <v>641251</v>
      </c>
      <c r="F150708" s="1">
        <v>8827746</v>
      </c>
      <c r="G150708" s="3" t="s">
        <v>59525</v>
      </c>
    </row>
    <row r="150709" spans="1:7" x14ac:dyDescent="0.25">
      <c r="A150709" s="3">
        <v>473122</v>
      </c>
      <c r="B150709" s="2">
        <v>-10.602124999999999</v>
      </c>
      <c r="C150709" s="2">
        <v>142.29086599999999</v>
      </c>
      <c r="D150709" s="1">
        <v>54</v>
      </c>
      <c r="E150709" s="1">
        <v>641217</v>
      </c>
      <c r="F150709" s="1">
        <v>8827716</v>
      </c>
      <c r="G150709" s="3" t="s">
        <v>56697</v>
      </c>
    </row>
    <row r="150710" spans="1:7" x14ac:dyDescent="0.25">
      <c r="A150710" s="3">
        <v>473122</v>
      </c>
      <c r="B150710" s="2">
        <v>-10.602124999999999</v>
      </c>
      <c r="C150710" s="2">
        <v>142.29086599999999</v>
      </c>
      <c r="D150710" s="1">
        <v>54</v>
      </c>
      <c r="E150710" s="1">
        <v>641217</v>
      </c>
      <c r="F150710" s="1">
        <v>8827716</v>
      </c>
      <c r="G150710" s="3" t="s">
        <v>56697</v>
      </c>
    </row>
    <row r="150711" spans="1:7" x14ac:dyDescent="0.25">
      <c r="A150711" s="3">
        <v>473123</v>
      </c>
      <c r="B150711" s="2">
        <v>-10.602152999999999</v>
      </c>
      <c r="C150711" s="2">
        <v>142.29098300000001</v>
      </c>
      <c r="D150711" s="1">
        <v>54</v>
      </c>
      <c r="E150711" s="1">
        <v>641230</v>
      </c>
      <c r="F150711" s="1">
        <v>8827713</v>
      </c>
      <c r="G150711" s="3" t="s">
        <v>59526</v>
      </c>
    </row>
    <row r="150712" spans="1:7" x14ac:dyDescent="0.25">
      <c r="A150712" s="3">
        <v>473123</v>
      </c>
      <c r="B150712" s="2">
        <v>-10.602152999999999</v>
      </c>
      <c r="C150712" s="2">
        <v>142.29098300000001</v>
      </c>
      <c r="D150712" s="1">
        <v>54</v>
      </c>
      <c r="E150712" s="1">
        <v>641230</v>
      </c>
      <c r="F150712" s="1">
        <v>8827713</v>
      </c>
      <c r="G150712" s="3" t="s">
        <v>59526</v>
      </c>
    </row>
    <row r="150713" spans="1:7" x14ac:dyDescent="0.25">
      <c r="A150713" s="3">
        <v>473124</v>
      </c>
      <c r="B150713" s="2">
        <v>-10.602143999999999</v>
      </c>
      <c r="C150713" s="2">
        <v>142.290919</v>
      </c>
      <c r="D150713" s="1">
        <v>54</v>
      </c>
      <c r="E150713" s="1">
        <v>641223</v>
      </c>
      <c r="F150713" s="1">
        <v>8827714</v>
      </c>
      <c r="G150713" s="3" t="s">
        <v>56698</v>
      </c>
    </row>
    <row r="150714" spans="1:7" x14ac:dyDescent="0.25">
      <c r="A150714" s="3">
        <v>473124</v>
      </c>
      <c r="B150714" s="2">
        <v>-10.602143999999999</v>
      </c>
      <c r="C150714" s="2">
        <v>142.290919</v>
      </c>
      <c r="D150714" s="1">
        <v>54</v>
      </c>
      <c r="E150714" s="1">
        <v>641223</v>
      </c>
      <c r="F150714" s="1">
        <v>8827714</v>
      </c>
      <c r="G150714" s="3" t="s">
        <v>56698</v>
      </c>
    </row>
    <row r="150715" spans="1:7" x14ac:dyDescent="0.25">
      <c r="A150715" s="3">
        <v>473125</v>
      </c>
      <c r="B150715" s="2">
        <v>-10.602053</v>
      </c>
      <c r="C150715" s="2">
        <v>142.291122</v>
      </c>
      <c r="D150715" s="1">
        <v>54</v>
      </c>
      <c r="E150715" s="1">
        <v>641245</v>
      </c>
      <c r="F150715" s="1">
        <v>8827724</v>
      </c>
      <c r="G150715" s="3" t="s">
        <v>59527</v>
      </c>
    </row>
    <row r="150716" spans="1:7" x14ac:dyDescent="0.25">
      <c r="A150716" s="3">
        <v>473125</v>
      </c>
      <c r="B150716" s="2">
        <v>-10.602053</v>
      </c>
      <c r="C150716" s="2">
        <v>142.291122</v>
      </c>
      <c r="D150716" s="1">
        <v>54</v>
      </c>
      <c r="E150716" s="1">
        <v>641245</v>
      </c>
      <c r="F150716" s="1">
        <v>8827724</v>
      </c>
      <c r="G150716" s="3" t="s">
        <v>59527</v>
      </c>
    </row>
    <row r="150717" spans="1:7" x14ac:dyDescent="0.25">
      <c r="A150717" s="3">
        <v>50130</v>
      </c>
      <c r="B150717" s="2">
        <v>-15.761305999999999</v>
      </c>
      <c r="C150717" s="2">
        <v>143.75633099999999</v>
      </c>
      <c r="D150717" s="1">
        <v>54</v>
      </c>
      <c r="E150717" s="1">
        <v>795351</v>
      </c>
      <c r="F150717" s="1">
        <v>8255531</v>
      </c>
      <c r="G150717" s="3" t="s">
        <v>8523</v>
      </c>
    </row>
    <row r="150718" spans="1:7" x14ac:dyDescent="0.25">
      <c r="A150718" s="3">
        <v>473126</v>
      </c>
      <c r="B150718" s="2">
        <v>-10.600294</v>
      </c>
      <c r="C150718" s="2">
        <v>142.29168000000001</v>
      </c>
      <c r="D150718" s="1">
        <v>54</v>
      </c>
      <c r="E150718" s="1">
        <v>641307</v>
      </c>
      <c r="F150718" s="1">
        <v>8827918</v>
      </c>
      <c r="G150718" s="3" t="s">
        <v>8523</v>
      </c>
    </row>
    <row r="150719" spans="1:7" x14ac:dyDescent="0.25">
      <c r="A150719" s="3">
        <v>473126</v>
      </c>
      <c r="B150719" s="2">
        <v>-10.600294</v>
      </c>
      <c r="C150719" s="2">
        <v>142.29168000000001</v>
      </c>
      <c r="D150719" s="1">
        <v>54</v>
      </c>
      <c r="E150719" s="1">
        <v>641307</v>
      </c>
      <c r="F150719" s="1">
        <v>8827918</v>
      </c>
      <c r="G150719" s="3" t="s">
        <v>8523</v>
      </c>
    </row>
    <row r="150720" spans="1:7" x14ac:dyDescent="0.25">
      <c r="A150720" s="3">
        <v>50121</v>
      </c>
      <c r="B150720" s="2">
        <v>-15.755478</v>
      </c>
      <c r="C150720" s="2">
        <v>143.756439</v>
      </c>
      <c r="D150720" s="1">
        <v>54</v>
      </c>
      <c r="E150720" s="1">
        <v>795371</v>
      </c>
      <c r="F150720" s="1">
        <v>8256176</v>
      </c>
      <c r="G150720" s="3" t="s">
        <v>8260</v>
      </c>
    </row>
    <row r="150721" spans="1:7" x14ac:dyDescent="0.25">
      <c r="A150721" s="3">
        <v>50122</v>
      </c>
      <c r="B150721" s="2">
        <v>-15.807103</v>
      </c>
      <c r="C150721" s="2">
        <v>143.65283299999999</v>
      </c>
      <c r="D150721" s="1">
        <v>54</v>
      </c>
      <c r="E150721" s="1">
        <v>784190</v>
      </c>
      <c r="F150721" s="1">
        <v>8250603</v>
      </c>
      <c r="G150721" s="3" t="s">
        <v>8261</v>
      </c>
    </row>
    <row r="150722" spans="1:7" x14ac:dyDescent="0.25">
      <c r="A150722" s="3">
        <v>50123</v>
      </c>
      <c r="B150722" s="2">
        <v>-15.803492</v>
      </c>
      <c r="C150722" s="2">
        <v>143.63852199999999</v>
      </c>
      <c r="D150722" s="1">
        <v>54</v>
      </c>
      <c r="E150722" s="1">
        <v>782661</v>
      </c>
      <c r="F150722" s="1">
        <v>8251022</v>
      </c>
      <c r="G150722" s="3" t="s">
        <v>8262</v>
      </c>
    </row>
    <row r="150723" spans="1:7" x14ac:dyDescent="0.25">
      <c r="A150723" s="3">
        <v>50124</v>
      </c>
      <c r="B150723" s="2">
        <v>-15.811728</v>
      </c>
      <c r="C150723" s="2">
        <v>143.65864999999999</v>
      </c>
      <c r="D150723" s="1">
        <v>54</v>
      </c>
      <c r="E150723" s="1">
        <v>784807</v>
      </c>
      <c r="F150723" s="1">
        <v>8250083</v>
      </c>
      <c r="G150723" s="3" t="s">
        <v>8263</v>
      </c>
    </row>
    <row r="150724" spans="1:7" x14ac:dyDescent="0.25">
      <c r="A150724" s="3">
        <v>50079</v>
      </c>
      <c r="B150724" s="2">
        <v>-15.812832999999999</v>
      </c>
      <c r="C150724" s="2">
        <v>143.65692799999999</v>
      </c>
      <c r="D150724" s="1">
        <v>54</v>
      </c>
      <c r="E150724" s="1">
        <v>784621</v>
      </c>
      <c r="F150724" s="1">
        <v>8249963</v>
      </c>
      <c r="G150724" s="3" t="s">
        <v>8759</v>
      </c>
    </row>
    <row r="150725" spans="1:7" x14ac:dyDescent="0.25">
      <c r="A150725" s="3">
        <v>50080</v>
      </c>
      <c r="B150725" s="2">
        <v>-15.807518999999999</v>
      </c>
      <c r="C150725" s="2">
        <v>143.66736299999999</v>
      </c>
      <c r="D150725" s="1">
        <v>54</v>
      </c>
      <c r="E150725" s="1">
        <v>785747</v>
      </c>
      <c r="F150725" s="1">
        <v>8250537</v>
      </c>
      <c r="G150725" s="3" t="s">
        <v>8760</v>
      </c>
    </row>
    <row r="150726" spans="1:7" x14ac:dyDescent="0.25">
      <c r="A150726" s="3">
        <v>50071</v>
      </c>
      <c r="B150726" s="2">
        <v>-15.807518999999999</v>
      </c>
      <c r="C150726" s="2">
        <v>143.669713</v>
      </c>
      <c r="D150726" s="1">
        <v>54</v>
      </c>
      <c r="E150726" s="1">
        <v>785999</v>
      </c>
      <c r="F150726" s="1">
        <v>8250534</v>
      </c>
      <c r="G150726" s="3" t="s">
        <v>8753</v>
      </c>
    </row>
    <row r="150727" spans="1:7" x14ac:dyDescent="0.25">
      <c r="A150727" s="3">
        <v>54072</v>
      </c>
      <c r="B150727" s="2">
        <v>-15.810943999999999</v>
      </c>
      <c r="C150727" s="2">
        <v>143.77314100000001</v>
      </c>
      <c r="D150727" s="1">
        <v>54</v>
      </c>
      <c r="E150727" s="1">
        <v>797081</v>
      </c>
      <c r="F150727" s="1">
        <v>8250011</v>
      </c>
      <c r="G150727" s="3" t="s">
        <v>6140</v>
      </c>
    </row>
    <row r="150728" spans="1:7" x14ac:dyDescent="0.25">
      <c r="A150728" s="3">
        <v>50072</v>
      </c>
      <c r="B150728" s="2">
        <v>-15.810943999999999</v>
      </c>
      <c r="C150728" s="2">
        <v>143.77314100000001</v>
      </c>
      <c r="D150728" s="1">
        <v>54</v>
      </c>
      <c r="E150728" s="1">
        <v>797081</v>
      </c>
      <c r="F150728" s="1">
        <v>8250011</v>
      </c>
      <c r="G150728" s="3" t="s">
        <v>6140</v>
      </c>
    </row>
    <row r="150729" spans="1:7" x14ac:dyDescent="0.25">
      <c r="A150729" s="3">
        <v>50073</v>
      </c>
      <c r="B150729" s="2">
        <v>-15.804217</v>
      </c>
      <c r="C150729" s="2">
        <v>143.77663799999999</v>
      </c>
      <c r="D150729" s="1">
        <v>54</v>
      </c>
      <c r="E150729" s="1">
        <v>797466</v>
      </c>
      <c r="F150729" s="1">
        <v>8250751</v>
      </c>
      <c r="G150729" s="3" t="s">
        <v>8754</v>
      </c>
    </row>
    <row r="150730" spans="1:7" x14ac:dyDescent="0.25">
      <c r="A150730" s="3">
        <v>50074</v>
      </c>
      <c r="B150730" s="2">
        <v>-15.799391</v>
      </c>
      <c r="C150730" s="2">
        <v>143.79023900000001</v>
      </c>
      <c r="D150730" s="1">
        <v>54</v>
      </c>
      <c r="E150730" s="1">
        <v>798931</v>
      </c>
      <c r="F150730" s="1">
        <v>8251266</v>
      </c>
      <c r="G150730" s="3" t="s">
        <v>8755</v>
      </c>
    </row>
    <row r="150731" spans="1:7" x14ac:dyDescent="0.25">
      <c r="A150731" s="3">
        <v>50075</v>
      </c>
      <c r="B150731" s="2">
        <v>-15.926488000000001</v>
      </c>
      <c r="C150731" s="2">
        <v>144.02896899999999</v>
      </c>
      <c r="D150731" s="1">
        <v>55</v>
      </c>
      <c r="E150731" s="1">
        <v>181886</v>
      </c>
      <c r="F150731" s="1">
        <v>8236925</v>
      </c>
      <c r="G150731" s="3" t="s">
        <v>8756</v>
      </c>
    </row>
    <row r="150732" spans="1:7" x14ac:dyDescent="0.25">
      <c r="A150732" s="3">
        <v>50066</v>
      </c>
      <c r="B150732" s="2">
        <v>-15.940341</v>
      </c>
      <c r="C150732" s="2">
        <v>144.04742999999999</v>
      </c>
      <c r="D150732" s="1">
        <v>55</v>
      </c>
      <c r="E150732" s="1">
        <v>183886</v>
      </c>
      <c r="F150732" s="1">
        <v>8235419</v>
      </c>
      <c r="G150732" s="3" t="s">
        <v>8748</v>
      </c>
    </row>
    <row r="150733" spans="1:7" x14ac:dyDescent="0.25">
      <c r="A150733" s="3">
        <v>50743</v>
      </c>
      <c r="B150733" s="2">
        <v>-14.765897000000001</v>
      </c>
      <c r="C150733" s="2">
        <v>143.93511899999999</v>
      </c>
      <c r="D150733" s="1">
        <v>54</v>
      </c>
      <c r="E150733" s="1">
        <v>816010</v>
      </c>
      <c r="F150733" s="1">
        <v>8365497</v>
      </c>
      <c r="G150733" s="3" t="s">
        <v>29531</v>
      </c>
    </row>
    <row r="150734" spans="1:7" x14ac:dyDescent="0.25">
      <c r="A150734" s="3">
        <v>49484</v>
      </c>
      <c r="B150734" s="2">
        <v>-17.780035000000002</v>
      </c>
      <c r="C150734" s="2">
        <v>143.98981900000001</v>
      </c>
      <c r="D150734" s="1">
        <v>54</v>
      </c>
      <c r="E150734" s="1">
        <v>817019</v>
      </c>
      <c r="F150734" s="1">
        <v>8031616</v>
      </c>
      <c r="G150734" s="3" t="s">
        <v>8853</v>
      </c>
    </row>
    <row r="150735" spans="1:7" x14ac:dyDescent="0.25">
      <c r="A150735" s="3">
        <v>49473</v>
      </c>
      <c r="B150735" s="2">
        <v>-17.770987999999999</v>
      </c>
      <c r="C150735" s="2">
        <v>143.54387199999999</v>
      </c>
      <c r="D150735" s="1">
        <v>54</v>
      </c>
      <c r="E150735" s="1">
        <v>769720</v>
      </c>
      <c r="F150735" s="1">
        <v>8033316</v>
      </c>
      <c r="G150735" s="3" t="s">
        <v>7881</v>
      </c>
    </row>
    <row r="150736" spans="1:7" x14ac:dyDescent="0.25">
      <c r="A150736" s="3">
        <v>49975</v>
      </c>
      <c r="B150736" s="2">
        <v>-14.982571999999999</v>
      </c>
      <c r="C150736" s="2">
        <v>143.891694</v>
      </c>
      <c r="D150736" s="1">
        <v>54</v>
      </c>
      <c r="E150736" s="1">
        <v>811020</v>
      </c>
      <c r="F150736" s="1">
        <v>8341566</v>
      </c>
      <c r="G150736" s="3" t="s">
        <v>8371</v>
      </c>
    </row>
    <row r="150737" spans="1:7" x14ac:dyDescent="0.25">
      <c r="A150737" s="3">
        <v>49480</v>
      </c>
      <c r="B150737" s="2">
        <v>-15.023502000000001</v>
      </c>
      <c r="C150737" s="2">
        <v>143.139127</v>
      </c>
      <c r="D150737" s="1">
        <v>54</v>
      </c>
      <c r="E150737" s="1">
        <v>729995</v>
      </c>
      <c r="F150737" s="1">
        <v>8337955</v>
      </c>
      <c r="G150737" s="3" t="s">
        <v>8849</v>
      </c>
    </row>
    <row r="150738" spans="1:7" x14ac:dyDescent="0.25">
      <c r="A150738" s="3">
        <v>50579</v>
      </c>
      <c r="B150738" s="2">
        <v>-15.244666</v>
      </c>
      <c r="C150738" s="2">
        <v>143.10390000000001</v>
      </c>
      <c r="D150738" s="1">
        <v>54</v>
      </c>
      <c r="E150738" s="1">
        <v>725971</v>
      </c>
      <c r="F150738" s="1">
        <v>8313515</v>
      </c>
      <c r="G150738" s="3" t="s">
        <v>9324</v>
      </c>
    </row>
    <row r="150739" spans="1:7" x14ac:dyDescent="0.25">
      <c r="A150739" s="3">
        <v>50580</v>
      </c>
      <c r="B150739" s="2">
        <v>-15.243289000000001</v>
      </c>
      <c r="C150739" s="2">
        <v>143.10621399999999</v>
      </c>
      <c r="D150739" s="1">
        <v>54</v>
      </c>
      <c r="E150739" s="1">
        <v>726221</v>
      </c>
      <c r="F150739" s="1">
        <v>8313665</v>
      </c>
      <c r="G150739" s="3" t="s">
        <v>9325</v>
      </c>
    </row>
    <row r="150740" spans="1:7" x14ac:dyDescent="0.25">
      <c r="A150740" s="3">
        <v>50581</v>
      </c>
      <c r="B150740" s="2">
        <v>-15.244158000000001</v>
      </c>
      <c r="C150740" s="2">
        <v>143.10994400000001</v>
      </c>
      <c r="D150740" s="1">
        <v>54</v>
      </c>
      <c r="E150740" s="1">
        <v>726621</v>
      </c>
      <c r="F150740" s="1">
        <v>8313565</v>
      </c>
      <c r="G150740" s="3" t="s">
        <v>9326</v>
      </c>
    </row>
    <row r="150741" spans="1:7" x14ac:dyDescent="0.25">
      <c r="A150741" s="3">
        <v>50582</v>
      </c>
      <c r="B150741" s="2">
        <v>-15.244949999999999</v>
      </c>
      <c r="C150741" s="2">
        <v>143.112281</v>
      </c>
      <c r="D150741" s="1">
        <v>54</v>
      </c>
      <c r="E150741" s="1">
        <v>726871</v>
      </c>
      <c r="F150741" s="1">
        <v>8313475</v>
      </c>
      <c r="G150741" s="3" t="s">
        <v>9327</v>
      </c>
    </row>
    <row r="150742" spans="1:7" x14ac:dyDescent="0.25">
      <c r="A150742" s="3">
        <v>50571</v>
      </c>
      <c r="B150742" s="2">
        <v>-15.245464</v>
      </c>
      <c r="C150742" s="2">
        <v>143.11507800000001</v>
      </c>
      <c r="D150742" s="1">
        <v>54</v>
      </c>
      <c r="E150742" s="1">
        <v>727171</v>
      </c>
      <c r="F150742" s="1">
        <v>8313415</v>
      </c>
      <c r="G150742" s="3" t="s">
        <v>9316</v>
      </c>
    </row>
    <row r="150743" spans="1:7" x14ac:dyDescent="0.25">
      <c r="A150743" s="3">
        <v>50572</v>
      </c>
      <c r="B150743" s="2">
        <v>-15.243916</v>
      </c>
      <c r="C150743" s="2">
        <v>143.11645799999999</v>
      </c>
      <c r="D150743" s="1">
        <v>54</v>
      </c>
      <c r="E150743" s="1">
        <v>727321</v>
      </c>
      <c r="F150743" s="1">
        <v>8313585</v>
      </c>
      <c r="G150743" s="3" t="s">
        <v>9317</v>
      </c>
    </row>
    <row r="150744" spans="1:7" x14ac:dyDescent="0.25">
      <c r="A150744" s="3">
        <v>50573</v>
      </c>
      <c r="B150744" s="2">
        <v>-15.243536000000001</v>
      </c>
      <c r="C150744" s="2">
        <v>143.11849900000001</v>
      </c>
      <c r="D150744" s="1">
        <v>54</v>
      </c>
      <c r="E150744" s="1">
        <v>727541</v>
      </c>
      <c r="F150744" s="1">
        <v>8313625</v>
      </c>
      <c r="G150744" s="3" t="s">
        <v>9318</v>
      </c>
    </row>
    <row r="150745" spans="1:7" x14ac:dyDescent="0.25">
      <c r="A150745" s="3">
        <v>50574</v>
      </c>
      <c r="B150745" s="2">
        <v>-15.241766</v>
      </c>
      <c r="C150745" s="2">
        <v>143.12388000000001</v>
      </c>
      <c r="D150745" s="1">
        <v>54</v>
      </c>
      <c r="E150745" s="1">
        <v>728121</v>
      </c>
      <c r="F150745" s="1">
        <v>8313815</v>
      </c>
      <c r="G150745" s="3" t="s">
        <v>9319</v>
      </c>
    </row>
    <row r="150746" spans="1:7" x14ac:dyDescent="0.25">
      <c r="A150746" s="3">
        <v>50575</v>
      </c>
      <c r="B150746" s="2">
        <v>-15.241744000000001</v>
      </c>
      <c r="C150746" s="2">
        <v>143.126485</v>
      </c>
      <c r="D150746" s="1">
        <v>54</v>
      </c>
      <c r="E150746" s="1">
        <v>728401</v>
      </c>
      <c r="F150746" s="1">
        <v>8313815</v>
      </c>
      <c r="G150746" s="3" t="s">
        <v>9320</v>
      </c>
    </row>
    <row r="150747" spans="1:7" x14ac:dyDescent="0.25">
      <c r="A150747" s="3">
        <v>50576</v>
      </c>
      <c r="B150747" s="2">
        <v>-15.240169</v>
      </c>
      <c r="C150747" s="2">
        <v>143.13038</v>
      </c>
      <c r="D150747" s="1">
        <v>54</v>
      </c>
      <c r="E150747" s="1">
        <v>728821</v>
      </c>
      <c r="F150747" s="1">
        <v>8313985</v>
      </c>
      <c r="G150747" s="3" t="s">
        <v>9321</v>
      </c>
    </row>
    <row r="150748" spans="1:7" x14ac:dyDescent="0.25">
      <c r="A150748" s="3">
        <v>50508</v>
      </c>
      <c r="B150748" s="2">
        <v>-15.193364000000001</v>
      </c>
      <c r="C150748" s="2">
        <v>143.08245500000001</v>
      </c>
      <c r="D150748" s="1">
        <v>54</v>
      </c>
      <c r="E150748" s="1">
        <v>723721</v>
      </c>
      <c r="F150748" s="1">
        <v>8319215</v>
      </c>
      <c r="G150748" s="3" t="s">
        <v>9088</v>
      </c>
    </row>
    <row r="150749" spans="1:7" x14ac:dyDescent="0.25">
      <c r="A150749" s="3">
        <v>50565</v>
      </c>
      <c r="B150749" s="2">
        <v>-15.233983</v>
      </c>
      <c r="C150749" s="2">
        <v>143.13496900000001</v>
      </c>
      <c r="D150749" s="1">
        <v>54</v>
      </c>
      <c r="E150749" s="1">
        <v>729321</v>
      </c>
      <c r="F150749" s="1">
        <v>8314665</v>
      </c>
      <c r="G150749" s="3" t="s">
        <v>9310</v>
      </c>
    </row>
    <row r="150750" spans="1:7" x14ac:dyDescent="0.25">
      <c r="A150750" s="3">
        <v>50560</v>
      </c>
      <c r="B150750" s="2">
        <v>-15.231263</v>
      </c>
      <c r="C150750" s="2">
        <v>143.135875</v>
      </c>
      <c r="D150750" s="1">
        <v>54</v>
      </c>
      <c r="E150750" s="1">
        <v>729421</v>
      </c>
      <c r="F150750" s="1">
        <v>8314965</v>
      </c>
      <c r="G150750" s="3" t="s">
        <v>9054</v>
      </c>
    </row>
    <row r="150751" spans="1:7" x14ac:dyDescent="0.25">
      <c r="A150751" s="3">
        <v>50561</v>
      </c>
      <c r="B150751" s="2">
        <v>-15.230347</v>
      </c>
      <c r="C150751" s="2">
        <v>143.137261</v>
      </c>
      <c r="D150751" s="1">
        <v>54</v>
      </c>
      <c r="E150751" s="1">
        <v>729571</v>
      </c>
      <c r="F150751" s="1">
        <v>8315065</v>
      </c>
      <c r="G150751" s="3" t="s">
        <v>9306</v>
      </c>
    </row>
    <row r="150752" spans="1:7" x14ac:dyDescent="0.25">
      <c r="A150752" s="3">
        <v>50562</v>
      </c>
      <c r="B150752" s="2">
        <v>-15.226252000000001</v>
      </c>
      <c r="C150752" s="2">
        <v>143.14001099999999</v>
      </c>
      <c r="D150752" s="1">
        <v>54</v>
      </c>
      <c r="E150752" s="1">
        <v>729871</v>
      </c>
      <c r="F150752" s="1">
        <v>8315515</v>
      </c>
      <c r="G150752" s="3" t="s">
        <v>9307</v>
      </c>
    </row>
    <row r="150753" spans="1:7" x14ac:dyDescent="0.25">
      <c r="A150753" s="3">
        <v>50509</v>
      </c>
      <c r="B150753" s="2">
        <v>-15.196586</v>
      </c>
      <c r="C150753" s="2">
        <v>143.075974</v>
      </c>
      <c r="D150753" s="1">
        <v>54</v>
      </c>
      <c r="E150753" s="1">
        <v>723021</v>
      </c>
      <c r="F150753" s="1">
        <v>8318865</v>
      </c>
      <c r="G150753" s="3" t="s">
        <v>9089</v>
      </c>
    </row>
    <row r="150754" spans="1:7" x14ac:dyDescent="0.25">
      <c r="A150754" s="3">
        <v>50741</v>
      </c>
      <c r="B150754" s="2">
        <v>-15.223993999999999</v>
      </c>
      <c r="C150754" s="2">
        <v>143.13998900000001</v>
      </c>
      <c r="D150754" s="1">
        <v>54</v>
      </c>
      <c r="E150754" s="1">
        <v>729871</v>
      </c>
      <c r="F150754" s="1">
        <v>8315765</v>
      </c>
      <c r="G150754" s="3" t="s">
        <v>29529</v>
      </c>
    </row>
    <row r="150755" spans="1:7" x14ac:dyDescent="0.25">
      <c r="A150755" s="3">
        <v>50563</v>
      </c>
      <c r="B150755" s="2">
        <v>-15.222635</v>
      </c>
      <c r="C150755" s="2">
        <v>143.14043899999999</v>
      </c>
      <c r="D150755" s="1">
        <v>54</v>
      </c>
      <c r="E150755" s="1">
        <v>729921</v>
      </c>
      <c r="F150755" s="1">
        <v>8315915</v>
      </c>
      <c r="G150755" s="3" t="s">
        <v>9308</v>
      </c>
    </row>
    <row r="150756" spans="1:7" x14ac:dyDescent="0.25">
      <c r="A150756" s="3">
        <v>50564</v>
      </c>
      <c r="B150756" s="2">
        <v>-15.223096999999999</v>
      </c>
      <c r="C150756" s="2">
        <v>143.13951399999999</v>
      </c>
      <c r="D150756" s="1">
        <v>54</v>
      </c>
      <c r="E150756" s="1">
        <v>729821</v>
      </c>
      <c r="F150756" s="1">
        <v>8315865</v>
      </c>
      <c r="G150756" s="3" t="s">
        <v>9309</v>
      </c>
    </row>
    <row r="150757" spans="1:7" x14ac:dyDescent="0.25">
      <c r="A150757" s="3">
        <v>50553</v>
      </c>
      <c r="B150757" s="2">
        <v>-15.219932999999999</v>
      </c>
      <c r="C150757" s="2">
        <v>143.13947999999999</v>
      </c>
      <c r="D150757" s="1">
        <v>54</v>
      </c>
      <c r="E150757" s="1">
        <v>729821</v>
      </c>
      <c r="F150757" s="1">
        <v>8316215</v>
      </c>
      <c r="G150757" s="3" t="s">
        <v>9047</v>
      </c>
    </row>
    <row r="150758" spans="1:7" x14ac:dyDescent="0.25">
      <c r="A150758" s="3">
        <v>50554</v>
      </c>
      <c r="B150758" s="2">
        <v>-15.218035</v>
      </c>
      <c r="C150758" s="2">
        <v>143.139555</v>
      </c>
      <c r="D150758" s="1">
        <v>54</v>
      </c>
      <c r="E150758" s="1">
        <v>729831</v>
      </c>
      <c r="F150758" s="1">
        <v>8316425</v>
      </c>
      <c r="G150758" s="3" t="s">
        <v>9048</v>
      </c>
    </row>
    <row r="150759" spans="1:7" x14ac:dyDescent="0.25">
      <c r="A150759" s="3">
        <v>50555</v>
      </c>
      <c r="B150759" s="2">
        <v>-15.217665999999999</v>
      </c>
      <c r="C150759" s="2">
        <v>143.140389</v>
      </c>
      <c r="D150759" s="1">
        <v>54</v>
      </c>
      <c r="E150759" s="1">
        <v>729921</v>
      </c>
      <c r="F150759" s="1">
        <v>8316465</v>
      </c>
      <c r="G150759" s="3" t="s">
        <v>9049</v>
      </c>
    </row>
    <row r="150760" spans="1:7" x14ac:dyDescent="0.25">
      <c r="A150760" s="3">
        <v>50556</v>
      </c>
      <c r="B150760" s="2">
        <v>-15.217390999999999</v>
      </c>
      <c r="C150760" s="2">
        <v>143.140852</v>
      </c>
      <c r="D150760" s="1">
        <v>54</v>
      </c>
      <c r="E150760" s="1">
        <v>729971</v>
      </c>
      <c r="F150760" s="1">
        <v>8316495</v>
      </c>
      <c r="G150760" s="3" t="s">
        <v>9050</v>
      </c>
    </row>
    <row r="150761" spans="1:7" x14ac:dyDescent="0.25">
      <c r="A150761" s="3">
        <v>50557</v>
      </c>
      <c r="B150761" s="2">
        <v>-15.216281</v>
      </c>
      <c r="C150761" s="2">
        <v>143.14363299999999</v>
      </c>
      <c r="D150761" s="1">
        <v>54</v>
      </c>
      <c r="E150761" s="1">
        <v>730271</v>
      </c>
      <c r="F150761" s="1">
        <v>8316615</v>
      </c>
      <c r="G150761" s="3" t="s">
        <v>9051</v>
      </c>
    </row>
    <row r="150762" spans="1:7" x14ac:dyDescent="0.25">
      <c r="A150762" s="3">
        <v>50558</v>
      </c>
      <c r="B150762" s="2">
        <v>-15.21555</v>
      </c>
      <c r="C150762" s="2">
        <v>143.144555</v>
      </c>
      <c r="D150762" s="1">
        <v>54</v>
      </c>
      <c r="E150762" s="1">
        <v>730371</v>
      </c>
      <c r="F150762" s="1">
        <v>8316695</v>
      </c>
      <c r="G150762" s="3" t="s">
        <v>9052</v>
      </c>
    </row>
    <row r="150763" spans="1:7" x14ac:dyDescent="0.25">
      <c r="A150763" s="3">
        <v>50548</v>
      </c>
      <c r="B150763" s="2">
        <v>-15.212631</v>
      </c>
      <c r="C150763" s="2">
        <v>143.14731599999999</v>
      </c>
      <c r="D150763" s="1">
        <v>54</v>
      </c>
      <c r="E150763" s="1">
        <v>730671</v>
      </c>
      <c r="F150763" s="1">
        <v>8317015</v>
      </c>
      <c r="G150763" s="3" t="s">
        <v>9042</v>
      </c>
    </row>
    <row r="150764" spans="1:7" x14ac:dyDescent="0.25">
      <c r="A150764" s="3">
        <v>50549</v>
      </c>
      <c r="B150764" s="2">
        <v>-15.215089000000001</v>
      </c>
      <c r="C150764" s="2">
        <v>143.14547999999999</v>
      </c>
      <c r="D150764" s="1">
        <v>54</v>
      </c>
      <c r="E150764" s="1">
        <v>730471</v>
      </c>
      <c r="F150764" s="1">
        <v>8316745</v>
      </c>
      <c r="G150764" s="3" t="s">
        <v>9043</v>
      </c>
    </row>
    <row r="150765" spans="1:7" x14ac:dyDescent="0.25">
      <c r="A150765" s="3">
        <v>50550</v>
      </c>
      <c r="B150765" s="2">
        <v>-15.214708</v>
      </c>
      <c r="C150765" s="2">
        <v>143.14733899999999</v>
      </c>
      <c r="D150765" s="1">
        <v>54</v>
      </c>
      <c r="E150765" s="1">
        <v>730671</v>
      </c>
      <c r="F150765" s="1">
        <v>8316785</v>
      </c>
      <c r="G150765" s="3" t="s">
        <v>9044</v>
      </c>
    </row>
    <row r="150766" spans="1:7" x14ac:dyDescent="0.25">
      <c r="A150766" s="3">
        <v>50551</v>
      </c>
      <c r="B150766" s="2">
        <v>-15.216324999999999</v>
      </c>
      <c r="C150766" s="2">
        <v>143.13898</v>
      </c>
      <c r="D150766" s="1">
        <v>54</v>
      </c>
      <c r="E150766" s="1">
        <v>729771</v>
      </c>
      <c r="F150766" s="1">
        <v>8316615</v>
      </c>
      <c r="G150766" s="3" t="s">
        <v>9045</v>
      </c>
    </row>
    <row r="150767" spans="1:7" x14ac:dyDescent="0.25">
      <c r="A150767" s="3">
        <v>50552</v>
      </c>
      <c r="B150767" s="2">
        <v>-15.214513999999999</v>
      </c>
      <c r="C150767" s="2">
        <v>143.13942700000001</v>
      </c>
      <c r="D150767" s="1">
        <v>54</v>
      </c>
      <c r="E150767" s="1">
        <v>729821</v>
      </c>
      <c r="F150767" s="1">
        <v>8316815</v>
      </c>
      <c r="G150767" s="3" t="s">
        <v>9046</v>
      </c>
    </row>
    <row r="150768" spans="1:7" x14ac:dyDescent="0.25">
      <c r="A150768" s="3">
        <v>50542</v>
      </c>
      <c r="B150768" s="2">
        <v>-15.213158</v>
      </c>
      <c r="C150768" s="2">
        <v>143.13941399999999</v>
      </c>
      <c r="D150768" s="1">
        <v>54</v>
      </c>
      <c r="E150768" s="1">
        <v>729821</v>
      </c>
      <c r="F150768" s="1">
        <v>8316965</v>
      </c>
      <c r="G150768" s="3" t="s">
        <v>9036</v>
      </c>
    </row>
    <row r="150769" spans="1:7" x14ac:dyDescent="0.25">
      <c r="A150769" s="3">
        <v>50543</v>
      </c>
      <c r="B150769" s="2">
        <v>-15.212258</v>
      </c>
      <c r="C150769" s="2">
        <v>143.13893899999999</v>
      </c>
      <c r="D150769" s="1">
        <v>54</v>
      </c>
      <c r="E150769" s="1">
        <v>729771</v>
      </c>
      <c r="F150769" s="1">
        <v>8317065</v>
      </c>
      <c r="G150769" s="3" t="s">
        <v>9037</v>
      </c>
    </row>
    <row r="150770" spans="1:7" x14ac:dyDescent="0.25">
      <c r="A150770" s="3">
        <v>50544</v>
      </c>
      <c r="B150770" s="2">
        <v>-15.210452999999999</v>
      </c>
      <c r="C150770" s="2">
        <v>143.13891899999999</v>
      </c>
      <c r="D150770" s="1">
        <v>54</v>
      </c>
      <c r="E150770" s="1">
        <v>729771</v>
      </c>
      <c r="F150770" s="1">
        <v>8317265</v>
      </c>
      <c r="G150770" s="3" t="s">
        <v>9038</v>
      </c>
    </row>
    <row r="150771" spans="1:7" x14ac:dyDescent="0.25">
      <c r="A150771" s="3">
        <v>50545</v>
      </c>
      <c r="B150771" s="2">
        <v>-15.209725000000001</v>
      </c>
      <c r="C150771" s="2">
        <v>143.139377</v>
      </c>
      <c r="D150771" s="1">
        <v>54</v>
      </c>
      <c r="E150771" s="1">
        <v>729821</v>
      </c>
      <c r="F150771" s="1">
        <v>8317345</v>
      </c>
      <c r="G150771" s="3" t="s">
        <v>9039</v>
      </c>
    </row>
    <row r="150772" spans="1:7" x14ac:dyDescent="0.25">
      <c r="A150772" s="3">
        <v>50546</v>
      </c>
      <c r="B150772" s="2">
        <v>-15.208644</v>
      </c>
      <c r="C150772" s="2">
        <v>143.138902</v>
      </c>
      <c r="D150772" s="1">
        <v>54</v>
      </c>
      <c r="E150772" s="1">
        <v>729771</v>
      </c>
      <c r="F150772" s="1">
        <v>8317465</v>
      </c>
      <c r="G150772" s="3" t="s">
        <v>9040</v>
      </c>
    </row>
    <row r="150773" spans="1:7" x14ac:dyDescent="0.25">
      <c r="A150773" s="3">
        <v>50547</v>
      </c>
      <c r="B150773" s="2">
        <v>-15.206469</v>
      </c>
      <c r="C150773" s="2">
        <v>143.13004100000001</v>
      </c>
      <c r="D150773" s="1">
        <v>54</v>
      </c>
      <c r="E150773" s="1">
        <v>728821</v>
      </c>
      <c r="F150773" s="1">
        <v>8317715</v>
      </c>
      <c r="G150773" s="3" t="s">
        <v>9041</v>
      </c>
    </row>
    <row r="150774" spans="1:7" x14ac:dyDescent="0.25">
      <c r="A150774" s="3">
        <v>50537</v>
      </c>
      <c r="B150774" s="2">
        <v>-15.206505999999999</v>
      </c>
      <c r="C150774" s="2">
        <v>143.126319</v>
      </c>
      <c r="D150774" s="1">
        <v>54</v>
      </c>
      <c r="E150774" s="1">
        <v>728421</v>
      </c>
      <c r="F150774" s="1">
        <v>8317715</v>
      </c>
      <c r="G150774" s="3" t="s">
        <v>9031</v>
      </c>
    </row>
    <row r="150775" spans="1:7" x14ac:dyDescent="0.25">
      <c r="A150775" s="3">
        <v>50538</v>
      </c>
      <c r="B150775" s="2">
        <v>-15.204272</v>
      </c>
      <c r="C150775" s="2">
        <v>143.12350499999999</v>
      </c>
      <c r="D150775" s="1">
        <v>54</v>
      </c>
      <c r="E150775" s="1">
        <v>728121</v>
      </c>
      <c r="F150775" s="1">
        <v>8317965</v>
      </c>
      <c r="G150775" s="3" t="s">
        <v>9032</v>
      </c>
    </row>
    <row r="150776" spans="1:7" x14ac:dyDescent="0.25">
      <c r="A150776" s="3">
        <v>50539</v>
      </c>
      <c r="B150776" s="2">
        <v>-15.199722</v>
      </c>
      <c r="C150776" s="2">
        <v>143.12718000000001</v>
      </c>
      <c r="D150776" s="1">
        <v>54</v>
      </c>
      <c r="E150776" s="1">
        <v>728521</v>
      </c>
      <c r="F150776" s="1">
        <v>8318465</v>
      </c>
      <c r="G150776" s="3" t="s">
        <v>9033</v>
      </c>
    </row>
    <row r="150777" spans="1:7" x14ac:dyDescent="0.25">
      <c r="A150777" s="3">
        <v>50540</v>
      </c>
      <c r="B150777" s="2">
        <v>-15.196630000000001</v>
      </c>
      <c r="C150777" s="2">
        <v>143.12900999999999</v>
      </c>
      <c r="D150777" s="1">
        <v>54</v>
      </c>
      <c r="E150777" s="1">
        <v>728721</v>
      </c>
      <c r="F150777" s="1">
        <v>8318805</v>
      </c>
      <c r="G150777" s="3" t="s">
        <v>9034</v>
      </c>
    </row>
    <row r="150778" spans="1:7" x14ac:dyDescent="0.25">
      <c r="A150778" s="3">
        <v>50541</v>
      </c>
      <c r="B150778" s="2">
        <v>-15.199291000000001</v>
      </c>
      <c r="C150778" s="2">
        <v>143.12484900000001</v>
      </c>
      <c r="D150778" s="1">
        <v>54</v>
      </c>
      <c r="E150778" s="1">
        <v>728271</v>
      </c>
      <c r="F150778" s="1">
        <v>8318515</v>
      </c>
      <c r="G150778" s="3" t="s">
        <v>9035</v>
      </c>
    </row>
    <row r="150779" spans="1:7" x14ac:dyDescent="0.25">
      <c r="A150779" s="3">
        <v>50532</v>
      </c>
      <c r="B150779" s="2">
        <v>-15.202944</v>
      </c>
      <c r="C150779" s="2">
        <v>143.120699</v>
      </c>
      <c r="D150779" s="1">
        <v>54</v>
      </c>
      <c r="E150779" s="1">
        <v>727821</v>
      </c>
      <c r="F150779" s="1">
        <v>8318115</v>
      </c>
      <c r="G150779" s="3" t="s">
        <v>10105</v>
      </c>
    </row>
    <row r="150780" spans="1:7" x14ac:dyDescent="0.25">
      <c r="A150780" s="3">
        <v>50533</v>
      </c>
      <c r="B150780" s="2">
        <v>-15.194419</v>
      </c>
      <c r="C150780" s="2">
        <v>143.11456699999999</v>
      </c>
      <c r="D150780" s="1">
        <v>54</v>
      </c>
      <c r="E150780" s="1">
        <v>727171</v>
      </c>
      <c r="F150780" s="1">
        <v>8319065</v>
      </c>
      <c r="G150780" s="3" t="s">
        <v>9027</v>
      </c>
    </row>
    <row r="150781" spans="1:7" x14ac:dyDescent="0.25">
      <c r="A150781" s="3">
        <v>50534</v>
      </c>
      <c r="B150781" s="2">
        <v>-15.196672</v>
      </c>
      <c r="C150781" s="2">
        <v>143.11505600000001</v>
      </c>
      <c r="D150781" s="1">
        <v>54</v>
      </c>
      <c r="E150781" s="1">
        <v>727221</v>
      </c>
      <c r="F150781" s="1">
        <v>8318815</v>
      </c>
      <c r="G150781" s="3" t="s">
        <v>9028</v>
      </c>
    </row>
    <row r="150782" spans="1:7" x14ac:dyDescent="0.25">
      <c r="A150782" s="3">
        <v>50535</v>
      </c>
      <c r="B150782" s="2">
        <v>-15.204356000000001</v>
      </c>
      <c r="C150782" s="2">
        <v>143.114667</v>
      </c>
      <c r="D150782" s="1">
        <v>54</v>
      </c>
      <c r="E150782" s="1">
        <v>727171</v>
      </c>
      <c r="F150782" s="1">
        <v>8317965</v>
      </c>
      <c r="G150782" s="3" t="s">
        <v>9029</v>
      </c>
    </row>
    <row r="150783" spans="1:7" x14ac:dyDescent="0.25">
      <c r="A150783" s="3">
        <v>50536</v>
      </c>
      <c r="B150783" s="2">
        <v>-15.207989</v>
      </c>
      <c r="C150783" s="2">
        <v>143.11265599999999</v>
      </c>
      <c r="D150783" s="1">
        <v>54</v>
      </c>
      <c r="E150783" s="1">
        <v>726951</v>
      </c>
      <c r="F150783" s="1">
        <v>8317565</v>
      </c>
      <c r="G150783" s="3" t="s">
        <v>9030</v>
      </c>
    </row>
    <row r="150784" spans="1:7" x14ac:dyDescent="0.25">
      <c r="A150784" s="3">
        <v>50527</v>
      </c>
      <c r="B150784" s="2">
        <v>-15.211633000000001</v>
      </c>
      <c r="C150784" s="2">
        <v>143.109622</v>
      </c>
      <c r="D150784" s="1">
        <v>54</v>
      </c>
      <c r="E150784" s="1">
        <v>726621</v>
      </c>
      <c r="F150784" s="1">
        <v>8317165</v>
      </c>
      <c r="G150784" s="3" t="s">
        <v>10100</v>
      </c>
    </row>
    <row r="150785" spans="1:7" x14ac:dyDescent="0.25">
      <c r="A150785" s="3">
        <v>50528</v>
      </c>
      <c r="B150785" s="2">
        <v>-15.213461000000001</v>
      </c>
      <c r="C150785" s="2">
        <v>143.107314</v>
      </c>
      <c r="D150785" s="1">
        <v>54</v>
      </c>
      <c r="E150785" s="1">
        <v>726371</v>
      </c>
      <c r="F150785" s="1">
        <v>8316965</v>
      </c>
      <c r="G150785" s="3" t="s">
        <v>10101</v>
      </c>
    </row>
    <row r="150786" spans="1:7" x14ac:dyDescent="0.25">
      <c r="A150786" s="3">
        <v>50529</v>
      </c>
      <c r="B150786" s="2">
        <v>-15.218035</v>
      </c>
      <c r="C150786" s="2">
        <v>143.10131100000001</v>
      </c>
      <c r="D150786" s="1">
        <v>54</v>
      </c>
      <c r="E150786" s="1">
        <v>725721</v>
      </c>
      <c r="F150786" s="1">
        <v>8316465</v>
      </c>
      <c r="G150786" s="3" t="s">
        <v>10102</v>
      </c>
    </row>
    <row r="150787" spans="1:7" x14ac:dyDescent="0.25">
      <c r="A150787" s="3">
        <v>50530</v>
      </c>
      <c r="B150787" s="2">
        <v>-15.219132999999999</v>
      </c>
      <c r="C150787" s="2">
        <v>143.09992500000001</v>
      </c>
      <c r="D150787" s="1">
        <v>54</v>
      </c>
      <c r="E150787" s="1">
        <v>725571</v>
      </c>
      <c r="F150787" s="1">
        <v>8316345</v>
      </c>
      <c r="G150787" s="3" t="s">
        <v>10103</v>
      </c>
    </row>
    <row r="150788" spans="1:7" x14ac:dyDescent="0.25">
      <c r="A150788" s="3">
        <v>50531</v>
      </c>
      <c r="B150788" s="2">
        <v>-15.206378000000001</v>
      </c>
      <c r="C150788" s="2">
        <v>143.13981100000001</v>
      </c>
      <c r="D150788" s="1">
        <v>54</v>
      </c>
      <c r="E150788" s="1">
        <v>729871</v>
      </c>
      <c r="F150788" s="1">
        <v>8317715</v>
      </c>
      <c r="G150788" s="3" t="s">
        <v>10104</v>
      </c>
    </row>
    <row r="150789" spans="1:7" x14ac:dyDescent="0.25">
      <c r="A150789" s="3">
        <v>50521</v>
      </c>
      <c r="B150789" s="2">
        <v>-15.225469</v>
      </c>
      <c r="C150789" s="2">
        <v>143.14651599999999</v>
      </c>
      <c r="D150789" s="1">
        <v>54</v>
      </c>
      <c r="E150789" s="1">
        <v>730571</v>
      </c>
      <c r="F150789" s="1">
        <v>8315595</v>
      </c>
      <c r="G150789" s="3" t="s">
        <v>10094</v>
      </c>
    </row>
    <row r="150790" spans="1:7" x14ac:dyDescent="0.25">
      <c r="A150790" s="3">
        <v>50522</v>
      </c>
      <c r="B150790" s="2">
        <v>-15.224372000000001</v>
      </c>
      <c r="C150790" s="2">
        <v>143.14790199999999</v>
      </c>
      <c r="D150790" s="1">
        <v>54</v>
      </c>
      <c r="E150790" s="1">
        <v>730721</v>
      </c>
      <c r="F150790" s="1">
        <v>8315715</v>
      </c>
      <c r="G150790" s="3" t="s">
        <v>10095</v>
      </c>
    </row>
    <row r="150791" spans="1:7" x14ac:dyDescent="0.25">
      <c r="A150791" s="3">
        <v>50523</v>
      </c>
      <c r="B150791" s="2">
        <v>-15.222996999999999</v>
      </c>
      <c r="C150791" s="2">
        <v>143.14975000000001</v>
      </c>
      <c r="D150791" s="1">
        <v>54</v>
      </c>
      <c r="E150791" s="1">
        <v>730921</v>
      </c>
      <c r="F150791" s="1">
        <v>8315865</v>
      </c>
      <c r="G150791" s="3" t="s">
        <v>10096</v>
      </c>
    </row>
    <row r="150792" spans="1:7" x14ac:dyDescent="0.25">
      <c r="A150792" s="3">
        <v>50524</v>
      </c>
      <c r="B150792" s="2">
        <v>-15.250583000000001</v>
      </c>
      <c r="C150792" s="2">
        <v>143.09930499999999</v>
      </c>
      <c r="D150792" s="1">
        <v>54</v>
      </c>
      <c r="E150792" s="1">
        <v>725471</v>
      </c>
      <c r="F150792" s="1">
        <v>8312865</v>
      </c>
      <c r="G150792" s="3" t="s">
        <v>10097</v>
      </c>
    </row>
    <row r="150793" spans="1:7" x14ac:dyDescent="0.25">
      <c r="A150793" s="3">
        <v>50525</v>
      </c>
      <c r="B150793" s="2">
        <v>-15.246836</v>
      </c>
      <c r="C150793" s="2">
        <v>143.09415000000001</v>
      </c>
      <c r="D150793" s="1">
        <v>54</v>
      </c>
      <c r="E150793" s="1">
        <v>724921</v>
      </c>
      <c r="F150793" s="1">
        <v>8313285</v>
      </c>
      <c r="G150793" s="3" t="s">
        <v>10098</v>
      </c>
    </row>
    <row r="150794" spans="1:7" x14ac:dyDescent="0.25">
      <c r="A150794" s="3">
        <v>50526</v>
      </c>
      <c r="B150794" s="2">
        <v>-15.247030000000001</v>
      </c>
      <c r="C150794" s="2">
        <v>143.09275500000001</v>
      </c>
      <c r="D150794" s="1">
        <v>54</v>
      </c>
      <c r="E150794" s="1">
        <v>724771</v>
      </c>
      <c r="F150794" s="1">
        <v>8313265</v>
      </c>
      <c r="G150794" s="3" t="s">
        <v>10099</v>
      </c>
    </row>
    <row r="150795" spans="1:7" x14ac:dyDescent="0.25">
      <c r="A150795" s="3">
        <v>50510</v>
      </c>
      <c r="B150795" s="2">
        <v>-15.142590999999999</v>
      </c>
      <c r="C150795" s="2">
        <v>143.051725</v>
      </c>
      <c r="D150795" s="1">
        <v>54</v>
      </c>
      <c r="E150795" s="1">
        <v>720471</v>
      </c>
      <c r="F150795" s="1">
        <v>8324865</v>
      </c>
      <c r="G150795" s="3" t="s">
        <v>9090</v>
      </c>
    </row>
    <row r="150796" spans="1:7" x14ac:dyDescent="0.25">
      <c r="A150796" s="3">
        <v>50516</v>
      </c>
      <c r="B150796" s="2">
        <v>-15.250299999999999</v>
      </c>
      <c r="C150796" s="2">
        <v>143.081155</v>
      </c>
      <c r="D150796" s="1">
        <v>54</v>
      </c>
      <c r="E150796" s="1">
        <v>723521</v>
      </c>
      <c r="F150796" s="1">
        <v>8312915</v>
      </c>
      <c r="G150796" s="3" t="s">
        <v>9096</v>
      </c>
    </row>
    <row r="150797" spans="1:7" x14ac:dyDescent="0.25">
      <c r="A150797" s="3">
        <v>50517</v>
      </c>
      <c r="B150797" s="2">
        <v>-15.267674</v>
      </c>
      <c r="C150797" s="2">
        <v>143.10738900000001</v>
      </c>
      <c r="D150797" s="1">
        <v>54</v>
      </c>
      <c r="E150797" s="1">
        <v>726321</v>
      </c>
      <c r="F150797" s="1">
        <v>8310965</v>
      </c>
      <c r="G150797" s="3" t="s">
        <v>10090</v>
      </c>
    </row>
    <row r="150798" spans="1:7" x14ac:dyDescent="0.25">
      <c r="A150798" s="3">
        <v>50501</v>
      </c>
      <c r="B150798" s="2">
        <v>-15.142155000000001</v>
      </c>
      <c r="C150798" s="2">
        <v>143.050139</v>
      </c>
      <c r="D150798" s="1">
        <v>54</v>
      </c>
      <c r="E150798" s="1">
        <v>720301</v>
      </c>
      <c r="F150798" s="1">
        <v>8324915</v>
      </c>
      <c r="G150798" s="3" t="s">
        <v>9081</v>
      </c>
    </row>
    <row r="150799" spans="1:7" x14ac:dyDescent="0.25">
      <c r="A150799" s="3">
        <v>50518</v>
      </c>
      <c r="B150799" s="2">
        <v>-15.234446999999999</v>
      </c>
      <c r="C150799" s="2">
        <v>143.08565200000001</v>
      </c>
      <c r="D150799" s="1">
        <v>54</v>
      </c>
      <c r="E150799" s="1">
        <v>724021</v>
      </c>
      <c r="F150799" s="1">
        <v>8314665</v>
      </c>
      <c r="G150799" s="3" t="s">
        <v>10091</v>
      </c>
    </row>
    <row r="150800" spans="1:7" x14ac:dyDescent="0.25">
      <c r="A150800" s="3">
        <v>50519</v>
      </c>
      <c r="B150800" s="2">
        <v>-15.233599999999999</v>
      </c>
      <c r="C150800" s="2">
        <v>143.079499</v>
      </c>
      <c r="D150800" s="1">
        <v>54</v>
      </c>
      <c r="E150800" s="1">
        <v>723361</v>
      </c>
      <c r="F150800" s="1">
        <v>8314765</v>
      </c>
      <c r="G150800" s="3" t="s">
        <v>10092</v>
      </c>
    </row>
    <row r="150801" spans="1:7" x14ac:dyDescent="0.25">
      <c r="A150801" s="3">
        <v>50520</v>
      </c>
      <c r="B150801" s="2">
        <v>-15.237269</v>
      </c>
      <c r="C150801" s="2">
        <v>143.07357999999999</v>
      </c>
      <c r="D150801" s="1">
        <v>54</v>
      </c>
      <c r="E150801" s="1">
        <v>722721</v>
      </c>
      <c r="F150801" s="1">
        <v>8314365</v>
      </c>
      <c r="G150801" s="3" t="s">
        <v>10093</v>
      </c>
    </row>
    <row r="150802" spans="1:7" x14ac:dyDescent="0.25">
      <c r="A150802" s="3">
        <v>50511</v>
      </c>
      <c r="B150802" s="2">
        <v>-15.237733</v>
      </c>
      <c r="C150802" s="2">
        <v>143.07218800000001</v>
      </c>
      <c r="D150802" s="1">
        <v>54</v>
      </c>
      <c r="E150802" s="1">
        <v>722571</v>
      </c>
      <c r="F150802" s="1">
        <v>8314315</v>
      </c>
      <c r="G150802" s="3" t="s">
        <v>9091</v>
      </c>
    </row>
    <row r="150803" spans="1:7" x14ac:dyDescent="0.25">
      <c r="A150803" s="3">
        <v>50512</v>
      </c>
      <c r="B150803" s="2">
        <v>-15.235044</v>
      </c>
      <c r="C150803" s="2">
        <v>143.06983500000001</v>
      </c>
      <c r="D150803" s="1">
        <v>54</v>
      </c>
      <c r="E150803" s="1">
        <v>722321</v>
      </c>
      <c r="F150803" s="1">
        <v>8314615</v>
      </c>
      <c r="G150803" s="3" t="s">
        <v>9092</v>
      </c>
    </row>
    <row r="150804" spans="1:7" x14ac:dyDescent="0.25">
      <c r="A150804" s="3">
        <v>50513</v>
      </c>
      <c r="B150804" s="2">
        <v>-15.212933</v>
      </c>
      <c r="C150804" s="2">
        <v>143.06682699999999</v>
      </c>
      <c r="D150804" s="1">
        <v>54</v>
      </c>
      <c r="E150804" s="1">
        <v>722021</v>
      </c>
      <c r="F150804" s="1">
        <v>8317065</v>
      </c>
      <c r="G150804" s="3" t="s">
        <v>9093</v>
      </c>
    </row>
    <row r="150805" spans="1:7" x14ac:dyDescent="0.25">
      <c r="A150805" s="3">
        <v>50514</v>
      </c>
      <c r="B150805" s="2">
        <v>-15.228883</v>
      </c>
      <c r="C150805" s="2">
        <v>143.05209400000001</v>
      </c>
      <c r="D150805" s="1">
        <v>54</v>
      </c>
      <c r="E150805" s="1">
        <v>720421</v>
      </c>
      <c r="F150805" s="1">
        <v>8315315</v>
      </c>
      <c r="G150805" s="3" t="s">
        <v>9094</v>
      </c>
    </row>
    <row r="150806" spans="1:7" x14ac:dyDescent="0.25">
      <c r="A150806" s="3">
        <v>50515</v>
      </c>
      <c r="B150806" s="2">
        <v>-15.228916</v>
      </c>
      <c r="C150806" s="2">
        <v>143.048372</v>
      </c>
      <c r="D150806" s="1">
        <v>54</v>
      </c>
      <c r="E150806" s="1">
        <v>720021</v>
      </c>
      <c r="F150806" s="1">
        <v>8315315</v>
      </c>
      <c r="G150806" s="3" t="s">
        <v>9095</v>
      </c>
    </row>
    <row r="150807" spans="1:7" x14ac:dyDescent="0.25">
      <c r="A150807" s="3">
        <v>50506</v>
      </c>
      <c r="B150807" s="2">
        <v>-15.23298</v>
      </c>
      <c r="C150807" s="2">
        <v>143.04869099999999</v>
      </c>
      <c r="D150807" s="1">
        <v>54</v>
      </c>
      <c r="E150807" s="1">
        <v>720051</v>
      </c>
      <c r="F150807" s="1">
        <v>8314865</v>
      </c>
      <c r="G150807" s="3" t="s">
        <v>9086</v>
      </c>
    </row>
    <row r="150808" spans="1:7" x14ac:dyDescent="0.25">
      <c r="A150808" s="3">
        <v>50507</v>
      </c>
      <c r="B150808" s="2">
        <v>-15.224916</v>
      </c>
      <c r="C150808" s="2">
        <v>143.04088899999999</v>
      </c>
      <c r="D150808" s="1">
        <v>54</v>
      </c>
      <c r="E150808" s="1">
        <v>719221</v>
      </c>
      <c r="F150808" s="1">
        <v>8315765</v>
      </c>
      <c r="G150808" s="3" t="s">
        <v>9087</v>
      </c>
    </row>
    <row r="150809" spans="1:7" x14ac:dyDescent="0.25">
      <c r="A150809" s="3">
        <v>50201</v>
      </c>
      <c r="B150809" s="2">
        <v>-15.181573999999999</v>
      </c>
      <c r="C150809" s="2">
        <v>143.07708299999999</v>
      </c>
      <c r="D150809" s="1">
        <v>54</v>
      </c>
      <c r="E150809" s="1">
        <v>723156</v>
      </c>
      <c r="F150809" s="1">
        <v>8320525</v>
      </c>
      <c r="G150809" s="3" t="s">
        <v>8337</v>
      </c>
    </row>
    <row r="150810" spans="1:7" x14ac:dyDescent="0.25">
      <c r="A150810" s="3">
        <v>50202</v>
      </c>
      <c r="B150810" s="2">
        <v>-15.180301999999999</v>
      </c>
      <c r="C150810" s="2">
        <v>143.07785999999999</v>
      </c>
      <c r="D150810" s="1">
        <v>54</v>
      </c>
      <c r="E150810" s="1">
        <v>723241</v>
      </c>
      <c r="F150810" s="1">
        <v>8320665</v>
      </c>
      <c r="G150810" s="3" t="s">
        <v>8338</v>
      </c>
    </row>
    <row r="150811" spans="1:7" x14ac:dyDescent="0.25">
      <c r="A150811" s="3">
        <v>50203</v>
      </c>
      <c r="B150811" s="2">
        <v>-15.179857999999999</v>
      </c>
      <c r="C150811" s="2">
        <v>143.077158</v>
      </c>
      <c r="D150811" s="1">
        <v>54</v>
      </c>
      <c r="E150811" s="1">
        <v>723166</v>
      </c>
      <c r="F150811" s="1">
        <v>8320715</v>
      </c>
      <c r="G150811" s="3" t="s">
        <v>8339</v>
      </c>
    </row>
    <row r="150812" spans="1:7" x14ac:dyDescent="0.25">
      <c r="A150812" s="3">
        <v>50195</v>
      </c>
      <c r="B150812" s="2">
        <v>-15.17923</v>
      </c>
      <c r="C150812" s="2">
        <v>143.076697</v>
      </c>
      <c r="D150812" s="1">
        <v>54</v>
      </c>
      <c r="E150812" s="1">
        <v>723117</v>
      </c>
      <c r="F150812" s="1">
        <v>8320785</v>
      </c>
      <c r="G150812" s="3" t="s">
        <v>8331</v>
      </c>
    </row>
    <row r="150813" spans="1:7" x14ac:dyDescent="0.25">
      <c r="A150813" s="3">
        <v>50196</v>
      </c>
      <c r="B150813" s="2">
        <v>-15.180838</v>
      </c>
      <c r="C150813" s="2">
        <v>143.07861</v>
      </c>
      <c r="D150813" s="1">
        <v>54</v>
      </c>
      <c r="E150813" s="1">
        <v>723321</v>
      </c>
      <c r="F150813" s="1">
        <v>8320605</v>
      </c>
      <c r="G150813" s="3" t="s">
        <v>8332</v>
      </c>
    </row>
    <row r="150814" spans="1:7" x14ac:dyDescent="0.25">
      <c r="A150814" s="3">
        <v>50197</v>
      </c>
      <c r="B150814" s="2">
        <v>-15.17808</v>
      </c>
      <c r="C150814" s="2">
        <v>143.07393300000001</v>
      </c>
      <c r="D150814" s="1">
        <v>54</v>
      </c>
      <c r="E150814" s="1">
        <v>722821</v>
      </c>
      <c r="F150814" s="1">
        <v>8320915</v>
      </c>
      <c r="G150814" s="3" t="s">
        <v>8333</v>
      </c>
    </row>
    <row r="150815" spans="1:7" x14ac:dyDescent="0.25">
      <c r="A150815" s="3">
        <v>50198</v>
      </c>
      <c r="B150815" s="2">
        <v>-15.178274</v>
      </c>
      <c r="C150815" s="2">
        <v>143.077191</v>
      </c>
      <c r="D150815" s="1">
        <v>54</v>
      </c>
      <c r="E150815" s="1">
        <v>723171</v>
      </c>
      <c r="F150815" s="1">
        <v>8320890</v>
      </c>
      <c r="G150815" s="3" t="s">
        <v>8334</v>
      </c>
    </row>
    <row r="150816" spans="1:7" x14ac:dyDescent="0.25">
      <c r="A150816" s="3">
        <v>50212</v>
      </c>
      <c r="B150816" s="2">
        <v>-15.178947000000001</v>
      </c>
      <c r="C150816" s="2">
        <v>143.07794100000001</v>
      </c>
      <c r="D150816" s="1">
        <v>54</v>
      </c>
      <c r="E150816" s="1">
        <v>723251</v>
      </c>
      <c r="F150816" s="1">
        <v>8320815</v>
      </c>
      <c r="G150816" s="3" t="s">
        <v>8348</v>
      </c>
    </row>
    <row r="150817" spans="1:7" x14ac:dyDescent="0.25">
      <c r="A150817" s="3">
        <v>50213</v>
      </c>
      <c r="B150817" s="2">
        <v>-15.179397</v>
      </c>
      <c r="C150817" s="2">
        <v>143.07803799999999</v>
      </c>
      <c r="D150817" s="1">
        <v>54</v>
      </c>
      <c r="E150817" s="1">
        <v>723261</v>
      </c>
      <c r="F150817" s="1">
        <v>8320765</v>
      </c>
      <c r="G150817" s="3" t="s">
        <v>8349</v>
      </c>
    </row>
    <row r="150818" spans="1:7" x14ac:dyDescent="0.25">
      <c r="A150818" s="3">
        <v>50204</v>
      </c>
      <c r="B150818" s="2">
        <v>-15.179391000000001</v>
      </c>
      <c r="C150818" s="2">
        <v>143.078597</v>
      </c>
      <c r="D150818" s="1">
        <v>54</v>
      </c>
      <c r="E150818" s="1">
        <v>723321</v>
      </c>
      <c r="F150818" s="1">
        <v>8320765</v>
      </c>
      <c r="G150818" s="3" t="s">
        <v>8340</v>
      </c>
    </row>
    <row r="150819" spans="1:7" x14ac:dyDescent="0.25">
      <c r="A150819" s="3">
        <v>50205</v>
      </c>
      <c r="B150819" s="2">
        <v>-15.179748999999999</v>
      </c>
      <c r="C150819" s="2">
        <v>143.07897199999999</v>
      </c>
      <c r="D150819" s="1">
        <v>54</v>
      </c>
      <c r="E150819" s="1">
        <v>723361</v>
      </c>
      <c r="F150819" s="1">
        <v>8320725</v>
      </c>
      <c r="G150819" s="3" t="s">
        <v>8341</v>
      </c>
    </row>
    <row r="150820" spans="1:7" x14ac:dyDescent="0.25">
      <c r="A150820" s="3">
        <v>50206</v>
      </c>
      <c r="B150820" s="2">
        <v>-15.180016</v>
      </c>
      <c r="C150820" s="2">
        <v>143.079533</v>
      </c>
      <c r="D150820" s="1">
        <v>54</v>
      </c>
      <c r="E150820" s="1">
        <v>723421</v>
      </c>
      <c r="F150820" s="1">
        <v>8320695</v>
      </c>
      <c r="G150820" s="3" t="s">
        <v>8342</v>
      </c>
    </row>
    <row r="150821" spans="1:7" x14ac:dyDescent="0.25">
      <c r="A150821" s="3">
        <v>50207</v>
      </c>
      <c r="B150821" s="2">
        <v>-15.180282999999999</v>
      </c>
      <c r="C150821" s="2">
        <v>143.07990799999999</v>
      </c>
      <c r="D150821" s="1">
        <v>54</v>
      </c>
      <c r="E150821" s="1">
        <v>723461</v>
      </c>
      <c r="F150821" s="1">
        <v>8320665</v>
      </c>
      <c r="G150821" s="3" t="s">
        <v>8343</v>
      </c>
    </row>
    <row r="150822" spans="1:7" x14ac:dyDescent="0.25">
      <c r="A150822" s="3">
        <v>50208</v>
      </c>
      <c r="B150822" s="2">
        <v>-15.180282999999999</v>
      </c>
      <c r="C150822" s="2">
        <v>143.080094</v>
      </c>
      <c r="D150822" s="1">
        <v>54</v>
      </c>
      <c r="E150822" s="1">
        <v>723481</v>
      </c>
      <c r="F150822" s="1">
        <v>8320665</v>
      </c>
      <c r="G150822" s="3" t="s">
        <v>8344</v>
      </c>
    </row>
    <row r="150823" spans="1:7" x14ac:dyDescent="0.25">
      <c r="A150823" s="3">
        <v>50199</v>
      </c>
      <c r="B150823" s="2">
        <v>-15.179038</v>
      </c>
      <c r="C150823" s="2">
        <v>143.07784899999999</v>
      </c>
      <c r="D150823" s="1">
        <v>54</v>
      </c>
      <c r="E150823" s="1">
        <v>723241</v>
      </c>
      <c r="F150823" s="1">
        <v>8320805</v>
      </c>
      <c r="G150823" s="3" t="s">
        <v>8335</v>
      </c>
    </row>
    <row r="150824" spans="1:7" x14ac:dyDescent="0.25">
      <c r="A150824" s="3">
        <v>50200</v>
      </c>
      <c r="B150824" s="2">
        <v>-15.178319</v>
      </c>
      <c r="C150824" s="2">
        <v>143.07728299999999</v>
      </c>
      <c r="D150824" s="1">
        <v>54</v>
      </c>
      <c r="E150824" s="1">
        <v>723181</v>
      </c>
      <c r="F150824" s="1">
        <v>8320885</v>
      </c>
      <c r="G150824" s="3" t="s">
        <v>8336</v>
      </c>
    </row>
    <row r="150825" spans="1:7" x14ac:dyDescent="0.25">
      <c r="A150825" s="3">
        <v>50191</v>
      </c>
      <c r="B150825" s="2">
        <v>-15.178347</v>
      </c>
      <c r="C150825" s="2">
        <v>143.074308</v>
      </c>
      <c r="D150825" s="1">
        <v>54</v>
      </c>
      <c r="E150825" s="1">
        <v>722861</v>
      </c>
      <c r="F150825" s="1">
        <v>8320885</v>
      </c>
      <c r="G150825" s="3" t="s">
        <v>8327</v>
      </c>
    </row>
    <row r="150826" spans="1:7" x14ac:dyDescent="0.25">
      <c r="A150826" s="3">
        <v>50192</v>
      </c>
      <c r="B150826" s="2">
        <v>-15.177997</v>
      </c>
      <c r="C150826" s="2">
        <v>143.073185</v>
      </c>
      <c r="D150826" s="1">
        <v>54</v>
      </c>
      <c r="E150826" s="1">
        <v>722741</v>
      </c>
      <c r="F150826" s="1">
        <v>8320925</v>
      </c>
      <c r="G150826" s="3" t="s">
        <v>8328</v>
      </c>
    </row>
    <row r="150827" spans="1:7" x14ac:dyDescent="0.25">
      <c r="A150827" s="3">
        <v>50193</v>
      </c>
      <c r="B150827" s="2">
        <v>-15.179766000000001</v>
      </c>
      <c r="C150827" s="2">
        <v>143.07720499999999</v>
      </c>
      <c r="D150827" s="1">
        <v>54</v>
      </c>
      <c r="E150827" s="1">
        <v>723171</v>
      </c>
      <c r="F150827" s="1">
        <v>8320725</v>
      </c>
      <c r="G150827" s="3" t="s">
        <v>8329</v>
      </c>
    </row>
    <row r="150828" spans="1:7" x14ac:dyDescent="0.25">
      <c r="A150828" s="3">
        <v>50194</v>
      </c>
      <c r="B150828" s="2">
        <v>-15.177972</v>
      </c>
      <c r="C150828" s="2">
        <v>143.07579100000001</v>
      </c>
      <c r="D150828" s="1">
        <v>54</v>
      </c>
      <c r="E150828" s="1">
        <v>723021</v>
      </c>
      <c r="F150828" s="1">
        <v>8320925</v>
      </c>
      <c r="G150828" s="3" t="s">
        <v>8330</v>
      </c>
    </row>
    <row r="150829" spans="1:7" x14ac:dyDescent="0.25">
      <c r="A150829" s="3">
        <v>50186</v>
      </c>
      <c r="B150829" s="2">
        <v>-15.183627</v>
      </c>
      <c r="C150829" s="2">
        <v>143.07994099999999</v>
      </c>
      <c r="D150829" s="1">
        <v>54</v>
      </c>
      <c r="E150829" s="1">
        <v>723461</v>
      </c>
      <c r="F150829" s="1">
        <v>8320295</v>
      </c>
      <c r="G150829" s="3" t="s">
        <v>8322</v>
      </c>
    </row>
    <row r="150830" spans="1:7" x14ac:dyDescent="0.25">
      <c r="A150830" s="3">
        <v>50187</v>
      </c>
      <c r="B150830" s="2">
        <v>-15.184786000000001</v>
      </c>
      <c r="C150830" s="2">
        <v>143.08153300000001</v>
      </c>
      <c r="D150830" s="1">
        <v>54</v>
      </c>
      <c r="E150830" s="1">
        <v>723631</v>
      </c>
      <c r="F150830" s="1">
        <v>8320165</v>
      </c>
      <c r="G150830" s="3" t="s">
        <v>8323</v>
      </c>
    </row>
    <row r="150831" spans="1:7" x14ac:dyDescent="0.25">
      <c r="A150831" s="3">
        <v>50177</v>
      </c>
      <c r="B150831" s="2">
        <v>-15.185404999999999</v>
      </c>
      <c r="C150831" s="2">
        <v>143.083122</v>
      </c>
      <c r="D150831" s="1">
        <v>54</v>
      </c>
      <c r="E150831" s="1">
        <v>723801</v>
      </c>
      <c r="F150831" s="1">
        <v>8320095</v>
      </c>
      <c r="G150831" s="3" t="s">
        <v>9527</v>
      </c>
    </row>
    <row r="150832" spans="1:7" x14ac:dyDescent="0.25">
      <c r="A150832" s="3">
        <v>50178</v>
      </c>
      <c r="B150832" s="2">
        <v>-15.186597000000001</v>
      </c>
      <c r="C150832" s="2">
        <v>143.08117999999999</v>
      </c>
      <c r="D150832" s="1">
        <v>54</v>
      </c>
      <c r="E150832" s="1">
        <v>723591</v>
      </c>
      <c r="F150832" s="1">
        <v>8319965</v>
      </c>
      <c r="G150832" s="3" t="s">
        <v>9528</v>
      </c>
    </row>
    <row r="150833" spans="1:7" x14ac:dyDescent="0.25">
      <c r="A150833" s="3">
        <v>50179</v>
      </c>
      <c r="B150833" s="2">
        <v>-15.185516</v>
      </c>
      <c r="C150833" s="2">
        <v>143.080702</v>
      </c>
      <c r="D150833" s="1">
        <v>54</v>
      </c>
      <c r="E150833" s="1">
        <v>723541</v>
      </c>
      <c r="F150833" s="1">
        <v>8320085</v>
      </c>
      <c r="G150833" s="3" t="s">
        <v>9529</v>
      </c>
    </row>
    <row r="150834" spans="1:7" x14ac:dyDescent="0.25">
      <c r="A150834" s="3">
        <v>50180</v>
      </c>
      <c r="B150834" s="2">
        <v>-15.170438000000001</v>
      </c>
      <c r="C150834" s="2">
        <v>143.05971700000001</v>
      </c>
      <c r="D150834" s="1">
        <v>54</v>
      </c>
      <c r="E150834" s="1">
        <v>721301</v>
      </c>
      <c r="F150834" s="1">
        <v>8321775</v>
      </c>
      <c r="G150834" s="3" t="s">
        <v>9530</v>
      </c>
    </row>
    <row r="150835" spans="1:7" x14ac:dyDescent="0.25">
      <c r="A150835" s="3">
        <v>50173</v>
      </c>
      <c r="B150835" s="2">
        <v>-15.169616</v>
      </c>
      <c r="C150835" s="2">
        <v>143.06082499999999</v>
      </c>
      <c r="D150835" s="1">
        <v>54</v>
      </c>
      <c r="E150835" s="1">
        <v>721421</v>
      </c>
      <c r="F150835" s="1">
        <v>8321865</v>
      </c>
      <c r="G150835" s="3" t="s">
        <v>9523</v>
      </c>
    </row>
    <row r="150836" spans="1:7" x14ac:dyDescent="0.25">
      <c r="A150836" s="3">
        <v>50174</v>
      </c>
      <c r="B150836" s="2">
        <v>-15.17051</v>
      </c>
      <c r="C150836" s="2">
        <v>143.06176400000001</v>
      </c>
      <c r="D150836" s="1">
        <v>54</v>
      </c>
      <c r="E150836" s="1">
        <v>721521</v>
      </c>
      <c r="F150836" s="1">
        <v>8321765</v>
      </c>
      <c r="G150836" s="3" t="s">
        <v>9524</v>
      </c>
    </row>
    <row r="150837" spans="1:7" x14ac:dyDescent="0.25">
      <c r="A150837" s="3">
        <v>50175</v>
      </c>
      <c r="B150837" s="2">
        <v>-15.170683</v>
      </c>
      <c r="C150837" s="2">
        <v>143.06269399999999</v>
      </c>
      <c r="D150837" s="1">
        <v>54</v>
      </c>
      <c r="E150837" s="1">
        <v>721621</v>
      </c>
      <c r="F150837" s="1">
        <v>8321745</v>
      </c>
      <c r="G150837" s="3" t="s">
        <v>9525</v>
      </c>
    </row>
    <row r="150838" spans="1:7" x14ac:dyDescent="0.25">
      <c r="A150838" s="3">
        <v>50176</v>
      </c>
      <c r="B150838" s="2">
        <v>-15.178405</v>
      </c>
      <c r="C150838" s="2">
        <v>143.06816599999999</v>
      </c>
      <c r="D150838" s="1">
        <v>54</v>
      </c>
      <c r="E150838" s="1">
        <v>722201</v>
      </c>
      <c r="F150838" s="1">
        <v>8320885</v>
      </c>
      <c r="G150838" s="3" t="s">
        <v>9526</v>
      </c>
    </row>
    <row r="150839" spans="1:7" x14ac:dyDescent="0.25">
      <c r="A150839" s="3">
        <v>50169</v>
      </c>
      <c r="B150839" s="2">
        <v>-15.178399000000001</v>
      </c>
      <c r="C150839" s="2">
        <v>143.068724</v>
      </c>
      <c r="D150839" s="1">
        <v>54</v>
      </c>
      <c r="E150839" s="1">
        <v>722261</v>
      </c>
      <c r="F150839" s="1">
        <v>8320885</v>
      </c>
      <c r="G150839" s="3" t="s">
        <v>8562</v>
      </c>
    </row>
    <row r="150840" spans="1:7" x14ac:dyDescent="0.25">
      <c r="A150840" s="3">
        <v>50170</v>
      </c>
      <c r="B150840" s="2">
        <v>-15.178302</v>
      </c>
      <c r="C150840" s="2">
        <v>143.06928300000001</v>
      </c>
      <c r="D150840" s="1">
        <v>54</v>
      </c>
      <c r="E150840" s="1">
        <v>722321</v>
      </c>
      <c r="F150840" s="1">
        <v>8320895</v>
      </c>
      <c r="G150840" s="3" t="s">
        <v>9520</v>
      </c>
    </row>
    <row r="150841" spans="1:7" x14ac:dyDescent="0.25">
      <c r="A150841" s="3">
        <v>50171</v>
      </c>
      <c r="B150841" s="2">
        <v>-15.17886</v>
      </c>
      <c r="C150841" s="2">
        <v>143.06779900000001</v>
      </c>
      <c r="D150841" s="1">
        <v>54</v>
      </c>
      <c r="E150841" s="1">
        <v>722161</v>
      </c>
      <c r="F150841" s="1">
        <v>8320835</v>
      </c>
      <c r="G150841" s="3" t="s">
        <v>9521</v>
      </c>
    </row>
    <row r="150842" spans="1:7" x14ac:dyDescent="0.25">
      <c r="A150842" s="3">
        <v>50172</v>
      </c>
      <c r="B150842" s="2">
        <v>-15.17886</v>
      </c>
      <c r="C150842" s="2">
        <v>143.06779900000001</v>
      </c>
      <c r="D150842" s="1">
        <v>54</v>
      </c>
      <c r="E150842" s="1">
        <v>722161</v>
      </c>
      <c r="F150842" s="1">
        <v>8320835</v>
      </c>
      <c r="G150842" s="3" t="s">
        <v>9522</v>
      </c>
    </row>
    <row r="150843" spans="1:7" x14ac:dyDescent="0.25">
      <c r="A150843" s="3">
        <v>50166</v>
      </c>
      <c r="B150843" s="2">
        <v>-15.191439000000001</v>
      </c>
      <c r="C150843" s="2">
        <v>143.07564400000001</v>
      </c>
      <c r="D150843" s="1">
        <v>54</v>
      </c>
      <c r="E150843" s="1">
        <v>722991</v>
      </c>
      <c r="F150843" s="1">
        <v>8319435</v>
      </c>
      <c r="G150843" s="3" t="s">
        <v>8559</v>
      </c>
    </row>
    <row r="150844" spans="1:7" x14ac:dyDescent="0.25">
      <c r="A150844" s="3">
        <v>50165</v>
      </c>
      <c r="B150844" s="2">
        <v>-15.191015999999999</v>
      </c>
      <c r="C150844" s="2">
        <v>143.077316</v>
      </c>
      <c r="D150844" s="1">
        <v>54</v>
      </c>
      <c r="E150844" s="1">
        <v>723171</v>
      </c>
      <c r="F150844" s="1">
        <v>8319480</v>
      </c>
      <c r="G150844" s="3" t="s">
        <v>8558</v>
      </c>
    </row>
    <row r="150845" spans="1:7" x14ac:dyDescent="0.25">
      <c r="A150845" s="3">
        <v>50167</v>
      </c>
      <c r="B150845" s="2">
        <v>-15.175855</v>
      </c>
      <c r="C150845" s="2">
        <v>143.070188</v>
      </c>
      <c r="D150845" s="1">
        <v>54</v>
      </c>
      <c r="E150845" s="1">
        <v>722421</v>
      </c>
      <c r="F150845" s="1">
        <v>8321165</v>
      </c>
      <c r="G150845" s="3" t="s">
        <v>8560</v>
      </c>
    </row>
    <row r="150846" spans="1:7" x14ac:dyDescent="0.25">
      <c r="A150846" s="3">
        <v>50168</v>
      </c>
      <c r="B150846" s="2">
        <v>-15.17568</v>
      </c>
      <c r="C150846" s="2">
        <v>143.06972200000001</v>
      </c>
      <c r="D150846" s="1">
        <v>54</v>
      </c>
      <c r="E150846" s="1">
        <v>722371</v>
      </c>
      <c r="F150846" s="1">
        <v>8321185</v>
      </c>
      <c r="G150846" s="3" t="s">
        <v>8561</v>
      </c>
    </row>
    <row r="150847" spans="1:7" x14ac:dyDescent="0.25">
      <c r="A150847" s="3">
        <v>50161</v>
      </c>
      <c r="B150847" s="2">
        <v>-15.176083</v>
      </c>
      <c r="C150847" s="2">
        <v>143.06498099999999</v>
      </c>
      <c r="D150847" s="1">
        <v>54</v>
      </c>
      <c r="E150847" s="1">
        <v>721861</v>
      </c>
      <c r="F150847" s="1">
        <v>8321145</v>
      </c>
      <c r="G150847" s="3" t="s">
        <v>8554</v>
      </c>
    </row>
    <row r="150848" spans="1:7" x14ac:dyDescent="0.25">
      <c r="A150848" s="3">
        <v>50162</v>
      </c>
      <c r="B150848" s="2">
        <v>-15.190161</v>
      </c>
      <c r="C150848" s="2">
        <v>143.086611</v>
      </c>
      <c r="D150848" s="1">
        <v>54</v>
      </c>
      <c r="E150848" s="1">
        <v>724171</v>
      </c>
      <c r="F150848" s="1">
        <v>8319565</v>
      </c>
      <c r="G150848" s="3" t="s">
        <v>8555</v>
      </c>
    </row>
    <row r="150849" spans="1:7" x14ac:dyDescent="0.25">
      <c r="A150849" s="3">
        <v>50163</v>
      </c>
      <c r="B150849" s="2">
        <v>-15.180716</v>
      </c>
      <c r="C150849" s="2">
        <v>143.08195799999999</v>
      </c>
      <c r="D150849" s="1">
        <v>54</v>
      </c>
      <c r="E150849" s="1">
        <v>723681</v>
      </c>
      <c r="F150849" s="1">
        <v>8320615</v>
      </c>
      <c r="G150849" s="3" t="s">
        <v>8556</v>
      </c>
    </row>
    <row r="150850" spans="1:7" x14ac:dyDescent="0.25">
      <c r="A150850" s="3">
        <v>50164</v>
      </c>
      <c r="B150850" s="2">
        <v>-15.182244000000001</v>
      </c>
      <c r="C150850" s="2">
        <v>143.07313500000001</v>
      </c>
      <c r="D150850" s="1">
        <v>54</v>
      </c>
      <c r="E150850" s="1">
        <v>722731</v>
      </c>
      <c r="F150850" s="1">
        <v>8320455</v>
      </c>
      <c r="G150850" s="3" t="s">
        <v>8557</v>
      </c>
    </row>
    <row r="150851" spans="1:7" x14ac:dyDescent="0.25">
      <c r="A150851" s="3">
        <v>50156</v>
      </c>
      <c r="B150851" s="2">
        <v>-15.18488</v>
      </c>
      <c r="C150851" s="2">
        <v>143.071485</v>
      </c>
      <c r="D150851" s="1">
        <v>54</v>
      </c>
      <c r="E150851" s="1">
        <v>722551</v>
      </c>
      <c r="F150851" s="1">
        <v>8320165</v>
      </c>
      <c r="G150851" s="3" t="s">
        <v>8549</v>
      </c>
    </row>
    <row r="150852" spans="1:7" x14ac:dyDescent="0.25">
      <c r="A150852" s="3">
        <v>50157</v>
      </c>
      <c r="B150852" s="2">
        <v>-15.183616000000001</v>
      </c>
      <c r="C150852" s="2">
        <v>143.090733</v>
      </c>
      <c r="D150852" s="1">
        <v>54</v>
      </c>
      <c r="E150852" s="1">
        <v>724621</v>
      </c>
      <c r="F150852" s="1">
        <v>8320285</v>
      </c>
      <c r="G150852" s="3" t="s">
        <v>8550</v>
      </c>
    </row>
    <row r="150853" spans="1:7" x14ac:dyDescent="0.25">
      <c r="A150853" s="3">
        <v>50158</v>
      </c>
      <c r="B150853" s="2">
        <v>-15.197882999999999</v>
      </c>
      <c r="C150853" s="2">
        <v>143.03271899999999</v>
      </c>
      <c r="D150853" s="1">
        <v>54</v>
      </c>
      <c r="E150853" s="1">
        <v>718371</v>
      </c>
      <c r="F150853" s="1">
        <v>8318765</v>
      </c>
      <c r="G150853" s="3" t="s">
        <v>8551</v>
      </c>
    </row>
    <row r="150854" spans="1:7" x14ac:dyDescent="0.25">
      <c r="A150854" s="3">
        <v>50159</v>
      </c>
      <c r="B150854" s="2">
        <v>-15.183966</v>
      </c>
      <c r="C150854" s="2">
        <v>143.03304900000001</v>
      </c>
      <c r="D150854" s="1">
        <v>54</v>
      </c>
      <c r="E150854" s="1">
        <v>718421</v>
      </c>
      <c r="F150854" s="1">
        <v>8320305</v>
      </c>
      <c r="G150854" s="3" t="s">
        <v>8552</v>
      </c>
    </row>
    <row r="150855" spans="1:7" x14ac:dyDescent="0.25">
      <c r="A150855" s="3">
        <v>50160</v>
      </c>
      <c r="B150855" s="2">
        <v>-15.180738</v>
      </c>
      <c r="C150855" s="2">
        <v>143.030227</v>
      </c>
      <c r="D150855" s="1">
        <v>54</v>
      </c>
      <c r="E150855" s="1">
        <v>718121</v>
      </c>
      <c r="F150855" s="1">
        <v>8320665</v>
      </c>
      <c r="G150855" s="3" t="s">
        <v>8553</v>
      </c>
    </row>
    <row r="150856" spans="1:7" x14ac:dyDescent="0.25">
      <c r="A150856" s="3">
        <v>50151</v>
      </c>
      <c r="B150856" s="2">
        <v>-15.192389</v>
      </c>
      <c r="C150856" s="2">
        <v>143.03080499999999</v>
      </c>
      <c r="D150856" s="1">
        <v>54</v>
      </c>
      <c r="E150856" s="1">
        <v>718171</v>
      </c>
      <c r="F150856" s="1">
        <v>8319375</v>
      </c>
      <c r="G150856" s="3" t="s">
        <v>8544</v>
      </c>
    </row>
    <row r="150857" spans="1:7" x14ac:dyDescent="0.25">
      <c r="A150857" s="3">
        <v>50152</v>
      </c>
      <c r="B150857" s="2">
        <v>-15.149139</v>
      </c>
      <c r="C150857" s="2">
        <v>143.02713499999999</v>
      </c>
      <c r="D150857" s="1">
        <v>54</v>
      </c>
      <c r="E150857" s="1">
        <v>717821</v>
      </c>
      <c r="F150857" s="1">
        <v>8324165</v>
      </c>
      <c r="G150857" s="3" t="s">
        <v>8545</v>
      </c>
    </row>
    <row r="150858" spans="1:7" x14ac:dyDescent="0.25">
      <c r="A150858" s="3">
        <v>50153</v>
      </c>
      <c r="B150858" s="2">
        <v>-15.151835999999999</v>
      </c>
      <c r="C150858" s="2">
        <v>143.028649</v>
      </c>
      <c r="D150858" s="1">
        <v>54</v>
      </c>
      <c r="E150858" s="1">
        <v>717981</v>
      </c>
      <c r="F150858" s="1">
        <v>8323865</v>
      </c>
      <c r="G150858" s="3" t="s">
        <v>8546</v>
      </c>
    </row>
    <row r="150859" spans="1:7" x14ac:dyDescent="0.25">
      <c r="A150859" s="3">
        <v>50154</v>
      </c>
      <c r="B150859" s="2">
        <v>-15.152718999999999</v>
      </c>
      <c r="C150859" s="2">
        <v>143.030891</v>
      </c>
      <c r="D150859" s="1">
        <v>54</v>
      </c>
      <c r="E150859" s="1">
        <v>718221</v>
      </c>
      <c r="F150859" s="1">
        <v>8323765</v>
      </c>
      <c r="G150859" s="3" t="s">
        <v>8547</v>
      </c>
    </row>
    <row r="150860" spans="1:7" x14ac:dyDescent="0.25">
      <c r="A150860" s="3">
        <v>50155</v>
      </c>
      <c r="B150860" s="2">
        <v>-15.152825</v>
      </c>
      <c r="C150860" s="2">
        <v>143.039264</v>
      </c>
      <c r="D150860" s="1">
        <v>54</v>
      </c>
      <c r="E150860" s="1">
        <v>719121</v>
      </c>
      <c r="F150860" s="1">
        <v>8323745</v>
      </c>
      <c r="G150860" s="3" t="s">
        <v>8548</v>
      </c>
    </row>
    <row r="150861" spans="1:7" x14ac:dyDescent="0.25">
      <c r="A150861" s="3">
        <v>50146</v>
      </c>
      <c r="B150861" s="2">
        <v>-15.152996999999999</v>
      </c>
      <c r="C150861" s="2">
        <v>143.04019700000001</v>
      </c>
      <c r="D150861" s="1">
        <v>54</v>
      </c>
      <c r="E150861" s="1">
        <v>719221</v>
      </c>
      <c r="F150861" s="1">
        <v>8323725</v>
      </c>
      <c r="G150861" s="3" t="s">
        <v>8539</v>
      </c>
    </row>
    <row r="150862" spans="1:7" x14ac:dyDescent="0.25">
      <c r="A150862" s="3">
        <v>50147</v>
      </c>
      <c r="B150862" s="2">
        <v>-15.155503</v>
      </c>
      <c r="C150862" s="2">
        <v>143.02301</v>
      </c>
      <c r="D150862" s="1">
        <v>54</v>
      </c>
      <c r="E150862" s="1">
        <v>717371</v>
      </c>
      <c r="F150862" s="1">
        <v>8323465</v>
      </c>
      <c r="G150862" s="3" t="s">
        <v>8540</v>
      </c>
    </row>
    <row r="150863" spans="1:7" x14ac:dyDescent="0.25">
      <c r="A150863" s="3">
        <v>50148</v>
      </c>
      <c r="B150863" s="2">
        <v>-15.157693999999999</v>
      </c>
      <c r="C150863" s="2">
        <v>143.02023800000001</v>
      </c>
      <c r="D150863" s="1">
        <v>54</v>
      </c>
      <c r="E150863" s="1">
        <v>717071</v>
      </c>
      <c r="F150863" s="1">
        <v>8323225</v>
      </c>
      <c r="G150863" s="3" t="s">
        <v>8541</v>
      </c>
    </row>
    <row r="150864" spans="1:7" x14ac:dyDescent="0.25">
      <c r="A150864" s="3">
        <v>50149</v>
      </c>
      <c r="B150864" s="2">
        <v>-15.161839000000001</v>
      </c>
      <c r="C150864" s="2">
        <v>143.02167399999999</v>
      </c>
      <c r="D150864" s="1">
        <v>54</v>
      </c>
      <c r="E150864" s="1">
        <v>717221</v>
      </c>
      <c r="F150864" s="1">
        <v>8322765</v>
      </c>
      <c r="G150864" s="3" t="s">
        <v>8542</v>
      </c>
    </row>
    <row r="150865" spans="1:7" x14ac:dyDescent="0.25">
      <c r="A150865" s="3">
        <v>50150</v>
      </c>
      <c r="B150865" s="2">
        <v>-15.160822</v>
      </c>
      <c r="C150865" s="2">
        <v>143.01422199999999</v>
      </c>
      <c r="D150865" s="1">
        <v>54</v>
      </c>
      <c r="E150865" s="1">
        <v>716421</v>
      </c>
      <c r="F150865" s="1">
        <v>8322885</v>
      </c>
      <c r="G150865" s="3" t="s">
        <v>8543</v>
      </c>
    </row>
    <row r="150866" spans="1:7" x14ac:dyDescent="0.25">
      <c r="A150866" s="3">
        <v>50141</v>
      </c>
      <c r="B150866" s="2">
        <v>-15.134522</v>
      </c>
      <c r="C150866" s="2">
        <v>143.04467199999999</v>
      </c>
      <c r="D150866" s="1">
        <v>54</v>
      </c>
      <c r="E150866" s="1">
        <v>719721</v>
      </c>
      <c r="F150866" s="1">
        <v>8325765</v>
      </c>
      <c r="G150866" s="3" t="s">
        <v>8534</v>
      </c>
    </row>
    <row r="150867" spans="1:7" x14ac:dyDescent="0.25">
      <c r="A150867" s="3">
        <v>50142</v>
      </c>
      <c r="B150867" s="2">
        <v>-15.106814</v>
      </c>
      <c r="C150867" s="2">
        <v>143.01092199999999</v>
      </c>
      <c r="D150867" s="1">
        <v>54</v>
      </c>
      <c r="E150867" s="1">
        <v>716121</v>
      </c>
      <c r="F150867" s="1">
        <v>8328865</v>
      </c>
      <c r="G150867" s="3" t="s">
        <v>8535</v>
      </c>
    </row>
    <row r="150868" spans="1:7" x14ac:dyDescent="0.25">
      <c r="A150868" s="3">
        <v>50143</v>
      </c>
      <c r="B150868" s="2">
        <v>-15.095764000000001</v>
      </c>
      <c r="C150868" s="2">
        <v>143.03406899999999</v>
      </c>
      <c r="D150868" s="1">
        <v>54</v>
      </c>
      <c r="E150868" s="1">
        <v>718621</v>
      </c>
      <c r="F150868" s="1">
        <v>8330065</v>
      </c>
      <c r="G150868" s="3" t="s">
        <v>8536</v>
      </c>
    </row>
    <row r="150869" spans="1:7" x14ac:dyDescent="0.25">
      <c r="A150869" s="3">
        <v>50144</v>
      </c>
      <c r="B150869" s="2">
        <v>-15.094889</v>
      </c>
      <c r="C150869" s="2">
        <v>143.03080499999999</v>
      </c>
      <c r="D150869" s="1">
        <v>54</v>
      </c>
      <c r="E150869" s="1">
        <v>718271</v>
      </c>
      <c r="F150869" s="1">
        <v>8330165</v>
      </c>
      <c r="G150869" s="3" t="s">
        <v>8537</v>
      </c>
    </row>
    <row r="150870" spans="1:7" x14ac:dyDescent="0.25">
      <c r="A150870" s="3">
        <v>50188</v>
      </c>
      <c r="B150870" s="2">
        <v>-15.088955</v>
      </c>
      <c r="C150870" s="2">
        <v>143.02749399999999</v>
      </c>
      <c r="D150870" s="1">
        <v>54</v>
      </c>
      <c r="E150870" s="1">
        <v>717921</v>
      </c>
      <c r="F150870" s="1">
        <v>8330825</v>
      </c>
      <c r="G150870" s="3" t="s">
        <v>8324</v>
      </c>
    </row>
    <row r="150871" spans="1:7" x14ac:dyDescent="0.25">
      <c r="A150871" s="3">
        <v>50189</v>
      </c>
      <c r="B150871" s="2">
        <v>-15.086827</v>
      </c>
      <c r="C150871" s="2">
        <v>143.02282199999999</v>
      </c>
      <c r="D150871" s="1">
        <v>54</v>
      </c>
      <c r="E150871" s="1">
        <v>717421</v>
      </c>
      <c r="F150871" s="1">
        <v>8331065</v>
      </c>
      <c r="G150871" s="3" t="s">
        <v>8325</v>
      </c>
    </row>
    <row r="150872" spans="1:7" x14ac:dyDescent="0.25">
      <c r="A150872" s="3">
        <v>50190</v>
      </c>
      <c r="B150872" s="2">
        <v>-15.087552000000001</v>
      </c>
      <c r="C150872" s="2">
        <v>143.01259999999999</v>
      </c>
      <c r="D150872" s="1">
        <v>54</v>
      </c>
      <c r="E150872" s="1">
        <v>716321</v>
      </c>
      <c r="F150872" s="1">
        <v>8330995</v>
      </c>
      <c r="G150872" s="3" t="s">
        <v>8326</v>
      </c>
    </row>
    <row r="150873" spans="1:7" x14ac:dyDescent="0.25">
      <c r="A150873" s="3">
        <v>50181</v>
      </c>
      <c r="B150873" s="2">
        <v>-15.092127</v>
      </c>
      <c r="C150873" s="2">
        <v>143.03635800000001</v>
      </c>
      <c r="D150873" s="1">
        <v>54</v>
      </c>
      <c r="E150873" s="1">
        <v>718871</v>
      </c>
      <c r="F150873" s="1">
        <v>8330465</v>
      </c>
      <c r="G150873" s="3" t="s">
        <v>9531</v>
      </c>
    </row>
    <row r="150874" spans="1:7" x14ac:dyDescent="0.25">
      <c r="A150874" s="3">
        <v>50182</v>
      </c>
      <c r="B150874" s="2">
        <v>-15.060183</v>
      </c>
      <c r="C150874" s="2">
        <v>143.01141100000001</v>
      </c>
      <c r="D150874" s="1">
        <v>54</v>
      </c>
      <c r="E150874" s="1">
        <v>716221</v>
      </c>
      <c r="F150874" s="1">
        <v>8334025</v>
      </c>
      <c r="G150874" s="3" t="s">
        <v>9532</v>
      </c>
    </row>
    <row r="150875" spans="1:7" x14ac:dyDescent="0.25">
      <c r="A150875" s="3">
        <v>50183</v>
      </c>
      <c r="B150875" s="2">
        <v>-15.052217000000001</v>
      </c>
      <c r="C150875" s="2">
        <v>143.00278299999999</v>
      </c>
      <c r="D150875" s="1">
        <v>54</v>
      </c>
      <c r="E150875" s="1">
        <v>715301</v>
      </c>
      <c r="F150875" s="1">
        <v>8334915</v>
      </c>
      <c r="G150875" s="3" t="s">
        <v>9533</v>
      </c>
    </row>
    <row r="150876" spans="1:7" x14ac:dyDescent="0.25">
      <c r="A150876" s="3">
        <v>50184</v>
      </c>
      <c r="B150876" s="2">
        <v>-15.026968999999999</v>
      </c>
      <c r="C150876" s="2">
        <v>143.23887999999999</v>
      </c>
      <c r="D150876" s="1">
        <v>54</v>
      </c>
      <c r="E150876" s="1">
        <v>740720</v>
      </c>
      <c r="F150876" s="1">
        <v>8337465</v>
      </c>
      <c r="G150876" s="3" t="s">
        <v>9534</v>
      </c>
    </row>
    <row r="150877" spans="1:7" x14ac:dyDescent="0.25">
      <c r="A150877" s="3">
        <v>50185</v>
      </c>
      <c r="B150877" s="2">
        <v>-15.056856</v>
      </c>
      <c r="C150877" s="2">
        <v>143.137844</v>
      </c>
      <c r="D150877" s="1">
        <v>54</v>
      </c>
      <c r="E150877" s="1">
        <v>729821</v>
      </c>
      <c r="F150877" s="1">
        <v>8334265</v>
      </c>
      <c r="G150877" s="3" t="s">
        <v>8321</v>
      </c>
    </row>
    <row r="150878" spans="1:7" x14ac:dyDescent="0.25">
      <c r="A150878" s="3">
        <v>50125</v>
      </c>
      <c r="B150878" s="2">
        <v>-17.983024</v>
      </c>
      <c r="C150878" s="2">
        <v>143.59313900000001</v>
      </c>
      <c r="D150878" s="1">
        <v>54</v>
      </c>
      <c r="E150878" s="1">
        <v>774620</v>
      </c>
      <c r="F150878" s="1">
        <v>8009766</v>
      </c>
      <c r="G150878" s="3" t="s">
        <v>8264</v>
      </c>
    </row>
    <row r="150879" spans="1:7" x14ac:dyDescent="0.25">
      <c r="A150879" s="3">
        <v>50116</v>
      </c>
      <c r="B150879" s="2">
        <v>-17.968005000000002</v>
      </c>
      <c r="C150879" s="2">
        <v>143.54762500000001</v>
      </c>
      <c r="D150879" s="1">
        <v>54</v>
      </c>
      <c r="E150879" s="1">
        <v>769820</v>
      </c>
      <c r="F150879" s="1">
        <v>8011496</v>
      </c>
      <c r="G150879" s="3" t="s">
        <v>8255</v>
      </c>
    </row>
    <row r="150880" spans="1:7" x14ac:dyDescent="0.25">
      <c r="A150880" s="3">
        <v>50117</v>
      </c>
      <c r="B150880" s="2">
        <v>-17.946615999999999</v>
      </c>
      <c r="C150880" s="2">
        <v>143.54637199999999</v>
      </c>
      <c r="D150880" s="1">
        <v>54</v>
      </c>
      <c r="E150880" s="1">
        <v>769720</v>
      </c>
      <c r="F150880" s="1">
        <v>8013866</v>
      </c>
      <c r="G150880" s="3" t="s">
        <v>8256</v>
      </c>
    </row>
    <row r="150881" spans="1:7" x14ac:dyDescent="0.25">
      <c r="A150881" s="3">
        <v>50118</v>
      </c>
      <c r="B150881" s="2">
        <v>-17.960249999999998</v>
      </c>
      <c r="C150881" s="2">
        <v>143.539964</v>
      </c>
      <c r="D150881" s="1">
        <v>54</v>
      </c>
      <c r="E150881" s="1">
        <v>769020</v>
      </c>
      <c r="F150881" s="1">
        <v>8012366</v>
      </c>
      <c r="G150881" s="3" t="s">
        <v>8257</v>
      </c>
    </row>
    <row r="150882" spans="1:7" x14ac:dyDescent="0.25">
      <c r="A150882" s="3">
        <v>50119</v>
      </c>
      <c r="B150882" s="2">
        <v>-17.955760999999999</v>
      </c>
      <c r="C150882" s="2">
        <v>143.24452500000001</v>
      </c>
      <c r="D150882" s="1">
        <v>54</v>
      </c>
      <c r="E150882" s="1">
        <v>737721</v>
      </c>
      <c r="F150882" s="1">
        <v>8013266</v>
      </c>
      <c r="G150882" s="3" t="s">
        <v>8258</v>
      </c>
    </row>
    <row r="150883" spans="1:7" x14ac:dyDescent="0.25">
      <c r="A150883" s="3">
        <v>50120</v>
      </c>
      <c r="B150883" s="2">
        <v>-17.956522</v>
      </c>
      <c r="C150883" s="2">
        <v>143.24123</v>
      </c>
      <c r="D150883" s="1">
        <v>54</v>
      </c>
      <c r="E150883" s="1">
        <v>737371</v>
      </c>
      <c r="F150883" s="1">
        <v>8013186</v>
      </c>
      <c r="G150883" s="3" t="s">
        <v>8259</v>
      </c>
    </row>
    <row r="150884" spans="1:7" x14ac:dyDescent="0.25">
      <c r="A150884" s="3">
        <v>50112</v>
      </c>
      <c r="B150884" s="2">
        <v>-17.954118999999999</v>
      </c>
      <c r="C150884" s="2">
        <v>143.245825</v>
      </c>
      <c r="D150884" s="1">
        <v>54</v>
      </c>
      <c r="E150884" s="1">
        <v>737861</v>
      </c>
      <c r="F150884" s="1">
        <v>8013446</v>
      </c>
      <c r="G150884" s="3" t="s">
        <v>8251</v>
      </c>
    </row>
    <row r="150885" spans="1:7" x14ac:dyDescent="0.25">
      <c r="A150885" s="3">
        <v>50113</v>
      </c>
      <c r="B150885" s="2">
        <v>-17.954021999999998</v>
      </c>
      <c r="C150885" s="2">
        <v>143.24638899999999</v>
      </c>
      <c r="D150885" s="1">
        <v>54</v>
      </c>
      <c r="E150885" s="1">
        <v>737921</v>
      </c>
      <c r="F150885" s="1">
        <v>8013456</v>
      </c>
      <c r="G150885" s="3" t="s">
        <v>8252</v>
      </c>
    </row>
    <row r="150886" spans="1:7" x14ac:dyDescent="0.25">
      <c r="A150886" s="3">
        <v>50114</v>
      </c>
      <c r="B150886" s="2">
        <v>-17.931702000000001</v>
      </c>
      <c r="C150886" s="2">
        <v>143.29329100000001</v>
      </c>
      <c r="D150886" s="1">
        <v>54</v>
      </c>
      <c r="E150886" s="1">
        <v>742921</v>
      </c>
      <c r="F150886" s="1">
        <v>8015866</v>
      </c>
      <c r="G150886" s="3" t="s">
        <v>8253</v>
      </c>
    </row>
    <row r="150887" spans="1:7" x14ac:dyDescent="0.25">
      <c r="A150887" s="3">
        <v>50115</v>
      </c>
      <c r="B150887" s="2">
        <v>-17.951656</v>
      </c>
      <c r="C150887" s="2">
        <v>143.324691</v>
      </c>
      <c r="D150887" s="1">
        <v>54</v>
      </c>
      <c r="E150887" s="1">
        <v>746221</v>
      </c>
      <c r="F150887" s="1">
        <v>8013616</v>
      </c>
      <c r="G150887" s="3" t="s">
        <v>8254</v>
      </c>
    </row>
    <row r="150888" spans="1:7" x14ac:dyDescent="0.25">
      <c r="A150888" s="3">
        <v>50107</v>
      </c>
      <c r="B150888" s="2">
        <v>-17.962819</v>
      </c>
      <c r="C150888" s="2">
        <v>143.335216</v>
      </c>
      <c r="D150888" s="1">
        <v>54</v>
      </c>
      <c r="E150888" s="1">
        <v>747321</v>
      </c>
      <c r="F150888" s="1">
        <v>8012366</v>
      </c>
      <c r="G150888" s="3" t="s">
        <v>8246</v>
      </c>
    </row>
    <row r="150889" spans="1:7" x14ac:dyDescent="0.25">
      <c r="A150889" s="3">
        <v>50108</v>
      </c>
      <c r="B150889" s="2">
        <v>-17.974022000000001</v>
      </c>
      <c r="C150889" s="2">
        <v>143.342444</v>
      </c>
      <c r="D150889" s="1">
        <v>54</v>
      </c>
      <c r="E150889" s="1">
        <v>748071</v>
      </c>
      <c r="F150889" s="1">
        <v>8011116</v>
      </c>
      <c r="G150889" s="3" t="s">
        <v>8247</v>
      </c>
    </row>
    <row r="150890" spans="1:7" x14ac:dyDescent="0.25">
      <c r="A150890" s="3">
        <v>50109</v>
      </c>
      <c r="B150890" s="2">
        <v>-15.320283</v>
      </c>
      <c r="C150890" s="2">
        <v>143.23545799999999</v>
      </c>
      <c r="D150890" s="1">
        <v>54</v>
      </c>
      <c r="E150890" s="1">
        <v>740021</v>
      </c>
      <c r="F150890" s="1">
        <v>8305005</v>
      </c>
      <c r="G150890" s="3" t="s">
        <v>8248</v>
      </c>
    </row>
    <row r="150891" spans="1:7" x14ac:dyDescent="0.25">
      <c r="A150891" s="3">
        <v>50110</v>
      </c>
      <c r="B150891" s="2">
        <v>-15.320684999999999</v>
      </c>
      <c r="C150891" s="2">
        <v>143.23127400000001</v>
      </c>
      <c r="D150891" s="1">
        <v>54</v>
      </c>
      <c r="E150891" s="1">
        <v>739571</v>
      </c>
      <c r="F150891" s="1">
        <v>8304965</v>
      </c>
      <c r="G150891" s="3" t="s">
        <v>8249</v>
      </c>
    </row>
    <row r="150892" spans="1:7" x14ac:dyDescent="0.25">
      <c r="A150892" s="3">
        <v>50111</v>
      </c>
      <c r="B150892" s="2">
        <v>-15.323433</v>
      </c>
      <c r="C150892" s="2">
        <v>143.227577</v>
      </c>
      <c r="D150892" s="1">
        <v>54</v>
      </c>
      <c r="E150892" s="1">
        <v>739171</v>
      </c>
      <c r="F150892" s="1">
        <v>8304665</v>
      </c>
      <c r="G150892" s="3" t="s">
        <v>8250</v>
      </c>
    </row>
    <row r="150893" spans="1:7" x14ac:dyDescent="0.25">
      <c r="A150893" s="3">
        <v>50102</v>
      </c>
      <c r="B150893" s="2">
        <v>-15.328872</v>
      </c>
      <c r="C150893" s="2">
        <v>143.225774</v>
      </c>
      <c r="D150893" s="1">
        <v>54</v>
      </c>
      <c r="E150893" s="1">
        <v>738971</v>
      </c>
      <c r="F150893" s="1">
        <v>8304065</v>
      </c>
      <c r="G150893" s="3" t="s">
        <v>8241</v>
      </c>
    </row>
    <row r="150894" spans="1:7" x14ac:dyDescent="0.25">
      <c r="A150894" s="3">
        <v>50103</v>
      </c>
      <c r="B150894" s="2">
        <v>-15.330235</v>
      </c>
      <c r="C150894" s="2">
        <v>143.22485800000001</v>
      </c>
      <c r="D150894" s="1">
        <v>54</v>
      </c>
      <c r="E150894" s="1">
        <v>738871</v>
      </c>
      <c r="F150894" s="1">
        <v>8303915</v>
      </c>
      <c r="G150894" s="3" t="s">
        <v>8242</v>
      </c>
    </row>
    <row r="150895" spans="1:7" x14ac:dyDescent="0.25">
      <c r="A150895" s="3">
        <v>50104</v>
      </c>
      <c r="B150895" s="2">
        <v>-15.334333000000001</v>
      </c>
      <c r="C150895" s="2">
        <v>143.22164100000001</v>
      </c>
      <c r="D150895" s="1">
        <v>54</v>
      </c>
      <c r="E150895" s="1">
        <v>738521</v>
      </c>
      <c r="F150895" s="1">
        <v>8303465</v>
      </c>
      <c r="G150895" s="3" t="s">
        <v>8243</v>
      </c>
    </row>
    <row r="150896" spans="1:7" x14ac:dyDescent="0.25">
      <c r="A150896" s="3">
        <v>50105</v>
      </c>
      <c r="B150896" s="2">
        <v>-15.335694</v>
      </c>
      <c r="C150896" s="2">
        <v>143.221191</v>
      </c>
      <c r="D150896" s="1">
        <v>54</v>
      </c>
      <c r="E150896" s="1">
        <v>738471</v>
      </c>
      <c r="F150896" s="1">
        <v>8303315</v>
      </c>
      <c r="G150896" s="3" t="s">
        <v>8244</v>
      </c>
    </row>
    <row r="150897" spans="1:7" x14ac:dyDescent="0.25">
      <c r="A150897" s="3">
        <v>50106</v>
      </c>
      <c r="B150897" s="2">
        <v>-15.154983</v>
      </c>
      <c r="C150897" s="2">
        <v>143.17557199999999</v>
      </c>
      <c r="D150897" s="1">
        <v>54</v>
      </c>
      <c r="E150897" s="1">
        <v>733771</v>
      </c>
      <c r="F150897" s="1">
        <v>8323365</v>
      </c>
      <c r="G150897" s="3" t="s">
        <v>8245</v>
      </c>
    </row>
    <row r="150898" spans="1:7" x14ac:dyDescent="0.25">
      <c r="A150898" s="3">
        <v>50097</v>
      </c>
      <c r="B150898" s="2">
        <v>-15.186839000000001</v>
      </c>
      <c r="C150898" s="2">
        <v>143.15170800000001</v>
      </c>
      <c r="D150898" s="1">
        <v>54</v>
      </c>
      <c r="E150898" s="1">
        <v>731171</v>
      </c>
      <c r="F150898" s="1">
        <v>8319865</v>
      </c>
      <c r="G150898" s="3" t="s">
        <v>9782</v>
      </c>
    </row>
    <row r="150899" spans="1:7" x14ac:dyDescent="0.25">
      <c r="A150899" s="3">
        <v>50098</v>
      </c>
      <c r="B150899" s="2">
        <v>-15.165625</v>
      </c>
      <c r="C150899" s="2">
        <v>143.14963299999999</v>
      </c>
      <c r="D150899" s="1">
        <v>54</v>
      </c>
      <c r="E150899" s="1">
        <v>730971</v>
      </c>
      <c r="F150899" s="1">
        <v>8322215</v>
      </c>
      <c r="G150899" s="3" t="s">
        <v>8237</v>
      </c>
    </row>
    <row r="150900" spans="1:7" x14ac:dyDescent="0.25">
      <c r="A150900" s="3">
        <v>50745</v>
      </c>
      <c r="B150900" s="2">
        <v>-14.534716</v>
      </c>
      <c r="C150900" s="2">
        <v>143.86166900000001</v>
      </c>
      <c r="D150900" s="1">
        <v>54</v>
      </c>
      <c r="E150900" s="1">
        <v>808420</v>
      </c>
      <c r="F150900" s="1">
        <v>8391196</v>
      </c>
      <c r="G150900" s="3" t="s">
        <v>29533</v>
      </c>
    </row>
    <row r="150901" spans="1:7" x14ac:dyDescent="0.25">
      <c r="A150901" s="3">
        <v>50746</v>
      </c>
      <c r="B150901" s="2">
        <v>-14.534716</v>
      </c>
      <c r="C150901" s="2">
        <v>143.86166900000001</v>
      </c>
      <c r="D150901" s="1">
        <v>54</v>
      </c>
      <c r="E150901" s="1">
        <v>808420</v>
      </c>
      <c r="F150901" s="1">
        <v>8391196</v>
      </c>
      <c r="G150901" s="3" t="s">
        <v>29534</v>
      </c>
    </row>
    <row r="150902" spans="1:7" x14ac:dyDescent="0.25">
      <c r="A150902" s="3">
        <v>50747</v>
      </c>
      <c r="B150902" s="2">
        <v>-14.534716</v>
      </c>
      <c r="C150902" s="2">
        <v>143.86166900000001</v>
      </c>
      <c r="D150902" s="1">
        <v>54</v>
      </c>
      <c r="E150902" s="1">
        <v>808420</v>
      </c>
      <c r="F150902" s="1">
        <v>8391196</v>
      </c>
      <c r="G150902" s="3" t="s">
        <v>29535</v>
      </c>
    </row>
    <row r="150903" spans="1:7" x14ac:dyDescent="0.25">
      <c r="A150903" s="3">
        <v>50748</v>
      </c>
      <c r="B150903" s="2">
        <v>-14.534716</v>
      </c>
      <c r="C150903" s="2">
        <v>143.86166900000001</v>
      </c>
      <c r="D150903" s="1">
        <v>54</v>
      </c>
      <c r="E150903" s="1">
        <v>808420</v>
      </c>
      <c r="F150903" s="1">
        <v>8391196</v>
      </c>
      <c r="G150903" s="3" t="s">
        <v>29536</v>
      </c>
    </row>
    <row r="150904" spans="1:7" x14ac:dyDescent="0.25">
      <c r="A150904" s="3">
        <v>50749</v>
      </c>
      <c r="B150904" s="2">
        <v>-14.534716</v>
      </c>
      <c r="C150904" s="2">
        <v>143.86166900000001</v>
      </c>
      <c r="D150904" s="1">
        <v>54</v>
      </c>
      <c r="E150904" s="1">
        <v>808420</v>
      </c>
      <c r="F150904" s="1">
        <v>8391196</v>
      </c>
      <c r="G150904" s="3" t="s">
        <v>29537</v>
      </c>
    </row>
    <row r="150905" spans="1:7" x14ac:dyDescent="0.25">
      <c r="A150905" s="3">
        <v>50750</v>
      </c>
      <c r="B150905" s="2">
        <v>-14.534716</v>
      </c>
      <c r="C150905" s="2">
        <v>143.86166900000001</v>
      </c>
      <c r="D150905" s="1">
        <v>54</v>
      </c>
      <c r="E150905" s="1">
        <v>808420</v>
      </c>
      <c r="F150905" s="1">
        <v>8391196</v>
      </c>
      <c r="G150905" s="3" t="s">
        <v>29538</v>
      </c>
    </row>
    <row r="150906" spans="1:7" x14ac:dyDescent="0.25">
      <c r="A150906" s="3">
        <v>50751</v>
      </c>
      <c r="B150906" s="2">
        <v>-14.534716</v>
      </c>
      <c r="C150906" s="2">
        <v>143.86166900000001</v>
      </c>
      <c r="D150906" s="1">
        <v>54</v>
      </c>
      <c r="E150906" s="1">
        <v>808420</v>
      </c>
      <c r="F150906" s="1">
        <v>8391196</v>
      </c>
      <c r="G150906" s="3" t="s">
        <v>29539</v>
      </c>
    </row>
    <row r="150907" spans="1:7" x14ac:dyDescent="0.25">
      <c r="A150907" s="3">
        <v>50752</v>
      </c>
      <c r="B150907" s="2">
        <v>-14.534716</v>
      </c>
      <c r="C150907" s="2">
        <v>143.86166900000001</v>
      </c>
      <c r="D150907" s="1">
        <v>54</v>
      </c>
      <c r="E150907" s="1">
        <v>808420</v>
      </c>
      <c r="F150907" s="1">
        <v>8391196</v>
      </c>
      <c r="G150907" s="3" t="s">
        <v>29540</v>
      </c>
    </row>
    <row r="150908" spans="1:7" x14ac:dyDescent="0.25">
      <c r="A150908" s="3">
        <v>50753</v>
      </c>
      <c r="B150908" s="2">
        <v>-14.534716</v>
      </c>
      <c r="C150908" s="2">
        <v>143.86166900000001</v>
      </c>
      <c r="D150908" s="1">
        <v>54</v>
      </c>
      <c r="E150908" s="1">
        <v>808420</v>
      </c>
      <c r="F150908" s="1">
        <v>8391196</v>
      </c>
      <c r="G150908" s="3" t="s">
        <v>29541</v>
      </c>
    </row>
    <row r="150909" spans="1:7" x14ac:dyDescent="0.25">
      <c r="A150909" s="3">
        <v>50754</v>
      </c>
      <c r="B150909" s="2">
        <v>-14.534716</v>
      </c>
      <c r="C150909" s="2">
        <v>143.86166900000001</v>
      </c>
      <c r="D150909" s="1">
        <v>54</v>
      </c>
      <c r="E150909" s="1">
        <v>808420</v>
      </c>
      <c r="F150909" s="1">
        <v>8391196</v>
      </c>
      <c r="G150909" s="3" t="s">
        <v>29542</v>
      </c>
    </row>
    <row r="150910" spans="1:7" x14ac:dyDescent="0.25">
      <c r="A150910" s="3">
        <v>50755</v>
      </c>
      <c r="B150910" s="2">
        <v>-14.534716</v>
      </c>
      <c r="C150910" s="2">
        <v>143.86166900000001</v>
      </c>
      <c r="D150910" s="1">
        <v>54</v>
      </c>
      <c r="E150910" s="1">
        <v>808420</v>
      </c>
      <c r="F150910" s="1">
        <v>8391196</v>
      </c>
      <c r="G150910" s="3" t="s">
        <v>29543</v>
      </c>
    </row>
    <row r="150911" spans="1:7" x14ac:dyDescent="0.25">
      <c r="A150911" s="3">
        <v>50756</v>
      </c>
      <c r="B150911" s="2">
        <v>-14.534716</v>
      </c>
      <c r="C150911" s="2">
        <v>143.86166900000001</v>
      </c>
      <c r="D150911" s="1">
        <v>54</v>
      </c>
      <c r="E150911" s="1">
        <v>808420</v>
      </c>
      <c r="F150911" s="1">
        <v>8391196</v>
      </c>
      <c r="G150911" s="3" t="s">
        <v>29544</v>
      </c>
    </row>
    <row r="150912" spans="1:7" x14ac:dyDescent="0.25">
      <c r="A150912" s="3">
        <v>50757</v>
      </c>
      <c r="B150912" s="2">
        <v>-14.534716</v>
      </c>
      <c r="C150912" s="2">
        <v>143.86166900000001</v>
      </c>
      <c r="D150912" s="1">
        <v>54</v>
      </c>
      <c r="E150912" s="1">
        <v>808420</v>
      </c>
      <c r="F150912" s="1">
        <v>8391196</v>
      </c>
      <c r="G150912" s="3" t="s">
        <v>29545</v>
      </c>
    </row>
    <row r="150913" spans="1:7" x14ac:dyDescent="0.25">
      <c r="A150913" s="3">
        <v>50758</v>
      </c>
      <c r="B150913" s="2">
        <v>-14.534716</v>
      </c>
      <c r="C150913" s="2">
        <v>143.86166900000001</v>
      </c>
      <c r="D150913" s="1">
        <v>54</v>
      </c>
      <c r="E150913" s="1">
        <v>808420</v>
      </c>
      <c r="F150913" s="1">
        <v>8391196</v>
      </c>
      <c r="G150913" s="3" t="s">
        <v>29546</v>
      </c>
    </row>
    <row r="150914" spans="1:7" x14ac:dyDescent="0.25">
      <c r="A150914" s="3">
        <v>50759</v>
      </c>
      <c r="B150914" s="2">
        <v>-14.596266</v>
      </c>
      <c r="C150914" s="2">
        <v>143.87266600000001</v>
      </c>
      <c r="D150914" s="1">
        <v>54</v>
      </c>
      <c r="E150914" s="1">
        <v>809520</v>
      </c>
      <c r="F150914" s="1">
        <v>8384366</v>
      </c>
      <c r="G150914" s="3" t="s">
        <v>29547</v>
      </c>
    </row>
    <row r="150915" spans="1:7" x14ac:dyDescent="0.25">
      <c r="A150915" s="3">
        <v>50099</v>
      </c>
      <c r="B150915" s="2">
        <v>-15.16095</v>
      </c>
      <c r="C150915" s="2">
        <v>143.156656</v>
      </c>
      <c r="D150915" s="1">
        <v>54</v>
      </c>
      <c r="E150915" s="1">
        <v>731731</v>
      </c>
      <c r="F150915" s="1">
        <v>8322725</v>
      </c>
      <c r="G150915" s="3" t="s">
        <v>8238</v>
      </c>
    </row>
    <row r="150916" spans="1:7" x14ac:dyDescent="0.25">
      <c r="A150916" s="3">
        <v>50100</v>
      </c>
      <c r="B150916" s="2">
        <v>-15.160117</v>
      </c>
      <c r="C150916" s="2">
        <v>143.15860000000001</v>
      </c>
      <c r="D150916" s="1">
        <v>54</v>
      </c>
      <c r="E150916" s="1">
        <v>731941</v>
      </c>
      <c r="F150916" s="1">
        <v>8322815</v>
      </c>
      <c r="G150916" s="3" t="s">
        <v>8239</v>
      </c>
    </row>
    <row r="150917" spans="1:7" x14ac:dyDescent="0.25">
      <c r="A150917" s="3">
        <v>50101</v>
      </c>
      <c r="B150917" s="2">
        <v>-15.163425</v>
      </c>
      <c r="C150917" s="2">
        <v>143.162261</v>
      </c>
      <c r="D150917" s="1">
        <v>54</v>
      </c>
      <c r="E150917" s="1">
        <v>732331</v>
      </c>
      <c r="F150917" s="1">
        <v>8322445</v>
      </c>
      <c r="G150917" s="3" t="s">
        <v>8240</v>
      </c>
    </row>
    <row r="150918" spans="1:7" x14ac:dyDescent="0.25">
      <c r="A150918" s="3">
        <v>50091</v>
      </c>
      <c r="B150918" s="2">
        <v>-15.162125</v>
      </c>
      <c r="C150918" s="2">
        <v>143.16587799999999</v>
      </c>
      <c r="D150918" s="1">
        <v>54</v>
      </c>
      <c r="E150918" s="1">
        <v>732721</v>
      </c>
      <c r="F150918" s="1">
        <v>8322585</v>
      </c>
      <c r="G150918" s="3" t="s">
        <v>9776</v>
      </c>
    </row>
    <row r="150919" spans="1:7" x14ac:dyDescent="0.25">
      <c r="A150919" s="3">
        <v>50092</v>
      </c>
      <c r="B150919" s="2">
        <v>-15.162197000000001</v>
      </c>
      <c r="C150919" s="2">
        <v>143.16773800000001</v>
      </c>
      <c r="D150919" s="1">
        <v>54</v>
      </c>
      <c r="E150919" s="1">
        <v>732921</v>
      </c>
      <c r="F150919" s="1">
        <v>8322575</v>
      </c>
      <c r="G150919" s="3" t="s">
        <v>9777</v>
      </c>
    </row>
    <row r="150920" spans="1:7" x14ac:dyDescent="0.25">
      <c r="A150920" s="3">
        <v>50093</v>
      </c>
      <c r="B150920" s="2">
        <v>-15.159144</v>
      </c>
      <c r="C150920" s="2">
        <v>143.21236099999999</v>
      </c>
      <c r="D150920" s="1">
        <v>54</v>
      </c>
      <c r="E150920" s="1">
        <v>737721</v>
      </c>
      <c r="F150920" s="1">
        <v>8322865</v>
      </c>
      <c r="G150920" s="3" t="s">
        <v>9778</v>
      </c>
    </row>
    <row r="150921" spans="1:7" x14ac:dyDescent="0.25">
      <c r="A150921" s="3">
        <v>50094</v>
      </c>
      <c r="B150921" s="2">
        <v>-15.166702000000001</v>
      </c>
      <c r="C150921" s="2">
        <v>143.18778599999999</v>
      </c>
      <c r="D150921" s="1">
        <v>54</v>
      </c>
      <c r="E150921" s="1">
        <v>735071</v>
      </c>
      <c r="F150921" s="1">
        <v>8322055</v>
      </c>
      <c r="G150921" s="3" t="s">
        <v>9779</v>
      </c>
    </row>
    <row r="150922" spans="1:7" x14ac:dyDescent="0.25">
      <c r="A150922" s="3">
        <v>50095</v>
      </c>
      <c r="B150922" s="2">
        <v>-15.167474</v>
      </c>
      <c r="C150922" s="2">
        <v>143.19198</v>
      </c>
      <c r="D150922" s="1">
        <v>54</v>
      </c>
      <c r="E150922" s="1">
        <v>735521</v>
      </c>
      <c r="F150922" s="1">
        <v>8321965</v>
      </c>
      <c r="G150922" s="3" t="s">
        <v>9780</v>
      </c>
    </row>
    <row r="150923" spans="1:7" x14ac:dyDescent="0.25">
      <c r="A150923" s="3">
        <v>50096</v>
      </c>
      <c r="B150923" s="2">
        <v>-15.167419000000001</v>
      </c>
      <c r="C150923" s="2">
        <v>143.19756100000001</v>
      </c>
      <c r="D150923" s="1">
        <v>54</v>
      </c>
      <c r="E150923" s="1">
        <v>736121</v>
      </c>
      <c r="F150923" s="1">
        <v>8321965</v>
      </c>
      <c r="G150923" s="3" t="s">
        <v>9781</v>
      </c>
    </row>
    <row r="150924" spans="1:7" x14ac:dyDescent="0.25">
      <c r="A150924" s="3">
        <v>50086</v>
      </c>
      <c r="B150924" s="2">
        <v>-15.175008</v>
      </c>
      <c r="C150924" s="2">
        <v>143.19763900000001</v>
      </c>
      <c r="D150924" s="1">
        <v>54</v>
      </c>
      <c r="E150924" s="1">
        <v>736121</v>
      </c>
      <c r="F150924" s="1">
        <v>8321125</v>
      </c>
      <c r="G150924" s="3" t="s">
        <v>9771</v>
      </c>
    </row>
    <row r="150925" spans="1:7" x14ac:dyDescent="0.25">
      <c r="A150925" s="3">
        <v>50087</v>
      </c>
      <c r="B150925" s="2">
        <v>-15.181399000000001</v>
      </c>
      <c r="C150925" s="2">
        <v>143.15332799999999</v>
      </c>
      <c r="D150925" s="1">
        <v>54</v>
      </c>
      <c r="E150925" s="1">
        <v>731351</v>
      </c>
      <c r="F150925" s="1">
        <v>8320465</v>
      </c>
      <c r="G150925" s="3" t="s">
        <v>9772</v>
      </c>
    </row>
    <row r="150926" spans="1:7" x14ac:dyDescent="0.25">
      <c r="A150926" s="3">
        <v>50088</v>
      </c>
      <c r="B150926" s="2">
        <v>-15.168322</v>
      </c>
      <c r="C150926" s="2">
        <v>143.15105600000001</v>
      </c>
      <c r="D150926" s="1">
        <v>54</v>
      </c>
      <c r="E150926" s="1">
        <v>731121</v>
      </c>
      <c r="F150926" s="1">
        <v>8321915</v>
      </c>
      <c r="G150926" s="3" t="s">
        <v>9773</v>
      </c>
    </row>
    <row r="150927" spans="1:7" x14ac:dyDescent="0.25">
      <c r="A150927" s="3">
        <v>50089</v>
      </c>
      <c r="B150927" s="2">
        <v>-15.171491</v>
      </c>
      <c r="C150927" s="2">
        <v>143.15015600000001</v>
      </c>
      <c r="D150927" s="1">
        <v>54</v>
      </c>
      <c r="E150927" s="1">
        <v>731021</v>
      </c>
      <c r="F150927" s="1">
        <v>8321565</v>
      </c>
      <c r="G150927" s="3" t="s">
        <v>9774</v>
      </c>
    </row>
    <row r="150928" spans="1:7" x14ac:dyDescent="0.25">
      <c r="A150928" s="3">
        <v>50090</v>
      </c>
      <c r="B150928" s="2">
        <v>-15.166974</v>
      </c>
      <c r="C150928" s="2">
        <v>143.15011100000001</v>
      </c>
      <c r="D150928" s="1">
        <v>54</v>
      </c>
      <c r="E150928" s="1">
        <v>731021</v>
      </c>
      <c r="F150928" s="1">
        <v>8322065</v>
      </c>
      <c r="G150928" s="3" t="s">
        <v>9775</v>
      </c>
    </row>
    <row r="150929" spans="1:7" x14ac:dyDescent="0.25">
      <c r="A150929" s="3">
        <v>50081</v>
      </c>
      <c r="B150929" s="2">
        <v>-15.132249</v>
      </c>
      <c r="C150929" s="2">
        <v>143.15301700000001</v>
      </c>
      <c r="D150929" s="1">
        <v>54</v>
      </c>
      <c r="E150929" s="1">
        <v>731371</v>
      </c>
      <c r="F150929" s="1">
        <v>8325905</v>
      </c>
      <c r="G150929" s="3" t="s">
        <v>8761</v>
      </c>
    </row>
    <row r="150930" spans="1:7" x14ac:dyDescent="0.25">
      <c r="A150930" s="3">
        <v>50082</v>
      </c>
      <c r="B150930" s="2">
        <v>-15.147413999999999</v>
      </c>
      <c r="C150930" s="2">
        <v>143.145261</v>
      </c>
      <c r="D150930" s="1">
        <v>54</v>
      </c>
      <c r="E150930" s="1">
        <v>730521</v>
      </c>
      <c r="F150930" s="1">
        <v>8324235</v>
      </c>
      <c r="G150930" s="3" t="s">
        <v>8762</v>
      </c>
    </row>
    <row r="150931" spans="1:7" x14ac:dyDescent="0.25">
      <c r="A150931" s="3">
        <v>50083</v>
      </c>
      <c r="B150931" s="2">
        <v>-15.141432999999999</v>
      </c>
      <c r="C150931" s="2">
        <v>143.156644</v>
      </c>
      <c r="D150931" s="1">
        <v>54</v>
      </c>
      <c r="E150931" s="1">
        <v>731751</v>
      </c>
      <c r="F150931" s="1">
        <v>8324885</v>
      </c>
      <c r="G150931" s="3" t="s">
        <v>9768</v>
      </c>
    </row>
    <row r="150932" spans="1:7" x14ac:dyDescent="0.25">
      <c r="A150932" s="3">
        <v>50084</v>
      </c>
      <c r="B150932" s="2">
        <v>-15.197575000000001</v>
      </c>
      <c r="C150932" s="2">
        <v>143.162611</v>
      </c>
      <c r="D150932" s="1">
        <v>54</v>
      </c>
      <c r="E150932" s="1">
        <v>732331</v>
      </c>
      <c r="F150932" s="1">
        <v>8318665</v>
      </c>
      <c r="G150932" s="3" t="s">
        <v>9769</v>
      </c>
    </row>
    <row r="150933" spans="1:7" x14ac:dyDescent="0.25">
      <c r="A150933" s="3">
        <v>50085</v>
      </c>
      <c r="B150933" s="2">
        <v>-15.204025</v>
      </c>
      <c r="C150933" s="2">
        <v>143.14974100000001</v>
      </c>
      <c r="D150933" s="1">
        <v>54</v>
      </c>
      <c r="E150933" s="1">
        <v>730941</v>
      </c>
      <c r="F150933" s="1">
        <v>8317965</v>
      </c>
      <c r="G150933" s="3" t="s">
        <v>9770</v>
      </c>
    </row>
    <row r="150934" spans="1:7" x14ac:dyDescent="0.25">
      <c r="A150934" s="3">
        <v>50067</v>
      </c>
      <c r="B150934" s="2">
        <v>-15.166331</v>
      </c>
      <c r="C150934" s="2">
        <v>143.17010500000001</v>
      </c>
      <c r="D150934" s="1">
        <v>54</v>
      </c>
      <c r="E150934" s="1">
        <v>733171</v>
      </c>
      <c r="F150934" s="1">
        <v>8322115</v>
      </c>
      <c r="G150934" s="3" t="s">
        <v>8749</v>
      </c>
    </row>
    <row r="150935" spans="1:7" x14ac:dyDescent="0.25">
      <c r="A150935" s="3">
        <v>50068</v>
      </c>
      <c r="B150935" s="2">
        <v>-15.168577000000001</v>
      </c>
      <c r="C150935" s="2">
        <v>143.17152400000001</v>
      </c>
      <c r="D150935" s="1">
        <v>54</v>
      </c>
      <c r="E150935" s="1">
        <v>733321</v>
      </c>
      <c r="F150935" s="1">
        <v>8321865</v>
      </c>
      <c r="G150935" s="3" t="s">
        <v>8750</v>
      </c>
    </row>
    <row r="150936" spans="1:7" x14ac:dyDescent="0.25">
      <c r="A150936" s="3">
        <v>50069</v>
      </c>
      <c r="B150936" s="2">
        <v>-15.217340999999999</v>
      </c>
      <c r="C150936" s="2">
        <v>143.17434900000001</v>
      </c>
      <c r="D150936" s="1">
        <v>54</v>
      </c>
      <c r="E150936" s="1">
        <v>733571</v>
      </c>
      <c r="F150936" s="1">
        <v>8316465</v>
      </c>
      <c r="G150936" s="3" t="s">
        <v>8751</v>
      </c>
    </row>
    <row r="150937" spans="1:7" x14ac:dyDescent="0.25">
      <c r="A150937" s="3">
        <v>50070</v>
      </c>
      <c r="B150937" s="2">
        <v>-15.209175</v>
      </c>
      <c r="C150937" s="2">
        <v>143.149608</v>
      </c>
      <c r="D150937" s="1">
        <v>54</v>
      </c>
      <c r="E150937" s="1">
        <v>730921</v>
      </c>
      <c r="F150937" s="1">
        <v>8317395</v>
      </c>
      <c r="G150937" s="3" t="s">
        <v>8752</v>
      </c>
    </row>
    <row r="150938" spans="1:7" x14ac:dyDescent="0.25">
      <c r="A150938" s="3">
        <v>50060</v>
      </c>
      <c r="B150938" s="2">
        <v>-15.406535999999999</v>
      </c>
      <c r="C150938" s="2">
        <v>143.47664399999999</v>
      </c>
      <c r="D150938" s="1">
        <v>54</v>
      </c>
      <c r="E150938" s="1">
        <v>765821</v>
      </c>
      <c r="F150938" s="1">
        <v>8295176</v>
      </c>
      <c r="G150938" s="3" t="s">
        <v>8742</v>
      </c>
    </row>
    <row r="150939" spans="1:7" x14ac:dyDescent="0.25">
      <c r="A150939" s="3">
        <v>50061</v>
      </c>
      <c r="B150939" s="2">
        <v>-15.222868999999999</v>
      </c>
      <c r="C150939" s="2">
        <v>143.34329399999999</v>
      </c>
      <c r="D150939" s="1">
        <v>54</v>
      </c>
      <c r="E150939" s="1">
        <v>751721</v>
      </c>
      <c r="F150939" s="1">
        <v>8315665</v>
      </c>
      <c r="G150939" s="3" t="s">
        <v>8743</v>
      </c>
    </row>
    <row r="150940" spans="1:7" x14ac:dyDescent="0.25">
      <c r="A150940" s="3">
        <v>50062</v>
      </c>
      <c r="B150940" s="2">
        <v>-17.991804999999999</v>
      </c>
      <c r="C150940" s="2">
        <v>143.47434699999999</v>
      </c>
      <c r="D150940" s="1">
        <v>54</v>
      </c>
      <c r="E150940" s="1">
        <v>762020</v>
      </c>
      <c r="F150940" s="1">
        <v>8008966</v>
      </c>
      <c r="G150940" s="3" t="s">
        <v>8744</v>
      </c>
    </row>
    <row r="150941" spans="1:7" x14ac:dyDescent="0.25">
      <c r="A150941" s="3">
        <v>50063</v>
      </c>
      <c r="B150941" s="2">
        <v>-17.973033000000001</v>
      </c>
      <c r="C150941" s="2">
        <v>143.45898600000001</v>
      </c>
      <c r="D150941" s="1">
        <v>54</v>
      </c>
      <c r="E150941" s="1">
        <v>760420</v>
      </c>
      <c r="F150941" s="1">
        <v>8011066</v>
      </c>
      <c r="G150941" s="3" t="s">
        <v>8745</v>
      </c>
    </row>
    <row r="150942" spans="1:7" x14ac:dyDescent="0.25">
      <c r="A150942" s="3">
        <v>50064</v>
      </c>
      <c r="B150942" s="2">
        <v>-17.940655</v>
      </c>
      <c r="C150942" s="2">
        <v>143.44815800000001</v>
      </c>
      <c r="D150942" s="1">
        <v>54</v>
      </c>
      <c r="E150942" s="1">
        <v>759320</v>
      </c>
      <c r="F150942" s="1">
        <v>8014666</v>
      </c>
      <c r="G150942" s="3" t="s">
        <v>8746</v>
      </c>
    </row>
    <row r="150943" spans="1:7" x14ac:dyDescent="0.25">
      <c r="A150943" s="3">
        <v>50065</v>
      </c>
      <c r="B150943" s="2">
        <v>-17.946429999999999</v>
      </c>
      <c r="C150943" s="2">
        <v>143.56052500000001</v>
      </c>
      <c r="D150943" s="1">
        <v>54</v>
      </c>
      <c r="E150943" s="1">
        <v>771220</v>
      </c>
      <c r="F150943" s="1">
        <v>8013866</v>
      </c>
      <c r="G150943" s="3" t="s">
        <v>8747</v>
      </c>
    </row>
    <row r="150944" spans="1:7" x14ac:dyDescent="0.25">
      <c r="A150944" s="3">
        <v>50054</v>
      </c>
      <c r="B150944" s="2">
        <v>-17.946504999999998</v>
      </c>
      <c r="C150944" s="2">
        <v>143.55486400000001</v>
      </c>
      <c r="D150944" s="1">
        <v>54</v>
      </c>
      <c r="E150944" s="1">
        <v>770620</v>
      </c>
      <c r="F150944" s="1">
        <v>8013866</v>
      </c>
      <c r="G150944" s="3" t="s">
        <v>8736</v>
      </c>
    </row>
    <row r="150945" spans="1:7" x14ac:dyDescent="0.25">
      <c r="A150945" s="3">
        <v>50055</v>
      </c>
      <c r="B150945" s="2">
        <v>-17.932416</v>
      </c>
      <c r="C150945" s="2">
        <v>143.527299</v>
      </c>
      <c r="D150945" s="1">
        <v>54</v>
      </c>
      <c r="E150945" s="1">
        <v>767720</v>
      </c>
      <c r="F150945" s="1">
        <v>8015466</v>
      </c>
      <c r="G150945" s="3" t="s">
        <v>8737</v>
      </c>
    </row>
    <row r="150946" spans="1:7" x14ac:dyDescent="0.25">
      <c r="A150946" s="3">
        <v>50056</v>
      </c>
      <c r="B150946" s="2">
        <v>-17.973935000000001</v>
      </c>
      <c r="C150946" s="2">
        <v>143.45899700000001</v>
      </c>
      <c r="D150946" s="1">
        <v>54</v>
      </c>
      <c r="E150946" s="1">
        <v>760420</v>
      </c>
      <c r="F150946" s="1">
        <v>8010966</v>
      </c>
      <c r="G150946" s="3" t="s">
        <v>8738</v>
      </c>
    </row>
    <row r="150947" spans="1:7" x14ac:dyDescent="0.25">
      <c r="A150947" s="3">
        <v>50057</v>
      </c>
      <c r="B150947" s="2">
        <v>-17.973946999999999</v>
      </c>
      <c r="C150947" s="2">
        <v>143.458056</v>
      </c>
      <c r="D150947" s="1">
        <v>54</v>
      </c>
      <c r="E150947" s="1">
        <v>760320</v>
      </c>
      <c r="F150947" s="1">
        <v>8010966</v>
      </c>
      <c r="G150947" s="3" t="s">
        <v>8739</v>
      </c>
    </row>
    <row r="150948" spans="1:7" x14ac:dyDescent="0.25">
      <c r="A150948" s="3">
        <v>50058</v>
      </c>
      <c r="B150948" s="2">
        <v>-17.940666</v>
      </c>
      <c r="C150948" s="2">
        <v>143.447214</v>
      </c>
      <c r="D150948" s="1">
        <v>54</v>
      </c>
      <c r="E150948" s="1">
        <v>759220</v>
      </c>
      <c r="F150948" s="1">
        <v>8014666</v>
      </c>
      <c r="G150948" s="3" t="s">
        <v>8740</v>
      </c>
    </row>
    <row r="150949" spans="1:7" x14ac:dyDescent="0.25">
      <c r="A150949" s="3">
        <v>50059</v>
      </c>
      <c r="B150949" s="2">
        <v>-17.948699999999999</v>
      </c>
      <c r="C150949" s="2">
        <v>143.45487499999999</v>
      </c>
      <c r="D150949" s="1">
        <v>54</v>
      </c>
      <c r="E150949" s="1">
        <v>760020</v>
      </c>
      <c r="F150949" s="1">
        <v>8013766</v>
      </c>
      <c r="G150949" s="3" t="s">
        <v>8741</v>
      </c>
    </row>
    <row r="150950" spans="1:7" x14ac:dyDescent="0.25">
      <c r="A150950" s="3">
        <v>50048</v>
      </c>
      <c r="B150950" s="2">
        <v>-17.949601999999999</v>
      </c>
      <c r="C150950" s="2">
        <v>143.45488599999999</v>
      </c>
      <c r="D150950" s="1">
        <v>54</v>
      </c>
      <c r="E150950" s="1">
        <v>760020</v>
      </c>
      <c r="F150950" s="1">
        <v>8013666</v>
      </c>
      <c r="G150950" s="3" t="s">
        <v>8730</v>
      </c>
    </row>
    <row r="150951" spans="1:7" x14ac:dyDescent="0.25">
      <c r="A150951" s="3">
        <v>50049</v>
      </c>
      <c r="B150951" s="2">
        <v>-17.950493999999999</v>
      </c>
      <c r="C150951" s="2">
        <v>143.45584199999999</v>
      </c>
      <c r="D150951" s="1">
        <v>54</v>
      </c>
      <c r="E150951" s="1">
        <v>760120</v>
      </c>
      <c r="F150951" s="1">
        <v>8013566</v>
      </c>
      <c r="G150951" s="3" t="s">
        <v>8731</v>
      </c>
    </row>
    <row r="150952" spans="1:7" x14ac:dyDescent="0.25">
      <c r="A150952" s="3">
        <v>50050</v>
      </c>
      <c r="B150952" s="2">
        <v>-17.950481</v>
      </c>
      <c r="C150952" s="2">
        <v>143.45678599999999</v>
      </c>
      <c r="D150952" s="1">
        <v>54</v>
      </c>
      <c r="E150952" s="1">
        <v>760220</v>
      </c>
      <c r="F150952" s="1">
        <v>8013566</v>
      </c>
      <c r="G150952" s="3" t="s">
        <v>8732</v>
      </c>
    </row>
    <row r="150953" spans="1:7" x14ac:dyDescent="0.25">
      <c r="A150953" s="3">
        <v>50051</v>
      </c>
      <c r="B150953" s="2">
        <v>-17.981919000000001</v>
      </c>
      <c r="C150953" s="2">
        <v>143.47043300000001</v>
      </c>
      <c r="D150953" s="1">
        <v>54</v>
      </c>
      <c r="E150953" s="1">
        <v>761620</v>
      </c>
      <c r="F150953" s="1">
        <v>8010066</v>
      </c>
      <c r="G150953" s="3" t="s">
        <v>8733</v>
      </c>
    </row>
    <row r="150954" spans="1:7" x14ac:dyDescent="0.25">
      <c r="A150954" s="3">
        <v>50052</v>
      </c>
      <c r="B150954" s="2">
        <v>-17.991790999999999</v>
      </c>
      <c r="C150954" s="2">
        <v>143.475291</v>
      </c>
      <c r="D150954" s="1">
        <v>54</v>
      </c>
      <c r="E150954" s="1">
        <v>762120</v>
      </c>
      <c r="F150954" s="1">
        <v>8008966</v>
      </c>
      <c r="G150954" s="3" t="s">
        <v>8734</v>
      </c>
    </row>
    <row r="150955" spans="1:7" x14ac:dyDescent="0.25">
      <c r="A150955" s="3">
        <v>50053</v>
      </c>
      <c r="B150955" s="2">
        <v>-17.981835</v>
      </c>
      <c r="C150955" s="2">
        <v>143.47703799999999</v>
      </c>
      <c r="D150955" s="1">
        <v>54</v>
      </c>
      <c r="E150955" s="1">
        <v>762320</v>
      </c>
      <c r="F150955" s="1">
        <v>8010066</v>
      </c>
      <c r="G150955" s="3" t="s">
        <v>8735</v>
      </c>
    </row>
    <row r="150956" spans="1:7" x14ac:dyDescent="0.25">
      <c r="A150956" s="3">
        <v>50043</v>
      </c>
      <c r="B150956" s="2">
        <v>-17.980944000000001</v>
      </c>
      <c r="C150956" s="2">
        <v>143.47608299999999</v>
      </c>
      <c r="D150956" s="1">
        <v>54</v>
      </c>
      <c r="E150956" s="1">
        <v>762220</v>
      </c>
      <c r="F150956" s="1">
        <v>8010166</v>
      </c>
      <c r="G150956" s="3" t="s">
        <v>8725</v>
      </c>
    </row>
    <row r="150957" spans="1:7" x14ac:dyDescent="0.25">
      <c r="A150957" s="3">
        <v>50044</v>
      </c>
      <c r="B150957" s="2">
        <v>-17.980955000000002</v>
      </c>
      <c r="C150957" s="2">
        <v>143.47513799999999</v>
      </c>
      <c r="D150957" s="1">
        <v>54</v>
      </c>
      <c r="E150957" s="1">
        <v>762120</v>
      </c>
      <c r="F150957" s="1">
        <v>8010166</v>
      </c>
      <c r="G150957" s="3" t="s">
        <v>8726</v>
      </c>
    </row>
    <row r="150958" spans="1:7" x14ac:dyDescent="0.25">
      <c r="A150958" s="3">
        <v>50045</v>
      </c>
      <c r="B150958" s="2">
        <v>-17.979944</v>
      </c>
      <c r="C150958" s="2">
        <v>143.483619</v>
      </c>
      <c r="D150958" s="1">
        <v>54</v>
      </c>
      <c r="E150958" s="1">
        <v>763020</v>
      </c>
      <c r="F150958" s="1">
        <v>8010266</v>
      </c>
      <c r="G150958" s="3" t="s">
        <v>8727</v>
      </c>
    </row>
    <row r="150959" spans="1:7" x14ac:dyDescent="0.25">
      <c r="A150959" s="3">
        <v>50046</v>
      </c>
      <c r="B150959" s="2">
        <v>-17.979932999999999</v>
      </c>
      <c r="C150959" s="2">
        <v>143.48456400000001</v>
      </c>
      <c r="D150959" s="1">
        <v>54</v>
      </c>
      <c r="E150959" s="1">
        <v>763120</v>
      </c>
      <c r="F150959" s="1">
        <v>8010266</v>
      </c>
      <c r="G150959" s="3" t="s">
        <v>8728</v>
      </c>
    </row>
    <row r="150960" spans="1:7" x14ac:dyDescent="0.25">
      <c r="A150960" s="3">
        <v>50047</v>
      </c>
      <c r="B150960" s="2">
        <v>-17.990086000000002</v>
      </c>
      <c r="C150960" s="2">
        <v>143.50263899999999</v>
      </c>
      <c r="D150960" s="1">
        <v>54</v>
      </c>
      <c r="E150960" s="1">
        <v>765020</v>
      </c>
      <c r="F150960" s="1">
        <v>8009116</v>
      </c>
      <c r="G150960" s="3" t="s">
        <v>8729</v>
      </c>
    </row>
    <row r="150961" spans="1:7" x14ac:dyDescent="0.25">
      <c r="A150961" s="3">
        <v>50005</v>
      </c>
      <c r="B150961" s="2">
        <v>-17.986913999999999</v>
      </c>
      <c r="C150961" s="2">
        <v>143.503536</v>
      </c>
      <c r="D150961" s="1">
        <v>54</v>
      </c>
      <c r="E150961" s="1">
        <v>765120</v>
      </c>
      <c r="F150961" s="1">
        <v>8009466</v>
      </c>
      <c r="G150961" s="3" t="s">
        <v>9699</v>
      </c>
    </row>
    <row r="150962" spans="1:7" x14ac:dyDescent="0.25">
      <c r="A150962" s="3">
        <v>50006</v>
      </c>
      <c r="B150962" s="2">
        <v>-17.988596999999999</v>
      </c>
      <c r="C150962" s="2">
        <v>143.51300000000001</v>
      </c>
      <c r="D150962" s="1">
        <v>54</v>
      </c>
      <c r="E150962" s="1">
        <v>766120</v>
      </c>
      <c r="F150962" s="1">
        <v>8009266</v>
      </c>
      <c r="G150962" s="3" t="s">
        <v>9700</v>
      </c>
    </row>
    <row r="150963" spans="1:7" x14ac:dyDescent="0.25">
      <c r="A150963" s="3">
        <v>50007</v>
      </c>
      <c r="B150963" s="2">
        <v>-17.978148999999998</v>
      </c>
      <c r="C150963" s="2">
        <v>143.48264900000001</v>
      </c>
      <c r="D150963" s="1">
        <v>54</v>
      </c>
      <c r="E150963" s="1">
        <v>762920</v>
      </c>
      <c r="F150963" s="1">
        <v>8010466</v>
      </c>
      <c r="G150963" s="3" t="s">
        <v>9701</v>
      </c>
    </row>
    <row r="150964" spans="1:7" x14ac:dyDescent="0.25">
      <c r="A150964" s="3">
        <v>50008</v>
      </c>
      <c r="B150964" s="2">
        <v>-17.978148999999998</v>
      </c>
      <c r="C150964" s="2">
        <v>143.48264900000001</v>
      </c>
      <c r="D150964" s="1">
        <v>54</v>
      </c>
      <c r="E150964" s="1">
        <v>762920</v>
      </c>
      <c r="F150964" s="1">
        <v>8010466</v>
      </c>
      <c r="G150964" s="3" t="s">
        <v>9702</v>
      </c>
    </row>
    <row r="150965" spans="1:7" x14ac:dyDescent="0.25">
      <c r="A150965" s="3">
        <v>50009</v>
      </c>
      <c r="B150965" s="2">
        <v>-17.958931</v>
      </c>
      <c r="C150965" s="2">
        <v>143.43142399999999</v>
      </c>
      <c r="D150965" s="1">
        <v>54</v>
      </c>
      <c r="E150965" s="1">
        <v>757520</v>
      </c>
      <c r="F150965" s="1">
        <v>8012666</v>
      </c>
      <c r="G150965" s="3" t="s">
        <v>9703</v>
      </c>
    </row>
    <row r="150966" spans="1:7" x14ac:dyDescent="0.25">
      <c r="A150966" s="3">
        <v>50000</v>
      </c>
      <c r="B150966" s="2">
        <v>-17.943411000000001</v>
      </c>
      <c r="C150966" s="2">
        <v>143.444422</v>
      </c>
      <c r="D150966" s="1">
        <v>54</v>
      </c>
      <c r="E150966" s="1">
        <v>758920</v>
      </c>
      <c r="F150966" s="1">
        <v>8014366</v>
      </c>
      <c r="G150966" s="3" t="s">
        <v>9694</v>
      </c>
    </row>
    <row r="150967" spans="1:7" x14ac:dyDescent="0.25">
      <c r="A150967" s="3">
        <v>50001</v>
      </c>
      <c r="B150967" s="2">
        <v>-17.944302</v>
      </c>
      <c r="C150967" s="2">
        <v>143.44537700000001</v>
      </c>
      <c r="D150967" s="1">
        <v>54</v>
      </c>
      <c r="E150967" s="1">
        <v>759020</v>
      </c>
      <c r="F150967" s="1">
        <v>8014266</v>
      </c>
      <c r="G150967" s="3" t="s">
        <v>9695</v>
      </c>
    </row>
    <row r="150968" spans="1:7" x14ac:dyDescent="0.25">
      <c r="A150968" s="3">
        <v>50002</v>
      </c>
      <c r="B150968" s="2">
        <v>-17.932680000000001</v>
      </c>
      <c r="C150968" s="2">
        <v>143.43578299999999</v>
      </c>
      <c r="D150968" s="1">
        <v>54</v>
      </c>
      <c r="E150968" s="1">
        <v>758020</v>
      </c>
      <c r="F150968" s="1">
        <v>8015566</v>
      </c>
      <c r="G150968" s="3" t="s">
        <v>9696</v>
      </c>
    </row>
    <row r="150969" spans="1:7" x14ac:dyDescent="0.25">
      <c r="A150969" s="3">
        <v>50003</v>
      </c>
      <c r="B150969" s="2">
        <v>-17.952300000000001</v>
      </c>
      <c r="C150969" s="2">
        <v>143.45586700000001</v>
      </c>
      <c r="D150969" s="1">
        <v>54</v>
      </c>
      <c r="E150969" s="1">
        <v>760120</v>
      </c>
      <c r="F150969" s="1">
        <v>8013366</v>
      </c>
      <c r="G150969" s="3" t="s">
        <v>9697</v>
      </c>
    </row>
    <row r="150970" spans="1:7" x14ac:dyDescent="0.25">
      <c r="A150970" s="3">
        <v>50004</v>
      </c>
      <c r="B150970" s="2">
        <v>-17.947658000000001</v>
      </c>
      <c r="C150970" s="2">
        <v>143.39352500000001</v>
      </c>
      <c r="D150970" s="1">
        <v>54</v>
      </c>
      <c r="E150970" s="1">
        <v>753521</v>
      </c>
      <c r="F150970" s="1">
        <v>8013966</v>
      </c>
      <c r="G150970" s="3" t="s">
        <v>9698</v>
      </c>
    </row>
    <row r="150971" spans="1:7" x14ac:dyDescent="0.25">
      <c r="A150971" s="3">
        <v>49995</v>
      </c>
      <c r="B150971" s="2">
        <v>-17.972985000000001</v>
      </c>
      <c r="C150971" s="2">
        <v>143.462761</v>
      </c>
      <c r="D150971" s="1">
        <v>54</v>
      </c>
      <c r="E150971" s="1">
        <v>760820</v>
      </c>
      <c r="F150971" s="1">
        <v>8011066</v>
      </c>
      <c r="G150971" s="3" t="s">
        <v>8390</v>
      </c>
    </row>
    <row r="150972" spans="1:7" x14ac:dyDescent="0.25">
      <c r="A150972" s="3">
        <v>49996</v>
      </c>
      <c r="B150972" s="2">
        <v>-17.981483000000001</v>
      </c>
      <c r="C150972" s="2">
        <v>143.50440599999999</v>
      </c>
      <c r="D150972" s="1">
        <v>54</v>
      </c>
      <c r="E150972" s="1">
        <v>765220</v>
      </c>
      <c r="F150972" s="1">
        <v>8010066</v>
      </c>
      <c r="G150972" s="3" t="s">
        <v>9690</v>
      </c>
    </row>
    <row r="150973" spans="1:7" x14ac:dyDescent="0.25">
      <c r="A150973" s="3">
        <v>49997</v>
      </c>
      <c r="B150973" s="2">
        <v>-17.956911000000002</v>
      </c>
      <c r="C150973" s="2">
        <v>143.44837999999999</v>
      </c>
      <c r="D150973" s="1">
        <v>54</v>
      </c>
      <c r="E150973" s="1">
        <v>759320</v>
      </c>
      <c r="F150973" s="1">
        <v>8012866</v>
      </c>
      <c r="G150973" s="3" t="s">
        <v>9691</v>
      </c>
    </row>
    <row r="150974" spans="1:7" x14ac:dyDescent="0.25">
      <c r="A150974" s="3">
        <v>49998</v>
      </c>
      <c r="B150974" s="2">
        <v>-17.993586000000001</v>
      </c>
      <c r="C150974" s="2">
        <v>143.47626</v>
      </c>
      <c r="D150974" s="1">
        <v>54</v>
      </c>
      <c r="E150974" s="1">
        <v>762220</v>
      </c>
      <c r="F150974" s="1">
        <v>8008766</v>
      </c>
      <c r="G150974" s="3" t="s">
        <v>9692</v>
      </c>
    </row>
    <row r="150975" spans="1:7" x14ac:dyDescent="0.25">
      <c r="A150975" s="3">
        <v>49999</v>
      </c>
      <c r="B150975" s="2">
        <v>-17.991779999999999</v>
      </c>
      <c r="C150975" s="2">
        <v>143.47623300000001</v>
      </c>
      <c r="D150975" s="1">
        <v>54</v>
      </c>
      <c r="E150975" s="1">
        <v>762220</v>
      </c>
      <c r="F150975" s="1">
        <v>8008966</v>
      </c>
      <c r="G150975" s="3" t="s">
        <v>9693</v>
      </c>
    </row>
    <row r="150976" spans="1:7" x14ac:dyDescent="0.25">
      <c r="A150976" s="3">
        <v>49989</v>
      </c>
      <c r="B150976" s="2">
        <v>-17.991816</v>
      </c>
      <c r="C150976" s="2">
        <v>143.47340199999999</v>
      </c>
      <c r="D150976" s="1">
        <v>54</v>
      </c>
      <c r="E150976" s="1">
        <v>761920</v>
      </c>
      <c r="F150976" s="1">
        <v>8008966</v>
      </c>
      <c r="G150976" s="3" t="s">
        <v>8384</v>
      </c>
    </row>
    <row r="150977" spans="1:7" x14ac:dyDescent="0.25">
      <c r="A150977" s="3">
        <v>49990</v>
      </c>
      <c r="B150977" s="2">
        <v>-17.996365999999998</v>
      </c>
      <c r="C150977" s="2">
        <v>143.47063499999999</v>
      </c>
      <c r="D150977" s="1">
        <v>54</v>
      </c>
      <c r="E150977" s="1">
        <v>761620</v>
      </c>
      <c r="F150977" s="1">
        <v>8008466</v>
      </c>
      <c r="G150977" s="3" t="s">
        <v>8385</v>
      </c>
    </row>
    <row r="150978" spans="1:7" x14ac:dyDescent="0.25">
      <c r="A150978" s="3">
        <v>49991</v>
      </c>
      <c r="B150978" s="2">
        <v>-17.989636000000001</v>
      </c>
      <c r="C150978" s="2">
        <v>143.50263100000001</v>
      </c>
      <c r="D150978" s="1">
        <v>54</v>
      </c>
      <c r="E150978" s="1">
        <v>765020</v>
      </c>
      <c r="F150978" s="1">
        <v>8009166</v>
      </c>
      <c r="G150978" s="3" t="s">
        <v>8386</v>
      </c>
    </row>
    <row r="150979" spans="1:7" x14ac:dyDescent="0.25">
      <c r="A150979" s="3">
        <v>49992</v>
      </c>
      <c r="B150979" s="2">
        <v>-17.903199999999998</v>
      </c>
      <c r="C150979" s="2">
        <v>143.551411</v>
      </c>
      <c r="D150979" s="1">
        <v>54</v>
      </c>
      <c r="E150979" s="1">
        <v>770320</v>
      </c>
      <c r="F150979" s="1">
        <v>8018666</v>
      </c>
      <c r="G150979" s="3" t="s">
        <v>8387</v>
      </c>
    </row>
    <row r="150980" spans="1:7" x14ac:dyDescent="0.25">
      <c r="A150980" s="3">
        <v>49993</v>
      </c>
      <c r="B150980" s="2">
        <v>-17.901419000000001</v>
      </c>
      <c r="C150980" s="2">
        <v>143.54949999999999</v>
      </c>
      <c r="D150980" s="1">
        <v>54</v>
      </c>
      <c r="E150980" s="1">
        <v>770120</v>
      </c>
      <c r="F150980" s="1">
        <v>8018866</v>
      </c>
      <c r="G150980" s="3" t="s">
        <v>8388</v>
      </c>
    </row>
    <row r="150981" spans="1:7" x14ac:dyDescent="0.25">
      <c r="A150981" s="3">
        <v>49994</v>
      </c>
      <c r="B150981" s="2">
        <v>-17.988377</v>
      </c>
      <c r="C150981" s="2">
        <v>143.52998299999999</v>
      </c>
      <c r="D150981" s="1">
        <v>54</v>
      </c>
      <c r="E150981" s="1">
        <v>767920</v>
      </c>
      <c r="F150981" s="1">
        <v>8009266</v>
      </c>
      <c r="G150981" s="3" t="s">
        <v>8389</v>
      </c>
    </row>
    <row r="150982" spans="1:7" x14ac:dyDescent="0.25">
      <c r="A150982" s="3">
        <v>49984</v>
      </c>
      <c r="B150982" s="2">
        <v>-17.988377</v>
      </c>
      <c r="C150982" s="2">
        <v>143.52998299999999</v>
      </c>
      <c r="D150982" s="1">
        <v>54</v>
      </c>
      <c r="E150982" s="1">
        <v>767920</v>
      </c>
      <c r="F150982" s="1">
        <v>8009266</v>
      </c>
      <c r="G150982" s="3" t="s">
        <v>8379</v>
      </c>
    </row>
    <row r="150983" spans="1:7" x14ac:dyDescent="0.25">
      <c r="A150983" s="3">
        <v>49985</v>
      </c>
      <c r="B150983" s="2">
        <v>-17.955839000000001</v>
      </c>
      <c r="C150983" s="2">
        <v>143.461578</v>
      </c>
      <c r="D150983" s="1">
        <v>54</v>
      </c>
      <c r="E150983" s="1">
        <v>760720</v>
      </c>
      <c r="F150983" s="1">
        <v>8012966</v>
      </c>
      <c r="G150983" s="3" t="s">
        <v>8380</v>
      </c>
    </row>
    <row r="150984" spans="1:7" x14ac:dyDescent="0.25">
      <c r="A150984" s="3">
        <v>49986</v>
      </c>
      <c r="B150984" s="2">
        <v>-17.938040999999998</v>
      </c>
      <c r="C150984" s="2">
        <v>143.440575</v>
      </c>
      <c r="D150984" s="1">
        <v>54</v>
      </c>
      <c r="E150984" s="1">
        <v>758520</v>
      </c>
      <c r="F150984" s="1">
        <v>8014966</v>
      </c>
      <c r="G150984" s="3" t="s">
        <v>8381</v>
      </c>
    </row>
    <row r="150985" spans="1:7" x14ac:dyDescent="0.25">
      <c r="A150985" s="3">
        <v>49987</v>
      </c>
      <c r="B150985" s="2">
        <v>-17.938932999999999</v>
      </c>
      <c r="C150985" s="2">
        <v>143.44153</v>
      </c>
      <c r="D150985" s="1">
        <v>54</v>
      </c>
      <c r="E150985" s="1">
        <v>758620</v>
      </c>
      <c r="F150985" s="1">
        <v>8014866</v>
      </c>
      <c r="G150985" s="3" t="s">
        <v>8382</v>
      </c>
    </row>
    <row r="150986" spans="1:7" x14ac:dyDescent="0.25">
      <c r="A150986" s="3">
        <v>49988</v>
      </c>
      <c r="B150986" s="2">
        <v>-17.939821999999999</v>
      </c>
      <c r="C150986" s="2">
        <v>143.442486</v>
      </c>
      <c r="D150986" s="1">
        <v>54</v>
      </c>
      <c r="E150986" s="1">
        <v>758720</v>
      </c>
      <c r="F150986" s="1">
        <v>8014766</v>
      </c>
      <c r="G150986" s="3" t="s">
        <v>8383</v>
      </c>
    </row>
    <row r="150987" spans="1:7" x14ac:dyDescent="0.25">
      <c r="A150987" s="3">
        <v>49979</v>
      </c>
      <c r="B150987" s="2">
        <v>-17.988621999999999</v>
      </c>
      <c r="C150987" s="2">
        <v>143.511111</v>
      </c>
      <c r="D150987" s="1">
        <v>54</v>
      </c>
      <c r="E150987" s="1">
        <v>765920</v>
      </c>
      <c r="F150987" s="1">
        <v>8009266</v>
      </c>
      <c r="G150987" s="3" t="s">
        <v>8374</v>
      </c>
    </row>
    <row r="150988" spans="1:7" x14ac:dyDescent="0.25">
      <c r="A150988" s="3">
        <v>49980</v>
      </c>
      <c r="B150988" s="2">
        <v>-17.990019</v>
      </c>
      <c r="C150988" s="2">
        <v>143.50782799999999</v>
      </c>
      <c r="D150988" s="1">
        <v>54</v>
      </c>
      <c r="E150988" s="1">
        <v>765570</v>
      </c>
      <c r="F150988" s="1">
        <v>8009116</v>
      </c>
      <c r="G150988" s="3" t="s">
        <v>8375</v>
      </c>
    </row>
    <row r="150989" spans="1:7" x14ac:dyDescent="0.25">
      <c r="A150989" s="3">
        <v>49981</v>
      </c>
      <c r="B150989" s="2">
        <v>-17.990469000000001</v>
      </c>
      <c r="C150989" s="2">
        <v>143.50783300000001</v>
      </c>
      <c r="D150989" s="1">
        <v>54</v>
      </c>
      <c r="E150989" s="1">
        <v>765570</v>
      </c>
      <c r="F150989" s="1">
        <v>8009066</v>
      </c>
      <c r="G150989" s="3" t="s">
        <v>8376</v>
      </c>
    </row>
    <row r="150990" spans="1:7" x14ac:dyDescent="0.25">
      <c r="A150990" s="3">
        <v>49982</v>
      </c>
      <c r="B150990" s="2">
        <v>-17.98678</v>
      </c>
      <c r="C150990" s="2">
        <v>143.51391699999999</v>
      </c>
      <c r="D150990" s="1">
        <v>54</v>
      </c>
      <c r="E150990" s="1">
        <v>766220</v>
      </c>
      <c r="F150990" s="1">
        <v>8009466</v>
      </c>
      <c r="G150990" s="3" t="s">
        <v>8377</v>
      </c>
    </row>
    <row r="150991" spans="1:7" x14ac:dyDescent="0.25">
      <c r="A150991" s="3">
        <v>49983</v>
      </c>
      <c r="B150991" s="2">
        <v>-17.947407999999999</v>
      </c>
      <c r="C150991" s="2">
        <v>143.554878</v>
      </c>
      <c r="D150991" s="1">
        <v>54</v>
      </c>
      <c r="E150991" s="1">
        <v>770620</v>
      </c>
      <c r="F150991" s="1">
        <v>8013766</v>
      </c>
      <c r="G150991" s="3" t="s">
        <v>8378</v>
      </c>
    </row>
    <row r="150992" spans="1:7" x14ac:dyDescent="0.25">
      <c r="A150992" s="3">
        <v>49973</v>
      </c>
      <c r="B150992" s="2">
        <v>-17.947396999999999</v>
      </c>
      <c r="C150992" s="2">
        <v>143.55581900000001</v>
      </c>
      <c r="D150992" s="1">
        <v>54</v>
      </c>
      <c r="E150992" s="1">
        <v>770720</v>
      </c>
      <c r="F150992" s="1">
        <v>8013766</v>
      </c>
      <c r="G150992" s="3" t="s">
        <v>8369</v>
      </c>
    </row>
    <row r="150993" spans="1:7" x14ac:dyDescent="0.25">
      <c r="A150993" s="3">
        <v>49974</v>
      </c>
      <c r="B150993" s="2">
        <v>-17.944649999999999</v>
      </c>
      <c r="C150993" s="2">
        <v>143.55861100000001</v>
      </c>
      <c r="D150993" s="1">
        <v>54</v>
      </c>
      <c r="E150993" s="1">
        <v>771020</v>
      </c>
      <c r="F150993" s="1">
        <v>8014066</v>
      </c>
      <c r="G150993" s="3" t="s">
        <v>8370</v>
      </c>
    </row>
    <row r="150994" spans="1:7" x14ac:dyDescent="0.25">
      <c r="A150994" s="3">
        <v>51210</v>
      </c>
      <c r="B150994" s="2">
        <v>-17.806941999999999</v>
      </c>
      <c r="C150994" s="2">
        <v>143.591522</v>
      </c>
      <c r="D150994" s="1">
        <v>54</v>
      </c>
      <c r="E150994" s="1">
        <v>774720</v>
      </c>
      <c r="F150994" s="1">
        <v>8029266</v>
      </c>
      <c r="G150994" s="3" t="s">
        <v>29143</v>
      </c>
    </row>
    <row r="150995" spans="1:7" x14ac:dyDescent="0.25">
      <c r="A150995" s="3">
        <v>51211</v>
      </c>
      <c r="B150995" s="2">
        <v>-17.7653</v>
      </c>
      <c r="C150995" s="2">
        <v>143.59893299999999</v>
      </c>
      <c r="D150995" s="1">
        <v>54</v>
      </c>
      <c r="E150995" s="1">
        <v>775570</v>
      </c>
      <c r="F150995" s="1">
        <v>8033866</v>
      </c>
      <c r="G150995" s="3" t="s">
        <v>31273</v>
      </c>
    </row>
    <row r="150996" spans="1:7" x14ac:dyDescent="0.25">
      <c r="A150996" s="3">
        <v>51212</v>
      </c>
      <c r="B150996" s="2">
        <v>-17.764811000000002</v>
      </c>
      <c r="C150996" s="2">
        <v>143.60175599999999</v>
      </c>
      <c r="D150996" s="1">
        <v>54</v>
      </c>
      <c r="E150996" s="1">
        <v>775870</v>
      </c>
      <c r="F150996" s="1">
        <v>8033916</v>
      </c>
      <c r="G150996" s="3" t="s">
        <v>31274</v>
      </c>
    </row>
    <row r="150997" spans="1:7" x14ac:dyDescent="0.25">
      <c r="A150997" s="3">
        <v>51213</v>
      </c>
      <c r="B150997" s="2">
        <v>-17.764408</v>
      </c>
      <c r="C150997" s="2">
        <v>143.59797699999999</v>
      </c>
      <c r="D150997" s="1">
        <v>54</v>
      </c>
      <c r="E150997" s="1">
        <v>775470</v>
      </c>
      <c r="F150997" s="1">
        <v>8033966</v>
      </c>
      <c r="G150997" s="3" t="s">
        <v>31275</v>
      </c>
    </row>
    <row r="150998" spans="1:7" x14ac:dyDescent="0.25">
      <c r="A150998" s="3">
        <v>473127</v>
      </c>
      <c r="B150998" s="2">
        <v>-10.625090999999999</v>
      </c>
      <c r="C150998" s="2">
        <v>142.31278900000001</v>
      </c>
      <c r="D150998" s="1">
        <v>54</v>
      </c>
      <c r="E150998" s="1">
        <v>643605</v>
      </c>
      <c r="F150998" s="1">
        <v>8825167</v>
      </c>
      <c r="G150998" s="3" t="s">
        <v>56699</v>
      </c>
    </row>
    <row r="150999" spans="1:7" x14ac:dyDescent="0.25">
      <c r="A150999" s="3">
        <v>473127</v>
      </c>
      <c r="B150999" s="2">
        <v>-10.625090999999999</v>
      </c>
      <c r="C150999" s="2">
        <v>142.31278900000001</v>
      </c>
      <c r="D150999" s="1">
        <v>54</v>
      </c>
      <c r="E150999" s="1">
        <v>643605</v>
      </c>
      <c r="F150999" s="1">
        <v>8825167</v>
      </c>
      <c r="G150999" s="3" t="s">
        <v>56699</v>
      </c>
    </row>
    <row r="151000" spans="1:7" x14ac:dyDescent="0.25">
      <c r="A151000" s="3">
        <v>473128</v>
      </c>
      <c r="B151000" s="2">
        <v>-10.62401</v>
      </c>
      <c r="C151000" s="2">
        <v>142.31159700000001</v>
      </c>
      <c r="D151000" s="1">
        <v>54</v>
      </c>
      <c r="E151000" s="1">
        <v>643475</v>
      </c>
      <c r="F151000" s="1">
        <v>8825287</v>
      </c>
      <c r="G151000" s="3" t="s">
        <v>59528</v>
      </c>
    </row>
    <row r="151001" spans="1:7" x14ac:dyDescent="0.25">
      <c r="A151001" s="3">
        <v>473128</v>
      </c>
      <c r="B151001" s="2">
        <v>-10.62401</v>
      </c>
      <c r="C151001" s="2">
        <v>142.31159700000001</v>
      </c>
      <c r="D151001" s="1">
        <v>54</v>
      </c>
      <c r="E151001" s="1">
        <v>643475</v>
      </c>
      <c r="F151001" s="1">
        <v>8825287</v>
      </c>
      <c r="G151001" s="3" t="s">
        <v>59528</v>
      </c>
    </row>
    <row r="151002" spans="1:7" x14ac:dyDescent="0.25">
      <c r="A151002" s="3">
        <v>473129</v>
      </c>
      <c r="B151002" s="2">
        <v>-10.597136000000001</v>
      </c>
      <c r="C151002" s="2">
        <v>142.31659999999999</v>
      </c>
      <c r="D151002" s="1">
        <v>54</v>
      </c>
      <c r="E151002" s="1">
        <v>644035</v>
      </c>
      <c r="F151002" s="1">
        <v>8828256</v>
      </c>
      <c r="G151002" s="3" t="s">
        <v>56700</v>
      </c>
    </row>
    <row r="151003" spans="1:7" x14ac:dyDescent="0.25">
      <c r="A151003" s="3">
        <v>473129</v>
      </c>
      <c r="B151003" s="2">
        <v>-10.597136000000001</v>
      </c>
      <c r="C151003" s="2">
        <v>142.31659999999999</v>
      </c>
      <c r="D151003" s="1">
        <v>54</v>
      </c>
      <c r="E151003" s="1">
        <v>644035</v>
      </c>
      <c r="F151003" s="1">
        <v>8828256</v>
      </c>
      <c r="G151003" s="3" t="s">
        <v>56700</v>
      </c>
    </row>
    <row r="151004" spans="1:7" x14ac:dyDescent="0.25">
      <c r="A151004" s="3">
        <v>473130</v>
      </c>
      <c r="B151004" s="2">
        <v>-10.597227</v>
      </c>
      <c r="C151004" s="2">
        <v>142.31614200000001</v>
      </c>
      <c r="D151004" s="1">
        <v>54</v>
      </c>
      <c r="E151004" s="1">
        <v>643985</v>
      </c>
      <c r="F151004" s="1">
        <v>8828246</v>
      </c>
      <c r="G151004" s="3" t="s">
        <v>59529</v>
      </c>
    </row>
    <row r="151005" spans="1:7" x14ac:dyDescent="0.25">
      <c r="A151005" s="3">
        <v>473130</v>
      </c>
      <c r="B151005" s="2">
        <v>-10.597227</v>
      </c>
      <c r="C151005" s="2">
        <v>142.31614200000001</v>
      </c>
      <c r="D151005" s="1">
        <v>54</v>
      </c>
      <c r="E151005" s="1">
        <v>643985</v>
      </c>
      <c r="F151005" s="1">
        <v>8828246</v>
      </c>
      <c r="G151005" s="3" t="s">
        <v>59529</v>
      </c>
    </row>
    <row r="151006" spans="1:7" x14ac:dyDescent="0.25">
      <c r="A151006" s="3">
        <v>473131</v>
      </c>
      <c r="B151006" s="2">
        <v>-10.595283</v>
      </c>
      <c r="C151006" s="2">
        <v>142.316317</v>
      </c>
      <c r="D151006" s="1">
        <v>54</v>
      </c>
      <c r="E151006" s="1">
        <v>644005</v>
      </c>
      <c r="F151006" s="1">
        <v>8828461</v>
      </c>
      <c r="G151006" s="3" t="s">
        <v>56701</v>
      </c>
    </row>
    <row r="151007" spans="1:7" x14ac:dyDescent="0.25">
      <c r="A151007" s="3">
        <v>473131</v>
      </c>
      <c r="B151007" s="2">
        <v>-10.595283</v>
      </c>
      <c r="C151007" s="2">
        <v>142.316317</v>
      </c>
      <c r="D151007" s="1">
        <v>54</v>
      </c>
      <c r="E151007" s="1">
        <v>644005</v>
      </c>
      <c r="F151007" s="1">
        <v>8828461</v>
      </c>
      <c r="G151007" s="3" t="s">
        <v>56701</v>
      </c>
    </row>
    <row r="151008" spans="1:7" x14ac:dyDescent="0.25">
      <c r="A151008" s="3">
        <v>473132</v>
      </c>
      <c r="B151008" s="2">
        <v>-10.597583</v>
      </c>
      <c r="C151008" s="2">
        <v>142.31760499999999</v>
      </c>
      <c r="D151008" s="1">
        <v>54</v>
      </c>
      <c r="E151008" s="1">
        <v>644145</v>
      </c>
      <c r="F151008" s="1">
        <v>8828206</v>
      </c>
      <c r="G151008" s="3" t="s">
        <v>59530</v>
      </c>
    </row>
    <row r="151009" spans="1:7" x14ac:dyDescent="0.25">
      <c r="A151009" s="3">
        <v>473132</v>
      </c>
      <c r="B151009" s="2">
        <v>-10.597583</v>
      </c>
      <c r="C151009" s="2">
        <v>142.31760499999999</v>
      </c>
      <c r="D151009" s="1">
        <v>54</v>
      </c>
      <c r="E151009" s="1">
        <v>644145</v>
      </c>
      <c r="F151009" s="1">
        <v>8828206</v>
      </c>
      <c r="G151009" s="3" t="s">
        <v>59530</v>
      </c>
    </row>
    <row r="151010" spans="1:7" x14ac:dyDescent="0.25">
      <c r="A151010" s="3">
        <v>473133</v>
      </c>
      <c r="B151010" s="2">
        <v>-10.598125</v>
      </c>
      <c r="C151010" s="2">
        <v>142.31806599999999</v>
      </c>
      <c r="D151010" s="1">
        <v>54</v>
      </c>
      <c r="E151010" s="1">
        <v>644195</v>
      </c>
      <c r="F151010" s="1">
        <v>8828146</v>
      </c>
      <c r="G151010" s="3" t="s">
        <v>59531</v>
      </c>
    </row>
    <row r="151011" spans="1:7" x14ac:dyDescent="0.25">
      <c r="A151011" s="3">
        <v>473133</v>
      </c>
      <c r="B151011" s="2">
        <v>-10.598125</v>
      </c>
      <c r="C151011" s="2">
        <v>142.31806599999999</v>
      </c>
      <c r="D151011" s="1">
        <v>54</v>
      </c>
      <c r="E151011" s="1">
        <v>644195</v>
      </c>
      <c r="F151011" s="1">
        <v>8828146</v>
      </c>
      <c r="G151011" s="3" t="s">
        <v>59531</v>
      </c>
    </row>
    <row r="151012" spans="1:7" x14ac:dyDescent="0.25">
      <c r="A151012" s="3">
        <v>473134</v>
      </c>
      <c r="B151012" s="2">
        <v>-10.595852000000001</v>
      </c>
      <c r="C151012" s="2">
        <v>142.320705</v>
      </c>
      <c r="D151012" s="1">
        <v>54</v>
      </c>
      <c r="E151012" s="1">
        <v>644485</v>
      </c>
      <c r="F151012" s="1">
        <v>8828396</v>
      </c>
      <c r="G151012" s="3" t="s">
        <v>56702</v>
      </c>
    </row>
    <row r="151013" spans="1:7" x14ac:dyDescent="0.25">
      <c r="A151013" s="3">
        <v>473134</v>
      </c>
      <c r="B151013" s="2">
        <v>-10.595852000000001</v>
      </c>
      <c r="C151013" s="2">
        <v>142.320705</v>
      </c>
      <c r="D151013" s="1">
        <v>54</v>
      </c>
      <c r="E151013" s="1">
        <v>644485</v>
      </c>
      <c r="F151013" s="1">
        <v>8828396</v>
      </c>
      <c r="G151013" s="3" t="s">
        <v>56702</v>
      </c>
    </row>
    <row r="151014" spans="1:7" x14ac:dyDescent="0.25">
      <c r="A151014" s="3">
        <v>473135</v>
      </c>
      <c r="B151014" s="2">
        <v>-10.59685</v>
      </c>
      <c r="C151014" s="2">
        <v>142.32025200000001</v>
      </c>
      <c r="D151014" s="1">
        <v>54</v>
      </c>
      <c r="E151014" s="1">
        <v>644435</v>
      </c>
      <c r="F151014" s="1">
        <v>8828286</v>
      </c>
      <c r="G151014" s="3" t="s">
        <v>59532</v>
      </c>
    </row>
    <row r="151015" spans="1:7" x14ac:dyDescent="0.25">
      <c r="A151015" s="3">
        <v>473135</v>
      </c>
      <c r="B151015" s="2">
        <v>-10.59685</v>
      </c>
      <c r="C151015" s="2">
        <v>142.32025200000001</v>
      </c>
      <c r="D151015" s="1">
        <v>54</v>
      </c>
      <c r="E151015" s="1">
        <v>644435</v>
      </c>
      <c r="F151015" s="1">
        <v>8828286</v>
      </c>
      <c r="G151015" s="3" t="s">
        <v>59532</v>
      </c>
    </row>
    <row r="151016" spans="1:7" x14ac:dyDescent="0.25">
      <c r="A151016" s="3">
        <v>473136</v>
      </c>
      <c r="B151016" s="2">
        <v>-10.597572</v>
      </c>
      <c r="C151016" s="2">
        <v>142.320438</v>
      </c>
      <c r="D151016" s="1">
        <v>54</v>
      </c>
      <c r="E151016" s="1">
        <v>644455</v>
      </c>
      <c r="F151016" s="1">
        <v>8828206</v>
      </c>
      <c r="G151016" s="3" t="s">
        <v>56703</v>
      </c>
    </row>
    <row r="151017" spans="1:7" x14ac:dyDescent="0.25">
      <c r="A151017" s="3">
        <v>473136</v>
      </c>
      <c r="B151017" s="2">
        <v>-10.597572</v>
      </c>
      <c r="C151017" s="2">
        <v>142.320438</v>
      </c>
      <c r="D151017" s="1">
        <v>54</v>
      </c>
      <c r="E151017" s="1">
        <v>644455</v>
      </c>
      <c r="F151017" s="1">
        <v>8828206</v>
      </c>
      <c r="G151017" s="3" t="s">
        <v>56703</v>
      </c>
    </row>
    <row r="151018" spans="1:7" x14ac:dyDescent="0.25">
      <c r="A151018" s="3">
        <v>473137</v>
      </c>
      <c r="B151018" s="2">
        <v>-10.598065999999999</v>
      </c>
      <c r="C151018" s="2">
        <v>142.32117199999999</v>
      </c>
      <c r="D151018" s="1">
        <v>54</v>
      </c>
      <c r="E151018" s="1">
        <v>644535</v>
      </c>
      <c r="F151018" s="1">
        <v>8828151</v>
      </c>
      <c r="G151018" s="3" t="s">
        <v>59533</v>
      </c>
    </row>
    <row r="151019" spans="1:7" x14ac:dyDescent="0.25">
      <c r="A151019" s="3">
        <v>473137</v>
      </c>
      <c r="B151019" s="2">
        <v>-10.598065999999999</v>
      </c>
      <c r="C151019" s="2">
        <v>142.32117199999999</v>
      </c>
      <c r="D151019" s="1">
        <v>54</v>
      </c>
      <c r="E151019" s="1">
        <v>644535</v>
      </c>
      <c r="F151019" s="1">
        <v>8828151</v>
      </c>
      <c r="G151019" s="3" t="s">
        <v>59533</v>
      </c>
    </row>
    <row r="151020" spans="1:7" x14ac:dyDescent="0.25">
      <c r="A151020" s="3">
        <v>473138</v>
      </c>
      <c r="B151020" s="2">
        <v>-10.607886000000001</v>
      </c>
      <c r="C151020" s="2">
        <v>142.31856300000001</v>
      </c>
      <c r="D151020" s="1">
        <v>54</v>
      </c>
      <c r="E151020" s="1">
        <v>644245</v>
      </c>
      <c r="F151020" s="1">
        <v>8827066</v>
      </c>
      <c r="G151020" s="3" t="s">
        <v>59534</v>
      </c>
    </row>
    <row r="151021" spans="1:7" x14ac:dyDescent="0.25">
      <c r="A151021" s="3">
        <v>473138</v>
      </c>
      <c r="B151021" s="2">
        <v>-10.607886000000001</v>
      </c>
      <c r="C151021" s="2">
        <v>142.31856300000001</v>
      </c>
      <c r="D151021" s="1">
        <v>54</v>
      </c>
      <c r="E151021" s="1">
        <v>644245</v>
      </c>
      <c r="F151021" s="1">
        <v>8827066</v>
      </c>
      <c r="G151021" s="3" t="s">
        <v>59534</v>
      </c>
    </row>
    <row r="151022" spans="1:7" x14ac:dyDescent="0.25">
      <c r="A151022" s="3">
        <v>473139</v>
      </c>
      <c r="B151022" s="2">
        <v>-10.608297</v>
      </c>
      <c r="C151022" s="2">
        <v>142.31765200000001</v>
      </c>
      <c r="D151022" s="1">
        <v>54</v>
      </c>
      <c r="E151022" s="1">
        <v>644145</v>
      </c>
      <c r="F151022" s="1">
        <v>8827021</v>
      </c>
      <c r="G151022" s="3" t="s">
        <v>56704</v>
      </c>
    </row>
    <row r="151023" spans="1:7" x14ac:dyDescent="0.25">
      <c r="A151023" s="3">
        <v>473139</v>
      </c>
      <c r="B151023" s="2">
        <v>-10.608297</v>
      </c>
      <c r="C151023" s="2">
        <v>142.31765200000001</v>
      </c>
      <c r="D151023" s="1">
        <v>54</v>
      </c>
      <c r="E151023" s="1">
        <v>644145</v>
      </c>
      <c r="F151023" s="1">
        <v>8827021</v>
      </c>
      <c r="G151023" s="3" t="s">
        <v>56704</v>
      </c>
    </row>
    <row r="151024" spans="1:7" x14ac:dyDescent="0.25">
      <c r="A151024" s="3">
        <v>473140</v>
      </c>
      <c r="B151024" s="2">
        <v>-10.608252999999999</v>
      </c>
      <c r="C151024" s="2">
        <v>142.31765200000001</v>
      </c>
      <c r="D151024" s="1">
        <v>54</v>
      </c>
      <c r="E151024" s="1">
        <v>644145</v>
      </c>
      <c r="F151024" s="1">
        <v>8827026</v>
      </c>
      <c r="G151024" s="3" t="s">
        <v>59535</v>
      </c>
    </row>
    <row r="151025" spans="1:7" x14ac:dyDescent="0.25">
      <c r="A151025" s="3">
        <v>473140</v>
      </c>
      <c r="B151025" s="2">
        <v>-10.608252999999999</v>
      </c>
      <c r="C151025" s="2">
        <v>142.31765200000001</v>
      </c>
      <c r="D151025" s="1">
        <v>54</v>
      </c>
      <c r="E151025" s="1">
        <v>644145</v>
      </c>
      <c r="F151025" s="1">
        <v>8827026</v>
      </c>
      <c r="G151025" s="3" t="s">
        <v>59535</v>
      </c>
    </row>
    <row r="151026" spans="1:7" x14ac:dyDescent="0.25">
      <c r="A151026" s="3">
        <v>473141</v>
      </c>
      <c r="B151026" s="2">
        <v>-10.606144</v>
      </c>
      <c r="C151026" s="2">
        <v>142.313806</v>
      </c>
      <c r="D151026" s="1">
        <v>54</v>
      </c>
      <c r="E151026" s="1">
        <v>643725</v>
      </c>
      <c r="F151026" s="1">
        <v>8827261</v>
      </c>
      <c r="G151026" s="3" t="s">
        <v>56705</v>
      </c>
    </row>
    <row r="151027" spans="1:7" x14ac:dyDescent="0.25">
      <c r="A151027" s="3">
        <v>473141</v>
      </c>
      <c r="B151027" s="2">
        <v>-10.606144</v>
      </c>
      <c r="C151027" s="2">
        <v>142.313806</v>
      </c>
      <c r="D151027" s="1">
        <v>54</v>
      </c>
      <c r="E151027" s="1">
        <v>643725</v>
      </c>
      <c r="F151027" s="1">
        <v>8827261</v>
      </c>
      <c r="G151027" s="3" t="s">
        <v>56705</v>
      </c>
    </row>
    <row r="151028" spans="1:7" x14ac:dyDescent="0.25">
      <c r="A151028" s="3">
        <v>473142</v>
      </c>
      <c r="B151028" s="2">
        <v>-10.608074999999999</v>
      </c>
      <c r="C151028" s="2">
        <v>142.316855</v>
      </c>
      <c r="D151028" s="1">
        <v>54</v>
      </c>
      <c r="E151028" s="1">
        <v>644058</v>
      </c>
      <c r="F151028" s="1">
        <v>8827046</v>
      </c>
      <c r="G151028" s="3" t="s">
        <v>59536</v>
      </c>
    </row>
    <row r="151029" spans="1:7" x14ac:dyDescent="0.25">
      <c r="A151029" s="3">
        <v>473142</v>
      </c>
      <c r="B151029" s="2">
        <v>-10.608074999999999</v>
      </c>
      <c r="C151029" s="2">
        <v>142.316855</v>
      </c>
      <c r="D151029" s="1">
        <v>54</v>
      </c>
      <c r="E151029" s="1">
        <v>644058</v>
      </c>
      <c r="F151029" s="1">
        <v>8827046</v>
      </c>
      <c r="G151029" s="3" t="s">
        <v>59536</v>
      </c>
    </row>
    <row r="151030" spans="1:7" x14ac:dyDescent="0.25">
      <c r="A151030" s="3">
        <v>473143</v>
      </c>
      <c r="B151030" s="2">
        <v>-10.606999999999999</v>
      </c>
      <c r="C151030" s="2">
        <v>142.31421900000001</v>
      </c>
      <c r="D151030" s="1">
        <v>54</v>
      </c>
      <c r="E151030" s="1">
        <v>643770</v>
      </c>
      <c r="F151030" s="1">
        <v>8827166</v>
      </c>
      <c r="G151030" s="3" t="s">
        <v>56706</v>
      </c>
    </row>
    <row r="151031" spans="1:7" x14ac:dyDescent="0.25">
      <c r="A151031" s="3">
        <v>473143</v>
      </c>
      <c r="B151031" s="2">
        <v>-10.606999999999999</v>
      </c>
      <c r="C151031" s="2">
        <v>142.31421900000001</v>
      </c>
      <c r="D151031" s="1">
        <v>54</v>
      </c>
      <c r="E151031" s="1">
        <v>643770</v>
      </c>
      <c r="F151031" s="1">
        <v>8827166</v>
      </c>
      <c r="G151031" s="3" t="s">
        <v>56706</v>
      </c>
    </row>
    <row r="151032" spans="1:7" x14ac:dyDescent="0.25">
      <c r="A151032" s="3">
        <v>473144</v>
      </c>
      <c r="B151032" s="2">
        <v>-10.606431000000001</v>
      </c>
      <c r="C151032" s="2">
        <v>142.314536</v>
      </c>
      <c r="D151032" s="1">
        <v>54</v>
      </c>
      <c r="E151032" s="1">
        <v>643805</v>
      </c>
      <c r="F151032" s="1">
        <v>8827229</v>
      </c>
      <c r="G151032" s="3" t="s">
        <v>59537</v>
      </c>
    </row>
    <row r="151033" spans="1:7" x14ac:dyDescent="0.25">
      <c r="A151033" s="3">
        <v>473144</v>
      </c>
      <c r="B151033" s="2">
        <v>-10.606431000000001</v>
      </c>
      <c r="C151033" s="2">
        <v>142.314536</v>
      </c>
      <c r="D151033" s="1">
        <v>54</v>
      </c>
      <c r="E151033" s="1">
        <v>643805</v>
      </c>
      <c r="F151033" s="1">
        <v>8827229</v>
      </c>
      <c r="G151033" s="3" t="s">
        <v>59537</v>
      </c>
    </row>
    <row r="151034" spans="1:7" x14ac:dyDescent="0.25">
      <c r="A151034" s="3">
        <v>473145</v>
      </c>
      <c r="B151034" s="2">
        <v>-10.610189</v>
      </c>
      <c r="C151034" s="2">
        <v>142.315</v>
      </c>
      <c r="D151034" s="1">
        <v>54</v>
      </c>
      <c r="E151034" s="1">
        <v>643854</v>
      </c>
      <c r="F151034" s="1">
        <v>8826813</v>
      </c>
      <c r="G151034" s="3" t="s">
        <v>64493</v>
      </c>
    </row>
    <row r="151035" spans="1:7" x14ac:dyDescent="0.25">
      <c r="A151035" s="3">
        <v>473145</v>
      </c>
      <c r="B151035" s="2">
        <v>-10.610189</v>
      </c>
      <c r="C151035" s="2">
        <v>142.315</v>
      </c>
      <c r="D151035" s="1">
        <v>54</v>
      </c>
      <c r="E151035" s="1">
        <v>643854</v>
      </c>
      <c r="F151035" s="1">
        <v>8826813</v>
      </c>
      <c r="G151035" s="3" t="s">
        <v>64493</v>
      </c>
    </row>
    <row r="151036" spans="1:7" x14ac:dyDescent="0.25">
      <c r="A151036" s="3">
        <v>473146</v>
      </c>
      <c r="B151036" s="2">
        <v>-10.609119</v>
      </c>
      <c r="C151036" s="2">
        <v>142.31564399999999</v>
      </c>
      <c r="D151036" s="1">
        <v>54</v>
      </c>
      <c r="E151036" s="1">
        <v>643925</v>
      </c>
      <c r="F151036" s="1">
        <v>8826931</v>
      </c>
      <c r="G151036" s="3" t="s">
        <v>64494</v>
      </c>
    </row>
    <row r="151037" spans="1:7" x14ac:dyDescent="0.25">
      <c r="A151037" s="3">
        <v>473146</v>
      </c>
      <c r="B151037" s="2">
        <v>-10.609119</v>
      </c>
      <c r="C151037" s="2">
        <v>142.31564399999999</v>
      </c>
      <c r="D151037" s="1">
        <v>54</v>
      </c>
      <c r="E151037" s="1">
        <v>643925</v>
      </c>
      <c r="F151037" s="1">
        <v>8826931</v>
      </c>
      <c r="G151037" s="3" t="s">
        <v>64494</v>
      </c>
    </row>
    <row r="151038" spans="1:7" x14ac:dyDescent="0.25">
      <c r="A151038" s="3">
        <v>473147</v>
      </c>
      <c r="B151038" s="2">
        <v>-10.608578</v>
      </c>
      <c r="C151038" s="2">
        <v>142.3159</v>
      </c>
      <c r="D151038" s="1">
        <v>54</v>
      </c>
      <c r="E151038" s="1">
        <v>643953</v>
      </c>
      <c r="F151038" s="1">
        <v>8826991</v>
      </c>
      <c r="G151038" s="3" t="s">
        <v>64495</v>
      </c>
    </row>
    <row r="151039" spans="1:7" x14ac:dyDescent="0.25">
      <c r="A151039" s="3">
        <v>473147</v>
      </c>
      <c r="B151039" s="2">
        <v>-10.608578</v>
      </c>
      <c r="C151039" s="2">
        <v>142.3159</v>
      </c>
      <c r="D151039" s="1">
        <v>54</v>
      </c>
      <c r="E151039" s="1">
        <v>643953</v>
      </c>
      <c r="F151039" s="1">
        <v>8826991</v>
      </c>
      <c r="G151039" s="3" t="s">
        <v>64495</v>
      </c>
    </row>
    <row r="151040" spans="1:7" x14ac:dyDescent="0.25">
      <c r="A151040" s="3">
        <v>473148</v>
      </c>
      <c r="B151040" s="2">
        <v>-10.608518999999999</v>
      </c>
      <c r="C151040" s="2">
        <v>142.314436</v>
      </c>
      <c r="D151040" s="1">
        <v>54</v>
      </c>
      <c r="E151040" s="1">
        <v>643793</v>
      </c>
      <c r="F151040" s="1">
        <v>8826998</v>
      </c>
      <c r="G151040" s="3" t="s">
        <v>64496</v>
      </c>
    </row>
    <row r="151041" spans="1:7" x14ac:dyDescent="0.25">
      <c r="A151041" s="3">
        <v>473148</v>
      </c>
      <c r="B151041" s="2">
        <v>-10.608518999999999</v>
      </c>
      <c r="C151041" s="2">
        <v>142.314436</v>
      </c>
      <c r="D151041" s="1">
        <v>54</v>
      </c>
      <c r="E151041" s="1">
        <v>643793</v>
      </c>
      <c r="F151041" s="1">
        <v>8826998</v>
      </c>
      <c r="G151041" s="3" t="s">
        <v>64496</v>
      </c>
    </row>
    <row r="151042" spans="1:7" x14ac:dyDescent="0.25">
      <c r="A151042" s="3">
        <v>473149</v>
      </c>
      <c r="B151042" s="2">
        <v>-10.607236</v>
      </c>
      <c r="C151042" s="2">
        <v>142.31399999999999</v>
      </c>
      <c r="D151042" s="1">
        <v>54</v>
      </c>
      <c r="E151042" s="1">
        <v>643746</v>
      </c>
      <c r="F151042" s="1">
        <v>8827140</v>
      </c>
      <c r="G151042" s="3" t="s">
        <v>64497</v>
      </c>
    </row>
    <row r="151043" spans="1:7" x14ac:dyDescent="0.25">
      <c r="A151043" s="3">
        <v>473149</v>
      </c>
      <c r="B151043" s="2">
        <v>-10.607236</v>
      </c>
      <c r="C151043" s="2">
        <v>142.31399999999999</v>
      </c>
      <c r="D151043" s="1">
        <v>54</v>
      </c>
      <c r="E151043" s="1">
        <v>643746</v>
      </c>
      <c r="F151043" s="1">
        <v>8827140</v>
      </c>
      <c r="G151043" s="3" t="s">
        <v>64497</v>
      </c>
    </row>
    <row r="151044" spans="1:7" x14ac:dyDescent="0.25">
      <c r="A151044" s="3">
        <v>473150</v>
      </c>
      <c r="B151044" s="2">
        <v>-10.607341999999999</v>
      </c>
      <c r="C151044" s="2">
        <v>142.31511699999999</v>
      </c>
      <c r="D151044" s="1">
        <v>54</v>
      </c>
      <c r="E151044" s="1">
        <v>643868</v>
      </c>
      <c r="F151044" s="1">
        <v>8827128</v>
      </c>
      <c r="G151044" s="3" t="s">
        <v>64426</v>
      </c>
    </row>
    <row r="151045" spans="1:7" x14ac:dyDescent="0.25">
      <c r="A151045" s="3">
        <v>473150</v>
      </c>
      <c r="B151045" s="2">
        <v>-10.607341999999999</v>
      </c>
      <c r="C151045" s="2">
        <v>142.31511699999999</v>
      </c>
      <c r="D151045" s="1">
        <v>54</v>
      </c>
      <c r="E151045" s="1">
        <v>643868</v>
      </c>
      <c r="F151045" s="1">
        <v>8827128</v>
      </c>
      <c r="G151045" s="3" t="s">
        <v>64426</v>
      </c>
    </row>
    <row r="151046" spans="1:7" x14ac:dyDescent="0.25">
      <c r="A151046" s="3">
        <v>473151</v>
      </c>
      <c r="B151046" s="2">
        <v>-10.607813999999999</v>
      </c>
      <c r="C151046" s="2">
        <v>142.31472500000001</v>
      </c>
      <c r="D151046" s="1">
        <v>54</v>
      </c>
      <c r="E151046" s="1">
        <v>643825</v>
      </c>
      <c r="F151046" s="1">
        <v>8827076</v>
      </c>
      <c r="G151046" s="3" t="s">
        <v>64427</v>
      </c>
    </row>
    <row r="151047" spans="1:7" x14ac:dyDescent="0.25">
      <c r="A151047" s="3">
        <v>473151</v>
      </c>
      <c r="B151047" s="2">
        <v>-10.607813999999999</v>
      </c>
      <c r="C151047" s="2">
        <v>142.31472500000001</v>
      </c>
      <c r="D151047" s="1">
        <v>54</v>
      </c>
      <c r="E151047" s="1">
        <v>643825</v>
      </c>
      <c r="F151047" s="1">
        <v>8827076</v>
      </c>
      <c r="G151047" s="3" t="s">
        <v>64427</v>
      </c>
    </row>
    <row r="151048" spans="1:7" x14ac:dyDescent="0.25">
      <c r="A151048" s="3">
        <v>473152</v>
      </c>
      <c r="B151048" s="2">
        <v>-10.610253</v>
      </c>
      <c r="C151048" s="2">
        <v>142.31492800000001</v>
      </c>
      <c r="D151048" s="1">
        <v>54</v>
      </c>
      <c r="E151048" s="1">
        <v>643846</v>
      </c>
      <c r="F151048" s="1">
        <v>8826806</v>
      </c>
      <c r="G151048" s="3" t="s">
        <v>64428</v>
      </c>
    </row>
    <row r="151049" spans="1:7" x14ac:dyDescent="0.25">
      <c r="A151049" s="3">
        <v>473152</v>
      </c>
      <c r="B151049" s="2">
        <v>-10.610253</v>
      </c>
      <c r="C151049" s="2">
        <v>142.31492800000001</v>
      </c>
      <c r="D151049" s="1">
        <v>54</v>
      </c>
      <c r="E151049" s="1">
        <v>643846</v>
      </c>
      <c r="F151049" s="1">
        <v>8826806</v>
      </c>
      <c r="G151049" s="3" t="s">
        <v>64428</v>
      </c>
    </row>
    <row r="151050" spans="1:7" x14ac:dyDescent="0.25">
      <c r="A151050" s="3">
        <v>473153</v>
      </c>
      <c r="B151050" s="2">
        <v>-10.609906000000001</v>
      </c>
      <c r="C151050" s="2">
        <v>142.315631</v>
      </c>
      <c r="D151050" s="1">
        <v>54</v>
      </c>
      <c r="E151050" s="1">
        <v>643923</v>
      </c>
      <c r="F151050" s="1">
        <v>8826844</v>
      </c>
      <c r="G151050" s="3" t="s">
        <v>64429</v>
      </c>
    </row>
    <row r="151051" spans="1:7" x14ac:dyDescent="0.25">
      <c r="A151051" s="3">
        <v>473153</v>
      </c>
      <c r="B151051" s="2">
        <v>-10.609906000000001</v>
      </c>
      <c r="C151051" s="2">
        <v>142.315631</v>
      </c>
      <c r="D151051" s="1">
        <v>54</v>
      </c>
      <c r="E151051" s="1">
        <v>643923</v>
      </c>
      <c r="F151051" s="1">
        <v>8826844</v>
      </c>
      <c r="G151051" s="3" t="s">
        <v>64429</v>
      </c>
    </row>
    <row r="151052" spans="1:7" x14ac:dyDescent="0.25">
      <c r="A151052" s="3">
        <v>473154</v>
      </c>
      <c r="B151052" s="2">
        <v>-10.609569</v>
      </c>
      <c r="C151052" s="2">
        <v>142.31614999999999</v>
      </c>
      <c r="D151052" s="1">
        <v>54</v>
      </c>
      <c r="E151052" s="1">
        <v>643980</v>
      </c>
      <c r="F151052" s="1">
        <v>8826881</v>
      </c>
      <c r="G151052" s="3" t="s">
        <v>64430</v>
      </c>
    </row>
    <row r="151053" spans="1:7" x14ac:dyDescent="0.25">
      <c r="A151053" s="3">
        <v>473154</v>
      </c>
      <c r="B151053" s="2">
        <v>-10.609569</v>
      </c>
      <c r="C151053" s="2">
        <v>142.31614999999999</v>
      </c>
      <c r="D151053" s="1">
        <v>54</v>
      </c>
      <c r="E151053" s="1">
        <v>643980</v>
      </c>
      <c r="F151053" s="1">
        <v>8826881</v>
      </c>
      <c r="G151053" s="3" t="s">
        <v>64430</v>
      </c>
    </row>
    <row r="151054" spans="1:7" x14ac:dyDescent="0.25">
      <c r="A151054" s="3">
        <v>473155</v>
      </c>
      <c r="B151054" s="2">
        <v>-10.609036</v>
      </c>
      <c r="C151054" s="2">
        <v>142.31646699999999</v>
      </c>
      <c r="D151054" s="1">
        <v>54</v>
      </c>
      <c r="E151054" s="1">
        <v>644015</v>
      </c>
      <c r="F151054" s="1">
        <v>8826940</v>
      </c>
      <c r="G151054" s="3" t="s">
        <v>64431</v>
      </c>
    </row>
    <row r="151055" spans="1:7" x14ac:dyDescent="0.25">
      <c r="A151055" s="3">
        <v>473155</v>
      </c>
      <c r="B151055" s="2">
        <v>-10.609036</v>
      </c>
      <c r="C151055" s="2">
        <v>142.31646699999999</v>
      </c>
      <c r="D151055" s="1">
        <v>54</v>
      </c>
      <c r="E151055" s="1">
        <v>644015</v>
      </c>
      <c r="F151055" s="1">
        <v>8826940</v>
      </c>
      <c r="G151055" s="3" t="s">
        <v>64431</v>
      </c>
    </row>
    <row r="151056" spans="1:7" x14ac:dyDescent="0.25">
      <c r="A151056" s="3">
        <v>473156</v>
      </c>
      <c r="B151056" s="2">
        <v>-10.607716999999999</v>
      </c>
      <c r="C151056" s="2">
        <v>142.31593100000001</v>
      </c>
      <c r="D151056" s="1">
        <v>54</v>
      </c>
      <c r="E151056" s="1">
        <v>643957</v>
      </c>
      <c r="F151056" s="1">
        <v>8827086</v>
      </c>
      <c r="G151056" s="3" t="s">
        <v>64432</v>
      </c>
    </row>
    <row r="151057" spans="1:7" x14ac:dyDescent="0.25">
      <c r="A151057" s="3">
        <v>473156</v>
      </c>
      <c r="B151057" s="2">
        <v>-10.607716999999999</v>
      </c>
      <c r="C151057" s="2">
        <v>142.31593100000001</v>
      </c>
      <c r="D151057" s="1">
        <v>54</v>
      </c>
      <c r="E151057" s="1">
        <v>643957</v>
      </c>
      <c r="F151057" s="1">
        <v>8827086</v>
      </c>
      <c r="G151057" s="3" t="s">
        <v>64432</v>
      </c>
    </row>
    <row r="151058" spans="1:7" x14ac:dyDescent="0.25">
      <c r="A151058" s="3">
        <v>473157</v>
      </c>
      <c r="B151058" s="2">
        <v>-10.607735999999999</v>
      </c>
      <c r="C151058" s="2">
        <v>142.315969</v>
      </c>
      <c r="D151058" s="1">
        <v>54</v>
      </c>
      <c r="E151058" s="1">
        <v>643961</v>
      </c>
      <c r="F151058" s="1">
        <v>8827084</v>
      </c>
      <c r="G151058" s="3" t="s">
        <v>65225</v>
      </c>
    </row>
    <row r="151059" spans="1:7" x14ac:dyDescent="0.25">
      <c r="A151059" s="3">
        <v>473157</v>
      </c>
      <c r="B151059" s="2">
        <v>-10.607735999999999</v>
      </c>
      <c r="C151059" s="2">
        <v>142.315969</v>
      </c>
      <c r="D151059" s="1">
        <v>54</v>
      </c>
      <c r="E151059" s="1">
        <v>643961</v>
      </c>
      <c r="F151059" s="1">
        <v>8827084</v>
      </c>
      <c r="G151059" s="3" t="s">
        <v>65225</v>
      </c>
    </row>
    <row r="151060" spans="1:7" x14ac:dyDescent="0.25">
      <c r="A151060" s="3">
        <v>473158</v>
      </c>
      <c r="B151060" s="2">
        <v>-10.606544</v>
      </c>
      <c r="C151060" s="2">
        <v>142.315178</v>
      </c>
      <c r="D151060" s="1">
        <v>54</v>
      </c>
      <c r="E151060" s="1">
        <v>643875</v>
      </c>
      <c r="F151060" s="1">
        <v>8827216</v>
      </c>
      <c r="G151060" s="3" t="s">
        <v>65226</v>
      </c>
    </row>
    <row r="151061" spans="1:7" x14ac:dyDescent="0.25">
      <c r="A151061" s="3">
        <v>473158</v>
      </c>
      <c r="B151061" s="2">
        <v>-10.606544</v>
      </c>
      <c r="C151061" s="2">
        <v>142.315178</v>
      </c>
      <c r="D151061" s="1">
        <v>54</v>
      </c>
      <c r="E151061" s="1">
        <v>643875</v>
      </c>
      <c r="F151061" s="1">
        <v>8827216</v>
      </c>
      <c r="G151061" s="3" t="s">
        <v>65226</v>
      </c>
    </row>
    <row r="151062" spans="1:7" x14ac:dyDescent="0.25">
      <c r="A151062" s="3">
        <v>473159</v>
      </c>
      <c r="B151062" s="2">
        <v>-10.606953000000001</v>
      </c>
      <c r="C151062" s="2">
        <v>142.31473099999999</v>
      </c>
      <c r="D151062" s="1">
        <v>54</v>
      </c>
      <c r="E151062" s="1">
        <v>643826</v>
      </c>
      <c r="F151062" s="1">
        <v>8827171</v>
      </c>
      <c r="G151062" s="3" t="s">
        <v>65227</v>
      </c>
    </row>
    <row r="151063" spans="1:7" x14ac:dyDescent="0.25">
      <c r="A151063" s="3">
        <v>473159</v>
      </c>
      <c r="B151063" s="2">
        <v>-10.606953000000001</v>
      </c>
      <c r="C151063" s="2">
        <v>142.31473099999999</v>
      </c>
      <c r="D151063" s="1">
        <v>54</v>
      </c>
      <c r="E151063" s="1">
        <v>643826</v>
      </c>
      <c r="F151063" s="1">
        <v>8827171</v>
      </c>
      <c r="G151063" s="3" t="s">
        <v>65227</v>
      </c>
    </row>
    <row r="151064" spans="1:7" x14ac:dyDescent="0.25">
      <c r="A151064" s="3">
        <v>473160</v>
      </c>
      <c r="B151064" s="2">
        <v>-10.607453</v>
      </c>
      <c r="C151064" s="2">
        <v>142.314267</v>
      </c>
      <c r="D151064" s="1">
        <v>54</v>
      </c>
      <c r="E151064" s="1">
        <v>643775</v>
      </c>
      <c r="F151064" s="1">
        <v>8827116</v>
      </c>
      <c r="G151064" s="3" t="s">
        <v>65228</v>
      </c>
    </row>
    <row r="151065" spans="1:7" x14ac:dyDescent="0.25">
      <c r="A151065" s="3">
        <v>473160</v>
      </c>
      <c r="B151065" s="2">
        <v>-10.607453</v>
      </c>
      <c r="C151065" s="2">
        <v>142.314267</v>
      </c>
      <c r="D151065" s="1">
        <v>54</v>
      </c>
      <c r="E151065" s="1">
        <v>643775</v>
      </c>
      <c r="F151065" s="1">
        <v>8827116</v>
      </c>
      <c r="G151065" s="3" t="s">
        <v>65228</v>
      </c>
    </row>
    <row r="151066" spans="1:7" x14ac:dyDescent="0.25">
      <c r="A151066" s="3">
        <v>473161</v>
      </c>
      <c r="B151066" s="2">
        <v>-10.608760999999999</v>
      </c>
      <c r="C151066" s="2">
        <v>142.315078</v>
      </c>
      <c r="D151066" s="1">
        <v>54</v>
      </c>
      <c r="E151066" s="1">
        <v>643863</v>
      </c>
      <c r="F151066" s="1">
        <v>8826971</v>
      </c>
      <c r="G151066" s="3" t="s">
        <v>65229</v>
      </c>
    </row>
    <row r="151067" spans="1:7" x14ac:dyDescent="0.25">
      <c r="A151067" s="3">
        <v>473161</v>
      </c>
      <c r="B151067" s="2">
        <v>-10.608760999999999</v>
      </c>
      <c r="C151067" s="2">
        <v>142.315078</v>
      </c>
      <c r="D151067" s="1">
        <v>54</v>
      </c>
      <c r="E151067" s="1">
        <v>643863</v>
      </c>
      <c r="F151067" s="1">
        <v>8826971</v>
      </c>
      <c r="G151067" s="3" t="s">
        <v>65229</v>
      </c>
    </row>
    <row r="151068" spans="1:7" x14ac:dyDescent="0.25">
      <c r="A151068" s="3">
        <v>473162</v>
      </c>
      <c r="B151068" s="2">
        <v>-10.587016</v>
      </c>
      <c r="C151068" s="2">
        <v>142.31454400000001</v>
      </c>
      <c r="D151068" s="1">
        <v>54</v>
      </c>
      <c r="E151068" s="1">
        <v>643815</v>
      </c>
      <c r="F151068" s="1">
        <v>8829376</v>
      </c>
      <c r="G151068" s="3" t="s">
        <v>65230</v>
      </c>
    </row>
    <row r="151069" spans="1:7" x14ac:dyDescent="0.25">
      <c r="A151069" s="3">
        <v>473162</v>
      </c>
      <c r="B151069" s="2">
        <v>-10.587016</v>
      </c>
      <c r="C151069" s="2">
        <v>142.31454400000001</v>
      </c>
      <c r="D151069" s="1">
        <v>54</v>
      </c>
      <c r="E151069" s="1">
        <v>643815</v>
      </c>
      <c r="F151069" s="1">
        <v>8829376</v>
      </c>
      <c r="G151069" s="3" t="s">
        <v>65230</v>
      </c>
    </row>
    <row r="151070" spans="1:7" x14ac:dyDescent="0.25">
      <c r="A151070" s="3">
        <v>473163</v>
      </c>
      <c r="B151070" s="2">
        <v>-10.588277</v>
      </c>
      <c r="C151070" s="2">
        <v>142.31573900000001</v>
      </c>
      <c r="D151070" s="1">
        <v>54</v>
      </c>
      <c r="E151070" s="1">
        <v>643945</v>
      </c>
      <c r="F151070" s="1">
        <v>8829236</v>
      </c>
      <c r="G151070" s="3" t="s">
        <v>65231</v>
      </c>
    </row>
    <row r="151071" spans="1:7" x14ac:dyDescent="0.25">
      <c r="A151071" s="3">
        <v>473163</v>
      </c>
      <c r="B151071" s="2">
        <v>-10.588277</v>
      </c>
      <c r="C151071" s="2">
        <v>142.31573900000001</v>
      </c>
      <c r="D151071" s="1">
        <v>54</v>
      </c>
      <c r="E151071" s="1">
        <v>643945</v>
      </c>
      <c r="F151071" s="1">
        <v>8829236</v>
      </c>
      <c r="G151071" s="3" t="s">
        <v>65231</v>
      </c>
    </row>
    <row r="151072" spans="1:7" x14ac:dyDescent="0.25">
      <c r="A151072" s="3">
        <v>473164</v>
      </c>
      <c r="B151072" s="2">
        <v>-10.591704999999999</v>
      </c>
      <c r="C151072" s="2">
        <v>142.31767199999999</v>
      </c>
      <c r="D151072" s="1">
        <v>54</v>
      </c>
      <c r="E151072" s="1">
        <v>644155</v>
      </c>
      <c r="F151072" s="1">
        <v>8828856</v>
      </c>
      <c r="G151072" s="3" t="s">
        <v>65232</v>
      </c>
    </row>
    <row r="151073" spans="1:7" x14ac:dyDescent="0.25">
      <c r="A151073" s="3">
        <v>473164</v>
      </c>
      <c r="B151073" s="2">
        <v>-10.591704999999999</v>
      </c>
      <c r="C151073" s="2">
        <v>142.31767199999999</v>
      </c>
      <c r="D151073" s="1">
        <v>54</v>
      </c>
      <c r="E151073" s="1">
        <v>644155</v>
      </c>
      <c r="F151073" s="1">
        <v>8828856</v>
      </c>
      <c r="G151073" s="3" t="s">
        <v>65232</v>
      </c>
    </row>
    <row r="151074" spans="1:7" x14ac:dyDescent="0.25">
      <c r="A151074" s="3">
        <v>473165</v>
      </c>
      <c r="B151074" s="2">
        <v>-10.589988999999999</v>
      </c>
      <c r="C151074" s="2">
        <v>142.31775500000001</v>
      </c>
      <c r="D151074" s="1">
        <v>54</v>
      </c>
      <c r="E151074" s="1">
        <v>644165</v>
      </c>
      <c r="F151074" s="1">
        <v>8829046</v>
      </c>
      <c r="G151074" s="3" t="s">
        <v>65233</v>
      </c>
    </row>
    <row r="151075" spans="1:7" x14ac:dyDescent="0.25">
      <c r="A151075" s="3">
        <v>473165</v>
      </c>
      <c r="B151075" s="2">
        <v>-10.589988999999999</v>
      </c>
      <c r="C151075" s="2">
        <v>142.31775500000001</v>
      </c>
      <c r="D151075" s="1">
        <v>54</v>
      </c>
      <c r="E151075" s="1">
        <v>644165</v>
      </c>
      <c r="F151075" s="1">
        <v>8829046</v>
      </c>
      <c r="G151075" s="3" t="s">
        <v>65233</v>
      </c>
    </row>
    <row r="151076" spans="1:7" x14ac:dyDescent="0.25">
      <c r="A151076" s="3">
        <v>473166</v>
      </c>
      <c r="B151076" s="2">
        <v>-10.593413999999999</v>
      </c>
      <c r="C151076" s="2">
        <v>142.319872</v>
      </c>
      <c r="D151076" s="1">
        <v>54</v>
      </c>
      <c r="E151076" s="1">
        <v>644395</v>
      </c>
      <c r="F151076" s="1">
        <v>8828666</v>
      </c>
      <c r="G151076" s="3" t="s">
        <v>65234</v>
      </c>
    </row>
    <row r="151077" spans="1:7" x14ac:dyDescent="0.25">
      <c r="A151077" s="3">
        <v>473166</v>
      </c>
      <c r="B151077" s="2">
        <v>-10.593413999999999</v>
      </c>
      <c r="C151077" s="2">
        <v>142.319872</v>
      </c>
      <c r="D151077" s="1">
        <v>54</v>
      </c>
      <c r="E151077" s="1">
        <v>644395</v>
      </c>
      <c r="F151077" s="1">
        <v>8828666</v>
      </c>
      <c r="G151077" s="3" t="s">
        <v>65234</v>
      </c>
    </row>
    <row r="151078" spans="1:7" x14ac:dyDescent="0.25">
      <c r="A151078" s="3">
        <v>473167</v>
      </c>
      <c r="B151078" s="2">
        <v>-10.594344</v>
      </c>
      <c r="C151078" s="2">
        <v>142.31402800000001</v>
      </c>
      <c r="D151078" s="1">
        <v>54</v>
      </c>
      <c r="E151078" s="1">
        <v>643755</v>
      </c>
      <c r="F151078" s="1">
        <v>8828566</v>
      </c>
      <c r="G151078" s="3" t="s">
        <v>65235</v>
      </c>
    </row>
    <row r="151079" spans="1:7" x14ac:dyDescent="0.25">
      <c r="A151079" s="3">
        <v>473167</v>
      </c>
      <c r="B151079" s="2">
        <v>-10.594344</v>
      </c>
      <c r="C151079" s="2">
        <v>142.31402800000001</v>
      </c>
      <c r="D151079" s="1">
        <v>54</v>
      </c>
      <c r="E151079" s="1">
        <v>643755</v>
      </c>
      <c r="F151079" s="1">
        <v>8828566</v>
      </c>
      <c r="G151079" s="3" t="s">
        <v>65235</v>
      </c>
    </row>
    <row r="151080" spans="1:7" x14ac:dyDescent="0.25">
      <c r="A151080" s="3">
        <v>473168</v>
      </c>
      <c r="B151080" s="2">
        <v>-10.59713</v>
      </c>
      <c r="C151080" s="2">
        <v>142.31796900000001</v>
      </c>
      <c r="D151080" s="1">
        <v>54</v>
      </c>
      <c r="E151080" s="1">
        <v>644185</v>
      </c>
      <c r="F151080" s="1">
        <v>8828256</v>
      </c>
      <c r="G151080" s="3" t="s">
        <v>65236</v>
      </c>
    </row>
    <row r="151081" spans="1:7" x14ac:dyDescent="0.25">
      <c r="A151081" s="3">
        <v>473168</v>
      </c>
      <c r="B151081" s="2">
        <v>-10.59713</v>
      </c>
      <c r="C151081" s="2">
        <v>142.31796900000001</v>
      </c>
      <c r="D151081" s="1">
        <v>54</v>
      </c>
      <c r="E151081" s="1">
        <v>644185</v>
      </c>
      <c r="F151081" s="1">
        <v>8828256</v>
      </c>
      <c r="G151081" s="3" t="s">
        <v>65236</v>
      </c>
    </row>
    <row r="151082" spans="1:7" x14ac:dyDescent="0.25">
      <c r="A151082" s="3">
        <v>473169</v>
      </c>
      <c r="B151082" s="2">
        <v>-10.597752</v>
      </c>
      <c r="C151082" s="2">
        <v>142.320438</v>
      </c>
      <c r="D151082" s="1">
        <v>54</v>
      </c>
      <c r="E151082" s="1">
        <v>644455</v>
      </c>
      <c r="F151082" s="1">
        <v>8828186</v>
      </c>
      <c r="G151082" s="3" t="s">
        <v>64272</v>
      </c>
    </row>
    <row r="151083" spans="1:7" x14ac:dyDescent="0.25">
      <c r="A151083" s="3">
        <v>473169</v>
      </c>
      <c r="B151083" s="2">
        <v>-10.597752</v>
      </c>
      <c r="C151083" s="2">
        <v>142.320438</v>
      </c>
      <c r="D151083" s="1">
        <v>54</v>
      </c>
      <c r="E151083" s="1">
        <v>644455</v>
      </c>
      <c r="F151083" s="1">
        <v>8828186</v>
      </c>
      <c r="G151083" s="3" t="s">
        <v>64272</v>
      </c>
    </row>
    <row r="151084" spans="1:7" x14ac:dyDescent="0.25">
      <c r="A151084" s="3">
        <v>473170</v>
      </c>
      <c r="B151084" s="2">
        <v>-10.601191999999999</v>
      </c>
      <c r="C151084" s="2">
        <v>142.31963300000001</v>
      </c>
      <c r="D151084" s="1">
        <v>54</v>
      </c>
      <c r="E151084" s="1">
        <v>644365</v>
      </c>
      <c r="F151084" s="1">
        <v>8827806</v>
      </c>
      <c r="G151084" s="3" t="s">
        <v>56707</v>
      </c>
    </row>
    <row r="151085" spans="1:7" x14ac:dyDescent="0.25">
      <c r="A151085" s="3">
        <v>473170</v>
      </c>
      <c r="B151085" s="2">
        <v>-10.601191999999999</v>
      </c>
      <c r="C151085" s="2">
        <v>142.31963300000001</v>
      </c>
      <c r="D151085" s="1">
        <v>54</v>
      </c>
      <c r="E151085" s="1">
        <v>644365</v>
      </c>
      <c r="F151085" s="1">
        <v>8827806</v>
      </c>
      <c r="G151085" s="3" t="s">
        <v>56707</v>
      </c>
    </row>
    <row r="151086" spans="1:7" x14ac:dyDescent="0.25">
      <c r="A151086" s="3">
        <v>473171</v>
      </c>
      <c r="B151086" s="2">
        <v>-10.607569</v>
      </c>
      <c r="C151086" s="2">
        <v>142.318927</v>
      </c>
      <c r="D151086" s="1">
        <v>54</v>
      </c>
      <c r="E151086" s="1">
        <v>644285</v>
      </c>
      <c r="F151086" s="1">
        <v>8827101</v>
      </c>
      <c r="G151086" s="3" t="s">
        <v>64273</v>
      </c>
    </row>
    <row r="151087" spans="1:7" x14ac:dyDescent="0.25">
      <c r="A151087" s="3">
        <v>473171</v>
      </c>
      <c r="B151087" s="2">
        <v>-10.607569</v>
      </c>
      <c r="C151087" s="2">
        <v>142.318927</v>
      </c>
      <c r="D151087" s="1">
        <v>54</v>
      </c>
      <c r="E151087" s="1">
        <v>644285</v>
      </c>
      <c r="F151087" s="1">
        <v>8827101</v>
      </c>
      <c r="G151087" s="3" t="s">
        <v>64273</v>
      </c>
    </row>
    <row r="151088" spans="1:7" x14ac:dyDescent="0.25">
      <c r="A151088" s="3">
        <v>473172</v>
      </c>
      <c r="B151088" s="2">
        <v>-10.613621999999999</v>
      </c>
      <c r="C151088" s="2">
        <v>142.320233</v>
      </c>
      <c r="D151088" s="1">
        <v>54</v>
      </c>
      <c r="E151088" s="1">
        <v>644425</v>
      </c>
      <c r="F151088" s="1">
        <v>8826431</v>
      </c>
      <c r="G151088" s="3" t="s">
        <v>56708</v>
      </c>
    </row>
    <row r="151089" spans="1:7" x14ac:dyDescent="0.25">
      <c r="A151089" s="3">
        <v>473172</v>
      </c>
      <c r="B151089" s="2">
        <v>-10.613621999999999</v>
      </c>
      <c r="C151089" s="2">
        <v>142.320233</v>
      </c>
      <c r="D151089" s="1">
        <v>54</v>
      </c>
      <c r="E151089" s="1">
        <v>644425</v>
      </c>
      <c r="F151089" s="1">
        <v>8826431</v>
      </c>
      <c r="G151089" s="3" t="s">
        <v>56708</v>
      </c>
    </row>
    <row r="151090" spans="1:7" x14ac:dyDescent="0.25">
      <c r="A151090" s="3">
        <v>473173</v>
      </c>
      <c r="B151090" s="2">
        <v>-10.636749999999999</v>
      </c>
      <c r="C151090" s="2">
        <v>142.292</v>
      </c>
      <c r="D151090" s="1">
        <v>54</v>
      </c>
      <c r="E151090" s="1">
        <v>641325</v>
      </c>
      <c r="F151090" s="1">
        <v>8823887</v>
      </c>
      <c r="G151090" s="3" t="s">
        <v>64274</v>
      </c>
    </row>
    <row r="151091" spans="1:7" x14ac:dyDescent="0.25">
      <c r="A151091" s="3">
        <v>473173</v>
      </c>
      <c r="B151091" s="2">
        <v>-10.636749999999999</v>
      </c>
      <c r="C151091" s="2">
        <v>142.292</v>
      </c>
      <c r="D151091" s="1">
        <v>54</v>
      </c>
      <c r="E151091" s="1">
        <v>641325</v>
      </c>
      <c r="F151091" s="1">
        <v>8823887</v>
      </c>
      <c r="G151091" s="3" t="s">
        <v>64274</v>
      </c>
    </row>
    <row r="151092" spans="1:7" x14ac:dyDescent="0.25">
      <c r="A151092" s="3">
        <v>473174</v>
      </c>
      <c r="B151092" s="2">
        <v>-10.621093999999999</v>
      </c>
      <c r="C151092" s="2">
        <v>142.29558900000001</v>
      </c>
      <c r="D151092" s="1">
        <v>54</v>
      </c>
      <c r="E151092" s="1">
        <v>641725</v>
      </c>
      <c r="F151092" s="1">
        <v>8825616</v>
      </c>
      <c r="G151092" s="3" t="s">
        <v>64275</v>
      </c>
    </row>
    <row r="151093" spans="1:7" x14ac:dyDescent="0.25">
      <c r="A151093" s="3">
        <v>473174</v>
      </c>
      <c r="B151093" s="2">
        <v>-10.621093999999999</v>
      </c>
      <c r="C151093" s="2">
        <v>142.29558900000001</v>
      </c>
      <c r="D151093" s="1">
        <v>54</v>
      </c>
      <c r="E151093" s="1">
        <v>641725</v>
      </c>
      <c r="F151093" s="1">
        <v>8825616</v>
      </c>
      <c r="G151093" s="3" t="s">
        <v>64275</v>
      </c>
    </row>
    <row r="151094" spans="1:7" x14ac:dyDescent="0.25">
      <c r="A151094" s="3">
        <v>473175</v>
      </c>
      <c r="B151094" s="2">
        <v>-10.619738</v>
      </c>
      <c r="C151094" s="2">
        <v>142.29503299999999</v>
      </c>
      <c r="D151094" s="1">
        <v>54</v>
      </c>
      <c r="E151094" s="1">
        <v>641665</v>
      </c>
      <c r="F151094" s="1">
        <v>8825766</v>
      </c>
      <c r="G151094" s="3" t="s">
        <v>56709</v>
      </c>
    </row>
    <row r="151095" spans="1:7" x14ac:dyDescent="0.25">
      <c r="A151095" s="3">
        <v>473175</v>
      </c>
      <c r="B151095" s="2">
        <v>-10.619738</v>
      </c>
      <c r="C151095" s="2">
        <v>142.29503299999999</v>
      </c>
      <c r="D151095" s="1">
        <v>54</v>
      </c>
      <c r="E151095" s="1">
        <v>641665</v>
      </c>
      <c r="F151095" s="1">
        <v>8825766</v>
      </c>
      <c r="G151095" s="3" t="s">
        <v>56709</v>
      </c>
    </row>
    <row r="151096" spans="1:7" x14ac:dyDescent="0.25">
      <c r="A151096" s="3">
        <v>473176</v>
      </c>
      <c r="B151096" s="2">
        <v>-10.560124999999999</v>
      </c>
      <c r="C151096" s="2">
        <v>142.16373300000001</v>
      </c>
      <c r="D151096" s="1">
        <v>54</v>
      </c>
      <c r="E151096" s="1">
        <v>627324</v>
      </c>
      <c r="F151096" s="1">
        <v>8832416</v>
      </c>
      <c r="G151096" s="3" t="s">
        <v>64276</v>
      </c>
    </row>
    <row r="151097" spans="1:7" x14ac:dyDescent="0.25">
      <c r="A151097" s="3">
        <v>473176</v>
      </c>
      <c r="B151097" s="2">
        <v>-10.560124999999999</v>
      </c>
      <c r="C151097" s="2">
        <v>142.16373300000001</v>
      </c>
      <c r="D151097" s="1">
        <v>54</v>
      </c>
      <c r="E151097" s="1">
        <v>627324</v>
      </c>
      <c r="F151097" s="1">
        <v>8832416</v>
      </c>
      <c r="G151097" s="3" t="s">
        <v>64276</v>
      </c>
    </row>
    <row r="151098" spans="1:7" x14ac:dyDescent="0.25">
      <c r="A151098" s="3">
        <v>473177</v>
      </c>
      <c r="B151098" s="2">
        <v>-10.679574000000001</v>
      </c>
      <c r="C151098" s="2">
        <v>142.25652500000001</v>
      </c>
      <c r="D151098" s="1">
        <v>54</v>
      </c>
      <c r="E151098" s="1">
        <v>637425</v>
      </c>
      <c r="F151098" s="1">
        <v>8819166</v>
      </c>
      <c r="G151098" s="3" t="s">
        <v>56710</v>
      </c>
    </row>
    <row r="151099" spans="1:7" x14ac:dyDescent="0.25">
      <c r="A151099" s="3">
        <v>473177</v>
      </c>
      <c r="B151099" s="2">
        <v>-10.679574000000001</v>
      </c>
      <c r="C151099" s="2">
        <v>142.25652500000001</v>
      </c>
      <c r="D151099" s="1">
        <v>54</v>
      </c>
      <c r="E151099" s="1">
        <v>637425</v>
      </c>
      <c r="F151099" s="1">
        <v>8819166</v>
      </c>
      <c r="G151099" s="3" t="s">
        <v>56710</v>
      </c>
    </row>
    <row r="151100" spans="1:7" x14ac:dyDescent="0.25">
      <c r="A151100" s="3">
        <v>473178</v>
      </c>
      <c r="B151100" s="2">
        <v>-10.686339</v>
      </c>
      <c r="C151100" s="2">
        <v>142.26112499999999</v>
      </c>
      <c r="D151100" s="1">
        <v>54</v>
      </c>
      <c r="E151100" s="1">
        <v>637925</v>
      </c>
      <c r="F151100" s="1">
        <v>8818416</v>
      </c>
      <c r="G151100" s="3" t="s">
        <v>64277</v>
      </c>
    </row>
    <row r="151101" spans="1:7" x14ac:dyDescent="0.25">
      <c r="A151101" s="3">
        <v>473178</v>
      </c>
      <c r="B151101" s="2">
        <v>-10.686339</v>
      </c>
      <c r="C151101" s="2">
        <v>142.26112499999999</v>
      </c>
      <c r="D151101" s="1">
        <v>54</v>
      </c>
      <c r="E151101" s="1">
        <v>637925</v>
      </c>
      <c r="F151101" s="1">
        <v>8818416</v>
      </c>
      <c r="G151101" s="3" t="s">
        <v>64277</v>
      </c>
    </row>
    <row r="151102" spans="1:7" x14ac:dyDescent="0.25">
      <c r="A151102" s="3">
        <v>473179</v>
      </c>
      <c r="B151102" s="2">
        <v>-10.615278</v>
      </c>
      <c r="C151102" s="2">
        <v>142.28093799999999</v>
      </c>
      <c r="D151102" s="1">
        <v>54</v>
      </c>
      <c r="E151102" s="1">
        <v>640125</v>
      </c>
      <c r="F151102" s="1">
        <v>8826266</v>
      </c>
      <c r="G151102" s="3" t="s">
        <v>56711</v>
      </c>
    </row>
    <row r="151103" spans="1:7" x14ac:dyDescent="0.25">
      <c r="A151103" s="3">
        <v>473179</v>
      </c>
      <c r="B151103" s="2">
        <v>-10.615278</v>
      </c>
      <c r="C151103" s="2">
        <v>142.28093799999999</v>
      </c>
      <c r="D151103" s="1">
        <v>54</v>
      </c>
      <c r="E151103" s="1">
        <v>640125</v>
      </c>
      <c r="F151103" s="1">
        <v>8826266</v>
      </c>
      <c r="G151103" s="3" t="s">
        <v>56711</v>
      </c>
    </row>
    <row r="151104" spans="1:7" x14ac:dyDescent="0.25">
      <c r="A151104" s="3">
        <v>473180</v>
      </c>
      <c r="B151104" s="2">
        <v>-10.606092</v>
      </c>
      <c r="C151104" s="2">
        <v>142.315594</v>
      </c>
      <c r="D151104" s="1">
        <v>54</v>
      </c>
      <c r="E151104" s="1">
        <v>643921</v>
      </c>
      <c r="F151104" s="1">
        <v>8827266</v>
      </c>
      <c r="G151104" s="3" t="s">
        <v>64278</v>
      </c>
    </row>
    <row r="151105" spans="1:7" x14ac:dyDescent="0.25">
      <c r="A151105" s="3">
        <v>473180</v>
      </c>
      <c r="B151105" s="2">
        <v>-10.606092</v>
      </c>
      <c r="C151105" s="2">
        <v>142.315594</v>
      </c>
      <c r="D151105" s="1">
        <v>54</v>
      </c>
      <c r="E151105" s="1">
        <v>643921</v>
      </c>
      <c r="F151105" s="1">
        <v>8827266</v>
      </c>
      <c r="G151105" s="3" t="s">
        <v>64278</v>
      </c>
    </row>
    <row r="151106" spans="1:7" x14ac:dyDescent="0.25">
      <c r="A151106" s="3">
        <v>473181</v>
      </c>
      <c r="B151106" s="2">
        <v>-10.607661</v>
      </c>
      <c r="C151106" s="2">
        <v>142.31833499999999</v>
      </c>
      <c r="D151106" s="1">
        <v>54</v>
      </c>
      <c r="E151106" s="1">
        <v>644220</v>
      </c>
      <c r="F151106" s="1">
        <v>8827091</v>
      </c>
      <c r="G151106" s="3" t="s">
        <v>56712</v>
      </c>
    </row>
    <row r="151107" spans="1:7" x14ac:dyDescent="0.25">
      <c r="A151107" s="3">
        <v>473181</v>
      </c>
      <c r="B151107" s="2">
        <v>-10.607661</v>
      </c>
      <c r="C151107" s="2">
        <v>142.31833499999999</v>
      </c>
      <c r="D151107" s="1">
        <v>54</v>
      </c>
      <c r="E151107" s="1">
        <v>644220</v>
      </c>
      <c r="F151107" s="1">
        <v>8827091</v>
      </c>
      <c r="G151107" s="3" t="s">
        <v>56712</v>
      </c>
    </row>
    <row r="151108" spans="1:7" x14ac:dyDescent="0.25">
      <c r="A151108" s="3">
        <v>473182</v>
      </c>
      <c r="B151108" s="2">
        <v>-10.607581</v>
      </c>
      <c r="C151108" s="2">
        <v>142.31632500000001</v>
      </c>
      <c r="D151108" s="1">
        <v>54</v>
      </c>
      <c r="E151108" s="1">
        <v>644000</v>
      </c>
      <c r="F151108" s="1">
        <v>8827101</v>
      </c>
      <c r="G151108" s="3" t="s">
        <v>64279</v>
      </c>
    </row>
    <row r="151109" spans="1:7" x14ac:dyDescent="0.25">
      <c r="A151109" s="3">
        <v>473182</v>
      </c>
      <c r="B151109" s="2">
        <v>-10.607581</v>
      </c>
      <c r="C151109" s="2">
        <v>142.31632500000001</v>
      </c>
      <c r="D151109" s="1">
        <v>54</v>
      </c>
      <c r="E151109" s="1">
        <v>644000</v>
      </c>
      <c r="F151109" s="1">
        <v>8827101</v>
      </c>
      <c r="G151109" s="3" t="s">
        <v>64279</v>
      </c>
    </row>
    <row r="151110" spans="1:7" x14ac:dyDescent="0.25">
      <c r="A151110" s="3">
        <v>473183</v>
      </c>
      <c r="B151110" s="2">
        <v>-10.607443999999999</v>
      </c>
      <c r="C151110" s="2">
        <v>142.316597</v>
      </c>
      <c r="D151110" s="1">
        <v>54</v>
      </c>
      <c r="E151110" s="1">
        <v>644030</v>
      </c>
      <c r="F151110" s="1">
        <v>8827116</v>
      </c>
      <c r="G151110" s="3" t="s">
        <v>64280</v>
      </c>
    </row>
    <row r="151111" spans="1:7" x14ac:dyDescent="0.25">
      <c r="A151111" s="3">
        <v>473183</v>
      </c>
      <c r="B151111" s="2">
        <v>-10.607443999999999</v>
      </c>
      <c r="C151111" s="2">
        <v>142.316597</v>
      </c>
      <c r="D151111" s="1">
        <v>54</v>
      </c>
      <c r="E151111" s="1">
        <v>644030</v>
      </c>
      <c r="F151111" s="1">
        <v>8827116</v>
      </c>
      <c r="G151111" s="3" t="s">
        <v>64280</v>
      </c>
    </row>
    <row r="151112" spans="1:7" x14ac:dyDescent="0.25">
      <c r="A151112" s="3">
        <v>51214</v>
      </c>
      <c r="B151112" s="2">
        <v>-17.779572000000002</v>
      </c>
      <c r="C151112" s="2">
        <v>143.99075500000001</v>
      </c>
      <c r="D151112" s="1">
        <v>54</v>
      </c>
      <c r="E151112" s="1">
        <v>817119</v>
      </c>
      <c r="F151112" s="1">
        <v>8031666</v>
      </c>
      <c r="G151112" s="3" t="s">
        <v>31276</v>
      </c>
    </row>
    <row r="151113" spans="1:7" x14ac:dyDescent="0.25">
      <c r="A151113" s="3">
        <v>51215</v>
      </c>
      <c r="B151113" s="2">
        <v>-17.764256</v>
      </c>
      <c r="C151113" s="2">
        <v>143.98861600000001</v>
      </c>
      <c r="D151113" s="1">
        <v>54</v>
      </c>
      <c r="E151113" s="1">
        <v>816919</v>
      </c>
      <c r="F151113" s="1">
        <v>8033366</v>
      </c>
      <c r="G151113" s="3" t="s">
        <v>31277</v>
      </c>
    </row>
    <row r="151114" spans="1:7" x14ac:dyDescent="0.25">
      <c r="A151114" s="3">
        <v>51216</v>
      </c>
      <c r="B151114" s="2">
        <v>-13.244433000000001</v>
      </c>
      <c r="C151114" s="2">
        <v>142.74824100000001</v>
      </c>
      <c r="D151114" s="1">
        <v>54</v>
      </c>
      <c r="E151114" s="1">
        <v>689421</v>
      </c>
      <c r="F151114" s="1">
        <v>8535166</v>
      </c>
      <c r="G151114" s="3" t="s">
        <v>31278</v>
      </c>
    </row>
    <row r="151115" spans="1:7" x14ac:dyDescent="0.25">
      <c r="A151115" s="3">
        <v>473184</v>
      </c>
      <c r="B151115" s="2">
        <v>-10.545021999999999</v>
      </c>
      <c r="C151115" s="2">
        <v>142.21211099999999</v>
      </c>
      <c r="D151115" s="1">
        <v>54</v>
      </c>
      <c r="E151115" s="1">
        <v>632624</v>
      </c>
      <c r="F151115" s="1">
        <v>8834066</v>
      </c>
      <c r="G151115" s="3" t="s">
        <v>56713</v>
      </c>
    </row>
    <row r="151116" spans="1:7" x14ac:dyDescent="0.25">
      <c r="A151116" s="3">
        <v>473184</v>
      </c>
      <c r="B151116" s="2">
        <v>-10.545021999999999</v>
      </c>
      <c r="C151116" s="2">
        <v>142.21211099999999</v>
      </c>
      <c r="D151116" s="1">
        <v>54</v>
      </c>
      <c r="E151116" s="1">
        <v>632624</v>
      </c>
      <c r="F151116" s="1">
        <v>8834066</v>
      </c>
      <c r="G151116" s="3" t="s">
        <v>56713</v>
      </c>
    </row>
    <row r="151117" spans="1:7" x14ac:dyDescent="0.25">
      <c r="A151117" s="3">
        <v>473185</v>
      </c>
      <c r="B151117" s="2">
        <v>-10.526040999999999</v>
      </c>
      <c r="C151117" s="2">
        <v>142.21020799999999</v>
      </c>
      <c r="D151117" s="1">
        <v>54</v>
      </c>
      <c r="E151117" s="1">
        <v>632424</v>
      </c>
      <c r="F151117" s="1">
        <v>8836166</v>
      </c>
      <c r="G151117" s="3" t="s">
        <v>64281</v>
      </c>
    </row>
    <row r="151118" spans="1:7" x14ac:dyDescent="0.25">
      <c r="A151118" s="3">
        <v>473185</v>
      </c>
      <c r="B151118" s="2">
        <v>-10.526040999999999</v>
      </c>
      <c r="C151118" s="2">
        <v>142.21020799999999</v>
      </c>
      <c r="D151118" s="1">
        <v>54</v>
      </c>
      <c r="E151118" s="1">
        <v>632424</v>
      </c>
      <c r="F151118" s="1">
        <v>8836166</v>
      </c>
      <c r="G151118" s="3" t="s">
        <v>64281</v>
      </c>
    </row>
    <row r="151119" spans="1:7" x14ac:dyDescent="0.25">
      <c r="A151119" s="3">
        <v>473186</v>
      </c>
      <c r="B151119" s="2">
        <v>-10.525080000000001</v>
      </c>
      <c r="C151119" s="2">
        <v>142.22482400000001</v>
      </c>
      <c r="D151119" s="1">
        <v>54</v>
      </c>
      <c r="E151119" s="1">
        <v>634024</v>
      </c>
      <c r="F151119" s="1">
        <v>8836266</v>
      </c>
      <c r="G151119" s="3" t="s">
        <v>56714</v>
      </c>
    </row>
    <row r="151120" spans="1:7" x14ac:dyDescent="0.25">
      <c r="A151120" s="3">
        <v>473186</v>
      </c>
      <c r="B151120" s="2">
        <v>-10.525080000000001</v>
      </c>
      <c r="C151120" s="2">
        <v>142.22482400000001</v>
      </c>
      <c r="D151120" s="1">
        <v>54</v>
      </c>
      <c r="E151120" s="1">
        <v>634024</v>
      </c>
      <c r="F151120" s="1">
        <v>8836266</v>
      </c>
      <c r="G151120" s="3" t="s">
        <v>56714</v>
      </c>
    </row>
    <row r="151121" spans="1:7" x14ac:dyDescent="0.25">
      <c r="A151121" s="3">
        <v>473187</v>
      </c>
      <c r="B151121" s="2">
        <v>-10.534105</v>
      </c>
      <c r="C151121" s="2">
        <v>142.22943000000001</v>
      </c>
      <c r="D151121" s="1">
        <v>54</v>
      </c>
      <c r="E151121" s="1">
        <v>634524</v>
      </c>
      <c r="F151121" s="1">
        <v>8835266</v>
      </c>
      <c r="G151121" s="3" t="s">
        <v>64282</v>
      </c>
    </row>
    <row r="151122" spans="1:7" x14ac:dyDescent="0.25">
      <c r="A151122" s="3">
        <v>473187</v>
      </c>
      <c r="B151122" s="2">
        <v>-10.534105</v>
      </c>
      <c r="C151122" s="2">
        <v>142.22943000000001</v>
      </c>
      <c r="D151122" s="1">
        <v>54</v>
      </c>
      <c r="E151122" s="1">
        <v>634524</v>
      </c>
      <c r="F151122" s="1">
        <v>8835266</v>
      </c>
      <c r="G151122" s="3" t="s">
        <v>64282</v>
      </c>
    </row>
    <row r="151123" spans="1:7" x14ac:dyDescent="0.25">
      <c r="A151123" s="3">
        <v>473188</v>
      </c>
      <c r="B151123" s="2">
        <v>-10.563302999999999</v>
      </c>
      <c r="C151123" s="2">
        <v>142.160089</v>
      </c>
      <c r="D151123" s="1">
        <v>54</v>
      </c>
      <c r="E151123" s="1">
        <v>626924</v>
      </c>
      <c r="F151123" s="1">
        <v>8832066</v>
      </c>
      <c r="G151123" s="3" t="s">
        <v>56715</v>
      </c>
    </row>
    <row r="151124" spans="1:7" x14ac:dyDescent="0.25">
      <c r="A151124" s="3">
        <v>473188</v>
      </c>
      <c r="B151124" s="2">
        <v>-10.563302999999999</v>
      </c>
      <c r="C151124" s="2">
        <v>142.160089</v>
      </c>
      <c r="D151124" s="1">
        <v>54</v>
      </c>
      <c r="E151124" s="1">
        <v>626924</v>
      </c>
      <c r="F151124" s="1">
        <v>8832066</v>
      </c>
      <c r="G151124" s="3" t="s">
        <v>56715</v>
      </c>
    </row>
    <row r="151125" spans="1:7" x14ac:dyDescent="0.25">
      <c r="A151125" s="3">
        <v>473189</v>
      </c>
      <c r="B151125" s="2">
        <v>-10.567852</v>
      </c>
      <c r="C151125" s="2">
        <v>142.152794</v>
      </c>
      <c r="D151125" s="1">
        <v>54</v>
      </c>
      <c r="E151125" s="1">
        <v>626124</v>
      </c>
      <c r="F151125" s="1">
        <v>8831566</v>
      </c>
      <c r="G151125" s="3" t="s">
        <v>64283</v>
      </c>
    </row>
    <row r="151126" spans="1:7" x14ac:dyDescent="0.25">
      <c r="A151126" s="3">
        <v>473189</v>
      </c>
      <c r="B151126" s="2">
        <v>-10.567852</v>
      </c>
      <c r="C151126" s="2">
        <v>142.152794</v>
      </c>
      <c r="D151126" s="1">
        <v>54</v>
      </c>
      <c r="E151126" s="1">
        <v>626124</v>
      </c>
      <c r="F151126" s="1">
        <v>8831566</v>
      </c>
      <c r="G151126" s="3" t="s">
        <v>64283</v>
      </c>
    </row>
    <row r="151127" spans="1:7" x14ac:dyDescent="0.25">
      <c r="A151127" s="3">
        <v>473190</v>
      </c>
      <c r="B151127" s="2">
        <v>-10.578435000000001</v>
      </c>
      <c r="C151127" s="2">
        <v>142.22320999999999</v>
      </c>
      <c r="D151127" s="1">
        <v>54</v>
      </c>
      <c r="E151127" s="1">
        <v>633824</v>
      </c>
      <c r="F151127" s="1">
        <v>8830366</v>
      </c>
      <c r="G151127" s="3" t="s">
        <v>56716</v>
      </c>
    </row>
    <row r="151128" spans="1:7" x14ac:dyDescent="0.25">
      <c r="A151128" s="3">
        <v>473190</v>
      </c>
      <c r="B151128" s="2">
        <v>-10.578435000000001</v>
      </c>
      <c r="C151128" s="2">
        <v>142.22320999999999</v>
      </c>
      <c r="D151128" s="1">
        <v>54</v>
      </c>
      <c r="E151128" s="1">
        <v>633824</v>
      </c>
      <c r="F151128" s="1">
        <v>8830366</v>
      </c>
      <c r="G151128" s="3" t="s">
        <v>56716</v>
      </c>
    </row>
    <row r="151129" spans="1:7" x14ac:dyDescent="0.25">
      <c r="A151129" s="3">
        <v>473191</v>
      </c>
      <c r="B151129" s="2">
        <v>-10.580677</v>
      </c>
      <c r="C151129" s="2">
        <v>142.227788</v>
      </c>
      <c r="D151129" s="1">
        <v>54</v>
      </c>
      <c r="E151129" s="1">
        <v>634324</v>
      </c>
      <c r="F151129" s="1">
        <v>8830116</v>
      </c>
      <c r="G151129" s="3" t="s">
        <v>64284</v>
      </c>
    </row>
    <row r="151130" spans="1:7" x14ac:dyDescent="0.25">
      <c r="A151130" s="3">
        <v>473191</v>
      </c>
      <c r="B151130" s="2">
        <v>-10.580677</v>
      </c>
      <c r="C151130" s="2">
        <v>142.227788</v>
      </c>
      <c r="D151130" s="1">
        <v>54</v>
      </c>
      <c r="E151130" s="1">
        <v>634324</v>
      </c>
      <c r="F151130" s="1">
        <v>8830116</v>
      </c>
      <c r="G151130" s="3" t="s">
        <v>64284</v>
      </c>
    </row>
    <row r="151131" spans="1:7" x14ac:dyDescent="0.25">
      <c r="A151131" s="3">
        <v>473192</v>
      </c>
      <c r="B151131" s="2">
        <v>-10.578499000000001</v>
      </c>
      <c r="C151131" s="2">
        <v>142.20675800000001</v>
      </c>
      <c r="D151131" s="1">
        <v>54</v>
      </c>
      <c r="E151131" s="1">
        <v>632024</v>
      </c>
      <c r="F151131" s="1">
        <v>8830366</v>
      </c>
      <c r="G151131" s="3" t="s">
        <v>64285</v>
      </c>
    </row>
    <row r="151132" spans="1:7" x14ac:dyDescent="0.25">
      <c r="A151132" s="3">
        <v>473192</v>
      </c>
      <c r="B151132" s="2">
        <v>-10.578499000000001</v>
      </c>
      <c r="C151132" s="2">
        <v>142.20675800000001</v>
      </c>
      <c r="D151132" s="1">
        <v>54</v>
      </c>
      <c r="E151132" s="1">
        <v>632024</v>
      </c>
      <c r="F151132" s="1">
        <v>8830366</v>
      </c>
      <c r="G151132" s="3" t="s">
        <v>64285</v>
      </c>
    </row>
    <row r="151133" spans="1:7" x14ac:dyDescent="0.25">
      <c r="A151133" s="3">
        <v>473193</v>
      </c>
      <c r="B151133" s="2">
        <v>-10.583911000000001</v>
      </c>
      <c r="C151133" s="2">
        <v>142.209981</v>
      </c>
      <c r="D151133" s="1">
        <v>54</v>
      </c>
      <c r="E151133" s="1">
        <v>632374</v>
      </c>
      <c r="F151133" s="1">
        <v>8829766</v>
      </c>
      <c r="G151133" s="3" t="s">
        <v>56717</v>
      </c>
    </row>
    <row r="151134" spans="1:7" x14ac:dyDescent="0.25">
      <c r="A151134" s="3">
        <v>473193</v>
      </c>
      <c r="B151134" s="2">
        <v>-10.583911000000001</v>
      </c>
      <c r="C151134" s="2">
        <v>142.209981</v>
      </c>
      <c r="D151134" s="1">
        <v>54</v>
      </c>
      <c r="E151134" s="1">
        <v>632374</v>
      </c>
      <c r="F151134" s="1">
        <v>8829766</v>
      </c>
      <c r="G151134" s="3" t="s">
        <v>56717</v>
      </c>
    </row>
    <row r="151135" spans="1:7" x14ac:dyDescent="0.25">
      <c r="A151135" s="3">
        <v>473194</v>
      </c>
      <c r="B151135" s="2">
        <v>-10.573885000000001</v>
      </c>
      <c r="C151135" s="2">
        <v>142.23004700000001</v>
      </c>
      <c r="D151135" s="1">
        <v>54</v>
      </c>
      <c r="E151135" s="1">
        <v>634574</v>
      </c>
      <c r="F151135" s="1">
        <v>8830866</v>
      </c>
      <c r="G151135" s="3" t="s">
        <v>64286</v>
      </c>
    </row>
    <row r="151136" spans="1:7" x14ac:dyDescent="0.25">
      <c r="A151136" s="3">
        <v>473194</v>
      </c>
      <c r="B151136" s="2">
        <v>-10.573885000000001</v>
      </c>
      <c r="C151136" s="2">
        <v>142.23004700000001</v>
      </c>
      <c r="D151136" s="1">
        <v>54</v>
      </c>
      <c r="E151136" s="1">
        <v>634574</v>
      </c>
      <c r="F151136" s="1">
        <v>8830866</v>
      </c>
      <c r="G151136" s="3" t="s">
        <v>64286</v>
      </c>
    </row>
    <row r="151137" spans="1:7" x14ac:dyDescent="0.25">
      <c r="A151137" s="3">
        <v>473195</v>
      </c>
      <c r="B151137" s="2">
        <v>-10.577071999999999</v>
      </c>
      <c r="C151137" s="2">
        <v>142.22457399999999</v>
      </c>
      <c r="D151137" s="1">
        <v>54</v>
      </c>
      <c r="E151137" s="1">
        <v>633974</v>
      </c>
      <c r="F151137" s="1">
        <v>8830516</v>
      </c>
      <c r="G151137" s="3" t="s">
        <v>56718</v>
      </c>
    </row>
    <row r="151138" spans="1:7" x14ac:dyDescent="0.25">
      <c r="A151138" s="3">
        <v>473195</v>
      </c>
      <c r="B151138" s="2">
        <v>-10.577071999999999</v>
      </c>
      <c r="C151138" s="2">
        <v>142.22457399999999</v>
      </c>
      <c r="D151138" s="1">
        <v>54</v>
      </c>
      <c r="E151138" s="1">
        <v>633974</v>
      </c>
      <c r="F151138" s="1">
        <v>8830516</v>
      </c>
      <c r="G151138" s="3" t="s">
        <v>56718</v>
      </c>
    </row>
    <row r="151139" spans="1:7" x14ac:dyDescent="0.25">
      <c r="A151139" s="3">
        <v>473196</v>
      </c>
      <c r="B151139" s="2">
        <v>-10.7073</v>
      </c>
      <c r="C151139" s="2">
        <v>142.14938900000001</v>
      </c>
      <c r="D151139" s="1">
        <v>54</v>
      </c>
      <c r="E151139" s="1">
        <v>625694</v>
      </c>
      <c r="F151139" s="1">
        <v>8816146</v>
      </c>
      <c r="G151139" s="3" t="s">
        <v>64287</v>
      </c>
    </row>
    <row r="151140" spans="1:7" x14ac:dyDescent="0.25">
      <c r="A151140" s="3">
        <v>473196</v>
      </c>
      <c r="B151140" s="2">
        <v>-10.7073</v>
      </c>
      <c r="C151140" s="2">
        <v>142.14938900000001</v>
      </c>
      <c r="D151140" s="1">
        <v>54</v>
      </c>
      <c r="E151140" s="1">
        <v>625694</v>
      </c>
      <c r="F151140" s="1">
        <v>8816146</v>
      </c>
      <c r="G151140" s="3" t="s">
        <v>64287</v>
      </c>
    </row>
    <row r="151141" spans="1:7" x14ac:dyDescent="0.25">
      <c r="A151141" s="3">
        <v>473197</v>
      </c>
      <c r="B151141" s="2">
        <v>-10.706211</v>
      </c>
      <c r="C151141" s="2">
        <v>142.14984100000001</v>
      </c>
      <c r="D151141" s="1">
        <v>54</v>
      </c>
      <c r="E151141" s="1">
        <v>625744</v>
      </c>
      <c r="F151141" s="1">
        <v>8816266</v>
      </c>
      <c r="G151141" s="3" t="s">
        <v>56719</v>
      </c>
    </row>
    <row r="151142" spans="1:7" x14ac:dyDescent="0.25">
      <c r="A151142" s="3">
        <v>473197</v>
      </c>
      <c r="B151142" s="2">
        <v>-10.706211</v>
      </c>
      <c r="C151142" s="2">
        <v>142.14984100000001</v>
      </c>
      <c r="D151142" s="1">
        <v>54</v>
      </c>
      <c r="E151142" s="1">
        <v>625744</v>
      </c>
      <c r="F151142" s="1">
        <v>8816266</v>
      </c>
      <c r="G151142" s="3" t="s">
        <v>56719</v>
      </c>
    </row>
    <row r="151143" spans="1:7" x14ac:dyDescent="0.25">
      <c r="A151143" s="3">
        <v>473198</v>
      </c>
      <c r="B151143" s="2">
        <v>-10.708919</v>
      </c>
      <c r="C151143" s="2">
        <v>142.15094999999999</v>
      </c>
      <c r="D151143" s="1">
        <v>54</v>
      </c>
      <c r="E151143" s="1">
        <v>625864</v>
      </c>
      <c r="F151143" s="1">
        <v>8815966</v>
      </c>
      <c r="G151143" s="3" t="s">
        <v>64288</v>
      </c>
    </row>
    <row r="151144" spans="1:7" x14ac:dyDescent="0.25">
      <c r="A151144" s="3">
        <v>473198</v>
      </c>
      <c r="B151144" s="2">
        <v>-10.708919</v>
      </c>
      <c r="C151144" s="2">
        <v>142.15094999999999</v>
      </c>
      <c r="D151144" s="1">
        <v>54</v>
      </c>
      <c r="E151144" s="1">
        <v>625864</v>
      </c>
      <c r="F151144" s="1">
        <v>8815966</v>
      </c>
      <c r="G151144" s="3" t="s">
        <v>64288</v>
      </c>
    </row>
    <row r="151145" spans="1:7" x14ac:dyDescent="0.25">
      <c r="A151145" s="3">
        <v>473199</v>
      </c>
      <c r="B151145" s="2">
        <v>-10.601039</v>
      </c>
      <c r="C151145" s="2">
        <v>142.291391</v>
      </c>
      <c r="D151145" s="1">
        <v>54</v>
      </c>
      <c r="E151145" s="1">
        <v>641275</v>
      </c>
      <c r="F151145" s="1">
        <v>8827836</v>
      </c>
      <c r="G151145" s="3" t="s">
        <v>56720</v>
      </c>
    </row>
    <row r="151146" spans="1:7" x14ac:dyDescent="0.25">
      <c r="A151146" s="3">
        <v>473199</v>
      </c>
      <c r="B151146" s="2">
        <v>-10.601039</v>
      </c>
      <c r="C151146" s="2">
        <v>142.291391</v>
      </c>
      <c r="D151146" s="1">
        <v>54</v>
      </c>
      <c r="E151146" s="1">
        <v>641275</v>
      </c>
      <c r="F151146" s="1">
        <v>8827836</v>
      </c>
      <c r="G151146" s="3" t="s">
        <v>56720</v>
      </c>
    </row>
    <row r="151147" spans="1:7" x14ac:dyDescent="0.25">
      <c r="A151147" s="3">
        <v>473200</v>
      </c>
      <c r="B151147" s="2">
        <v>-10.600631</v>
      </c>
      <c r="C151147" s="2">
        <v>142.291527</v>
      </c>
      <c r="D151147" s="1">
        <v>54</v>
      </c>
      <c r="E151147" s="1">
        <v>641290</v>
      </c>
      <c r="F151147" s="1">
        <v>8827881</v>
      </c>
      <c r="G151147" s="3" t="s">
        <v>64289</v>
      </c>
    </row>
    <row r="151148" spans="1:7" x14ac:dyDescent="0.25">
      <c r="A151148" s="3">
        <v>473200</v>
      </c>
      <c r="B151148" s="2">
        <v>-10.600631</v>
      </c>
      <c r="C151148" s="2">
        <v>142.291527</v>
      </c>
      <c r="D151148" s="1">
        <v>54</v>
      </c>
      <c r="E151148" s="1">
        <v>641290</v>
      </c>
      <c r="F151148" s="1">
        <v>8827881</v>
      </c>
      <c r="G151148" s="3" t="s">
        <v>64289</v>
      </c>
    </row>
    <row r="151149" spans="1:7" x14ac:dyDescent="0.25">
      <c r="A151149" s="3">
        <v>473201</v>
      </c>
      <c r="B151149" s="2">
        <v>-10.600313999999999</v>
      </c>
      <c r="C151149" s="2">
        <v>142.291661</v>
      </c>
      <c r="D151149" s="1">
        <v>54</v>
      </c>
      <c r="E151149" s="1">
        <v>641305</v>
      </c>
      <c r="F151149" s="1">
        <v>8827916</v>
      </c>
      <c r="G151149" s="3" t="s">
        <v>64290</v>
      </c>
    </row>
    <row r="151150" spans="1:7" x14ac:dyDescent="0.25">
      <c r="A151150" s="3">
        <v>473201</v>
      </c>
      <c r="B151150" s="2">
        <v>-10.600313999999999</v>
      </c>
      <c r="C151150" s="2">
        <v>142.291661</v>
      </c>
      <c r="D151150" s="1">
        <v>54</v>
      </c>
      <c r="E151150" s="1">
        <v>641305</v>
      </c>
      <c r="F151150" s="1">
        <v>8827916</v>
      </c>
      <c r="G151150" s="3" t="s">
        <v>64290</v>
      </c>
    </row>
    <row r="151151" spans="1:7" x14ac:dyDescent="0.25">
      <c r="A151151" s="3">
        <v>473202</v>
      </c>
      <c r="B151151" s="2">
        <v>-10.599679999999999</v>
      </c>
      <c r="C151151" s="2">
        <v>142.291889</v>
      </c>
      <c r="D151151" s="1">
        <v>54</v>
      </c>
      <c r="E151151" s="1">
        <v>641330</v>
      </c>
      <c r="F151151" s="1">
        <v>8827986</v>
      </c>
      <c r="G151151" s="3" t="s">
        <v>56721</v>
      </c>
    </row>
    <row r="151152" spans="1:7" x14ac:dyDescent="0.25">
      <c r="A151152" s="3">
        <v>473202</v>
      </c>
      <c r="B151152" s="2">
        <v>-10.599679999999999</v>
      </c>
      <c r="C151152" s="2">
        <v>142.291889</v>
      </c>
      <c r="D151152" s="1">
        <v>54</v>
      </c>
      <c r="E151152" s="1">
        <v>641330</v>
      </c>
      <c r="F151152" s="1">
        <v>8827986</v>
      </c>
      <c r="G151152" s="3" t="s">
        <v>56721</v>
      </c>
    </row>
    <row r="151153" spans="1:7" x14ac:dyDescent="0.25">
      <c r="A151153" s="3">
        <v>473203</v>
      </c>
      <c r="B151153" s="2">
        <v>-10.599724999999999</v>
      </c>
      <c r="C151153" s="2">
        <v>142.29211599999999</v>
      </c>
      <c r="D151153" s="1">
        <v>54</v>
      </c>
      <c r="E151153" s="1">
        <v>641355</v>
      </c>
      <c r="F151153" s="1">
        <v>8827981</v>
      </c>
      <c r="G151153" s="3" t="s">
        <v>64291</v>
      </c>
    </row>
    <row r="151154" spans="1:7" x14ac:dyDescent="0.25">
      <c r="A151154" s="3">
        <v>473203</v>
      </c>
      <c r="B151154" s="2">
        <v>-10.599724999999999</v>
      </c>
      <c r="C151154" s="2">
        <v>142.29211599999999</v>
      </c>
      <c r="D151154" s="1">
        <v>54</v>
      </c>
      <c r="E151154" s="1">
        <v>641355</v>
      </c>
      <c r="F151154" s="1">
        <v>8827981</v>
      </c>
      <c r="G151154" s="3" t="s">
        <v>64291</v>
      </c>
    </row>
    <row r="151155" spans="1:7" x14ac:dyDescent="0.25">
      <c r="A151155" s="3">
        <v>473204</v>
      </c>
      <c r="B151155" s="2">
        <v>-10.599225000000001</v>
      </c>
      <c r="C151155" s="2">
        <v>142.29234400000001</v>
      </c>
      <c r="D151155" s="1">
        <v>54</v>
      </c>
      <c r="E151155" s="1">
        <v>641380</v>
      </c>
      <c r="F151155" s="1">
        <v>8828036</v>
      </c>
      <c r="G151155" s="3" t="s">
        <v>56722</v>
      </c>
    </row>
    <row r="151156" spans="1:7" x14ac:dyDescent="0.25">
      <c r="A151156" s="3">
        <v>473204</v>
      </c>
      <c r="B151156" s="2">
        <v>-10.599225000000001</v>
      </c>
      <c r="C151156" s="2">
        <v>142.29234400000001</v>
      </c>
      <c r="D151156" s="1">
        <v>54</v>
      </c>
      <c r="E151156" s="1">
        <v>641380</v>
      </c>
      <c r="F151156" s="1">
        <v>8828036</v>
      </c>
      <c r="G151156" s="3" t="s">
        <v>56722</v>
      </c>
    </row>
    <row r="151157" spans="1:7" x14ac:dyDescent="0.25">
      <c r="A151157" s="3">
        <v>473205</v>
      </c>
      <c r="B151157" s="2">
        <v>-10.599043999999999</v>
      </c>
      <c r="C151157" s="2">
        <v>142.292114</v>
      </c>
      <c r="D151157" s="1">
        <v>54</v>
      </c>
      <c r="E151157" s="1">
        <v>641355</v>
      </c>
      <c r="F151157" s="1">
        <v>8828056</v>
      </c>
      <c r="G151157" s="3" t="s">
        <v>64292</v>
      </c>
    </row>
    <row r="151158" spans="1:7" x14ac:dyDescent="0.25">
      <c r="A151158" s="3">
        <v>473205</v>
      </c>
      <c r="B151158" s="2">
        <v>-10.599043999999999</v>
      </c>
      <c r="C151158" s="2">
        <v>142.292114</v>
      </c>
      <c r="D151158" s="1">
        <v>54</v>
      </c>
      <c r="E151158" s="1">
        <v>641355</v>
      </c>
      <c r="F151158" s="1">
        <v>8828056</v>
      </c>
      <c r="G151158" s="3" t="s">
        <v>64292</v>
      </c>
    </row>
    <row r="151159" spans="1:7" x14ac:dyDescent="0.25">
      <c r="A151159" s="3">
        <v>473206</v>
      </c>
      <c r="B151159" s="2">
        <v>-10.598865999999999</v>
      </c>
      <c r="C151159" s="2">
        <v>142.29174699999999</v>
      </c>
      <c r="D151159" s="1">
        <v>54</v>
      </c>
      <c r="E151159" s="1">
        <v>641315</v>
      </c>
      <c r="F151159" s="1">
        <v>8828076</v>
      </c>
      <c r="G151159" s="3" t="s">
        <v>64293</v>
      </c>
    </row>
    <row r="151160" spans="1:7" x14ac:dyDescent="0.25">
      <c r="A151160" s="3">
        <v>473206</v>
      </c>
      <c r="B151160" s="2">
        <v>-10.598865999999999</v>
      </c>
      <c r="C151160" s="2">
        <v>142.29174699999999</v>
      </c>
      <c r="D151160" s="1">
        <v>54</v>
      </c>
      <c r="E151160" s="1">
        <v>641315</v>
      </c>
      <c r="F151160" s="1">
        <v>8828076</v>
      </c>
      <c r="G151160" s="3" t="s">
        <v>64293</v>
      </c>
    </row>
    <row r="151161" spans="1:7" x14ac:dyDescent="0.25">
      <c r="A151161" s="3">
        <v>473207</v>
      </c>
      <c r="B151161" s="2">
        <v>-10.59868</v>
      </c>
      <c r="C151161" s="2">
        <v>142.292844</v>
      </c>
      <c r="D151161" s="1">
        <v>54</v>
      </c>
      <c r="E151161" s="1">
        <v>641435</v>
      </c>
      <c r="F151161" s="1">
        <v>8828096</v>
      </c>
      <c r="G151161" s="3" t="s">
        <v>56723</v>
      </c>
    </row>
    <row r="151162" spans="1:7" x14ac:dyDescent="0.25">
      <c r="A151162" s="3">
        <v>473207</v>
      </c>
      <c r="B151162" s="2">
        <v>-10.59868</v>
      </c>
      <c r="C151162" s="2">
        <v>142.292844</v>
      </c>
      <c r="D151162" s="1">
        <v>54</v>
      </c>
      <c r="E151162" s="1">
        <v>641435</v>
      </c>
      <c r="F151162" s="1">
        <v>8828096</v>
      </c>
      <c r="G151162" s="3" t="s">
        <v>56723</v>
      </c>
    </row>
    <row r="151163" spans="1:7" x14ac:dyDescent="0.25">
      <c r="A151163" s="3">
        <v>473208</v>
      </c>
      <c r="B151163" s="2">
        <v>-10.598233</v>
      </c>
      <c r="C151163" s="2">
        <v>142.29192699999999</v>
      </c>
      <c r="D151163" s="1">
        <v>54</v>
      </c>
      <c r="E151163" s="1">
        <v>641335</v>
      </c>
      <c r="F151163" s="1">
        <v>8828146</v>
      </c>
      <c r="G151163" s="3" t="s">
        <v>64294</v>
      </c>
    </row>
    <row r="151164" spans="1:7" x14ac:dyDescent="0.25">
      <c r="A151164" s="3">
        <v>473208</v>
      </c>
      <c r="B151164" s="2">
        <v>-10.598233</v>
      </c>
      <c r="C151164" s="2">
        <v>142.29192699999999</v>
      </c>
      <c r="D151164" s="1">
        <v>54</v>
      </c>
      <c r="E151164" s="1">
        <v>641335</v>
      </c>
      <c r="F151164" s="1">
        <v>8828146</v>
      </c>
      <c r="G151164" s="3" t="s">
        <v>64294</v>
      </c>
    </row>
    <row r="151165" spans="1:7" x14ac:dyDescent="0.25">
      <c r="A151165" s="3">
        <v>473209</v>
      </c>
      <c r="B151165" s="2">
        <v>-10.598229999999999</v>
      </c>
      <c r="C151165" s="2">
        <v>142.292475</v>
      </c>
      <c r="D151165" s="1">
        <v>54</v>
      </c>
      <c r="E151165" s="1">
        <v>641395</v>
      </c>
      <c r="F151165" s="1">
        <v>8828146</v>
      </c>
      <c r="G151165" s="3" t="s">
        <v>56724</v>
      </c>
    </row>
    <row r="151166" spans="1:7" x14ac:dyDescent="0.25">
      <c r="A151166" s="3">
        <v>473209</v>
      </c>
      <c r="B151166" s="2">
        <v>-10.598229999999999</v>
      </c>
      <c r="C151166" s="2">
        <v>142.292475</v>
      </c>
      <c r="D151166" s="1">
        <v>54</v>
      </c>
      <c r="E151166" s="1">
        <v>641395</v>
      </c>
      <c r="F151166" s="1">
        <v>8828146</v>
      </c>
      <c r="G151166" s="3" t="s">
        <v>56724</v>
      </c>
    </row>
    <row r="151167" spans="1:7" x14ac:dyDescent="0.25">
      <c r="A151167" s="3">
        <v>473210</v>
      </c>
      <c r="B151167" s="2">
        <v>-10.597552</v>
      </c>
      <c r="C151167" s="2">
        <v>142.292655</v>
      </c>
      <c r="D151167" s="1">
        <v>54</v>
      </c>
      <c r="E151167" s="1">
        <v>641415</v>
      </c>
      <c r="F151167" s="1">
        <v>8828221</v>
      </c>
      <c r="G151167" s="3" t="s">
        <v>64295</v>
      </c>
    </row>
    <row r="151168" spans="1:7" x14ac:dyDescent="0.25">
      <c r="A151168" s="3">
        <v>473210</v>
      </c>
      <c r="B151168" s="2">
        <v>-10.597552</v>
      </c>
      <c r="C151168" s="2">
        <v>142.292655</v>
      </c>
      <c r="D151168" s="1">
        <v>54</v>
      </c>
      <c r="E151168" s="1">
        <v>641415</v>
      </c>
      <c r="F151168" s="1">
        <v>8828221</v>
      </c>
      <c r="G151168" s="3" t="s">
        <v>64295</v>
      </c>
    </row>
    <row r="151169" spans="1:7" x14ac:dyDescent="0.25">
      <c r="A151169" s="3">
        <v>473211</v>
      </c>
      <c r="B151169" s="2">
        <v>-10.598000000000001</v>
      </c>
      <c r="C151169" s="2">
        <v>142.293408</v>
      </c>
      <c r="D151169" s="1">
        <v>54</v>
      </c>
      <c r="E151169" s="1">
        <v>641497</v>
      </c>
      <c r="F151169" s="1">
        <v>8828171</v>
      </c>
      <c r="G151169" s="3" t="s">
        <v>56725</v>
      </c>
    </row>
    <row r="151170" spans="1:7" x14ac:dyDescent="0.25">
      <c r="A151170" s="3">
        <v>473211</v>
      </c>
      <c r="B151170" s="2">
        <v>-10.598000000000001</v>
      </c>
      <c r="C151170" s="2">
        <v>142.293408</v>
      </c>
      <c r="D151170" s="1">
        <v>54</v>
      </c>
      <c r="E151170" s="1">
        <v>641497</v>
      </c>
      <c r="F151170" s="1">
        <v>8828171</v>
      </c>
      <c r="G151170" s="3" t="s">
        <v>56725</v>
      </c>
    </row>
    <row r="151171" spans="1:7" x14ac:dyDescent="0.25">
      <c r="A151171" s="3">
        <v>473212</v>
      </c>
      <c r="B151171" s="2">
        <v>-10.602302999999999</v>
      </c>
      <c r="C151171" s="2">
        <v>142.29176100000001</v>
      </c>
      <c r="D151171" s="1">
        <v>54</v>
      </c>
      <c r="E151171" s="1">
        <v>641315</v>
      </c>
      <c r="F151171" s="1">
        <v>8827696</v>
      </c>
      <c r="G151171" s="3" t="s">
        <v>64296</v>
      </c>
    </row>
    <row r="151172" spans="1:7" x14ac:dyDescent="0.25">
      <c r="A151172" s="3">
        <v>473212</v>
      </c>
      <c r="B151172" s="2">
        <v>-10.602302999999999</v>
      </c>
      <c r="C151172" s="2">
        <v>142.29176100000001</v>
      </c>
      <c r="D151172" s="1">
        <v>54</v>
      </c>
      <c r="E151172" s="1">
        <v>641315</v>
      </c>
      <c r="F151172" s="1">
        <v>8827696</v>
      </c>
      <c r="G151172" s="3" t="s">
        <v>64296</v>
      </c>
    </row>
    <row r="151173" spans="1:7" x14ac:dyDescent="0.25">
      <c r="A151173" s="3">
        <v>473213</v>
      </c>
      <c r="B151173" s="2">
        <v>-10.600953000000001</v>
      </c>
      <c r="C151173" s="2">
        <v>142.290019</v>
      </c>
      <c r="D151173" s="1">
        <v>54</v>
      </c>
      <c r="E151173" s="1">
        <v>641125</v>
      </c>
      <c r="F151173" s="1">
        <v>8827846</v>
      </c>
      <c r="G151173" s="3" t="s">
        <v>64297</v>
      </c>
    </row>
    <row r="151174" spans="1:7" x14ac:dyDescent="0.25">
      <c r="A151174" s="3">
        <v>473213</v>
      </c>
      <c r="B151174" s="2">
        <v>-10.600953000000001</v>
      </c>
      <c r="C151174" s="2">
        <v>142.290019</v>
      </c>
      <c r="D151174" s="1">
        <v>54</v>
      </c>
      <c r="E151174" s="1">
        <v>641125</v>
      </c>
      <c r="F151174" s="1">
        <v>8827846</v>
      </c>
      <c r="G151174" s="3" t="s">
        <v>64297</v>
      </c>
    </row>
    <row r="151175" spans="1:7" x14ac:dyDescent="0.25">
      <c r="A151175" s="3">
        <v>473214</v>
      </c>
      <c r="B151175" s="2">
        <v>-10.608911000000001</v>
      </c>
      <c r="C151175" s="2">
        <v>142.28959699999999</v>
      </c>
      <c r="D151175" s="1">
        <v>54</v>
      </c>
      <c r="E151175" s="1">
        <v>641075</v>
      </c>
      <c r="F151175" s="1">
        <v>8826966</v>
      </c>
      <c r="G151175" s="3" t="s">
        <v>56726</v>
      </c>
    </row>
    <row r="151176" spans="1:7" x14ac:dyDescent="0.25">
      <c r="A151176" s="3">
        <v>473214</v>
      </c>
      <c r="B151176" s="2">
        <v>-10.608911000000001</v>
      </c>
      <c r="C151176" s="2">
        <v>142.28959699999999</v>
      </c>
      <c r="D151176" s="1">
        <v>54</v>
      </c>
      <c r="E151176" s="1">
        <v>641075</v>
      </c>
      <c r="F151176" s="1">
        <v>8826966</v>
      </c>
      <c r="G151176" s="3" t="s">
        <v>56726</v>
      </c>
    </row>
    <row r="151177" spans="1:7" x14ac:dyDescent="0.25">
      <c r="A151177" s="3">
        <v>473215</v>
      </c>
      <c r="B151177" s="2">
        <v>-10.608008</v>
      </c>
      <c r="C151177" s="2">
        <v>142.289591</v>
      </c>
      <c r="D151177" s="1">
        <v>54</v>
      </c>
      <c r="E151177" s="1">
        <v>641075</v>
      </c>
      <c r="F151177" s="1">
        <v>8827066</v>
      </c>
      <c r="G151177" s="3" t="s">
        <v>64298</v>
      </c>
    </row>
    <row r="151178" spans="1:7" x14ac:dyDescent="0.25">
      <c r="A151178" s="3">
        <v>473215</v>
      </c>
      <c r="B151178" s="2">
        <v>-10.608008</v>
      </c>
      <c r="C151178" s="2">
        <v>142.289591</v>
      </c>
      <c r="D151178" s="1">
        <v>54</v>
      </c>
      <c r="E151178" s="1">
        <v>641075</v>
      </c>
      <c r="F151178" s="1">
        <v>8827066</v>
      </c>
      <c r="G151178" s="3" t="s">
        <v>64298</v>
      </c>
    </row>
    <row r="151179" spans="1:7" x14ac:dyDescent="0.25">
      <c r="A151179" s="3">
        <v>473216</v>
      </c>
      <c r="B151179" s="2">
        <v>-10.6043</v>
      </c>
      <c r="C151179" s="2">
        <v>142.31160299999999</v>
      </c>
      <c r="D151179" s="1">
        <v>54</v>
      </c>
      <c r="E151179" s="1">
        <v>643485</v>
      </c>
      <c r="F151179" s="1">
        <v>8827466</v>
      </c>
      <c r="G151179" s="3" t="s">
        <v>56727</v>
      </c>
    </row>
    <row r="151180" spans="1:7" x14ac:dyDescent="0.25">
      <c r="A151180" s="3">
        <v>473216</v>
      </c>
      <c r="B151180" s="2">
        <v>-10.6043</v>
      </c>
      <c r="C151180" s="2">
        <v>142.31160299999999</v>
      </c>
      <c r="D151180" s="1">
        <v>54</v>
      </c>
      <c r="E151180" s="1">
        <v>643485</v>
      </c>
      <c r="F151180" s="1">
        <v>8827466</v>
      </c>
      <c r="G151180" s="3" t="s">
        <v>56727</v>
      </c>
    </row>
    <row r="151181" spans="1:7" x14ac:dyDescent="0.25">
      <c r="A151181" s="3">
        <v>473217</v>
      </c>
      <c r="B151181" s="2">
        <v>-10.602043999999999</v>
      </c>
      <c r="C151181" s="2">
        <v>142.31058899999999</v>
      </c>
      <c r="D151181" s="1">
        <v>54</v>
      </c>
      <c r="E151181" s="1">
        <v>643375</v>
      </c>
      <c r="F151181" s="1">
        <v>8827716</v>
      </c>
      <c r="G151181" s="3" t="s">
        <v>64299</v>
      </c>
    </row>
    <row r="151182" spans="1:7" x14ac:dyDescent="0.25">
      <c r="A151182" s="3">
        <v>473217</v>
      </c>
      <c r="B151182" s="2">
        <v>-10.602043999999999</v>
      </c>
      <c r="C151182" s="2">
        <v>142.31058899999999</v>
      </c>
      <c r="D151182" s="1">
        <v>54</v>
      </c>
      <c r="E151182" s="1">
        <v>643375</v>
      </c>
      <c r="F151182" s="1">
        <v>8827716</v>
      </c>
      <c r="G151182" s="3" t="s">
        <v>64299</v>
      </c>
    </row>
    <row r="151183" spans="1:7" x14ac:dyDescent="0.25">
      <c r="A151183" s="3">
        <v>473218</v>
      </c>
      <c r="B151183" s="2">
        <v>-10.60295</v>
      </c>
      <c r="C151183" s="2">
        <v>142.30976899999999</v>
      </c>
      <c r="D151183" s="1">
        <v>54</v>
      </c>
      <c r="E151183" s="1">
        <v>643285</v>
      </c>
      <c r="F151183" s="1">
        <v>8827616</v>
      </c>
      <c r="G151183" s="3" t="s">
        <v>56728</v>
      </c>
    </row>
    <row r="151184" spans="1:7" x14ac:dyDescent="0.25">
      <c r="A151184" s="3">
        <v>473218</v>
      </c>
      <c r="B151184" s="2">
        <v>-10.60295</v>
      </c>
      <c r="C151184" s="2">
        <v>142.30976899999999</v>
      </c>
      <c r="D151184" s="1">
        <v>54</v>
      </c>
      <c r="E151184" s="1">
        <v>643285</v>
      </c>
      <c r="F151184" s="1">
        <v>8827616</v>
      </c>
      <c r="G151184" s="3" t="s">
        <v>56728</v>
      </c>
    </row>
    <row r="151185" spans="1:7" x14ac:dyDescent="0.25">
      <c r="A151185" s="3">
        <v>473219</v>
      </c>
      <c r="B151185" s="2">
        <v>-10.605231</v>
      </c>
      <c r="C151185" s="2">
        <v>142.305117</v>
      </c>
      <c r="D151185" s="1">
        <v>54</v>
      </c>
      <c r="E151185" s="1">
        <v>642775</v>
      </c>
      <c r="F151185" s="1">
        <v>8827366</v>
      </c>
      <c r="G151185" s="3" t="s">
        <v>64300</v>
      </c>
    </row>
    <row r="151186" spans="1:7" x14ac:dyDescent="0.25">
      <c r="A151186" s="3">
        <v>473219</v>
      </c>
      <c r="B151186" s="2">
        <v>-10.605231</v>
      </c>
      <c r="C151186" s="2">
        <v>142.305117</v>
      </c>
      <c r="D151186" s="1">
        <v>54</v>
      </c>
      <c r="E151186" s="1">
        <v>642775</v>
      </c>
      <c r="F151186" s="1">
        <v>8827366</v>
      </c>
      <c r="G151186" s="3" t="s">
        <v>64300</v>
      </c>
    </row>
    <row r="151187" spans="1:7" x14ac:dyDescent="0.25">
      <c r="A151187" s="3">
        <v>473220</v>
      </c>
      <c r="B151187" s="2">
        <v>-10.598905</v>
      </c>
      <c r="C151187" s="2">
        <v>142.30390299999999</v>
      </c>
      <c r="D151187" s="1">
        <v>54</v>
      </c>
      <c r="E151187" s="1">
        <v>642645</v>
      </c>
      <c r="F151187" s="1">
        <v>8828066</v>
      </c>
      <c r="G151187" s="3" t="s">
        <v>64301</v>
      </c>
    </row>
    <row r="151188" spans="1:7" x14ac:dyDescent="0.25">
      <c r="A151188" s="3">
        <v>473220</v>
      </c>
      <c r="B151188" s="2">
        <v>-10.598905</v>
      </c>
      <c r="C151188" s="2">
        <v>142.30390299999999</v>
      </c>
      <c r="D151188" s="1">
        <v>54</v>
      </c>
      <c r="E151188" s="1">
        <v>642645</v>
      </c>
      <c r="F151188" s="1">
        <v>8828066</v>
      </c>
      <c r="G151188" s="3" t="s">
        <v>64301</v>
      </c>
    </row>
    <row r="151189" spans="1:7" x14ac:dyDescent="0.25">
      <c r="A151189" s="3">
        <v>473221</v>
      </c>
      <c r="B151189" s="2">
        <v>-10.599838999999999</v>
      </c>
      <c r="C151189" s="2">
        <v>142.297327</v>
      </c>
      <c r="D151189" s="1">
        <v>54</v>
      </c>
      <c r="E151189" s="1">
        <v>641925</v>
      </c>
      <c r="F151189" s="1">
        <v>8827966</v>
      </c>
      <c r="G151189" s="3" t="s">
        <v>56729</v>
      </c>
    </row>
    <row r="151190" spans="1:7" x14ac:dyDescent="0.25">
      <c r="A151190" s="3">
        <v>473221</v>
      </c>
      <c r="B151190" s="2">
        <v>-10.599838999999999</v>
      </c>
      <c r="C151190" s="2">
        <v>142.297327</v>
      </c>
      <c r="D151190" s="1">
        <v>54</v>
      </c>
      <c r="E151190" s="1">
        <v>641925</v>
      </c>
      <c r="F151190" s="1">
        <v>8827966</v>
      </c>
      <c r="G151190" s="3" t="s">
        <v>56729</v>
      </c>
    </row>
    <row r="151191" spans="1:7" x14ac:dyDescent="0.25">
      <c r="A151191" s="3">
        <v>473222</v>
      </c>
      <c r="B151191" s="2">
        <v>-10.596169</v>
      </c>
      <c r="C151191" s="2">
        <v>142.31010599999999</v>
      </c>
      <c r="D151191" s="1">
        <v>54</v>
      </c>
      <c r="E151191" s="1">
        <v>643325</v>
      </c>
      <c r="F151191" s="1">
        <v>8828366</v>
      </c>
      <c r="G151191" s="3" t="s">
        <v>64302</v>
      </c>
    </row>
    <row r="151192" spans="1:7" x14ac:dyDescent="0.25">
      <c r="A151192" s="3">
        <v>473222</v>
      </c>
      <c r="B151192" s="2">
        <v>-10.596169</v>
      </c>
      <c r="C151192" s="2">
        <v>142.31010599999999</v>
      </c>
      <c r="D151192" s="1">
        <v>54</v>
      </c>
      <c r="E151192" s="1">
        <v>643325</v>
      </c>
      <c r="F151192" s="1">
        <v>8828366</v>
      </c>
      <c r="G151192" s="3" t="s">
        <v>64302</v>
      </c>
    </row>
    <row r="151193" spans="1:7" x14ac:dyDescent="0.25">
      <c r="A151193" s="3">
        <v>473223</v>
      </c>
      <c r="B151193" s="2">
        <v>-10.588047</v>
      </c>
      <c r="C151193" s="2">
        <v>142.30641700000001</v>
      </c>
      <c r="D151193" s="1">
        <v>54</v>
      </c>
      <c r="E151193" s="1">
        <v>642925</v>
      </c>
      <c r="F151193" s="1">
        <v>8829266</v>
      </c>
      <c r="G151193" s="3" t="s">
        <v>56730</v>
      </c>
    </row>
    <row r="151194" spans="1:7" x14ac:dyDescent="0.25">
      <c r="A151194" s="3">
        <v>473223</v>
      </c>
      <c r="B151194" s="2">
        <v>-10.588047</v>
      </c>
      <c r="C151194" s="2">
        <v>142.30641700000001</v>
      </c>
      <c r="D151194" s="1">
        <v>54</v>
      </c>
      <c r="E151194" s="1">
        <v>642925</v>
      </c>
      <c r="F151194" s="1">
        <v>8829266</v>
      </c>
      <c r="G151194" s="3" t="s">
        <v>56730</v>
      </c>
    </row>
    <row r="151195" spans="1:7" x14ac:dyDescent="0.25">
      <c r="A151195" s="3">
        <v>473224</v>
      </c>
      <c r="B151195" s="2">
        <v>-10.620616</v>
      </c>
      <c r="C151195" s="2">
        <v>142.30152799999999</v>
      </c>
      <c r="D151195" s="1">
        <v>54</v>
      </c>
      <c r="E151195" s="1">
        <v>642375</v>
      </c>
      <c r="F151195" s="1">
        <v>8825666</v>
      </c>
      <c r="G151195" s="3" t="s">
        <v>64303</v>
      </c>
    </row>
    <row r="151196" spans="1:7" x14ac:dyDescent="0.25">
      <c r="A151196" s="3">
        <v>473224</v>
      </c>
      <c r="B151196" s="2">
        <v>-10.620616</v>
      </c>
      <c r="C151196" s="2">
        <v>142.30152799999999</v>
      </c>
      <c r="D151196" s="1">
        <v>54</v>
      </c>
      <c r="E151196" s="1">
        <v>642375</v>
      </c>
      <c r="F151196" s="1">
        <v>8825666</v>
      </c>
      <c r="G151196" s="3" t="s">
        <v>64303</v>
      </c>
    </row>
    <row r="151197" spans="1:7" x14ac:dyDescent="0.25">
      <c r="A151197" s="3">
        <v>473225</v>
      </c>
      <c r="B151197" s="2">
        <v>-10.614319</v>
      </c>
      <c r="C151197" s="2">
        <v>142.293733</v>
      </c>
      <c r="D151197" s="1">
        <v>54</v>
      </c>
      <c r="E151197" s="1">
        <v>641525</v>
      </c>
      <c r="F151197" s="1">
        <v>8826366</v>
      </c>
      <c r="G151197" s="3" t="s">
        <v>56731</v>
      </c>
    </row>
    <row r="151198" spans="1:7" x14ac:dyDescent="0.25">
      <c r="A151198" s="3">
        <v>473225</v>
      </c>
      <c r="B151198" s="2">
        <v>-10.614319</v>
      </c>
      <c r="C151198" s="2">
        <v>142.293733</v>
      </c>
      <c r="D151198" s="1">
        <v>54</v>
      </c>
      <c r="E151198" s="1">
        <v>641525</v>
      </c>
      <c r="F151198" s="1">
        <v>8826366</v>
      </c>
      <c r="G151198" s="3" t="s">
        <v>56731</v>
      </c>
    </row>
    <row r="151199" spans="1:7" x14ac:dyDescent="0.25">
      <c r="A151199" s="3">
        <v>473226</v>
      </c>
      <c r="B151199" s="2">
        <v>-10.611583</v>
      </c>
      <c r="C151199" s="2">
        <v>142.299386</v>
      </c>
      <c r="D151199" s="1">
        <v>54</v>
      </c>
      <c r="E151199" s="1">
        <v>642145</v>
      </c>
      <c r="F151199" s="1">
        <v>8826666</v>
      </c>
      <c r="G151199" s="3" t="s">
        <v>64304</v>
      </c>
    </row>
    <row r="151200" spans="1:7" x14ac:dyDescent="0.25">
      <c r="A151200" s="3">
        <v>473226</v>
      </c>
      <c r="B151200" s="2">
        <v>-10.611583</v>
      </c>
      <c r="C151200" s="2">
        <v>142.299386</v>
      </c>
      <c r="D151200" s="1">
        <v>54</v>
      </c>
      <c r="E151200" s="1">
        <v>642145</v>
      </c>
      <c r="F151200" s="1">
        <v>8826666</v>
      </c>
      <c r="G151200" s="3" t="s">
        <v>64304</v>
      </c>
    </row>
    <row r="151201" spans="1:7" x14ac:dyDescent="0.25">
      <c r="A151201" s="3">
        <v>473227</v>
      </c>
      <c r="B151201" s="2">
        <v>-10.609349999999999</v>
      </c>
      <c r="C151201" s="2">
        <v>142.29279700000001</v>
      </c>
      <c r="D151201" s="1">
        <v>54</v>
      </c>
      <c r="E151201" s="1">
        <v>641425</v>
      </c>
      <c r="F151201" s="1">
        <v>8826916</v>
      </c>
      <c r="G151201" s="3" t="s">
        <v>56732</v>
      </c>
    </row>
    <row r="151202" spans="1:7" x14ac:dyDescent="0.25">
      <c r="A151202" s="3">
        <v>473227</v>
      </c>
      <c r="B151202" s="2">
        <v>-10.609349999999999</v>
      </c>
      <c r="C151202" s="2">
        <v>142.29279700000001</v>
      </c>
      <c r="D151202" s="1">
        <v>54</v>
      </c>
      <c r="E151202" s="1">
        <v>641425</v>
      </c>
      <c r="F151202" s="1">
        <v>8826916</v>
      </c>
      <c r="G151202" s="3" t="s">
        <v>56732</v>
      </c>
    </row>
    <row r="151203" spans="1:7" x14ac:dyDescent="0.25">
      <c r="A151203" s="3">
        <v>473228</v>
      </c>
      <c r="B151203" s="2">
        <v>-10.606194</v>
      </c>
      <c r="C151203" s="2">
        <v>142.290955</v>
      </c>
      <c r="D151203" s="1">
        <v>54</v>
      </c>
      <c r="E151203" s="1">
        <v>641225</v>
      </c>
      <c r="F151203" s="1">
        <v>8827266</v>
      </c>
      <c r="G151203" s="3" t="s">
        <v>64479</v>
      </c>
    </row>
    <row r="151204" spans="1:7" x14ac:dyDescent="0.25">
      <c r="A151204" s="3">
        <v>473228</v>
      </c>
      <c r="B151204" s="2">
        <v>-10.606194</v>
      </c>
      <c r="C151204" s="2">
        <v>142.290955</v>
      </c>
      <c r="D151204" s="1">
        <v>54</v>
      </c>
      <c r="E151204" s="1">
        <v>641225</v>
      </c>
      <c r="F151204" s="1">
        <v>8827266</v>
      </c>
      <c r="G151204" s="3" t="s">
        <v>64479</v>
      </c>
    </row>
    <row r="151205" spans="1:7" x14ac:dyDescent="0.25">
      <c r="A151205" s="3">
        <v>473229</v>
      </c>
      <c r="B151205" s="2">
        <v>-10.605727999999999</v>
      </c>
      <c r="C151205" s="2">
        <v>142.294152</v>
      </c>
      <c r="D151205" s="1">
        <v>54</v>
      </c>
      <c r="E151205" s="1">
        <v>641575</v>
      </c>
      <c r="F151205" s="1">
        <v>8827316</v>
      </c>
      <c r="G151205" s="3" t="s">
        <v>64480</v>
      </c>
    </row>
    <row r="151206" spans="1:7" x14ac:dyDescent="0.25">
      <c r="A151206" s="3">
        <v>473229</v>
      </c>
      <c r="B151206" s="2">
        <v>-10.605727999999999</v>
      </c>
      <c r="C151206" s="2">
        <v>142.294152</v>
      </c>
      <c r="D151206" s="1">
        <v>54</v>
      </c>
      <c r="E151206" s="1">
        <v>641575</v>
      </c>
      <c r="F151206" s="1">
        <v>8827316</v>
      </c>
      <c r="G151206" s="3" t="s">
        <v>64480</v>
      </c>
    </row>
    <row r="151207" spans="1:7" x14ac:dyDescent="0.25">
      <c r="A151207" s="3">
        <v>473230</v>
      </c>
      <c r="B151207" s="2">
        <v>-10.627374</v>
      </c>
      <c r="C151207" s="2">
        <v>142.307222</v>
      </c>
      <c r="D151207" s="1">
        <v>54</v>
      </c>
      <c r="E151207" s="1">
        <v>642995</v>
      </c>
      <c r="F151207" s="1">
        <v>8824917</v>
      </c>
      <c r="G151207" s="3" t="s">
        <v>56733</v>
      </c>
    </row>
    <row r="151208" spans="1:7" x14ac:dyDescent="0.25">
      <c r="A151208" s="3">
        <v>473230</v>
      </c>
      <c r="B151208" s="2">
        <v>-10.627374</v>
      </c>
      <c r="C151208" s="2">
        <v>142.307222</v>
      </c>
      <c r="D151208" s="1">
        <v>54</v>
      </c>
      <c r="E151208" s="1">
        <v>642995</v>
      </c>
      <c r="F151208" s="1">
        <v>8824917</v>
      </c>
      <c r="G151208" s="3" t="s">
        <v>56733</v>
      </c>
    </row>
    <row r="151209" spans="1:7" x14ac:dyDescent="0.25">
      <c r="A151209" s="3">
        <v>473231</v>
      </c>
      <c r="B151209" s="2">
        <v>-10.626963</v>
      </c>
      <c r="C151209" s="2">
        <v>142.29744099999999</v>
      </c>
      <c r="D151209" s="1">
        <v>54</v>
      </c>
      <c r="E151209" s="1">
        <v>641925</v>
      </c>
      <c r="F151209" s="1">
        <v>8824966</v>
      </c>
      <c r="G151209" s="3" t="s">
        <v>64481</v>
      </c>
    </row>
    <row r="151210" spans="1:7" x14ac:dyDescent="0.25">
      <c r="A151210" s="3">
        <v>473231</v>
      </c>
      <c r="B151210" s="2">
        <v>-10.626963</v>
      </c>
      <c r="C151210" s="2">
        <v>142.29744099999999</v>
      </c>
      <c r="D151210" s="1">
        <v>54</v>
      </c>
      <c r="E151210" s="1">
        <v>641925</v>
      </c>
      <c r="F151210" s="1">
        <v>8824966</v>
      </c>
      <c r="G151210" s="3" t="s">
        <v>64481</v>
      </c>
    </row>
    <row r="151211" spans="1:7" x14ac:dyDescent="0.25">
      <c r="A151211" s="3">
        <v>473232</v>
      </c>
      <c r="B151211" s="2">
        <v>-10.628793999999999</v>
      </c>
      <c r="C151211" s="2">
        <v>142.29196400000001</v>
      </c>
      <c r="D151211" s="1">
        <v>54</v>
      </c>
      <c r="E151211" s="1">
        <v>641325</v>
      </c>
      <c r="F151211" s="1">
        <v>8824766</v>
      </c>
      <c r="G151211" s="3" t="s">
        <v>57391</v>
      </c>
    </row>
    <row r="151212" spans="1:7" x14ac:dyDescent="0.25">
      <c r="A151212" s="3">
        <v>473232</v>
      </c>
      <c r="B151212" s="2">
        <v>-10.628793999999999</v>
      </c>
      <c r="C151212" s="2">
        <v>142.29196400000001</v>
      </c>
      <c r="D151212" s="1">
        <v>54</v>
      </c>
      <c r="E151212" s="1">
        <v>641325</v>
      </c>
      <c r="F151212" s="1">
        <v>8824766</v>
      </c>
      <c r="G151212" s="3" t="s">
        <v>57391</v>
      </c>
    </row>
    <row r="151213" spans="1:7" x14ac:dyDescent="0.25">
      <c r="A151213" s="3">
        <v>473233</v>
      </c>
      <c r="B151213" s="2">
        <v>-10.608161000000001</v>
      </c>
      <c r="C151213" s="2">
        <v>142.317924</v>
      </c>
      <c r="D151213" s="1">
        <v>54</v>
      </c>
      <c r="E151213" s="1">
        <v>644175</v>
      </c>
      <c r="F151213" s="1">
        <v>8827036</v>
      </c>
      <c r="G151213" s="3" t="s">
        <v>64482</v>
      </c>
    </row>
    <row r="151214" spans="1:7" x14ac:dyDescent="0.25">
      <c r="A151214" s="3">
        <v>473233</v>
      </c>
      <c r="B151214" s="2">
        <v>-10.608161000000001</v>
      </c>
      <c r="C151214" s="2">
        <v>142.317924</v>
      </c>
      <c r="D151214" s="1">
        <v>54</v>
      </c>
      <c r="E151214" s="1">
        <v>644175</v>
      </c>
      <c r="F151214" s="1">
        <v>8827036</v>
      </c>
      <c r="G151214" s="3" t="s">
        <v>64482</v>
      </c>
    </row>
    <row r="151215" spans="1:7" x14ac:dyDescent="0.25">
      <c r="A151215" s="3">
        <v>473234</v>
      </c>
      <c r="B151215" s="2">
        <v>-10.606375</v>
      </c>
      <c r="C151215" s="2">
        <v>142.31252499999999</v>
      </c>
      <c r="D151215" s="1">
        <v>54</v>
      </c>
      <c r="E151215" s="1">
        <v>643585</v>
      </c>
      <c r="F151215" s="1">
        <v>8827236</v>
      </c>
      <c r="G151215" s="3" t="s">
        <v>57392</v>
      </c>
    </row>
    <row r="151216" spans="1:7" x14ac:dyDescent="0.25">
      <c r="A151216" s="3">
        <v>473234</v>
      </c>
      <c r="B151216" s="2">
        <v>-10.606375</v>
      </c>
      <c r="C151216" s="2">
        <v>142.31252499999999</v>
      </c>
      <c r="D151216" s="1">
        <v>54</v>
      </c>
      <c r="E151216" s="1">
        <v>643585</v>
      </c>
      <c r="F151216" s="1">
        <v>8827236</v>
      </c>
      <c r="G151216" s="3" t="s">
        <v>57392</v>
      </c>
    </row>
    <row r="151217" spans="1:7" x14ac:dyDescent="0.25">
      <c r="A151217" s="3">
        <v>473235</v>
      </c>
      <c r="B151217" s="2">
        <v>-10.606994</v>
      </c>
      <c r="C151217" s="2">
        <v>142.315819</v>
      </c>
      <c r="D151217" s="1">
        <v>54</v>
      </c>
      <c r="E151217" s="1">
        <v>643945</v>
      </c>
      <c r="F151217" s="1">
        <v>8827166</v>
      </c>
      <c r="G151217" s="3" t="s">
        <v>64483</v>
      </c>
    </row>
    <row r="151218" spans="1:7" x14ac:dyDescent="0.25">
      <c r="A151218" s="3">
        <v>473235</v>
      </c>
      <c r="B151218" s="2">
        <v>-10.606994</v>
      </c>
      <c r="C151218" s="2">
        <v>142.315819</v>
      </c>
      <c r="D151218" s="1">
        <v>54</v>
      </c>
      <c r="E151218" s="1">
        <v>643945</v>
      </c>
      <c r="F151218" s="1">
        <v>8827166</v>
      </c>
      <c r="G151218" s="3" t="s">
        <v>64483</v>
      </c>
    </row>
    <row r="151219" spans="1:7" x14ac:dyDescent="0.25">
      <c r="A151219" s="3">
        <v>473236</v>
      </c>
      <c r="B151219" s="2">
        <v>-10.608181</v>
      </c>
      <c r="C151219" s="2">
        <v>142.31317200000001</v>
      </c>
      <c r="D151219" s="1">
        <v>54</v>
      </c>
      <c r="E151219" s="1">
        <v>643655</v>
      </c>
      <c r="F151219" s="1">
        <v>8827036</v>
      </c>
      <c r="G151219" s="3" t="s">
        <v>57393</v>
      </c>
    </row>
    <row r="151220" spans="1:7" x14ac:dyDescent="0.25">
      <c r="A151220" s="3">
        <v>473236</v>
      </c>
      <c r="B151220" s="2">
        <v>-10.608181</v>
      </c>
      <c r="C151220" s="2">
        <v>142.31317200000001</v>
      </c>
      <c r="D151220" s="1">
        <v>54</v>
      </c>
      <c r="E151220" s="1">
        <v>643655</v>
      </c>
      <c r="F151220" s="1">
        <v>8827036</v>
      </c>
      <c r="G151220" s="3" t="s">
        <v>57393</v>
      </c>
    </row>
    <row r="151221" spans="1:7" x14ac:dyDescent="0.25">
      <c r="A151221" s="3">
        <v>473237</v>
      </c>
      <c r="B151221" s="2">
        <v>-10.608439000000001</v>
      </c>
      <c r="C151221" s="2">
        <v>142.316192</v>
      </c>
      <c r="D151221" s="1">
        <v>54</v>
      </c>
      <c r="E151221" s="1">
        <v>643985</v>
      </c>
      <c r="F151221" s="1">
        <v>8827006</v>
      </c>
      <c r="G151221" s="3" t="s">
        <v>64484</v>
      </c>
    </row>
    <row r="151222" spans="1:7" x14ac:dyDescent="0.25">
      <c r="A151222" s="3">
        <v>473237</v>
      </c>
      <c r="B151222" s="2">
        <v>-10.608439000000001</v>
      </c>
      <c r="C151222" s="2">
        <v>142.316192</v>
      </c>
      <c r="D151222" s="1">
        <v>54</v>
      </c>
      <c r="E151222" s="1">
        <v>643985</v>
      </c>
      <c r="F151222" s="1">
        <v>8827006</v>
      </c>
      <c r="G151222" s="3" t="s">
        <v>64484</v>
      </c>
    </row>
    <row r="151223" spans="1:7" x14ac:dyDescent="0.25">
      <c r="A151223" s="3">
        <v>473238</v>
      </c>
      <c r="B151223" s="2">
        <v>-10.609983</v>
      </c>
      <c r="C151223" s="2">
        <v>142.31446099999999</v>
      </c>
      <c r="D151223" s="1">
        <v>54</v>
      </c>
      <c r="E151223" s="1">
        <v>643795</v>
      </c>
      <c r="F151223" s="1">
        <v>8826836</v>
      </c>
      <c r="G151223" s="3" t="s">
        <v>64485</v>
      </c>
    </row>
    <row r="151224" spans="1:7" x14ac:dyDescent="0.25">
      <c r="A151224" s="3">
        <v>473238</v>
      </c>
      <c r="B151224" s="2">
        <v>-10.609983</v>
      </c>
      <c r="C151224" s="2">
        <v>142.31446099999999</v>
      </c>
      <c r="D151224" s="1">
        <v>54</v>
      </c>
      <c r="E151224" s="1">
        <v>643795</v>
      </c>
      <c r="F151224" s="1">
        <v>8826836</v>
      </c>
      <c r="G151224" s="3" t="s">
        <v>64485</v>
      </c>
    </row>
    <row r="151225" spans="1:7" x14ac:dyDescent="0.25">
      <c r="A151225" s="3">
        <v>473239</v>
      </c>
      <c r="B151225" s="2">
        <v>-10.605646999999999</v>
      </c>
      <c r="C151225" s="2">
        <v>142.313986</v>
      </c>
      <c r="D151225" s="1">
        <v>54</v>
      </c>
      <c r="E151225" s="1">
        <v>643745</v>
      </c>
      <c r="F151225" s="1">
        <v>8827316</v>
      </c>
      <c r="G151225" s="3" t="s">
        <v>57394</v>
      </c>
    </row>
    <row r="151226" spans="1:7" x14ac:dyDescent="0.25">
      <c r="A151226" s="3">
        <v>473239</v>
      </c>
      <c r="B151226" s="2">
        <v>-10.605646999999999</v>
      </c>
      <c r="C151226" s="2">
        <v>142.313986</v>
      </c>
      <c r="D151226" s="1">
        <v>54</v>
      </c>
      <c r="E151226" s="1">
        <v>643745</v>
      </c>
      <c r="F151226" s="1">
        <v>8827316</v>
      </c>
      <c r="G151226" s="3" t="s">
        <v>57394</v>
      </c>
    </row>
    <row r="151227" spans="1:7" x14ac:dyDescent="0.25">
      <c r="A151227" s="3">
        <v>473240</v>
      </c>
      <c r="B151227" s="2">
        <v>-10.605822</v>
      </c>
      <c r="C151227" s="2">
        <v>142.31535600000001</v>
      </c>
      <c r="D151227" s="1">
        <v>54</v>
      </c>
      <c r="E151227" s="1">
        <v>643895</v>
      </c>
      <c r="F151227" s="1">
        <v>8827296</v>
      </c>
      <c r="G151227" s="3" t="s">
        <v>64486</v>
      </c>
    </row>
    <row r="151228" spans="1:7" x14ac:dyDescent="0.25">
      <c r="A151228" s="3">
        <v>473240</v>
      </c>
      <c r="B151228" s="2">
        <v>-10.605822</v>
      </c>
      <c r="C151228" s="2">
        <v>142.31535600000001</v>
      </c>
      <c r="D151228" s="1">
        <v>54</v>
      </c>
      <c r="E151228" s="1">
        <v>643895</v>
      </c>
      <c r="F151228" s="1">
        <v>8827296</v>
      </c>
      <c r="G151228" s="3" t="s">
        <v>64486</v>
      </c>
    </row>
    <row r="151229" spans="1:7" x14ac:dyDescent="0.25">
      <c r="A151229" s="3">
        <v>473241</v>
      </c>
      <c r="B151229" s="2">
        <v>-10.607443999999999</v>
      </c>
      <c r="C151229" s="2">
        <v>142.316644</v>
      </c>
      <c r="D151229" s="1">
        <v>54</v>
      </c>
      <c r="E151229" s="1">
        <v>644035</v>
      </c>
      <c r="F151229" s="1">
        <v>8827116</v>
      </c>
      <c r="G151229" s="3" t="s">
        <v>57395</v>
      </c>
    </row>
    <row r="151230" spans="1:7" x14ac:dyDescent="0.25">
      <c r="A151230" s="3">
        <v>473241</v>
      </c>
      <c r="B151230" s="2">
        <v>-10.607443999999999</v>
      </c>
      <c r="C151230" s="2">
        <v>142.316644</v>
      </c>
      <c r="D151230" s="1">
        <v>54</v>
      </c>
      <c r="E151230" s="1">
        <v>644035</v>
      </c>
      <c r="F151230" s="1">
        <v>8827116</v>
      </c>
      <c r="G151230" s="3" t="s">
        <v>57395</v>
      </c>
    </row>
    <row r="151231" spans="1:7" x14ac:dyDescent="0.25">
      <c r="A151231" s="3">
        <v>473242</v>
      </c>
      <c r="B151231" s="2">
        <v>-10.604919000000001</v>
      </c>
      <c r="C151231" s="2">
        <v>142.31462200000001</v>
      </c>
      <c r="D151231" s="1">
        <v>54</v>
      </c>
      <c r="E151231" s="1">
        <v>643815</v>
      </c>
      <c r="F151231" s="1">
        <v>8827396</v>
      </c>
      <c r="G151231" s="3" t="s">
        <v>64487</v>
      </c>
    </row>
    <row r="151232" spans="1:7" x14ac:dyDescent="0.25">
      <c r="A151232" s="3">
        <v>473242</v>
      </c>
      <c r="B151232" s="2">
        <v>-10.604919000000001</v>
      </c>
      <c r="C151232" s="2">
        <v>142.31462200000001</v>
      </c>
      <c r="D151232" s="1">
        <v>54</v>
      </c>
      <c r="E151232" s="1">
        <v>643815</v>
      </c>
      <c r="F151232" s="1">
        <v>8827396</v>
      </c>
      <c r="G151232" s="3" t="s">
        <v>64487</v>
      </c>
    </row>
    <row r="151233" spans="1:7" x14ac:dyDescent="0.25">
      <c r="A151233" s="3">
        <v>473243</v>
      </c>
      <c r="B151233" s="2">
        <v>-10.604842</v>
      </c>
      <c r="C151233" s="2">
        <v>142.312061</v>
      </c>
      <c r="D151233" s="1">
        <v>54</v>
      </c>
      <c r="E151233" s="1">
        <v>643535</v>
      </c>
      <c r="F151233" s="1">
        <v>8827406</v>
      </c>
      <c r="G151233" s="3" t="s">
        <v>64488</v>
      </c>
    </row>
    <row r="151234" spans="1:7" x14ac:dyDescent="0.25">
      <c r="A151234" s="3">
        <v>473243</v>
      </c>
      <c r="B151234" s="2">
        <v>-10.604842</v>
      </c>
      <c r="C151234" s="2">
        <v>142.312061</v>
      </c>
      <c r="D151234" s="1">
        <v>54</v>
      </c>
      <c r="E151234" s="1">
        <v>643535</v>
      </c>
      <c r="F151234" s="1">
        <v>8827406</v>
      </c>
      <c r="G151234" s="3" t="s">
        <v>64488</v>
      </c>
    </row>
    <row r="151235" spans="1:7" x14ac:dyDescent="0.25">
      <c r="A151235" s="3">
        <v>473244</v>
      </c>
      <c r="B151235" s="2">
        <v>-10.609667</v>
      </c>
      <c r="C151235" s="2">
        <v>142.31482500000001</v>
      </c>
      <c r="D151235" s="1">
        <v>54</v>
      </c>
      <c r="E151235" s="1">
        <v>643835</v>
      </c>
      <c r="F151235" s="1">
        <v>8826871</v>
      </c>
      <c r="G151235" s="3" t="s">
        <v>57396</v>
      </c>
    </row>
    <row r="151236" spans="1:7" x14ac:dyDescent="0.25">
      <c r="A151236" s="3">
        <v>473244</v>
      </c>
      <c r="B151236" s="2">
        <v>-10.609667</v>
      </c>
      <c r="C151236" s="2">
        <v>142.31482500000001</v>
      </c>
      <c r="D151236" s="1">
        <v>54</v>
      </c>
      <c r="E151236" s="1">
        <v>643835</v>
      </c>
      <c r="F151236" s="1">
        <v>8826871</v>
      </c>
      <c r="G151236" s="3" t="s">
        <v>57396</v>
      </c>
    </row>
    <row r="151237" spans="1:7" x14ac:dyDescent="0.25">
      <c r="A151237" s="3">
        <v>473245</v>
      </c>
      <c r="B151237" s="2">
        <v>-10.606453</v>
      </c>
      <c r="C151237" s="2">
        <v>142.31581700000001</v>
      </c>
      <c r="D151237" s="1">
        <v>54</v>
      </c>
      <c r="E151237" s="1">
        <v>643945</v>
      </c>
      <c r="F151237" s="1">
        <v>8827226</v>
      </c>
      <c r="G151237" s="3" t="s">
        <v>64489</v>
      </c>
    </row>
    <row r="151238" spans="1:7" x14ac:dyDescent="0.25">
      <c r="A151238" s="3">
        <v>473245</v>
      </c>
      <c r="B151238" s="2">
        <v>-10.606453</v>
      </c>
      <c r="C151238" s="2">
        <v>142.31581700000001</v>
      </c>
      <c r="D151238" s="1">
        <v>54</v>
      </c>
      <c r="E151238" s="1">
        <v>643945</v>
      </c>
      <c r="F151238" s="1">
        <v>8827226</v>
      </c>
      <c r="G151238" s="3" t="s">
        <v>64489</v>
      </c>
    </row>
    <row r="151239" spans="1:7" x14ac:dyDescent="0.25">
      <c r="A151239" s="3">
        <v>473246</v>
      </c>
      <c r="B151239" s="2">
        <v>-10.605733000000001</v>
      </c>
      <c r="C151239" s="2">
        <v>142.31499199999999</v>
      </c>
      <c r="D151239" s="1">
        <v>54</v>
      </c>
      <c r="E151239" s="1">
        <v>643855</v>
      </c>
      <c r="F151239" s="1">
        <v>8827306</v>
      </c>
      <c r="G151239" s="3" t="s">
        <v>57397</v>
      </c>
    </row>
    <row r="151240" spans="1:7" x14ac:dyDescent="0.25">
      <c r="A151240" s="3">
        <v>473246</v>
      </c>
      <c r="B151240" s="2">
        <v>-10.605733000000001</v>
      </c>
      <c r="C151240" s="2">
        <v>142.31499199999999</v>
      </c>
      <c r="D151240" s="1">
        <v>54</v>
      </c>
      <c r="E151240" s="1">
        <v>643855</v>
      </c>
      <c r="F151240" s="1">
        <v>8827306</v>
      </c>
      <c r="G151240" s="3" t="s">
        <v>57397</v>
      </c>
    </row>
    <row r="151241" spans="1:7" x14ac:dyDescent="0.25">
      <c r="A151241" s="3">
        <v>473247</v>
      </c>
      <c r="B151241" s="2">
        <v>-10.604933000000001</v>
      </c>
      <c r="C151241" s="2">
        <v>142.311239</v>
      </c>
      <c r="D151241" s="1">
        <v>54</v>
      </c>
      <c r="E151241" s="1">
        <v>643445</v>
      </c>
      <c r="F151241" s="1">
        <v>8827396</v>
      </c>
      <c r="G151241" s="3" t="s">
        <v>64490</v>
      </c>
    </row>
    <row r="151242" spans="1:7" x14ac:dyDescent="0.25">
      <c r="A151242" s="3">
        <v>473247</v>
      </c>
      <c r="B151242" s="2">
        <v>-10.604933000000001</v>
      </c>
      <c r="C151242" s="2">
        <v>142.311239</v>
      </c>
      <c r="D151242" s="1">
        <v>54</v>
      </c>
      <c r="E151242" s="1">
        <v>643445</v>
      </c>
      <c r="F151242" s="1">
        <v>8827396</v>
      </c>
      <c r="G151242" s="3" t="s">
        <v>64490</v>
      </c>
    </row>
    <row r="151243" spans="1:7" x14ac:dyDescent="0.25">
      <c r="A151243" s="3">
        <v>473248</v>
      </c>
      <c r="B151243" s="2">
        <v>-10.609081</v>
      </c>
      <c r="C151243" s="2">
        <v>142.314367</v>
      </c>
      <c r="D151243" s="1">
        <v>54</v>
      </c>
      <c r="E151243" s="1">
        <v>643785</v>
      </c>
      <c r="F151243" s="1">
        <v>8826936</v>
      </c>
      <c r="G151243" s="3" t="s">
        <v>57398</v>
      </c>
    </row>
    <row r="151244" spans="1:7" x14ac:dyDescent="0.25">
      <c r="A151244" s="3">
        <v>473248</v>
      </c>
      <c r="B151244" s="2">
        <v>-10.609081</v>
      </c>
      <c r="C151244" s="2">
        <v>142.314367</v>
      </c>
      <c r="D151244" s="1">
        <v>54</v>
      </c>
      <c r="E151244" s="1">
        <v>643785</v>
      </c>
      <c r="F151244" s="1">
        <v>8826936</v>
      </c>
      <c r="G151244" s="3" t="s">
        <v>57398</v>
      </c>
    </row>
    <row r="151245" spans="1:7" x14ac:dyDescent="0.25">
      <c r="A151245" s="3">
        <v>473249</v>
      </c>
      <c r="B151245" s="2">
        <v>-10.609169</v>
      </c>
      <c r="C151245" s="2">
        <v>142.31455</v>
      </c>
      <c r="D151245" s="1">
        <v>54</v>
      </c>
      <c r="E151245" s="1">
        <v>643805</v>
      </c>
      <c r="F151245" s="1">
        <v>8826926</v>
      </c>
      <c r="G151245" s="3" t="s">
        <v>64491</v>
      </c>
    </row>
    <row r="151246" spans="1:7" x14ac:dyDescent="0.25">
      <c r="A151246" s="3">
        <v>473249</v>
      </c>
      <c r="B151246" s="2">
        <v>-10.609169</v>
      </c>
      <c r="C151246" s="2">
        <v>142.31455</v>
      </c>
      <c r="D151246" s="1">
        <v>54</v>
      </c>
      <c r="E151246" s="1">
        <v>643805</v>
      </c>
      <c r="F151246" s="1">
        <v>8826926</v>
      </c>
      <c r="G151246" s="3" t="s">
        <v>64491</v>
      </c>
    </row>
    <row r="151247" spans="1:7" x14ac:dyDescent="0.25">
      <c r="A151247" s="3">
        <v>473250</v>
      </c>
      <c r="B151247" s="2">
        <v>-10.608528</v>
      </c>
      <c r="C151247" s="2">
        <v>142.317013</v>
      </c>
      <c r="D151247" s="1">
        <v>54</v>
      </c>
      <c r="E151247" s="1">
        <v>644075</v>
      </c>
      <c r="F151247" s="1">
        <v>8826996</v>
      </c>
      <c r="G151247" s="3" t="s">
        <v>64492</v>
      </c>
    </row>
    <row r="151248" spans="1:7" x14ac:dyDescent="0.25">
      <c r="A151248" s="3">
        <v>473250</v>
      </c>
      <c r="B151248" s="2">
        <v>-10.608528</v>
      </c>
      <c r="C151248" s="2">
        <v>142.317013</v>
      </c>
      <c r="D151248" s="1">
        <v>54</v>
      </c>
      <c r="E151248" s="1">
        <v>644075</v>
      </c>
      <c r="F151248" s="1">
        <v>8826996</v>
      </c>
      <c r="G151248" s="3" t="s">
        <v>64492</v>
      </c>
    </row>
    <row r="151249" spans="1:7" x14ac:dyDescent="0.25">
      <c r="A151249" s="3">
        <v>473251</v>
      </c>
      <c r="B151249" s="2">
        <v>-10.608993999999999</v>
      </c>
      <c r="C151249" s="2">
        <v>142.31344999999999</v>
      </c>
      <c r="D151249" s="1">
        <v>54</v>
      </c>
      <c r="E151249" s="1">
        <v>643685</v>
      </c>
      <c r="F151249" s="1">
        <v>8826946</v>
      </c>
      <c r="G151249" s="3" t="s">
        <v>57399</v>
      </c>
    </row>
    <row r="151250" spans="1:7" x14ac:dyDescent="0.25">
      <c r="A151250" s="3">
        <v>473251</v>
      </c>
      <c r="B151250" s="2">
        <v>-10.608993999999999</v>
      </c>
      <c r="C151250" s="2">
        <v>142.31344999999999</v>
      </c>
      <c r="D151250" s="1">
        <v>54</v>
      </c>
      <c r="E151250" s="1">
        <v>643685</v>
      </c>
      <c r="F151250" s="1">
        <v>8826946</v>
      </c>
      <c r="G151250" s="3" t="s">
        <v>57399</v>
      </c>
    </row>
    <row r="151251" spans="1:7" x14ac:dyDescent="0.25">
      <c r="A151251" s="3">
        <v>473252</v>
      </c>
      <c r="B151251" s="2">
        <v>-10.607625000000001</v>
      </c>
      <c r="C151251" s="2">
        <v>142.31636900000001</v>
      </c>
      <c r="D151251" s="1">
        <v>54</v>
      </c>
      <c r="E151251" s="1">
        <v>644005</v>
      </c>
      <c r="F151251" s="1">
        <v>8827096</v>
      </c>
      <c r="G151251" s="3" t="s">
        <v>64418</v>
      </c>
    </row>
    <row r="151252" spans="1:7" x14ac:dyDescent="0.25">
      <c r="A151252" s="3">
        <v>473252</v>
      </c>
      <c r="B151252" s="2">
        <v>-10.607625000000001</v>
      </c>
      <c r="C151252" s="2">
        <v>142.31636900000001</v>
      </c>
      <c r="D151252" s="1">
        <v>54</v>
      </c>
      <c r="E151252" s="1">
        <v>644005</v>
      </c>
      <c r="F151252" s="1">
        <v>8827096</v>
      </c>
      <c r="G151252" s="3" t="s">
        <v>64418</v>
      </c>
    </row>
    <row r="151253" spans="1:7" x14ac:dyDescent="0.25">
      <c r="A151253" s="3">
        <v>473253</v>
      </c>
      <c r="B151253" s="2">
        <v>-10.606275</v>
      </c>
      <c r="C151253" s="2">
        <v>142.314719</v>
      </c>
      <c r="D151253" s="1">
        <v>54</v>
      </c>
      <c r="E151253" s="1">
        <v>643825</v>
      </c>
      <c r="F151253" s="1">
        <v>8827246</v>
      </c>
      <c r="G151253" s="3" t="s">
        <v>64419</v>
      </c>
    </row>
    <row r="151254" spans="1:7" x14ac:dyDescent="0.25">
      <c r="A151254" s="3">
        <v>473253</v>
      </c>
      <c r="B151254" s="2">
        <v>-10.606275</v>
      </c>
      <c r="C151254" s="2">
        <v>142.314719</v>
      </c>
      <c r="D151254" s="1">
        <v>54</v>
      </c>
      <c r="E151254" s="1">
        <v>643825</v>
      </c>
      <c r="F151254" s="1">
        <v>8827246</v>
      </c>
      <c r="G151254" s="3" t="s">
        <v>64419</v>
      </c>
    </row>
    <row r="151255" spans="1:7" x14ac:dyDescent="0.25">
      <c r="A151255" s="3">
        <v>473254</v>
      </c>
      <c r="B151255" s="2">
        <v>-10.60655</v>
      </c>
      <c r="C151255" s="2">
        <v>142.314356</v>
      </c>
      <c r="D151255" s="1">
        <v>54</v>
      </c>
      <c r="E151255" s="1">
        <v>643785</v>
      </c>
      <c r="F151255" s="1">
        <v>8827216</v>
      </c>
      <c r="G151255" s="3" t="s">
        <v>64420</v>
      </c>
    </row>
    <row r="151256" spans="1:7" x14ac:dyDescent="0.25">
      <c r="A151256" s="3">
        <v>473254</v>
      </c>
      <c r="B151256" s="2">
        <v>-10.60655</v>
      </c>
      <c r="C151256" s="2">
        <v>142.314356</v>
      </c>
      <c r="D151256" s="1">
        <v>54</v>
      </c>
      <c r="E151256" s="1">
        <v>643785</v>
      </c>
      <c r="F151256" s="1">
        <v>8827216</v>
      </c>
      <c r="G151256" s="3" t="s">
        <v>64420</v>
      </c>
    </row>
    <row r="151257" spans="1:7" x14ac:dyDescent="0.25">
      <c r="A151257" s="3">
        <v>473255</v>
      </c>
      <c r="B151257" s="2">
        <v>-10.606906</v>
      </c>
      <c r="C151257" s="2">
        <v>142.31572800000001</v>
      </c>
      <c r="D151257" s="1">
        <v>54</v>
      </c>
      <c r="E151257" s="1">
        <v>643935</v>
      </c>
      <c r="F151257" s="1">
        <v>8827176</v>
      </c>
      <c r="G151257" s="3" t="s">
        <v>64421</v>
      </c>
    </row>
    <row r="151258" spans="1:7" x14ac:dyDescent="0.25">
      <c r="A151258" s="3">
        <v>473255</v>
      </c>
      <c r="B151258" s="2">
        <v>-10.606906</v>
      </c>
      <c r="C151258" s="2">
        <v>142.31572800000001</v>
      </c>
      <c r="D151258" s="1">
        <v>54</v>
      </c>
      <c r="E151258" s="1">
        <v>643935</v>
      </c>
      <c r="F151258" s="1">
        <v>8827176</v>
      </c>
      <c r="G151258" s="3" t="s">
        <v>64421</v>
      </c>
    </row>
    <row r="151259" spans="1:7" x14ac:dyDescent="0.25">
      <c r="A151259" s="3">
        <v>473256</v>
      </c>
      <c r="B151259" s="2">
        <v>-10.608794</v>
      </c>
      <c r="C151259" s="2">
        <v>142.317747</v>
      </c>
      <c r="D151259" s="1">
        <v>54</v>
      </c>
      <c r="E151259" s="1">
        <v>644155</v>
      </c>
      <c r="F151259" s="1">
        <v>8826966</v>
      </c>
      <c r="G151259" s="3" t="s">
        <v>64422</v>
      </c>
    </row>
    <row r="151260" spans="1:7" x14ac:dyDescent="0.25">
      <c r="A151260" s="3">
        <v>473256</v>
      </c>
      <c r="B151260" s="2">
        <v>-10.608794</v>
      </c>
      <c r="C151260" s="2">
        <v>142.317747</v>
      </c>
      <c r="D151260" s="1">
        <v>54</v>
      </c>
      <c r="E151260" s="1">
        <v>644155</v>
      </c>
      <c r="F151260" s="1">
        <v>8826966</v>
      </c>
      <c r="G151260" s="3" t="s">
        <v>64422</v>
      </c>
    </row>
    <row r="151261" spans="1:7" x14ac:dyDescent="0.25">
      <c r="A151261" s="3">
        <v>473257</v>
      </c>
      <c r="B151261" s="2">
        <v>-10.591082999999999</v>
      </c>
      <c r="C151261" s="2">
        <v>142.315111</v>
      </c>
      <c r="D151261" s="1">
        <v>54</v>
      </c>
      <c r="E151261" s="1">
        <v>643875</v>
      </c>
      <c r="F151261" s="1">
        <v>8828926</v>
      </c>
      <c r="G151261" s="3" t="s">
        <v>64423</v>
      </c>
    </row>
    <row r="151262" spans="1:7" x14ac:dyDescent="0.25">
      <c r="A151262" s="3">
        <v>473257</v>
      </c>
      <c r="B151262" s="2">
        <v>-10.591082999999999</v>
      </c>
      <c r="C151262" s="2">
        <v>142.315111</v>
      </c>
      <c r="D151262" s="1">
        <v>54</v>
      </c>
      <c r="E151262" s="1">
        <v>643875</v>
      </c>
      <c r="F151262" s="1">
        <v>8828926</v>
      </c>
      <c r="G151262" s="3" t="s">
        <v>64423</v>
      </c>
    </row>
    <row r="151263" spans="1:7" x14ac:dyDescent="0.25">
      <c r="A151263" s="3">
        <v>473258</v>
      </c>
      <c r="B151263" s="2">
        <v>-10.6097</v>
      </c>
      <c r="C151263" s="2">
        <v>142.31765799999999</v>
      </c>
      <c r="D151263" s="1">
        <v>54</v>
      </c>
      <c r="E151263" s="1">
        <v>644145</v>
      </c>
      <c r="F151263" s="1">
        <v>8826866</v>
      </c>
      <c r="G151263" s="3" t="s">
        <v>64424</v>
      </c>
    </row>
    <row r="151264" spans="1:7" x14ac:dyDescent="0.25">
      <c r="A151264" s="3">
        <v>473258</v>
      </c>
      <c r="B151264" s="2">
        <v>-10.6097</v>
      </c>
      <c r="C151264" s="2">
        <v>142.31765799999999</v>
      </c>
      <c r="D151264" s="1">
        <v>54</v>
      </c>
      <c r="E151264" s="1">
        <v>644145</v>
      </c>
      <c r="F151264" s="1">
        <v>8826866</v>
      </c>
      <c r="G151264" s="3" t="s">
        <v>64424</v>
      </c>
    </row>
    <row r="151265" spans="1:7" x14ac:dyDescent="0.25">
      <c r="A151265" s="3">
        <v>473259</v>
      </c>
      <c r="B151265" s="2">
        <v>-10.610258</v>
      </c>
      <c r="C151265" s="2">
        <v>142.31363899999999</v>
      </c>
      <c r="D151265" s="1">
        <v>54</v>
      </c>
      <c r="E151265" s="1">
        <v>643705</v>
      </c>
      <c r="F151265" s="1">
        <v>8826806</v>
      </c>
      <c r="G151265" s="3" t="s">
        <v>64425</v>
      </c>
    </row>
    <row r="151266" spans="1:7" x14ac:dyDescent="0.25">
      <c r="A151266" s="3">
        <v>473259</v>
      </c>
      <c r="B151266" s="2">
        <v>-10.610258</v>
      </c>
      <c r="C151266" s="2">
        <v>142.31363899999999</v>
      </c>
      <c r="D151266" s="1">
        <v>54</v>
      </c>
      <c r="E151266" s="1">
        <v>643705</v>
      </c>
      <c r="F151266" s="1">
        <v>8826806</v>
      </c>
      <c r="G151266" s="3" t="s">
        <v>64425</v>
      </c>
    </row>
    <row r="151267" spans="1:7" x14ac:dyDescent="0.25">
      <c r="A151267" s="3">
        <v>473260</v>
      </c>
      <c r="B151267" s="2">
        <v>-10.610969000000001</v>
      </c>
      <c r="C151267" s="2">
        <v>142.31674899999999</v>
      </c>
      <c r="D151267" s="1">
        <v>54</v>
      </c>
      <c r="E151267" s="1">
        <v>644045</v>
      </c>
      <c r="F151267" s="1">
        <v>8826726</v>
      </c>
      <c r="G151267" s="3" t="s">
        <v>65408</v>
      </c>
    </row>
    <row r="151268" spans="1:7" x14ac:dyDescent="0.25">
      <c r="A151268" s="3">
        <v>473260</v>
      </c>
      <c r="B151268" s="2">
        <v>-10.610969000000001</v>
      </c>
      <c r="C151268" s="2">
        <v>142.31674899999999</v>
      </c>
      <c r="D151268" s="1">
        <v>54</v>
      </c>
      <c r="E151268" s="1">
        <v>644045</v>
      </c>
      <c r="F151268" s="1">
        <v>8826726</v>
      </c>
      <c r="G151268" s="3" t="s">
        <v>65408</v>
      </c>
    </row>
    <row r="151269" spans="1:7" x14ac:dyDescent="0.25">
      <c r="A151269" s="3">
        <v>473261</v>
      </c>
      <c r="B151269" s="2">
        <v>-10.600303</v>
      </c>
      <c r="C151269" s="2">
        <v>142.31615600000001</v>
      </c>
      <c r="D151269" s="1">
        <v>54</v>
      </c>
      <c r="E151269" s="1">
        <v>643985</v>
      </c>
      <c r="F151269" s="1">
        <v>8827906</v>
      </c>
      <c r="G151269" s="3" t="s">
        <v>65409</v>
      </c>
    </row>
    <row r="151270" spans="1:7" x14ac:dyDescent="0.25">
      <c r="A151270" s="3">
        <v>473261</v>
      </c>
      <c r="B151270" s="2">
        <v>-10.600303</v>
      </c>
      <c r="C151270" s="2">
        <v>142.31615600000001</v>
      </c>
      <c r="D151270" s="1">
        <v>54</v>
      </c>
      <c r="E151270" s="1">
        <v>643985</v>
      </c>
      <c r="F151270" s="1">
        <v>8827906</v>
      </c>
      <c r="G151270" s="3" t="s">
        <v>65409</v>
      </c>
    </row>
    <row r="151271" spans="1:7" x14ac:dyDescent="0.25">
      <c r="A151271" s="3">
        <v>473262</v>
      </c>
      <c r="B151271" s="2">
        <v>-10.596514000000001</v>
      </c>
      <c r="C151271" s="2">
        <v>142.31403599999999</v>
      </c>
      <c r="D151271" s="1">
        <v>54</v>
      </c>
      <c r="E151271" s="1">
        <v>643755</v>
      </c>
      <c r="F151271" s="1">
        <v>8828326</v>
      </c>
      <c r="G151271" s="3" t="s">
        <v>65410</v>
      </c>
    </row>
    <row r="151272" spans="1:7" x14ac:dyDescent="0.25">
      <c r="A151272" s="3">
        <v>473262</v>
      </c>
      <c r="B151272" s="2">
        <v>-10.596514000000001</v>
      </c>
      <c r="C151272" s="2">
        <v>142.31403599999999</v>
      </c>
      <c r="D151272" s="1">
        <v>54</v>
      </c>
      <c r="E151272" s="1">
        <v>643755</v>
      </c>
      <c r="F151272" s="1">
        <v>8828326</v>
      </c>
      <c r="G151272" s="3" t="s">
        <v>65410</v>
      </c>
    </row>
    <row r="151273" spans="1:7" x14ac:dyDescent="0.25">
      <c r="A151273" s="3">
        <v>473263</v>
      </c>
      <c r="B151273" s="2">
        <v>-10.634239000000001</v>
      </c>
      <c r="C151273" s="2">
        <v>142.28741600000001</v>
      </c>
      <c r="D151273" s="1">
        <v>54</v>
      </c>
      <c r="E151273" s="1">
        <v>640825</v>
      </c>
      <c r="F151273" s="1">
        <v>8824166</v>
      </c>
      <c r="G151273" s="3" t="s">
        <v>64183</v>
      </c>
    </row>
    <row r="151274" spans="1:7" x14ac:dyDescent="0.25">
      <c r="A151274" s="3">
        <v>473263</v>
      </c>
      <c r="B151274" s="2">
        <v>-10.634239000000001</v>
      </c>
      <c r="C151274" s="2">
        <v>142.28741600000001</v>
      </c>
      <c r="D151274" s="1">
        <v>54</v>
      </c>
      <c r="E151274" s="1">
        <v>640825</v>
      </c>
      <c r="F151274" s="1">
        <v>8824166</v>
      </c>
      <c r="G151274" s="3" t="s">
        <v>64183</v>
      </c>
    </row>
    <row r="151275" spans="1:7" x14ac:dyDescent="0.25">
      <c r="A151275" s="3">
        <v>455149</v>
      </c>
      <c r="B151275" s="2">
        <v>-25.265917000000002</v>
      </c>
      <c r="C151275" s="2">
        <v>150.831908</v>
      </c>
      <c r="D151275" s="1">
        <v>56</v>
      </c>
      <c r="E151275" s="1">
        <v>281657</v>
      </c>
      <c r="F151275" s="1">
        <v>7203834</v>
      </c>
      <c r="G151275" s="3" t="s">
        <v>50756</v>
      </c>
    </row>
    <row r="151276" spans="1:7" x14ac:dyDescent="0.25">
      <c r="A151276" s="3">
        <v>455150</v>
      </c>
      <c r="B151276" s="2">
        <v>-9.4401860000000006</v>
      </c>
      <c r="C151276" s="2">
        <v>144.05940799999999</v>
      </c>
      <c r="D151276" s="1">
        <v>55</v>
      </c>
      <c r="E151276" s="1">
        <v>177052</v>
      </c>
      <c r="F151276" s="1">
        <v>8955118</v>
      </c>
      <c r="G151276" s="3" t="s">
        <v>54912</v>
      </c>
    </row>
    <row r="151277" spans="1:7" x14ac:dyDescent="0.25">
      <c r="A151277" s="3">
        <v>458305</v>
      </c>
      <c r="B151277" s="2">
        <v>-22.033715999999998</v>
      </c>
      <c r="C151277" s="2">
        <v>149.18496099999999</v>
      </c>
      <c r="D151277" s="1">
        <v>55</v>
      </c>
      <c r="E151277" s="1">
        <v>725521</v>
      </c>
      <c r="F151277" s="1">
        <v>7561819</v>
      </c>
      <c r="G151277" s="3" t="s">
        <v>56188</v>
      </c>
    </row>
    <row r="151278" spans="1:7" x14ac:dyDescent="0.25">
      <c r="A151278" s="3">
        <v>458306</v>
      </c>
      <c r="B151278" s="2">
        <v>-21.084291</v>
      </c>
      <c r="C151278" s="2">
        <v>148.31468599999999</v>
      </c>
      <c r="D151278" s="1">
        <v>55</v>
      </c>
      <c r="E151278" s="1">
        <v>636566</v>
      </c>
      <c r="F151278" s="1">
        <v>7667952</v>
      </c>
      <c r="G151278" s="3" t="s">
        <v>47302</v>
      </c>
    </row>
    <row r="151279" spans="1:7" x14ac:dyDescent="0.25">
      <c r="A151279" s="3">
        <v>458307</v>
      </c>
      <c r="B151279" s="2">
        <v>-21.086791000000002</v>
      </c>
      <c r="C151279" s="2">
        <v>148.31135800000001</v>
      </c>
      <c r="D151279" s="1">
        <v>55</v>
      </c>
      <c r="E151279" s="1">
        <v>636218</v>
      </c>
      <c r="F151279" s="1">
        <v>7667678</v>
      </c>
      <c r="G151279" s="3" t="s">
        <v>56189</v>
      </c>
    </row>
    <row r="151280" spans="1:7" x14ac:dyDescent="0.25">
      <c r="A151280" s="3">
        <v>458308</v>
      </c>
      <c r="B151280" s="2">
        <v>-21.140394000000001</v>
      </c>
      <c r="C151280" s="2">
        <v>148.94051099999999</v>
      </c>
      <c r="D151280" s="1">
        <v>55</v>
      </c>
      <c r="E151280" s="1">
        <v>701515</v>
      </c>
      <c r="F151280" s="1">
        <v>7661075</v>
      </c>
      <c r="G151280" s="3" t="s">
        <v>56190</v>
      </c>
    </row>
    <row r="151281" spans="1:7" x14ac:dyDescent="0.25">
      <c r="A151281" s="3">
        <v>458309</v>
      </c>
      <c r="B151281" s="2">
        <v>-21.157067000000001</v>
      </c>
      <c r="C151281" s="2">
        <v>148.38579999999999</v>
      </c>
      <c r="D151281" s="1">
        <v>55</v>
      </c>
      <c r="E151281" s="1">
        <v>643884</v>
      </c>
      <c r="F151281" s="1">
        <v>7659833</v>
      </c>
      <c r="G151281" s="3" t="s">
        <v>56191</v>
      </c>
    </row>
    <row r="151282" spans="1:7" x14ac:dyDescent="0.25">
      <c r="A151282" s="3">
        <v>458310</v>
      </c>
      <c r="B151282" s="2">
        <v>-21.070402000000001</v>
      </c>
      <c r="C151282" s="2">
        <v>148.30552800000001</v>
      </c>
      <c r="D151282" s="1">
        <v>55</v>
      </c>
      <c r="E151282" s="1">
        <v>635627</v>
      </c>
      <c r="F151282" s="1">
        <v>7669497</v>
      </c>
      <c r="G151282" s="3" t="s">
        <v>56192</v>
      </c>
    </row>
    <row r="151283" spans="1:7" x14ac:dyDescent="0.25">
      <c r="A151283" s="3">
        <v>458311</v>
      </c>
      <c r="B151283" s="2">
        <v>-21.085121999999998</v>
      </c>
      <c r="C151283" s="2">
        <v>148.314683</v>
      </c>
      <c r="D151283" s="1">
        <v>55</v>
      </c>
      <c r="E151283" s="1">
        <v>636565</v>
      </c>
      <c r="F151283" s="1">
        <v>7667860</v>
      </c>
      <c r="G151283" s="3" t="s">
        <v>56193</v>
      </c>
    </row>
    <row r="151284" spans="1:7" x14ac:dyDescent="0.25">
      <c r="A151284" s="3">
        <v>458312</v>
      </c>
      <c r="B151284" s="2">
        <v>-21.180399000000001</v>
      </c>
      <c r="C151284" s="2">
        <v>148.313581</v>
      </c>
      <c r="D151284" s="1">
        <v>55</v>
      </c>
      <c r="E151284" s="1">
        <v>636363</v>
      </c>
      <c r="F151284" s="1">
        <v>7657314</v>
      </c>
      <c r="G151284" s="3" t="s">
        <v>56194</v>
      </c>
    </row>
    <row r="151285" spans="1:7" x14ac:dyDescent="0.25">
      <c r="A151285" s="3">
        <v>458313</v>
      </c>
      <c r="B151285" s="2">
        <v>-25.410919</v>
      </c>
      <c r="C151285" s="2">
        <v>150.94301899999999</v>
      </c>
      <c r="D151285" s="1">
        <v>56</v>
      </c>
      <c r="E151285" s="1">
        <v>293097</v>
      </c>
      <c r="F151285" s="1">
        <v>7187947</v>
      </c>
      <c r="G151285" s="3" t="s">
        <v>56195</v>
      </c>
    </row>
    <row r="151286" spans="1:7" x14ac:dyDescent="0.25">
      <c r="A151286" s="3">
        <v>458314</v>
      </c>
      <c r="B151286" s="2">
        <v>-25.105647000000001</v>
      </c>
      <c r="C151286" s="2">
        <v>150.65468899999999</v>
      </c>
      <c r="D151286" s="1">
        <v>56</v>
      </c>
      <c r="E151286" s="1">
        <v>263495</v>
      </c>
      <c r="F151286" s="1">
        <v>7221290</v>
      </c>
      <c r="G151286" s="3" t="s">
        <v>56196</v>
      </c>
    </row>
    <row r="151287" spans="1:7" x14ac:dyDescent="0.25">
      <c r="A151287" s="3">
        <v>458315</v>
      </c>
      <c r="B151287" s="2">
        <v>-24.428146999999999</v>
      </c>
      <c r="C151287" s="2">
        <v>150.392461</v>
      </c>
      <c r="D151287" s="1">
        <v>56</v>
      </c>
      <c r="E151287" s="1">
        <v>235608</v>
      </c>
      <c r="F151287" s="1">
        <v>7295872</v>
      </c>
      <c r="G151287" s="3" t="s">
        <v>47303</v>
      </c>
    </row>
    <row r="151288" spans="1:7" x14ac:dyDescent="0.25">
      <c r="A151288" s="3">
        <v>458316</v>
      </c>
      <c r="B151288" s="2">
        <v>-25.689536</v>
      </c>
      <c r="C151288" s="2">
        <v>151.054686</v>
      </c>
      <c r="D151288" s="1">
        <v>56</v>
      </c>
      <c r="E151288" s="1">
        <v>304784</v>
      </c>
      <c r="F151288" s="1">
        <v>7157250</v>
      </c>
      <c r="G151288" s="3" t="s">
        <v>56197</v>
      </c>
    </row>
    <row r="151289" spans="1:7" x14ac:dyDescent="0.25">
      <c r="A151289" s="3">
        <v>458317</v>
      </c>
      <c r="B151289" s="2">
        <v>-25.792866</v>
      </c>
      <c r="C151289" s="2">
        <v>150.885244</v>
      </c>
      <c r="D151289" s="1">
        <v>56</v>
      </c>
      <c r="E151289" s="1">
        <v>287959</v>
      </c>
      <c r="F151289" s="1">
        <v>7145542</v>
      </c>
      <c r="G151289" s="3" t="s">
        <v>56198</v>
      </c>
    </row>
    <row r="151290" spans="1:7" x14ac:dyDescent="0.25">
      <c r="A151290" s="3">
        <v>458318</v>
      </c>
      <c r="B151290" s="2">
        <v>-25.725643999999999</v>
      </c>
      <c r="C151290" s="2">
        <v>150.60413299999999</v>
      </c>
      <c r="D151290" s="1">
        <v>56</v>
      </c>
      <c r="E151290" s="1">
        <v>259628</v>
      </c>
      <c r="F151290" s="1">
        <v>7152507</v>
      </c>
      <c r="G151290" s="3" t="s">
        <v>56199</v>
      </c>
    </row>
    <row r="151291" spans="1:7" x14ac:dyDescent="0.25">
      <c r="A151291" s="3">
        <v>458319</v>
      </c>
      <c r="B151291" s="2">
        <v>-25.711606</v>
      </c>
      <c r="C151291" s="2">
        <v>150.350853</v>
      </c>
      <c r="D151291" s="1">
        <v>56</v>
      </c>
      <c r="E151291" s="1">
        <v>234175</v>
      </c>
      <c r="F151291" s="1">
        <v>7153576</v>
      </c>
      <c r="G151291" s="3" t="s">
        <v>56200</v>
      </c>
    </row>
    <row r="151292" spans="1:7" x14ac:dyDescent="0.25">
      <c r="A151292" s="3">
        <v>476576</v>
      </c>
      <c r="B151292" s="2">
        <v>-25.627912999999999</v>
      </c>
      <c r="C151292" s="2">
        <v>150.860736</v>
      </c>
      <c r="D151292" s="1">
        <v>56</v>
      </c>
      <c r="E151292" s="1">
        <v>285205</v>
      </c>
      <c r="F151292" s="1">
        <v>7163777</v>
      </c>
      <c r="G151292" s="3" t="s">
        <v>69550</v>
      </c>
    </row>
    <row r="151293" spans="1:7" x14ac:dyDescent="0.25">
      <c r="A151293" s="3">
        <v>476575</v>
      </c>
      <c r="B151293" s="2">
        <v>-25.672663</v>
      </c>
      <c r="C151293" s="2">
        <v>150.92189400000001</v>
      </c>
      <c r="D151293" s="1">
        <v>56</v>
      </c>
      <c r="E151293" s="1">
        <v>291425</v>
      </c>
      <c r="F151293" s="1">
        <v>7158917</v>
      </c>
      <c r="G151293" s="3" t="s">
        <v>69549</v>
      </c>
    </row>
    <row r="151294" spans="1:7" x14ac:dyDescent="0.25">
      <c r="A151294" s="3">
        <v>457407</v>
      </c>
      <c r="B151294" s="2">
        <v>-21.801777999999999</v>
      </c>
      <c r="C151294" s="2">
        <v>148.92468500000001</v>
      </c>
      <c r="D151294" s="1">
        <v>55</v>
      </c>
      <c r="E151294" s="1">
        <v>698971</v>
      </c>
      <c r="F151294" s="1">
        <v>7587863</v>
      </c>
      <c r="G151294" s="3" t="s">
        <v>55854</v>
      </c>
    </row>
    <row r="151295" spans="1:7" x14ac:dyDescent="0.25">
      <c r="A151295" s="3">
        <v>457775</v>
      </c>
      <c r="B151295" s="2">
        <v>-21.118174</v>
      </c>
      <c r="C151295" s="2">
        <v>148.34135499999999</v>
      </c>
      <c r="D151295" s="1">
        <v>55</v>
      </c>
      <c r="E151295" s="1">
        <v>639305</v>
      </c>
      <c r="F151295" s="1">
        <v>7664178</v>
      </c>
      <c r="G151295" s="3" t="s">
        <v>47281</v>
      </c>
    </row>
    <row r="151296" spans="1:7" x14ac:dyDescent="0.25">
      <c r="A151296" s="3">
        <v>488366</v>
      </c>
      <c r="B151296" s="2">
        <v>-25.107592</v>
      </c>
      <c r="C151296" s="2">
        <v>151.02693500000001</v>
      </c>
      <c r="D151296" s="1">
        <v>56</v>
      </c>
      <c r="E151296" s="1">
        <v>301046</v>
      </c>
      <c r="F151296" s="1">
        <v>7221675</v>
      </c>
      <c r="G151296" s="3" t="s">
        <v>72246</v>
      </c>
    </row>
    <row r="151297" spans="1:7" x14ac:dyDescent="0.25">
      <c r="A151297" s="3">
        <v>488368</v>
      </c>
      <c r="B151297" s="2">
        <v>-25.110019000000001</v>
      </c>
      <c r="C151297" s="2">
        <v>151.02686600000001</v>
      </c>
      <c r="D151297" s="1">
        <v>56</v>
      </c>
      <c r="E151297" s="1">
        <v>301043</v>
      </c>
      <c r="F151297" s="1">
        <v>7221406</v>
      </c>
      <c r="G151297" s="3" t="s">
        <v>72247</v>
      </c>
    </row>
    <row r="151298" spans="1:7" x14ac:dyDescent="0.25">
      <c r="A151298" s="3">
        <v>488369</v>
      </c>
      <c r="B151298" s="2">
        <v>-25.105899999999998</v>
      </c>
      <c r="C151298" s="2">
        <v>151.03626399999999</v>
      </c>
      <c r="D151298" s="1">
        <v>56</v>
      </c>
      <c r="E151298" s="1">
        <v>301984</v>
      </c>
      <c r="F151298" s="1">
        <v>7221876</v>
      </c>
      <c r="G151298" s="3" t="s">
        <v>72248</v>
      </c>
    </row>
    <row r="151299" spans="1:7" x14ac:dyDescent="0.25">
      <c r="A151299" s="3">
        <v>488373</v>
      </c>
      <c r="B151299" s="2">
        <v>-25.144264</v>
      </c>
      <c r="C151299" s="2">
        <v>150.984891</v>
      </c>
      <c r="D151299" s="1">
        <v>56</v>
      </c>
      <c r="E151299" s="1">
        <v>296866</v>
      </c>
      <c r="F151299" s="1">
        <v>7217550</v>
      </c>
      <c r="G151299" s="3" t="s">
        <v>72249</v>
      </c>
    </row>
    <row r="151300" spans="1:7" x14ac:dyDescent="0.25">
      <c r="A151300" s="3">
        <v>488374</v>
      </c>
      <c r="B151300" s="2">
        <v>-25.145194</v>
      </c>
      <c r="C151300" s="2">
        <v>150.986425</v>
      </c>
      <c r="D151300" s="1">
        <v>56</v>
      </c>
      <c r="E151300" s="1">
        <v>297022</v>
      </c>
      <c r="F151300" s="1">
        <v>7217449</v>
      </c>
      <c r="G151300" s="3" t="s">
        <v>128346</v>
      </c>
    </row>
    <row r="151301" spans="1:7" x14ac:dyDescent="0.25">
      <c r="A151301" s="3">
        <v>488376</v>
      </c>
      <c r="B151301" s="2">
        <v>-25.143350000000002</v>
      </c>
      <c r="C151301" s="2">
        <v>150.98689999999999</v>
      </c>
      <c r="D151301" s="1">
        <v>56</v>
      </c>
      <c r="E151301" s="1">
        <v>297067</v>
      </c>
      <c r="F151301" s="1">
        <v>7217654</v>
      </c>
      <c r="G151301" s="3" t="s">
        <v>128347</v>
      </c>
    </row>
    <row r="151302" spans="1:7" x14ac:dyDescent="0.25">
      <c r="A151302" s="3">
        <v>488377</v>
      </c>
      <c r="B151302" s="2">
        <v>-25.150182999999998</v>
      </c>
      <c r="C151302" s="2">
        <v>150.98342500000001</v>
      </c>
      <c r="D151302" s="1">
        <v>56</v>
      </c>
      <c r="E151302" s="1">
        <v>296728</v>
      </c>
      <c r="F151302" s="1">
        <v>7216892</v>
      </c>
      <c r="G151302" s="3" t="s">
        <v>128348</v>
      </c>
    </row>
    <row r="151303" spans="1:7" x14ac:dyDescent="0.25">
      <c r="A151303" s="3">
        <v>488378</v>
      </c>
      <c r="B151303" s="2">
        <v>-25.14255</v>
      </c>
      <c r="C151303" s="2">
        <v>151.002453</v>
      </c>
      <c r="D151303" s="1">
        <v>56</v>
      </c>
      <c r="E151303" s="1">
        <v>298634</v>
      </c>
      <c r="F151303" s="1">
        <v>7217766</v>
      </c>
      <c r="G151303" s="3" t="s">
        <v>128349</v>
      </c>
    </row>
    <row r="151304" spans="1:7" x14ac:dyDescent="0.25">
      <c r="A151304" s="3">
        <v>488380</v>
      </c>
      <c r="B151304" s="2">
        <v>-25.14723</v>
      </c>
      <c r="C151304" s="2">
        <v>151.00936100000001</v>
      </c>
      <c r="D151304" s="1">
        <v>56</v>
      </c>
      <c r="E151304" s="1">
        <v>299338</v>
      </c>
      <c r="F151304" s="1">
        <v>7217258</v>
      </c>
      <c r="G151304" s="3" t="s">
        <v>128350</v>
      </c>
    </row>
    <row r="151305" spans="1:7" x14ac:dyDescent="0.25">
      <c r="A151305" s="3">
        <v>488381</v>
      </c>
      <c r="B151305" s="2">
        <v>-25.149847000000001</v>
      </c>
      <c r="C151305" s="2">
        <v>151.02131900000001</v>
      </c>
      <c r="D151305" s="1">
        <v>56</v>
      </c>
      <c r="E151305" s="1">
        <v>300548</v>
      </c>
      <c r="F151305" s="1">
        <v>7216986</v>
      </c>
      <c r="G151305" s="3" t="s">
        <v>128351</v>
      </c>
    </row>
    <row r="151306" spans="1:7" x14ac:dyDescent="0.25">
      <c r="A151306" s="3">
        <v>488382</v>
      </c>
      <c r="B151306" s="2">
        <v>-25.149474999999999</v>
      </c>
      <c r="C151306" s="2">
        <v>151.02793800000001</v>
      </c>
      <c r="D151306" s="1">
        <v>56</v>
      </c>
      <c r="E151306" s="1">
        <v>301215</v>
      </c>
      <c r="F151306" s="1">
        <v>7217037</v>
      </c>
      <c r="G151306" s="3" t="s">
        <v>128352</v>
      </c>
    </row>
    <row r="151307" spans="1:7" x14ac:dyDescent="0.25">
      <c r="A151307" s="3">
        <v>488385</v>
      </c>
      <c r="B151307" s="2">
        <v>-25.147936000000001</v>
      </c>
      <c r="C151307" s="2">
        <v>151.031038</v>
      </c>
      <c r="D151307" s="1">
        <v>56</v>
      </c>
      <c r="E151307" s="1">
        <v>301525</v>
      </c>
      <c r="F151307" s="1">
        <v>7217212</v>
      </c>
      <c r="G151307" s="3" t="s">
        <v>128353</v>
      </c>
    </row>
    <row r="151308" spans="1:7" x14ac:dyDescent="0.25">
      <c r="A151308" s="3">
        <v>488386</v>
      </c>
      <c r="B151308" s="2">
        <v>-25.180676999999999</v>
      </c>
      <c r="C151308" s="2">
        <v>150.98825199999999</v>
      </c>
      <c r="D151308" s="1">
        <v>56</v>
      </c>
      <c r="E151308" s="1">
        <v>297265</v>
      </c>
      <c r="F151308" s="1">
        <v>7213521</v>
      </c>
      <c r="G151308" s="3" t="s">
        <v>128354</v>
      </c>
    </row>
    <row r="151309" spans="1:7" x14ac:dyDescent="0.25">
      <c r="A151309" s="3">
        <v>488389</v>
      </c>
      <c r="B151309" s="2">
        <v>-25.190536000000002</v>
      </c>
      <c r="C151309" s="2">
        <v>151.03316000000001</v>
      </c>
      <c r="D151309" s="1">
        <v>56</v>
      </c>
      <c r="E151309" s="1">
        <v>301808</v>
      </c>
      <c r="F151309" s="1">
        <v>7212496</v>
      </c>
      <c r="G151309" s="3" t="s">
        <v>128355</v>
      </c>
    </row>
    <row r="151310" spans="1:7" x14ac:dyDescent="0.25">
      <c r="A151310" s="3">
        <v>488390</v>
      </c>
      <c r="B151310" s="2">
        <v>-25.187683</v>
      </c>
      <c r="C151310" s="2">
        <v>151.03174899999999</v>
      </c>
      <c r="D151310" s="1">
        <v>56</v>
      </c>
      <c r="E151310" s="1">
        <v>301661</v>
      </c>
      <c r="F151310" s="1">
        <v>7212810</v>
      </c>
      <c r="G151310" s="3" t="s">
        <v>128356</v>
      </c>
    </row>
    <row r="151311" spans="1:7" x14ac:dyDescent="0.25">
      <c r="A151311" s="3">
        <v>488391</v>
      </c>
      <c r="B151311" s="2">
        <v>-25.202264</v>
      </c>
      <c r="C151311" s="2">
        <v>150.990397</v>
      </c>
      <c r="D151311" s="1">
        <v>56</v>
      </c>
      <c r="E151311" s="1">
        <v>297517</v>
      </c>
      <c r="F151311" s="1">
        <v>7211133</v>
      </c>
      <c r="G151311" s="3" t="s">
        <v>128357</v>
      </c>
    </row>
    <row r="151312" spans="1:7" x14ac:dyDescent="0.25">
      <c r="A151312" s="3">
        <v>488392</v>
      </c>
      <c r="B151312" s="2">
        <v>-25.210031000000001</v>
      </c>
      <c r="C151312" s="2">
        <v>150.98666600000001</v>
      </c>
      <c r="D151312" s="1">
        <v>56</v>
      </c>
      <c r="E151312" s="1">
        <v>297154</v>
      </c>
      <c r="F151312" s="1">
        <v>7210267</v>
      </c>
      <c r="G151312" s="3" t="s">
        <v>128358</v>
      </c>
    </row>
    <row r="151313" spans="1:7" x14ac:dyDescent="0.25">
      <c r="A151313" s="3">
        <v>488394</v>
      </c>
      <c r="B151313" s="2">
        <v>-25.207941999999999</v>
      </c>
      <c r="C151313" s="2">
        <v>150.98622499999999</v>
      </c>
      <c r="D151313" s="1">
        <v>56</v>
      </c>
      <c r="E151313" s="1">
        <v>297106</v>
      </c>
      <c r="F151313" s="1">
        <v>7210498</v>
      </c>
      <c r="G151313" s="3" t="s">
        <v>128359</v>
      </c>
    </row>
    <row r="151314" spans="1:7" x14ac:dyDescent="0.25">
      <c r="A151314" s="3">
        <v>488395</v>
      </c>
      <c r="B151314" s="2">
        <v>-25.208055999999999</v>
      </c>
      <c r="C151314" s="2">
        <v>150.98662200000001</v>
      </c>
      <c r="D151314" s="1">
        <v>56</v>
      </c>
      <c r="E151314" s="1">
        <v>297146</v>
      </c>
      <c r="F151314" s="1">
        <v>7210486</v>
      </c>
      <c r="G151314" s="3" t="s">
        <v>128360</v>
      </c>
    </row>
    <row r="151315" spans="1:7" x14ac:dyDescent="0.25">
      <c r="A151315" s="3">
        <v>488397</v>
      </c>
      <c r="B151315" s="2">
        <v>-25.208494000000002</v>
      </c>
      <c r="C151315" s="2">
        <v>150.9872</v>
      </c>
      <c r="D151315" s="1">
        <v>56</v>
      </c>
      <c r="E151315" s="1">
        <v>297205</v>
      </c>
      <c r="F151315" s="1">
        <v>7210438</v>
      </c>
      <c r="G151315" s="3" t="s">
        <v>128361</v>
      </c>
    </row>
    <row r="151316" spans="1:7" x14ac:dyDescent="0.25">
      <c r="A151316" s="3">
        <v>488398</v>
      </c>
      <c r="B151316" s="2">
        <v>-25.208606</v>
      </c>
      <c r="C151316" s="2">
        <v>150.98730499999999</v>
      </c>
      <c r="D151316" s="1">
        <v>56</v>
      </c>
      <c r="E151316" s="1">
        <v>297216</v>
      </c>
      <c r="F151316" s="1">
        <v>7210426</v>
      </c>
      <c r="G151316" s="3" t="s">
        <v>128362</v>
      </c>
    </row>
    <row r="151317" spans="1:7" x14ac:dyDescent="0.25">
      <c r="A151317" s="3">
        <v>488400</v>
      </c>
      <c r="B151317" s="2">
        <v>-25.202649999999998</v>
      </c>
      <c r="C151317" s="2">
        <v>150.99013299999999</v>
      </c>
      <c r="D151317" s="1">
        <v>56</v>
      </c>
      <c r="E151317" s="1">
        <v>297491</v>
      </c>
      <c r="F151317" s="1">
        <v>7211090</v>
      </c>
      <c r="G151317" s="3" t="s">
        <v>128732</v>
      </c>
    </row>
    <row r="151318" spans="1:7" x14ac:dyDescent="0.25">
      <c r="A151318" s="3">
        <v>488401</v>
      </c>
      <c r="B151318" s="2">
        <v>-25.179416</v>
      </c>
      <c r="C151318" s="2">
        <v>150.99091100000001</v>
      </c>
      <c r="D151318" s="1">
        <v>56</v>
      </c>
      <c r="E151318" s="1">
        <v>297531</v>
      </c>
      <c r="F151318" s="1">
        <v>7213665</v>
      </c>
      <c r="G151318" s="3" t="s">
        <v>128733</v>
      </c>
    </row>
    <row r="151319" spans="1:7" x14ac:dyDescent="0.25">
      <c r="A151319" s="3">
        <v>488404</v>
      </c>
      <c r="B151319" s="2">
        <v>-25.180554999999998</v>
      </c>
      <c r="C151319" s="2">
        <v>150.985883</v>
      </c>
      <c r="D151319" s="1">
        <v>56</v>
      </c>
      <c r="E151319" s="1">
        <v>297026</v>
      </c>
      <c r="F151319" s="1">
        <v>7213531</v>
      </c>
      <c r="G151319" s="3" t="s">
        <v>128734</v>
      </c>
    </row>
    <row r="151320" spans="1:7" x14ac:dyDescent="0.25">
      <c r="A151320" s="3">
        <v>488405</v>
      </c>
      <c r="B151320" s="2">
        <v>-25.184346999999999</v>
      </c>
      <c r="C151320" s="2">
        <v>150.99382700000001</v>
      </c>
      <c r="D151320" s="1">
        <v>56</v>
      </c>
      <c r="E151320" s="1">
        <v>297833</v>
      </c>
      <c r="F151320" s="1">
        <v>7213123</v>
      </c>
      <c r="G151320" s="3" t="s">
        <v>128735</v>
      </c>
    </row>
    <row r="151321" spans="1:7" x14ac:dyDescent="0.25">
      <c r="A151321" s="3">
        <v>488406</v>
      </c>
      <c r="B151321" s="2">
        <v>-25.185402</v>
      </c>
      <c r="C151321" s="2">
        <v>150.99444399999999</v>
      </c>
      <c r="D151321" s="1">
        <v>56</v>
      </c>
      <c r="E151321" s="1">
        <v>297897</v>
      </c>
      <c r="F151321" s="1">
        <v>7213007</v>
      </c>
      <c r="G151321" s="3" t="s">
        <v>128736</v>
      </c>
    </row>
    <row r="151322" spans="1:7" x14ac:dyDescent="0.25">
      <c r="A151322" s="3">
        <v>488407</v>
      </c>
      <c r="B151322" s="2">
        <v>-25.222297000000001</v>
      </c>
      <c r="C151322" s="2">
        <v>150.97660200000001</v>
      </c>
      <c r="D151322" s="1">
        <v>56</v>
      </c>
      <c r="E151322" s="1">
        <v>296160</v>
      </c>
      <c r="F151322" s="1">
        <v>7208893</v>
      </c>
      <c r="G151322" s="3" t="s">
        <v>128737</v>
      </c>
    </row>
    <row r="151323" spans="1:7" x14ac:dyDescent="0.25">
      <c r="A151323" s="3">
        <v>488409</v>
      </c>
      <c r="B151323" s="2">
        <v>-25.225726999999999</v>
      </c>
      <c r="C151323" s="2">
        <v>150.97460799999999</v>
      </c>
      <c r="D151323" s="1">
        <v>56</v>
      </c>
      <c r="E151323" s="1">
        <v>295965</v>
      </c>
      <c r="F151323" s="1">
        <v>7208510</v>
      </c>
      <c r="G151323" s="3" t="s">
        <v>128738</v>
      </c>
    </row>
    <row r="151324" spans="1:7" x14ac:dyDescent="0.25">
      <c r="A151324" s="3">
        <v>488410</v>
      </c>
      <c r="B151324" s="2">
        <v>-25.245244</v>
      </c>
      <c r="C151324" s="2">
        <v>150.97926899999999</v>
      </c>
      <c r="D151324" s="1">
        <v>56</v>
      </c>
      <c r="E151324" s="1">
        <v>296467</v>
      </c>
      <c r="F151324" s="1">
        <v>7206355</v>
      </c>
      <c r="G151324" s="3" t="s">
        <v>128739</v>
      </c>
    </row>
    <row r="151325" spans="1:7" x14ac:dyDescent="0.25">
      <c r="A151325" s="3">
        <v>488411</v>
      </c>
      <c r="B151325" s="2">
        <v>-25.246808000000001</v>
      </c>
      <c r="C151325" s="2">
        <v>150.98064099999999</v>
      </c>
      <c r="D151325" s="1">
        <v>56</v>
      </c>
      <c r="E151325" s="1">
        <v>296608</v>
      </c>
      <c r="F151325" s="1">
        <v>7206184</v>
      </c>
      <c r="G151325" s="3" t="s">
        <v>128740</v>
      </c>
    </row>
    <row r="151326" spans="1:7" x14ac:dyDescent="0.25">
      <c r="A151326" s="3">
        <v>488413</v>
      </c>
      <c r="B151326" s="2">
        <v>-25.248318999999999</v>
      </c>
      <c r="C151326" s="2">
        <v>150.98033799999999</v>
      </c>
      <c r="D151326" s="1">
        <v>56</v>
      </c>
      <c r="E151326" s="1">
        <v>296580</v>
      </c>
      <c r="F151326" s="1">
        <v>7206016</v>
      </c>
      <c r="G151326" s="3" t="s">
        <v>128741</v>
      </c>
    </row>
    <row r="151327" spans="1:7" x14ac:dyDescent="0.25">
      <c r="A151327" s="3">
        <v>488414</v>
      </c>
      <c r="B151327" s="2">
        <v>-25.255731000000001</v>
      </c>
      <c r="C151327" s="2">
        <v>150.98500200000001</v>
      </c>
      <c r="D151327" s="1">
        <v>56</v>
      </c>
      <c r="E151327" s="1">
        <v>297062</v>
      </c>
      <c r="F151327" s="1">
        <v>7205202</v>
      </c>
      <c r="G151327" s="3" t="s">
        <v>128742</v>
      </c>
    </row>
    <row r="151328" spans="1:7" x14ac:dyDescent="0.25">
      <c r="A151328" s="3">
        <v>488415</v>
      </c>
      <c r="B151328" s="2">
        <v>-25.260311000000002</v>
      </c>
      <c r="C151328" s="2">
        <v>150.98715799999999</v>
      </c>
      <c r="D151328" s="1">
        <v>56</v>
      </c>
      <c r="E151328" s="1">
        <v>297287</v>
      </c>
      <c r="F151328" s="1">
        <v>7204698</v>
      </c>
      <c r="G151328" s="3" t="s">
        <v>128743</v>
      </c>
    </row>
    <row r="151329" spans="1:7" x14ac:dyDescent="0.25">
      <c r="A151329" s="3">
        <v>488416</v>
      </c>
      <c r="B151329" s="2">
        <v>-25.268080000000001</v>
      </c>
      <c r="C151329" s="2">
        <v>150.995002</v>
      </c>
      <c r="D151329" s="1">
        <v>56</v>
      </c>
      <c r="E151329" s="1">
        <v>298090</v>
      </c>
      <c r="F151329" s="1">
        <v>7203849</v>
      </c>
      <c r="G151329" s="3" t="s">
        <v>128744</v>
      </c>
    </row>
    <row r="151330" spans="1:7" x14ac:dyDescent="0.25">
      <c r="A151330" s="3">
        <v>488418</v>
      </c>
      <c r="B151330" s="2">
        <v>-25.272641</v>
      </c>
      <c r="C151330" s="2">
        <v>151.00509400000001</v>
      </c>
      <c r="D151330" s="1">
        <v>56</v>
      </c>
      <c r="E151330" s="1">
        <v>299114</v>
      </c>
      <c r="F151330" s="1">
        <v>7203359</v>
      </c>
      <c r="G151330" s="3" t="s">
        <v>128762</v>
      </c>
    </row>
    <row r="151331" spans="1:7" x14ac:dyDescent="0.25">
      <c r="A151331" s="3">
        <v>488420</v>
      </c>
      <c r="B151331" s="2">
        <v>-25.270344000000001</v>
      </c>
      <c r="C151331" s="2">
        <v>151.004853</v>
      </c>
      <c r="D151331" s="1">
        <v>56</v>
      </c>
      <c r="E151331" s="1">
        <v>299086</v>
      </c>
      <c r="F151331" s="1">
        <v>7203613</v>
      </c>
      <c r="G151331" s="3" t="s">
        <v>128763</v>
      </c>
    </row>
    <row r="151332" spans="1:7" x14ac:dyDescent="0.25">
      <c r="A151332" s="3">
        <v>488421</v>
      </c>
      <c r="B151332" s="2">
        <v>-25.308893999999999</v>
      </c>
      <c r="C151332" s="2">
        <v>151.01641699999999</v>
      </c>
      <c r="D151332" s="1">
        <v>56</v>
      </c>
      <c r="E151332" s="1">
        <v>300314</v>
      </c>
      <c r="F151332" s="1">
        <v>7199360</v>
      </c>
      <c r="G151332" s="3" t="s">
        <v>128764</v>
      </c>
    </row>
    <row r="151333" spans="1:7" x14ac:dyDescent="0.25">
      <c r="A151333" s="3">
        <v>488422</v>
      </c>
      <c r="B151333" s="2">
        <v>-24.802202999999999</v>
      </c>
      <c r="C151333" s="2">
        <v>151.15950599999999</v>
      </c>
      <c r="D151333" s="1">
        <v>56</v>
      </c>
      <c r="E151333" s="1">
        <v>313958</v>
      </c>
      <c r="F151333" s="1">
        <v>7255690</v>
      </c>
      <c r="G151333" s="3" t="s">
        <v>128765</v>
      </c>
    </row>
    <row r="151334" spans="1:7" x14ac:dyDescent="0.25">
      <c r="A151334" s="3">
        <v>488423</v>
      </c>
      <c r="B151334" s="2">
        <v>-25.377987999999998</v>
      </c>
      <c r="C151334" s="2">
        <v>151.11676299999999</v>
      </c>
      <c r="D151334" s="1">
        <v>56</v>
      </c>
      <c r="E151334" s="1">
        <v>310526</v>
      </c>
      <c r="F151334" s="1">
        <v>7191852</v>
      </c>
      <c r="G151334" s="3" t="s">
        <v>128766</v>
      </c>
    </row>
    <row r="151335" spans="1:7" x14ac:dyDescent="0.25">
      <c r="A151335" s="3">
        <v>488425</v>
      </c>
      <c r="B151335" s="2">
        <v>-25.386316000000001</v>
      </c>
      <c r="C151335" s="2">
        <v>151.11347499999999</v>
      </c>
      <c r="D151335" s="1">
        <v>56</v>
      </c>
      <c r="E151335" s="1">
        <v>310208</v>
      </c>
      <c r="F151335" s="1">
        <v>7190925</v>
      </c>
      <c r="G151335" s="3" t="s">
        <v>128767</v>
      </c>
    </row>
    <row r="151336" spans="1:7" x14ac:dyDescent="0.25">
      <c r="A151336" s="3">
        <v>488426</v>
      </c>
      <c r="B151336" s="2">
        <v>-25.385272000000001</v>
      </c>
      <c r="C151336" s="2">
        <v>151.11515299999999</v>
      </c>
      <c r="D151336" s="1">
        <v>56</v>
      </c>
      <c r="E151336" s="1">
        <v>310375</v>
      </c>
      <c r="F151336" s="1">
        <v>7191043</v>
      </c>
      <c r="G151336" s="3" t="s">
        <v>128768</v>
      </c>
    </row>
    <row r="151337" spans="1:7" x14ac:dyDescent="0.25">
      <c r="A151337" s="3">
        <v>488427</v>
      </c>
      <c r="B151337" s="2">
        <v>-25.384582999999999</v>
      </c>
      <c r="C151337" s="2">
        <v>151.11638300000001</v>
      </c>
      <c r="D151337" s="1">
        <v>56</v>
      </c>
      <c r="E151337" s="1">
        <v>310498</v>
      </c>
      <c r="F151337" s="1">
        <v>7191121</v>
      </c>
      <c r="G151337" s="3" t="s">
        <v>128769</v>
      </c>
    </row>
    <row r="151338" spans="1:7" x14ac:dyDescent="0.25">
      <c r="A151338" s="3">
        <v>488428</v>
      </c>
      <c r="B151338" s="2">
        <v>-25.383223999999998</v>
      </c>
      <c r="C151338" s="2">
        <v>151.115869</v>
      </c>
      <c r="D151338" s="1">
        <v>56</v>
      </c>
      <c r="E151338" s="1">
        <v>310444</v>
      </c>
      <c r="F151338" s="1">
        <v>7191271</v>
      </c>
      <c r="G151338" s="3" t="s">
        <v>128770</v>
      </c>
    </row>
    <row r="151339" spans="1:7" x14ac:dyDescent="0.25">
      <c r="A151339" s="3">
        <v>488429</v>
      </c>
      <c r="B151339" s="2">
        <v>-25.384271999999999</v>
      </c>
      <c r="C151339" s="2">
        <v>151.11323100000001</v>
      </c>
      <c r="D151339" s="1">
        <v>56</v>
      </c>
      <c r="E151339" s="1">
        <v>310180</v>
      </c>
      <c r="F151339" s="1">
        <v>7191151</v>
      </c>
      <c r="G151339" s="3" t="s">
        <v>128771</v>
      </c>
    </row>
    <row r="151340" spans="1:7" x14ac:dyDescent="0.25">
      <c r="A151340" s="3">
        <v>488430</v>
      </c>
      <c r="B151340" s="2">
        <v>-25.384186</v>
      </c>
      <c r="C151340" s="2">
        <v>151.112864</v>
      </c>
      <c r="D151340" s="1">
        <v>56</v>
      </c>
      <c r="E151340" s="1">
        <v>310143</v>
      </c>
      <c r="F151340" s="1">
        <v>7191160</v>
      </c>
      <c r="G151340" s="3" t="s">
        <v>128772</v>
      </c>
    </row>
    <row r="151341" spans="1:7" x14ac:dyDescent="0.25">
      <c r="A151341" s="3">
        <v>488431</v>
      </c>
      <c r="B151341" s="2">
        <v>-25.385005</v>
      </c>
      <c r="C151341" s="2">
        <v>151.11321699999999</v>
      </c>
      <c r="D151341" s="1">
        <v>56</v>
      </c>
      <c r="E151341" s="1">
        <v>310180</v>
      </c>
      <c r="F151341" s="1">
        <v>7191070</v>
      </c>
      <c r="G151341" s="3" t="s">
        <v>128773</v>
      </c>
    </row>
    <row r="151342" spans="1:7" x14ac:dyDescent="0.25">
      <c r="A151342" s="3">
        <v>488432</v>
      </c>
      <c r="B151342" s="2">
        <v>-25.385527</v>
      </c>
      <c r="C151342" s="2">
        <v>151.11261400000001</v>
      </c>
      <c r="D151342" s="1">
        <v>56</v>
      </c>
      <c r="E151342" s="1">
        <v>310120</v>
      </c>
      <c r="F151342" s="1">
        <v>7191011</v>
      </c>
      <c r="G151342" s="3" t="s">
        <v>128774</v>
      </c>
    </row>
    <row r="151343" spans="1:7" x14ac:dyDescent="0.25">
      <c r="A151343" s="3">
        <v>488433</v>
      </c>
      <c r="B151343" s="2">
        <v>-25.388971999999999</v>
      </c>
      <c r="C151343" s="2">
        <v>151.112967</v>
      </c>
      <c r="D151343" s="1">
        <v>56</v>
      </c>
      <c r="E151343" s="1">
        <v>310161</v>
      </c>
      <c r="F151343" s="1">
        <v>7190630</v>
      </c>
      <c r="G151343" s="3" t="s">
        <v>128775</v>
      </c>
    </row>
    <row r="151344" spans="1:7" x14ac:dyDescent="0.25">
      <c r="A151344" s="3">
        <v>488434</v>
      </c>
      <c r="B151344" s="2">
        <v>-25.387794</v>
      </c>
      <c r="C151344" s="2">
        <v>151.11188300000001</v>
      </c>
      <c r="D151344" s="1">
        <v>56</v>
      </c>
      <c r="E151344" s="1">
        <v>310050</v>
      </c>
      <c r="F151344" s="1">
        <v>7190759</v>
      </c>
      <c r="G151344" s="3" t="s">
        <v>128776</v>
      </c>
    </row>
    <row r="151345" spans="1:7" x14ac:dyDescent="0.25">
      <c r="A151345" s="3">
        <v>488435</v>
      </c>
      <c r="B151345" s="2">
        <v>-25.378043999999999</v>
      </c>
      <c r="C151345" s="2">
        <v>151.09152499999999</v>
      </c>
      <c r="D151345" s="1">
        <v>56</v>
      </c>
      <c r="E151345" s="1">
        <v>307986</v>
      </c>
      <c r="F151345" s="1">
        <v>7191810</v>
      </c>
      <c r="G151345" s="3" t="s">
        <v>128777</v>
      </c>
    </row>
    <row r="151346" spans="1:7" x14ac:dyDescent="0.25">
      <c r="A151346" s="3">
        <v>488438</v>
      </c>
      <c r="B151346" s="2">
        <v>-25.37613</v>
      </c>
      <c r="C151346" s="2">
        <v>151.0909</v>
      </c>
      <c r="D151346" s="1">
        <v>56</v>
      </c>
      <c r="E151346" s="1">
        <v>307920</v>
      </c>
      <c r="F151346" s="1">
        <v>7192021</v>
      </c>
      <c r="G151346" s="3" t="s">
        <v>128778</v>
      </c>
    </row>
    <row r="151347" spans="1:7" x14ac:dyDescent="0.25">
      <c r="A151347" s="3">
        <v>488439</v>
      </c>
      <c r="B151347" s="2">
        <v>-25.376835</v>
      </c>
      <c r="C151347" s="2">
        <v>151.09245799999999</v>
      </c>
      <c r="D151347" s="1">
        <v>56</v>
      </c>
      <c r="E151347" s="1">
        <v>308078</v>
      </c>
      <c r="F151347" s="1">
        <v>7191945</v>
      </c>
      <c r="G151347" s="3" t="s">
        <v>128779</v>
      </c>
    </row>
    <row r="151348" spans="1:7" x14ac:dyDescent="0.25">
      <c r="A151348" s="3">
        <v>488440</v>
      </c>
      <c r="B151348" s="2">
        <v>-25.376688000000001</v>
      </c>
      <c r="C151348" s="2">
        <v>151.09223</v>
      </c>
      <c r="D151348" s="1">
        <v>56</v>
      </c>
      <c r="E151348" s="1">
        <v>308055</v>
      </c>
      <c r="F151348" s="1">
        <v>7191961</v>
      </c>
      <c r="G151348" s="3" t="s">
        <v>128780</v>
      </c>
    </row>
    <row r="151349" spans="1:7" x14ac:dyDescent="0.25">
      <c r="A151349" s="3">
        <v>488441</v>
      </c>
      <c r="B151349" s="2">
        <v>-25.376735</v>
      </c>
      <c r="C151349" s="2">
        <v>151.09225000000001</v>
      </c>
      <c r="D151349" s="1">
        <v>56</v>
      </c>
      <c r="E151349" s="1">
        <v>308057</v>
      </c>
      <c r="F151349" s="1">
        <v>7191956</v>
      </c>
      <c r="G151349" s="3" t="s">
        <v>128781</v>
      </c>
    </row>
    <row r="151350" spans="1:7" x14ac:dyDescent="0.25">
      <c r="A151350" s="3">
        <v>488442</v>
      </c>
      <c r="B151350" s="2">
        <v>-25.373301999999999</v>
      </c>
      <c r="C151350" s="2">
        <v>151.08868899999999</v>
      </c>
      <c r="D151350" s="1">
        <v>56</v>
      </c>
      <c r="E151350" s="1">
        <v>307693</v>
      </c>
      <c r="F151350" s="1">
        <v>7192331</v>
      </c>
      <c r="G151350" s="3" t="s">
        <v>128782</v>
      </c>
    </row>
    <row r="151351" spans="1:7" x14ac:dyDescent="0.25">
      <c r="A151351" s="3">
        <v>488443</v>
      </c>
      <c r="B151351" s="2">
        <v>-25.372354999999999</v>
      </c>
      <c r="C151351" s="2">
        <v>151.08878000000001</v>
      </c>
      <c r="D151351" s="1">
        <v>56</v>
      </c>
      <c r="E151351" s="1">
        <v>307701</v>
      </c>
      <c r="F151351" s="1">
        <v>7192436</v>
      </c>
      <c r="G151351" s="3" t="s">
        <v>128783</v>
      </c>
    </row>
    <row r="151352" spans="1:7" x14ac:dyDescent="0.25">
      <c r="A151352" s="3">
        <v>488444</v>
      </c>
      <c r="B151352" s="2">
        <v>-25.372622</v>
      </c>
      <c r="C151352" s="2">
        <v>151.08841899999999</v>
      </c>
      <c r="D151352" s="1">
        <v>56</v>
      </c>
      <c r="E151352" s="1">
        <v>307665</v>
      </c>
      <c r="F151352" s="1">
        <v>7192406</v>
      </c>
      <c r="G151352" s="3" t="s">
        <v>128784</v>
      </c>
    </row>
    <row r="151353" spans="1:7" x14ac:dyDescent="0.25">
      <c r="A151353" s="3">
        <v>488445</v>
      </c>
      <c r="B151353" s="2">
        <v>-25.376501999999999</v>
      </c>
      <c r="C151353" s="2">
        <v>151.09164699999999</v>
      </c>
      <c r="D151353" s="1">
        <v>56</v>
      </c>
      <c r="E151353" s="1">
        <v>307996</v>
      </c>
      <c r="F151353" s="1">
        <v>7191981</v>
      </c>
      <c r="G151353" s="3" t="s">
        <v>128785</v>
      </c>
    </row>
    <row r="151354" spans="1:7" x14ac:dyDescent="0.25">
      <c r="A151354" s="3">
        <v>488446</v>
      </c>
      <c r="B151354" s="2">
        <v>-25.375423999999999</v>
      </c>
      <c r="C151354" s="2">
        <v>151.09219100000001</v>
      </c>
      <c r="D151354" s="1">
        <v>56</v>
      </c>
      <c r="E151354" s="1">
        <v>308049</v>
      </c>
      <c r="F151354" s="1">
        <v>7192101</v>
      </c>
      <c r="G151354" s="3" t="s">
        <v>128786</v>
      </c>
    </row>
    <row r="151355" spans="1:7" x14ac:dyDescent="0.25">
      <c r="A151355" s="3">
        <v>488447</v>
      </c>
      <c r="B151355" s="2">
        <v>-25.375973999999999</v>
      </c>
      <c r="C151355" s="2">
        <v>151.09065200000001</v>
      </c>
      <c r="D151355" s="1">
        <v>56</v>
      </c>
      <c r="E151355" s="1">
        <v>307895</v>
      </c>
      <c r="F151355" s="1">
        <v>7192038</v>
      </c>
      <c r="G151355" s="3" t="s">
        <v>128787</v>
      </c>
    </row>
    <row r="151356" spans="1:7" x14ac:dyDescent="0.25">
      <c r="A151356" s="3">
        <v>488448</v>
      </c>
      <c r="B151356" s="2">
        <v>-25.365310999999998</v>
      </c>
      <c r="C151356" s="2">
        <v>151.09321399999999</v>
      </c>
      <c r="D151356" s="1">
        <v>56</v>
      </c>
      <c r="E151356" s="1">
        <v>308136</v>
      </c>
      <c r="F151356" s="1">
        <v>7193223</v>
      </c>
      <c r="G151356" s="3" t="s">
        <v>128788</v>
      </c>
    </row>
    <row r="151357" spans="1:7" x14ac:dyDescent="0.25">
      <c r="A151357" s="3">
        <v>488449</v>
      </c>
      <c r="B151357" s="2">
        <v>-25.366762999999999</v>
      </c>
      <c r="C151357" s="2">
        <v>151.09391600000001</v>
      </c>
      <c r="D151357" s="1">
        <v>56</v>
      </c>
      <c r="E151357" s="1">
        <v>308209</v>
      </c>
      <c r="F151357" s="1">
        <v>7193063</v>
      </c>
      <c r="G151357" s="3" t="s">
        <v>128789</v>
      </c>
    </row>
    <row r="151358" spans="1:7" x14ac:dyDescent="0.25">
      <c r="A151358" s="3">
        <v>488450</v>
      </c>
      <c r="B151358" s="2">
        <v>-25.367452</v>
      </c>
      <c r="C151358" s="2">
        <v>151.09216599999999</v>
      </c>
      <c r="D151358" s="1">
        <v>56</v>
      </c>
      <c r="E151358" s="1">
        <v>308034</v>
      </c>
      <c r="F151358" s="1">
        <v>7192984</v>
      </c>
      <c r="G151358" s="3" t="s">
        <v>128790</v>
      </c>
    </row>
    <row r="151359" spans="1:7" x14ac:dyDescent="0.25">
      <c r="A151359" s="3">
        <v>488451</v>
      </c>
      <c r="B151359" s="2">
        <v>-25.367708</v>
      </c>
      <c r="C151359" s="2">
        <v>151.09220199999999</v>
      </c>
      <c r="D151359" s="1">
        <v>56</v>
      </c>
      <c r="E151359" s="1">
        <v>308038</v>
      </c>
      <c r="F151359" s="1">
        <v>7192956</v>
      </c>
      <c r="G151359" s="3" t="s">
        <v>128791</v>
      </c>
    </row>
    <row r="151360" spans="1:7" x14ac:dyDescent="0.25">
      <c r="A151360" s="3">
        <v>488453</v>
      </c>
      <c r="B151360" s="2">
        <v>-25.364386</v>
      </c>
      <c r="C151360" s="2">
        <v>151.09233599999999</v>
      </c>
      <c r="D151360" s="1">
        <v>56</v>
      </c>
      <c r="E151360" s="1">
        <v>308046</v>
      </c>
      <c r="F151360" s="1">
        <v>7193324</v>
      </c>
      <c r="G151360" s="3" t="s">
        <v>128792</v>
      </c>
    </row>
    <row r="151361" spans="1:7" x14ac:dyDescent="0.25">
      <c r="A151361" s="3">
        <v>488454</v>
      </c>
      <c r="B151361" s="2">
        <v>-25.364968999999999</v>
      </c>
      <c r="C151361" s="2">
        <v>151.09340800000001</v>
      </c>
      <c r="D151361" s="1">
        <v>56</v>
      </c>
      <c r="E151361" s="1">
        <v>308155</v>
      </c>
      <c r="F151361" s="1">
        <v>7193261</v>
      </c>
      <c r="G151361" s="3" t="s">
        <v>128793</v>
      </c>
    </row>
    <row r="151362" spans="1:7" x14ac:dyDescent="0.25">
      <c r="A151362" s="3">
        <v>488455</v>
      </c>
      <c r="B151362" s="2">
        <v>-25.364477999999998</v>
      </c>
      <c r="C151362" s="2">
        <v>151.09664699999999</v>
      </c>
      <c r="D151362" s="1">
        <v>56</v>
      </c>
      <c r="E151362" s="1">
        <v>308480</v>
      </c>
      <c r="F151362" s="1">
        <v>7193320</v>
      </c>
      <c r="G151362" s="3" t="s">
        <v>128794</v>
      </c>
    </row>
    <row r="151363" spans="1:7" x14ac:dyDescent="0.25">
      <c r="A151363" s="3">
        <v>488456</v>
      </c>
      <c r="B151363" s="2">
        <v>-25.363356</v>
      </c>
      <c r="C151363" s="2">
        <v>151.09704099999999</v>
      </c>
      <c r="D151363" s="1">
        <v>56</v>
      </c>
      <c r="E151363" s="1">
        <v>308518</v>
      </c>
      <c r="F151363" s="1">
        <v>7193445</v>
      </c>
      <c r="G151363" s="3" t="s">
        <v>128795</v>
      </c>
    </row>
    <row r="151364" spans="1:7" x14ac:dyDescent="0.25">
      <c r="A151364" s="3">
        <v>488457</v>
      </c>
      <c r="B151364" s="2">
        <v>-25.366358000000002</v>
      </c>
      <c r="C151364" s="2">
        <v>151.10035300000001</v>
      </c>
      <c r="D151364" s="1">
        <v>56</v>
      </c>
      <c r="E151364" s="1">
        <v>308856</v>
      </c>
      <c r="F151364" s="1">
        <v>7193117</v>
      </c>
      <c r="G151364" s="3" t="s">
        <v>128796</v>
      </c>
    </row>
    <row r="151365" spans="1:7" x14ac:dyDescent="0.25">
      <c r="A151365" s="3">
        <v>488458</v>
      </c>
      <c r="B151365" s="2">
        <v>-25.364906000000001</v>
      </c>
      <c r="C151365" s="2">
        <v>151.09901400000001</v>
      </c>
      <c r="D151365" s="1">
        <v>56</v>
      </c>
      <c r="E151365" s="1">
        <v>308719</v>
      </c>
      <c r="F151365" s="1">
        <v>7193276</v>
      </c>
      <c r="G151365" s="3" t="s">
        <v>128797</v>
      </c>
    </row>
    <row r="151366" spans="1:7" x14ac:dyDescent="0.25">
      <c r="A151366" s="3">
        <v>488459</v>
      </c>
      <c r="B151366" s="2">
        <v>-25.367097000000001</v>
      </c>
      <c r="C151366" s="2">
        <v>151.103669</v>
      </c>
      <c r="D151366" s="1">
        <v>56</v>
      </c>
      <c r="E151366" s="1">
        <v>309191</v>
      </c>
      <c r="F151366" s="1">
        <v>7193040</v>
      </c>
      <c r="G151366" s="3" t="s">
        <v>128798</v>
      </c>
    </row>
    <row r="151367" spans="1:7" x14ac:dyDescent="0.25">
      <c r="A151367" s="3">
        <v>488460</v>
      </c>
      <c r="B151367" s="2">
        <v>-25.370346999999999</v>
      </c>
      <c r="C151367" s="2">
        <v>151.108597</v>
      </c>
      <c r="D151367" s="1">
        <v>56</v>
      </c>
      <c r="E151367" s="1">
        <v>309692</v>
      </c>
      <c r="F151367" s="1">
        <v>7192687</v>
      </c>
      <c r="G151367" s="3" t="s">
        <v>72755</v>
      </c>
    </row>
    <row r="151368" spans="1:7" x14ac:dyDescent="0.25">
      <c r="A151368" s="3">
        <v>488461</v>
      </c>
      <c r="B151368" s="2">
        <v>-25.368960000000001</v>
      </c>
      <c r="C151368" s="2">
        <v>151.10823099999999</v>
      </c>
      <c r="D151368" s="1">
        <v>56</v>
      </c>
      <c r="E151368" s="1">
        <v>309653</v>
      </c>
      <c r="F151368" s="1">
        <v>7192840</v>
      </c>
      <c r="G151368" s="3" t="s">
        <v>72756</v>
      </c>
    </row>
    <row r="151369" spans="1:7" x14ac:dyDescent="0.25">
      <c r="A151369" s="3">
        <v>488462</v>
      </c>
      <c r="B151369" s="2">
        <v>-25.369247000000001</v>
      </c>
      <c r="C151369" s="2">
        <v>151.10665599999999</v>
      </c>
      <c r="D151369" s="1">
        <v>56</v>
      </c>
      <c r="E151369" s="1">
        <v>309495</v>
      </c>
      <c r="F151369" s="1">
        <v>7192806</v>
      </c>
      <c r="G151369" s="3" t="s">
        <v>72757</v>
      </c>
    </row>
    <row r="151370" spans="1:7" x14ac:dyDescent="0.25">
      <c r="A151370" s="3">
        <v>488558</v>
      </c>
      <c r="B151370" s="2">
        <v>-25.367369</v>
      </c>
      <c r="C151370" s="2">
        <v>151.10522499999999</v>
      </c>
      <c r="D151370" s="1">
        <v>56</v>
      </c>
      <c r="E151370" s="1">
        <v>309348</v>
      </c>
      <c r="F151370" s="1">
        <v>7193012</v>
      </c>
      <c r="G151370" s="3" t="s">
        <v>73592</v>
      </c>
    </row>
    <row r="151371" spans="1:7" x14ac:dyDescent="0.25">
      <c r="A151371" s="3">
        <v>488559</v>
      </c>
      <c r="B151371" s="2">
        <v>-25.368977000000001</v>
      </c>
      <c r="C151371" s="2">
        <v>151.10669999999999</v>
      </c>
      <c r="D151371" s="1">
        <v>56</v>
      </c>
      <c r="E151371" s="1">
        <v>309499</v>
      </c>
      <c r="F151371" s="1">
        <v>7192836</v>
      </c>
      <c r="G151371" s="3" t="s">
        <v>73593</v>
      </c>
    </row>
    <row r="151372" spans="1:7" x14ac:dyDescent="0.25">
      <c r="A151372" s="3">
        <v>488560</v>
      </c>
      <c r="B151372" s="2">
        <v>-25.386741000000001</v>
      </c>
      <c r="C151372" s="2">
        <v>151.12485799999999</v>
      </c>
      <c r="D151372" s="1">
        <v>56</v>
      </c>
      <c r="E151372" s="1">
        <v>311354</v>
      </c>
      <c r="F151372" s="1">
        <v>7190894</v>
      </c>
      <c r="G151372" s="3" t="s">
        <v>73594</v>
      </c>
    </row>
    <row r="151373" spans="1:7" x14ac:dyDescent="0.25">
      <c r="A151373" s="3">
        <v>488561</v>
      </c>
      <c r="B151373" s="2">
        <v>-25.386275000000001</v>
      </c>
      <c r="C151373" s="2">
        <v>151.125013</v>
      </c>
      <c r="D151373" s="1">
        <v>56</v>
      </c>
      <c r="E151373" s="1">
        <v>311369</v>
      </c>
      <c r="F151373" s="1">
        <v>7190946</v>
      </c>
      <c r="G151373" s="3" t="s">
        <v>73595</v>
      </c>
    </row>
    <row r="151374" spans="1:7" x14ac:dyDescent="0.25">
      <c r="A151374" s="3">
        <v>488562</v>
      </c>
      <c r="B151374" s="2">
        <v>-25.386969000000001</v>
      </c>
      <c r="C151374" s="2">
        <v>151.12649400000001</v>
      </c>
      <c r="D151374" s="1">
        <v>56</v>
      </c>
      <c r="E151374" s="1">
        <v>311519</v>
      </c>
      <c r="F151374" s="1">
        <v>7190871</v>
      </c>
      <c r="G151374" s="3" t="s">
        <v>73596</v>
      </c>
    </row>
    <row r="151375" spans="1:7" x14ac:dyDescent="0.25">
      <c r="A151375" s="3">
        <v>488563</v>
      </c>
      <c r="B151375" s="2">
        <v>-25.384779999999999</v>
      </c>
      <c r="C151375" s="2">
        <v>151.12388300000001</v>
      </c>
      <c r="D151375" s="1">
        <v>56</v>
      </c>
      <c r="E151375" s="1">
        <v>311253</v>
      </c>
      <c r="F151375" s="1">
        <v>7191110</v>
      </c>
      <c r="G151375" s="3" t="s">
        <v>73597</v>
      </c>
    </row>
    <row r="151376" spans="1:7" x14ac:dyDescent="0.25">
      <c r="A151376" s="3">
        <v>488564</v>
      </c>
      <c r="B151376" s="2">
        <v>-25.383109999999999</v>
      </c>
      <c r="C151376" s="2">
        <v>151.12179399999999</v>
      </c>
      <c r="D151376" s="1">
        <v>56</v>
      </c>
      <c r="E151376" s="1">
        <v>311040</v>
      </c>
      <c r="F151376" s="1">
        <v>7191292</v>
      </c>
      <c r="G151376" s="3" t="s">
        <v>73598</v>
      </c>
    </row>
    <row r="151377" spans="1:7" x14ac:dyDescent="0.25">
      <c r="A151377" s="3">
        <v>488565</v>
      </c>
      <c r="B151377" s="2">
        <v>-25.381288000000001</v>
      </c>
      <c r="C151377" s="2">
        <v>151.12188</v>
      </c>
      <c r="D151377" s="1">
        <v>56</v>
      </c>
      <c r="E151377" s="1">
        <v>311046</v>
      </c>
      <c r="F151377" s="1">
        <v>7191494</v>
      </c>
      <c r="G151377" s="3" t="s">
        <v>73599</v>
      </c>
    </row>
    <row r="151378" spans="1:7" x14ac:dyDescent="0.25">
      <c r="A151378" s="3">
        <v>488566</v>
      </c>
      <c r="B151378" s="2">
        <v>-25.375544000000001</v>
      </c>
      <c r="C151378" s="2">
        <v>151.11748800000001</v>
      </c>
      <c r="D151378" s="1">
        <v>56</v>
      </c>
      <c r="E151378" s="1">
        <v>310595</v>
      </c>
      <c r="F151378" s="1">
        <v>7192124</v>
      </c>
      <c r="G151378" s="3" t="s">
        <v>73600</v>
      </c>
    </row>
    <row r="151379" spans="1:7" x14ac:dyDescent="0.25">
      <c r="A151379" s="3">
        <v>488567</v>
      </c>
      <c r="B151379" s="2">
        <v>-25.376466000000001</v>
      </c>
      <c r="C151379" s="2">
        <v>151.11833799999999</v>
      </c>
      <c r="D151379" s="1">
        <v>56</v>
      </c>
      <c r="E151379" s="1">
        <v>310682</v>
      </c>
      <c r="F151379" s="1">
        <v>7192023</v>
      </c>
      <c r="G151379" s="3" t="s">
        <v>73601</v>
      </c>
    </row>
    <row r="151380" spans="1:7" x14ac:dyDescent="0.25">
      <c r="A151380" s="3">
        <v>488568</v>
      </c>
      <c r="B151380" s="2">
        <v>-25.377009999999999</v>
      </c>
      <c r="C151380" s="2">
        <v>151.11998</v>
      </c>
      <c r="D151380" s="1">
        <v>56</v>
      </c>
      <c r="E151380" s="1">
        <v>310848</v>
      </c>
      <c r="F151380" s="1">
        <v>7191965</v>
      </c>
      <c r="G151380" s="3" t="s">
        <v>73602</v>
      </c>
    </row>
    <row r="151381" spans="1:7" x14ac:dyDescent="0.25">
      <c r="A151381" s="3">
        <v>488569</v>
      </c>
      <c r="B151381" s="2">
        <v>-25.377763000000002</v>
      </c>
      <c r="C151381" s="2">
        <v>151.118855</v>
      </c>
      <c r="D151381" s="1">
        <v>56</v>
      </c>
      <c r="E151381" s="1">
        <v>310736</v>
      </c>
      <c r="F151381" s="1">
        <v>7191880</v>
      </c>
      <c r="G151381" s="3" t="s">
        <v>73603</v>
      </c>
    </row>
    <row r="151382" spans="1:7" x14ac:dyDescent="0.25">
      <c r="A151382" s="3">
        <v>488618</v>
      </c>
      <c r="B151382" s="2">
        <v>-25.377359999999999</v>
      </c>
      <c r="C151382" s="2">
        <v>151.11899099999999</v>
      </c>
      <c r="D151382" s="1">
        <v>56</v>
      </c>
      <c r="E151382" s="1">
        <v>310749</v>
      </c>
      <c r="F151382" s="1">
        <v>7191925</v>
      </c>
      <c r="G151382" s="3" t="s">
        <v>70899</v>
      </c>
    </row>
    <row r="151383" spans="1:7" x14ac:dyDescent="0.25">
      <c r="A151383" s="3">
        <v>488619</v>
      </c>
      <c r="B151383" s="2">
        <v>-25.379016</v>
      </c>
      <c r="C151383" s="2">
        <v>151.12228300000001</v>
      </c>
      <c r="D151383" s="1">
        <v>56</v>
      </c>
      <c r="E151383" s="1">
        <v>311083</v>
      </c>
      <c r="F151383" s="1">
        <v>7191746</v>
      </c>
      <c r="G151383" s="3" t="s">
        <v>70900</v>
      </c>
    </row>
    <row r="151384" spans="1:7" x14ac:dyDescent="0.25">
      <c r="A151384" s="3">
        <v>488620</v>
      </c>
      <c r="B151384" s="2">
        <v>-25.379301999999999</v>
      </c>
      <c r="C151384" s="2">
        <v>151.12208000000001</v>
      </c>
      <c r="D151384" s="1">
        <v>56</v>
      </c>
      <c r="E151384" s="1">
        <v>311063</v>
      </c>
      <c r="F151384" s="1">
        <v>7191714</v>
      </c>
      <c r="G151384" s="3" t="s">
        <v>70901</v>
      </c>
    </row>
    <row r="151385" spans="1:7" x14ac:dyDescent="0.25">
      <c r="A151385" s="3">
        <v>488621</v>
      </c>
      <c r="B151385" s="2">
        <v>-25.379719000000001</v>
      </c>
      <c r="C151385" s="2">
        <v>151.122005</v>
      </c>
      <c r="D151385" s="1">
        <v>56</v>
      </c>
      <c r="E151385" s="1">
        <v>311056</v>
      </c>
      <c r="F151385" s="1">
        <v>7191668</v>
      </c>
      <c r="G151385" s="3" t="s">
        <v>70902</v>
      </c>
    </row>
    <row r="151386" spans="1:7" x14ac:dyDescent="0.25">
      <c r="A151386" s="3">
        <v>488622</v>
      </c>
      <c r="B151386" s="2">
        <v>-25.379443999999999</v>
      </c>
      <c r="C151386" s="2">
        <v>151.12105500000001</v>
      </c>
      <c r="D151386" s="1">
        <v>56</v>
      </c>
      <c r="E151386" s="1">
        <v>310960</v>
      </c>
      <c r="F151386" s="1">
        <v>7191697</v>
      </c>
      <c r="G151386" s="3" t="s">
        <v>70903</v>
      </c>
    </row>
    <row r="151387" spans="1:7" x14ac:dyDescent="0.25">
      <c r="A151387" s="3">
        <v>488623</v>
      </c>
      <c r="B151387" s="2">
        <v>-25.379169000000001</v>
      </c>
      <c r="C151387" s="2">
        <v>151.12074100000001</v>
      </c>
      <c r="D151387" s="1">
        <v>56</v>
      </c>
      <c r="E151387" s="1">
        <v>310928</v>
      </c>
      <c r="F151387" s="1">
        <v>7191727</v>
      </c>
      <c r="G151387" s="3" t="s">
        <v>70904</v>
      </c>
    </row>
    <row r="151388" spans="1:7" x14ac:dyDescent="0.25">
      <c r="A151388" s="3">
        <v>488624</v>
      </c>
      <c r="B151388" s="2">
        <v>-25.379324</v>
      </c>
      <c r="C151388" s="2">
        <v>151.12080800000001</v>
      </c>
      <c r="D151388" s="1">
        <v>56</v>
      </c>
      <c r="E151388" s="1">
        <v>310935</v>
      </c>
      <c r="F151388" s="1">
        <v>7191710</v>
      </c>
      <c r="G151388" s="3" t="s">
        <v>70905</v>
      </c>
    </row>
    <row r="151389" spans="1:7" x14ac:dyDescent="0.25">
      <c r="A151389" s="3">
        <v>488625</v>
      </c>
      <c r="B151389" s="2">
        <v>-25.377963000000001</v>
      </c>
      <c r="C151389" s="2">
        <v>151.119597</v>
      </c>
      <c r="D151389" s="1">
        <v>56</v>
      </c>
      <c r="E151389" s="1">
        <v>310811</v>
      </c>
      <c r="F151389" s="1">
        <v>7191859</v>
      </c>
      <c r="G151389" s="3" t="s">
        <v>70906</v>
      </c>
    </row>
    <row r="151390" spans="1:7" x14ac:dyDescent="0.25">
      <c r="A151390" s="3">
        <v>488626</v>
      </c>
      <c r="B151390" s="2">
        <v>-25.377621999999999</v>
      </c>
      <c r="C151390" s="2">
        <v>151.11766299999999</v>
      </c>
      <c r="D151390" s="1">
        <v>56</v>
      </c>
      <c r="E151390" s="1">
        <v>310616</v>
      </c>
      <c r="F151390" s="1">
        <v>7191894</v>
      </c>
      <c r="G151390" s="3" t="s">
        <v>70907</v>
      </c>
    </row>
    <row r="151391" spans="1:7" x14ac:dyDescent="0.25">
      <c r="A151391" s="3">
        <v>488627</v>
      </c>
      <c r="B151391" s="2">
        <v>-25.380973999999998</v>
      </c>
      <c r="C151391" s="2">
        <v>151.11510000000001</v>
      </c>
      <c r="D151391" s="1">
        <v>56</v>
      </c>
      <c r="E151391" s="1">
        <v>310363</v>
      </c>
      <c r="F151391" s="1">
        <v>7191519</v>
      </c>
      <c r="G151391" s="3" t="s">
        <v>70908</v>
      </c>
    </row>
    <row r="151392" spans="1:7" x14ac:dyDescent="0.25">
      <c r="A151392" s="3">
        <v>488628</v>
      </c>
      <c r="B151392" s="2">
        <v>-25.380908000000002</v>
      </c>
      <c r="C151392" s="2">
        <v>151.11477199999999</v>
      </c>
      <c r="D151392" s="1">
        <v>56</v>
      </c>
      <c r="E151392" s="1">
        <v>310330</v>
      </c>
      <c r="F151392" s="1">
        <v>7191526</v>
      </c>
      <c r="G151392" s="3" t="s">
        <v>70909</v>
      </c>
    </row>
    <row r="151393" spans="1:7" x14ac:dyDescent="0.25">
      <c r="A151393" s="3">
        <v>488629</v>
      </c>
      <c r="B151393" s="2">
        <v>-25.382244</v>
      </c>
      <c r="C151393" s="2">
        <v>151.116142</v>
      </c>
      <c r="D151393" s="1">
        <v>56</v>
      </c>
      <c r="E151393" s="1">
        <v>310470</v>
      </c>
      <c r="F151393" s="1">
        <v>7191380</v>
      </c>
      <c r="G151393" s="3" t="s">
        <v>70910</v>
      </c>
    </row>
    <row r="151394" spans="1:7" x14ac:dyDescent="0.25">
      <c r="A151394" s="3">
        <v>488630</v>
      </c>
      <c r="B151394" s="2">
        <v>-25.382591000000001</v>
      </c>
      <c r="C151394" s="2">
        <v>151.11731900000001</v>
      </c>
      <c r="D151394" s="1">
        <v>56</v>
      </c>
      <c r="E151394" s="1">
        <v>310589</v>
      </c>
      <c r="F151394" s="1">
        <v>7191343</v>
      </c>
      <c r="G151394" s="3" t="s">
        <v>70911</v>
      </c>
    </row>
    <row r="151395" spans="1:7" x14ac:dyDescent="0.25">
      <c r="A151395" s="3">
        <v>488631</v>
      </c>
      <c r="B151395" s="2">
        <v>-25.376283000000001</v>
      </c>
      <c r="C151395" s="2">
        <v>151.11255800000001</v>
      </c>
      <c r="D151395" s="1">
        <v>56</v>
      </c>
      <c r="E151395" s="1">
        <v>310100</v>
      </c>
      <c r="F151395" s="1">
        <v>7192035</v>
      </c>
      <c r="G151395" s="3" t="s">
        <v>70912</v>
      </c>
    </row>
    <row r="151396" spans="1:7" x14ac:dyDescent="0.25">
      <c r="A151396" s="3">
        <v>488632</v>
      </c>
      <c r="B151396" s="2">
        <v>-25.374852000000001</v>
      </c>
      <c r="C151396" s="2">
        <v>151.11209400000001</v>
      </c>
      <c r="D151396" s="1">
        <v>56</v>
      </c>
      <c r="E151396" s="1">
        <v>310051</v>
      </c>
      <c r="F151396" s="1">
        <v>7192193</v>
      </c>
      <c r="G151396" s="3" t="s">
        <v>70913</v>
      </c>
    </row>
    <row r="151397" spans="1:7" x14ac:dyDescent="0.25">
      <c r="A151397" s="3">
        <v>488634</v>
      </c>
      <c r="B151397" s="2">
        <v>-25.372129999999999</v>
      </c>
      <c r="C151397" s="2">
        <v>151.11103299999999</v>
      </c>
      <c r="D151397" s="1">
        <v>56</v>
      </c>
      <c r="E151397" s="1">
        <v>309940</v>
      </c>
      <c r="F151397" s="1">
        <v>7192493</v>
      </c>
      <c r="G151397" s="3" t="s">
        <v>71353</v>
      </c>
    </row>
    <row r="151398" spans="1:7" x14ac:dyDescent="0.25">
      <c r="A151398" s="3">
        <v>488635</v>
      </c>
      <c r="B151398" s="2">
        <v>-25.373555</v>
      </c>
      <c r="C151398" s="2">
        <v>151.11438100000001</v>
      </c>
      <c r="D151398" s="1">
        <v>56</v>
      </c>
      <c r="E151398" s="1">
        <v>310279</v>
      </c>
      <c r="F151398" s="1">
        <v>7192340</v>
      </c>
      <c r="G151398" s="3" t="s">
        <v>71354</v>
      </c>
    </row>
    <row r="151399" spans="1:7" x14ac:dyDescent="0.25">
      <c r="A151399" s="3">
        <v>488636</v>
      </c>
      <c r="B151399" s="2">
        <v>-25.371272000000001</v>
      </c>
      <c r="C151399" s="2">
        <v>151.110917</v>
      </c>
      <c r="D151399" s="1">
        <v>56</v>
      </c>
      <c r="E151399" s="1">
        <v>309927</v>
      </c>
      <c r="F151399" s="1">
        <v>7192588</v>
      </c>
      <c r="G151399" s="3" t="s">
        <v>71355</v>
      </c>
    </row>
    <row r="151400" spans="1:7" x14ac:dyDescent="0.25">
      <c r="A151400" s="3">
        <v>488637</v>
      </c>
      <c r="B151400" s="2">
        <v>-25.372682999999999</v>
      </c>
      <c r="C151400" s="2">
        <v>151.106244</v>
      </c>
      <c r="D151400" s="1">
        <v>56</v>
      </c>
      <c r="E151400" s="1">
        <v>309459</v>
      </c>
      <c r="F151400" s="1">
        <v>7192425</v>
      </c>
      <c r="G151400" s="3" t="s">
        <v>71356</v>
      </c>
    </row>
    <row r="151401" spans="1:7" x14ac:dyDescent="0.25">
      <c r="A151401" s="3">
        <v>488638</v>
      </c>
      <c r="B151401" s="2">
        <v>-25.372966000000002</v>
      </c>
      <c r="C151401" s="2">
        <v>151.10453100000001</v>
      </c>
      <c r="D151401" s="1">
        <v>56</v>
      </c>
      <c r="E151401" s="1">
        <v>309287</v>
      </c>
      <c r="F151401" s="1">
        <v>7192391</v>
      </c>
      <c r="G151401" s="3" t="s">
        <v>71357</v>
      </c>
    </row>
    <row r="151402" spans="1:7" x14ac:dyDescent="0.25">
      <c r="A151402" s="3">
        <v>488639</v>
      </c>
      <c r="B151402" s="2">
        <v>-25.373083000000001</v>
      </c>
      <c r="C151402" s="2">
        <v>151.10451900000001</v>
      </c>
      <c r="D151402" s="1">
        <v>56</v>
      </c>
      <c r="E151402" s="1">
        <v>309286</v>
      </c>
      <c r="F151402" s="1">
        <v>7192378</v>
      </c>
      <c r="G151402" s="3" t="s">
        <v>71358</v>
      </c>
    </row>
    <row r="151403" spans="1:7" x14ac:dyDescent="0.25">
      <c r="A151403" s="3">
        <v>506177</v>
      </c>
      <c r="B151403" s="2">
        <v>-25.372987999999999</v>
      </c>
      <c r="C151403" s="2">
        <v>151.10411400000001</v>
      </c>
      <c r="D151403" s="1">
        <v>56</v>
      </c>
      <c r="E151403" s="1">
        <v>309245</v>
      </c>
      <c r="F151403" s="1">
        <v>7192388</v>
      </c>
      <c r="G151403" s="3" t="s">
        <v>115426</v>
      </c>
    </row>
    <row r="151404" spans="1:7" x14ac:dyDescent="0.25">
      <c r="A151404" s="3">
        <v>488641</v>
      </c>
      <c r="B151404" s="2">
        <v>-25.372523999999999</v>
      </c>
      <c r="C151404" s="2">
        <v>151.10733099999999</v>
      </c>
      <c r="D151404" s="1">
        <v>56</v>
      </c>
      <c r="E151404" s="1">
        <v>309568</v>
      </c>
      <c r="F151404" s="1">
        <v>7192444</v>
      </c>
      <c r="G151404" s="3" t="s">
        <v>71359</v>
      </c>
    </row>
    <row r="151405" spans="1:7" x14ac:dyDescent="0.25">
      <c r="A151405" s="3">
        <v>488642</v>
      </c>
      <c r="B151405" s="2">
        <v>-25.37228</v>
      </c>
      <c r="C151405" s="2">
        <v>151.10728599999999</v>
      </c>
      <c r="D151405" s="1">
        <v>56</v>
      </c>
      <c r="E151405" s="1">
        <v>309563</v>
      </c>
      <c r="F151405" s="1">
        <v>7192471</v>
      </c>
      <c r="G151405" s="3" t="s">
        <v>71360</v>
      </c>
    </row>
    <row r="151406" spans="1:7" x14ac:dyDescent="0.25">
      <c r="A151406" s="3">
        <v>488643</v>
      </c>
      <c r="B151406" s="2">
        <v>-25.372682999999999</v>
      </c>
      <c r="C151406" s="2">
        <v>151.11676600000001</v>
      </c>
      <c r="D151406" s="1">
        <v>56</v>
      </c>
      <c r="E151406" s="1">
        <v>310518</v>
      </c>
      <c r="F151406" s="1">
        <v>7192440</v>
      </c>
      <c r="G151406" s="3" t="s">
        <v>71361</v>
      </c>
    </row>
    <row r="151407" spans="1:7" x14ac:dyDescent="0.25">
      <c r="A151407" s="3">
        <v>488644</v>
      </c>
      <c r="B151407" s="2">
        <v>-25.374462999999999</v>
      </c>
      <c r="C151407" s="2">
        <v>151.11494200000001</v>
      </c>
      <c r="D151407" s="1">
        <v>56</v>
      </c>
      <c r="E151407" s="1">
        <v>310337</v>
      </c>
      <c r="F151407" s="1">
        <v>7192240</v>
      </c>
      <c r="G151407" s="3" t="s">
        <v>71362</v>
      </c>
    </row>
    <row r="151408" spans="1:7" x14ac:dyDescent="0.25">
      <c r="A151408" s="3">
        <v>488645</v>
      </c>
      <c r="B151408" s="2">
        <v>-25.372688</v>
      </c>
      <c r="C151408" s="2">
        <v>151.11450300000001</v>
      </c>
      <c r="D151408" s="1">
        <v>56</v>
      </c>
      <c r="E151408" s="1">
        <v>310290</v>
      </c>
      <c r="F151408" s="1">
        <v>7192436</v>
      </c>
      <c r="G151408" s="3" t="s">
        <v>71363</v>
      </c>
    </row>
    <row r="151409" spans="1:7" x14ac:dyDescent="0.25">
      <c r="A151409" s="3">
        <v>488646</v>
      </c>
      <c r="B151409" s="2">
        <v>-25.370498999999999</v>
      </c>
      <c r="C151409" s="2">
        <v>151.11768499999999</v>
      </c>
      <c r="D151409" s="1">
        <v>56</v>
      </c>
      <c r="E151409" s="1">
        <v>310607</v>
      </c>
      <c r="F151409" s="1">
        <v>7192683</v>
      </c>
      <c r="G151409" s="3" t="s">
        <v>71364</v>
      </c>
    </row>
    <row r="151410" spans="1:7" x14ac:dyDescent="0.25">
      <c r="A151410" s="3">
        <v>488647</v>
      </c>
      <c r="B151410" s="2">
        <v>-25.360889</v>
      </c>
      <c r="C151410" s="2">
        <v>151.08981600000001</v>
      </c>
      <c r="D151410" s="1">
        <v>56</v>
      </c>
      <c r="E151410" s="1">
        <v>307787</v>
      </c>
      <c r="F151410" s="1">
        <v>7193708</v>
      </c>
      <c r="G151410" s="3" t="s">
        <v>71365</v>
      </c>
    </row>
    <row r="151411" spans="1:7" x14ac:dyDescent="0.25">
      <c r="A151411" s="3">
        <v>488648</v>
      </c>
      <c r="B151411" s="2">
        <v>-25.356888999999999</v>
      </c>
      <c r="C151411" s="2">
        <v>151.08502999999999</v>
      </c>
      <c r="D151411" s="1">
        <v>56</v>
      </c>
      <c r="E151411" s="1">
        <v>307299</v>
      </c>
      <c r="F151411" s="1">
        <v>7194144</v>
      </c>
      <c r="G151411" s="3" t="s">
        <v>71366</v>
      </c>
    </row>
    <row r="151412" spans="1:7" x14ac:dyDescent="0.25">
      <c r="A151412" s="3">
        <v>488649</v>
      </c>
      <c r="B151412" s="2">
        <v>-25.357506000000001</v>
      </c>
      <c r="C151412" s="2">
        <v>151.084486</v>
      </c>
      <c r="D151412" s="1">
        <v>56</v>
      </c>
      <c r="E151412" s="1">
        <v>307245</v>
      </c>
      <c r="F151412" s="1">
        <v>7194075</v>
      </c>
      <c r="G151412" s="3" t="s">
        <v>71367</v>
      </c>
    </row>
    <row r="151413" spans="1:7" x14ac:dyDescent="0.25">
      <c r="A151413" s="3">
        <v>488650</v>
      </c>
      <c r="B151413" s="2">
        <v>-25.350856</v>
      </c>
      <c r="C151413" s="2">
        <v>151.07584700000001</v>
      </c>
      <c r="D151413" s="1">
        <v>56</v>
      </c>
      <c r="E151413" s="1">
        <v>306365</v>
      </c>
      <c r="F151413" s="1">
        <v>7194799</v>
      </c>
      <c r="G151413" s="3" t="s">
        <v>71368</v>
      </c>
    </row>
    <row r="151414" spans="1:7" x14ac:dyDescent="0.25">
      <c r="A151414" s="3">
        <v>488651</v>
      </c>
      <c r="B151414" s="2">
        <v>-25.353494000000001</v>
      </c>
      <c r="C151414" s="2">
        <v>151.077394</v>
      </c>
      <c r="D151414" s="1">
        <v>56</v>
      </c>
      <c r="E151414" s="1">
        <v>306525</v>
      </c>
      <c r="F151414" s="1">
        <v>7194509</v>
      </c>
      <c r="G151414" s="3" t="s">
        <v>71369</v>
      </c>
    </row>
    <row r="151415" spans="1:7" x14ac:dyDescent="0.25">
      <c r="A151415" s="3">
        <v>488652</v>
      </c>
      <c r="B151415" s="2">
        <v>-25.356580999999998</v>
      </c>
      <c r="C151415" s="2">
        <v>151.083405</v>
      </c>
      <c r="D151415" s="1">
        <v>56</v>
      </c>
      <c r="E151415" s="1">
        <v>307135</v>
      </c>
      <c r="F151415" s="1">
        <v>7194176</v>
      </c>
      <c r="G151415" s="3" t="s">
        <v>71370</v>
      </c>
    </row>
    <row r="151416" spans="1:7" x14ac:dyDescent="0.25">
      <c r="A151416" s="3">
        <v>488653</v>
      </c>
      <c r="B151416" s="2">
        <v>-25.357296999999999</v>
      </c>
      <c r="C151416" s="2">
        <v>151.08922699999999</v>
      </c>
      <c r="D151416" s="1">
        <v>56</v>
      </c>
      <c r="E151416" s="1">
        <v>307722</v>
      </c>
      <c r="F151416" s="1">
        <v>7194105</v>
      </c>
      <c r="G151416" s="3" t="s">
        <v>71371</v>
      </c>
    </row>
    <row r="151417" spans="1:7" x14ac:dyDescent="0.25">
      <c r="A151417" s="3">
        <v>488654</v>
      </c>
      <c r="B151417" s="2">
        <v>-25.347729999999999</v>
      </c>
      <c r="C151417" s="2">
        <v>151.09358900000001</v>
      </c>
      <c r="D151417" s="1">
        <v>56</v>
      </c>
      <c r="E151417" s="1">
        <v>308146</v>
      </c>
      <c r="F151417" s="1">
        <v>7195171</v>
      </c>
      <c r="G151417" s="3" t="s">
        <v>71372</v>
      </c>
    </row>
    <row r="151418" spans="1:7" x14ac:dyDescent="0.25">
      <c r="A151418" s="3">
        <v>488655</v>
      </c>
      <c r="B151418" s="2">
        <v>-25.346644000000001</v>
      </c>
      <c r="C151418" s="2">
        <v>151.09618</v>
      </c>
      <c r="D151418" s="1">
        <v>56</v>
      </c>
      <c r="E151418" s="1">
        <v>308405</v>
      </c>
      <c r="F151418" s="1">
        <v>7195295</v>
      </c>
      <c r="G151418" s="3" t="s">
        <v>71373</v>
      </c>
    </row>
    <row r="151419" spans="1:7" x14ac:dyDescent="0.25">
      <c r="A151419" s="3">
        <v>488656</v>
      </c>
      <c r="B151419" s="2">
        <v>-25.350836000000001</v>
      </c>
      <c r="C151419" s="2">
        <v>151.103544</v>
      </c>
      <c r="D151419" s="1">
        <v>56</v>
      </c>
      <c r="E151419" s="1">
        <v>309153</v>
      </c>
      <c r="F151419" s="1">
        <v>7194841</v>
      </c>
      <c r="G151419" s="3" t="s">
        <v>71374</v>
      </c>
    </row>
    <row r="151420" spans="1:7" x14ac:dyDescent="0.25">
      <c r="A151420" s="3">
        <v>488657</v>
      </c>
      <c r="B151420" s="2">
        <v>-25.349022000000001</v>
      </c>
      <c r="C151420" s="2">
        <v>151.102858</v>
      </c>
      <c r="D151420" s="1">
        <v>56</v>
      </c>
      <c r="E151420" s="1">
        <v>309081</v>
      </c>
      <c r="F151420" s="1">
        <v>7195041</v>
      </c>
      <c r="G151420" s="3" t="s">
        <v>71375</v>
      </c>
    </row>
    <row r="151421" spans="1:7" x14ac:dyDescent="0.25">
      <c r="A151421" s="3">
        <v>488658</v>
      </c>
      <c r="B151421" s="2">
        <v>-25.364414</v>
      </c>
      <c r="C151421" s="2">
        <v>151.09648899999999</v>
      </c>
      <c r="D151421" s="1">
        <v>56</v>
      </c>
      <c r="E151421" s="1">
        <v>308464</v>
      </c>
      <c r="F151421" s="1">
        <v>7193327</v>
      </c>
      <c r="G151421" s="3" t="s">
        <v>71376</v>
      </c>
    </row>
    <row r="151422" spans="1:7" x14ac:dyDescent="0.25">
      <c r="A151422" s="3">
        <v>488659</v>
      </c>
      <c r="B151422" s="2">
        <v>-25.368221999999999</v>
      </c>
      <c r="C151422" s="2">
        <v>151.114025</v>
      </c>
      <c r="D151422" s="1">
        <v>56</v>
      </c>
      <c r="E151422" s="1">
        <v>310235</v>
      </c>
      <c r="F151422" s="1">
        <v>7192930</v>
      </c>
      <c r="G151422" s="3" t="s">
        <v>71377</v>
      </c>
    </row>
    <row r="151423" spans="1:7" x14ac:dyDescent="0.25">
      <c r="A151423" s="3">
        <v>488660</v>
      </c>
      <c r="B151423" s="2">
        <v>-25.366330999999999</v>
      </c>
      <c r="C151423" s="2">
        <v>151.116985</v>
      </c>
      <c r="D151423" s="1">
        <v>56</v>
      </c>
      <c r="E151423" s="1">
        <v>310530</v>
      </c>
      <c r="F151423" s="1">
        <v>7193144</v>
      </c>
      <c r="G151423" s="3" t="s">
        <v>71378</v>
      </c>
    </row>
    <row r="151424" spans="1:7" x14ac:dyDescent="0.25">
      <c r="A151424" s="3">
        <v>488661</v>
      </c>
      <c r="B151424" s="2">
        <v>-25.353717</v>
      </c>
      <c r="C151424" s="2">
        <v>151.11903799999999</v>
      </c>
      <c r="D151424" s="1">
        <v>56</v>
      </c>
      <c r="E151424" s="1">
        <v>310717</v>
      </c>
      <c r="F151424" s="1">
        <v>7194544</v>
      </c>
      <c r="G151424" s="3" t="s">
        <v>71379</v>
      </c>
    </row>
    <row r="151425" spans="1:7" x14ac:dyDescent="0.25">
      <c r="A151425" s="3">
        <v>488662</v>
      </c>
      <c r="B151425" s="2">
        <v>-25.378191000000001</v>
      </c>
      <c r="C151425" s="2">
        <v>151.08699100000001</v>
      </c>
      <c r="D151425" s="1">
        <v>56</v>
      </c>
      <c r="E151425" s="1">
        <v>307530</v>
      </c>
      <c r="F151425" s="1">
        <v>7191787</v>
      </c>
      <c r="G151425" s="3" t="s">
        <v>71380</v>
      </c>
    </row>
    <row r="151426" spans="1:7" x14ac:dyDescent="0.25">
      <c r="A151426" s="3">
        <v>488663</v>
      </c>
      <c r="B151426" s="2">
        <v>-25.378238</v>
      </c>
      <c r="C151426" s="2">
        <v>151.08858900000001</v>
      </c>
      <c r="D151426" s="1">
        <v>56</v>
      </c>
      <c r="E151426" s="1">
        <v>307691</v>
      </c>
      <c r="F151426" s="1">
        <v>7191784</v>
      </c>
      <c r="G151426" s="3" t="s">
        <v>71381</v>
      </c>
    </row>
    <row r="151427" spans="1:7" x14ac:dyDescent="0.25">
      <c r="A151427" s="3">
        <v>488664</v>
      </c>
      <c r="B151427" s="2">
        <v>-25.378540999999998</v>
      </c>
      <c r="C151427" s="2">
        <v>151.08879400000001</v>
      </c>
      <c r="D151427" s="1">
        <v>56</v>
      </c>
      <c r="E151427" s="1">
        <v>307712</v>
      </c>
      <c r="F151427" s="1">
        <v>7191751</v>
      </c>
      <c r="G151427" s="3" t="s">
        <v>71382</v>
      </c>
    </row>
    <row r="151428" spans="1:7" x14ac:dyDescent="0.25">
      <c r="A151428" s="3">
        <v>488665</v>
      </c>
      <c r="B151428" s="2">
        <v>-25.393032999999999</v>
      </c>
      <c r="C151428" s="2">
        <v>151.114811</v>
      </c>
      <c r="D151428" s="1">
        <v>56</v>
      </c>
      <c r="E151428" s="1">
        <v>310353</v>
      </c>
      <c r="F151428" s="1">
        <v>7190183</v>
      </c>
      <c r="G151428" s="3" t="s">
        <v>71383</v>
      </c>
    </row>
    <row r="151429" spans="1:7" x14ac:dyDescent="0.25">
      <c r="A151429" s="3">
        <v>488666</v>
      </c>
      <c r="B151429" s="2">
        <v>-25.396325000000001</v>
      </c>
      <c r="C151429" s="2">
        <v>151.11537799999999</v>
      </c>
      <c r="D151429" s="1">
        <v>56</v>
      </c>
      <c r="E151429" s="1">
        <v>310415</v>
      </c>
      <c r="F151429" s="1">
        <v>7189819</v>
      </c>
      <c r="G151429" s="3" t="s">
        <v>71384</v>
      </c>
    </row>
    <row r="151430" spans="1:7" x14ac:dyDescent="0.25">
      <c r="A151430" s="3">
        <v>488667</v>
      </c>
      <c r="B151430" s="2">
        <v>-25.404747</v>
      </c>
      <c r="C151430" s="2">
        <v>151.11328900000001</v>
      </c>
      <c r="D151430" s="1">
        <v>56</v>
      </c>
      <c r="E151430" s="1">
        <v>310218</v>
      </c>
      <c r="F151430" s="1">
        <v>7188883</v>
      </c>
      <c r="G151430" s="3" t="s">
        <v>71385</v>
      </c>
    </row>
    <row r="151431" spans="1:7" x14ac:dyDescent="0.25">
      <c r="A151431" s="3">
        <v>488668</v>
      </c>
      <c r="B151431" s="2">
        <v>-25.420327</v>
      </c>
      <c r="C151431" s="2">
        <v>151.09506400000001</v>
      </c>
      <c r="D151431" s="1">
        <v>56</v>
      </c>
      <c r="E151431" s="1">
        <v>308409</v>
      </c>
      <c r="F151431" s="1">
        <v>7187131</v>
      </c>
      <c r="G151431" s="3" t="s">
        <v>71386</v>
      </c>
    </row>
    <row r="151432" spans="1:7" x14ac:dyDescent="0.25">
      <c r="A151432" s="3">
        <v>488669</v>
      </c>
      <c r="B151432" s="2">
        <v>-25.417444</v>
      </c>
      <c r="C151432" s="2">
        <v>151.09473</v>
      </c>
      <c r="D151432" s="1">
        <v>56</v>
      </c>
      <c r="E151432" s="1">
        <v>308371</v>
      </c>
      <c r="F151432" s="1">
        <v>7187450</v>
      </c>
      <c r="G151432" s="3" t="s">
        <v>71387</v>
      </c>
    </row>
    <row r="151433" spans="1:7" x14ac:dyDescent="0.25">
      <c r="A151433" s="3">
        <v>488670</v>
      </c>
      <c r="B151433" s="2">
        <v>-25.416685000000001</v>
      </c>
      <c r="C151433" s="2">
        <v>151.09889699999999</v>
      </c>
      <c r="D151433" s="1">
        <v>56</v>
      </c>
      <c r="E151433" s="1">
        <v>308789</v>
      </c>
      <c r="F151433" s="1">
        <v>7187540</v>
      </c>
      <c r="G151433" s="3" t="s">
        <v>71388</v>
      </c>
    </row>
    <row r="151434" spans="1:7" x14ac:dyDescent="0.25">
      <c r="A151434" s="3">
        <v>488671</v>
      </c>
      <c r="B151434" s="2">
        <v>-25.421627000000001</v>
      </c>
      <c r="C151434" s="2">
        <v>151.104128</v>
      </c>
      <c r="D151434" s="1">
        <v>56</v>
      </c>
      <c r="E151434" s="1">
        <v>309323</v>
      </c>
      <c r="F151434" s="1">
        <v>7187000</v>
      </c>
      <c r="G151434" s="3" t="s">
        <v>71389</v>
      </c>
    </row>
    <row r="151435" spans="1:7" x14ac:dyDescent="0.25">
      <c r="A151435" s="3">
        <v>488672</v>
      </c>
      <c r="B151435" s="2">
        <v>-25.422913000000001</v>
      </c>
      <c r="C151435" s="2">
        <v>151.101664</v>
      </c>
      <c r="D151435" s="1">
        <v>56</v>
      </c>
      <c r="E151435" s="1">
        <v>309077</v>
      </c>
      <c r="F151435" s="1">
        <v>7186854</v>
      </c>
      <c r="G151435" s="3" t="s">
        <v>71390</v>
      </c>
    </row>
    <row r="151436" spans="1:7" x14ac:dyDescent="0.25">
      <c r="A151436" s="3">
        <v>488673</v>
      </c>
      <c r="B151436" s="2">
        <v>-25.439713999999999</v>
      </c>
      <c r="C151436" s="2">
        <v>151.12266600000001</v>
      </c>
      <c r="D151436" s="1">
        <v>56</v>
      </c>
      <c r="E151436" s="1">
        <v>311216</v>
      </c>
      <c r="F151436" s="1">
        <v>7185023</v>
      </c>
      <c r="G151436" s="3" t="s">
        <v>71391</v>
      </c>
    </row>
    <row r="151437" spans="1:7" x14ac:dyDescent="0.25">
      <c r="A151437" s="3">
        <v>488674</v>
      </c>
      <c r="B151437" s="2">
        <v>-25.397675</v>
      </c>
      <c r="C151437" s="2">
        <v>151.124291</v>
      </c>
      <c r="D151437" s="1">
        <v>56</v>
      </c>
      <c r="E151437" s="1">
        <v>311314</v>
      </c>
      <c r="F151437" s="1">
        <v>7189682</v>
      </c>
      <c r="G151437" s="3" t="s">
        <v>71392</v>
      </c>
    </row>
    <row r="151438" spans="1:7" x14ac:dyDescent="0.25">
      <c r="A151438" s="3">
        <v>488675</v>
      </c>
      <c r="B151438" s="2">
        <v>-25.294522000000001</v>
      </c>
      <c r="C151438" s="2">
        <v>151.11313100000001</v>
      </c>
      <c r="D151438" s="1">
        <v>56</v>
      </c>
      <c r="E151438" s="1">
        <v>310030</v>
      </c>
      <c r="F151438" s="1">
        <v>7201093</v>
      </c>
      <c r="G151438" s="3" t="s">
        <v>71393</v>
      </c>
    </row>
    <row r="151439" spans="1:7" x14ac:dyDescent="0.25">
      <c r="A151439" s="3">
        <v>488676</v>
      </c>
      <c r="B151439" s="2">
        <v>-25.293697000000002</v>
      </c>
      <c r="C151439" s="2">
        <v>151.09823900000001</v>
      </c>
      <c r="D151439" s="1">
        <v>56</v>
      </c>
      <c r="E151439" s="1">
        <v>308529</v>
      </c>
      <c r="F151439" s="1">
        <v>7201163</v>
      </c>
      <c r="G151439" s="3" t="s">
        <v>71394</v>
      </c>
    </row>
    <row r="151440" spans="1:7" x14ac:dyDescent="0.25">
      <c r="A151440" s="3">
        <v>488677</v>
      </c>
      <c r="B151440" s="2">
        <v>-25.302333000000001</v>
      </c>
      <c r="C151440" s="2">
        <v>151.083316</v>
      </c>
      <c r="D151440" s="1">
        <v>56</v>
      </c>
      <c r="E151440" s="1">
        <v>307040</v>
      </c>
      <c r="F151440" s="1">
        <v>7200185</v>
      </c>
      <c r="G151440" s="3" t="s">
        <v>71395</v>
      </c>
    </row>
    <row r="151441" spans="1:7" x14ac:dyDescent="0.25">
      <c r="A151441" s="3">
        <v>488678</v>
      </c>
      <c r="B151441" s="2">
        <v>-25.303003</v>
      </c>
      <c r="C151441" s="2">
        <v>151.084091</v>
      </c>
      <c r="D151441" s="1">
        <v>56</v>
      </c>
      <c r="E151441" s="1">
        <v>307119</v>
      </c>
      <c r="F151441" s="1">
        <v>7200112</v>
      </c>
      <c r="G151441" s="3" t="s">
        <v>71396</v>
      </c>
    </row>
    <row r="151442" spans="1:7" x14ac:dyDescent="0.25">
      <c r="A151442" s="3">
        <v>488679</v>
      </c>
      <c r="B151442" s="2">
        <v>-25.302517000000002</v>
      </c>
      <c r="C151442" s="2">
        <v>151.082908</v>
      </c>
      <c r="D151442" s="1">
        <v>56</v>
      </c>
      <c r="E151442" s="1">
        <v>306999</v>
      </c>
      <c r="F151442" s="1">
        <v>7200164</v>
      </c>
      <c r="G151442" s="3" t="s">
        <v>71397</v>
      </c>
    </row>
    <row r="151443" spans="1:7" x14ac:dyDescent="0.25">
      <c r="A151443" s="3">
        <v>488680</v>
      </c>
      <c r="B151443" s="2">
        <v>-25.302364000000001</v>
      </c>
      <c r="C151443" s="2">
        <v>151.082999</v>
      </c>
      <c r="D151443" s="1">
        <v>56</v>
      </c>
      <c r="E151443" s="1">
        <v>307008</v>
      </c>
      <c r="F151443" s="1">
        <v>7200181</v>
      </c>
      <c r="G151443" s="3" t="s">
        <v>71398</v>
      </c>
    </row>
    <row r="151444" spans="1:7" x14ac:dyDescent="0.25">
      <c r="A151444" s="3">
        <v>488681</v>
      </c>
      <c r="B151444" s="2">
        <v>-25.296122</v>
      </c>
      <c r="C151444" s="2">
        <v>151.08746600000001</v>
      </c>
      <c r="D151444" s="1">
        <v>56</v>
      </c>
      <c r="E151444" s="1">
        <v>307448</v>
      </c>
      <c r="F151444" s="1">
        <v>7200879</v>
      </c>
      <c r="G151444" s="3" t="s">
        <v>71399</v>
      </c>
    </row>
    <row r="151445" spans="1:7" x14ac:dyDescent="0.25">
      <c r="A151445" s="3">
        <v>488682</v>
      </c>
      <c r="B151445" s="2">
        <v>-25.295363999999999</v>
      </c>
      <c r="C151445" s="2">
        <v>151.08817500000001</v>
      </c>
      <c r="D151445" s="1">
        <v>56</v>
      </c>
      <c r="E151445" s="1">
        <v>307518</v>
      </c>
      <c r="F151445" s="1">
        <v>7200964</v>
      </c>
      <c r="G151445" s="3" t="s">
        <v>71400</v>
      </c>
    </row>
    <row r="151446" spans="1:7" x14ac:dyDescent="0.25">
      <c r="A151446" s="3">
        <v>488683</v>
      </c>
      <c r="B151446" s="2">
        <v>-25.298615999999999</v>
      </c>
      <c r="C151446" s="2">
        <v>151.078608</v>
      </c>
      <c r="D151446" s="1">
        <v>56</v>
      </c>
      <c r="E151446" s="1">
        <v>306560</v>
      </c>
      <c r="F151446" s="1">
        <v>7200590</v>
      </c>
      <c r="G151446" s="3" t="s">
        <v>71401</v>
      </c>
    </row>
    <row r="151447" spans="1:7" x14ac:dyDescent="0.25">
      <c r="A151447" s="3">
        <v>488684</v>
      </c>
      <c r="B151447" s="2">
        <v>-25.300303</v>
      </c>
      <c r="C151447" s="2">
        <v>151.07308</v>
      </c>
      <c r="D151447" s="1">
        <v>56</v>
      </c>
      <c r="E151447" s="1">
        <v>306006</v>
      </c>
      <c r="F151447" s="1">
        <v>7200395</v>
      </c>
      <c r="G151447" s="3" t="s">
        <v>71402</v>
      </c>
    </row>
    <row r="151448" spans="1:7" x14ac:dyDescent="0.25">
      <c r="A151448" s="3">
        <v>488685</v>
      </c>
      <c r="B151448" s="2">
        <v>-25.299776999999999</v>
      </c>
      <c r="C151448" s="2">
        <v>151.07503500000001</v>
      </c>
      <c r="D151448" s="1">
        <v>56</v>
      </c>
      <c r="E151448" s="1">
        <v>306202</v>
      </c>
      <c r="F151448" s="1">
        <v>7200456</v>
      </c>
      <c r="G151448" s="3" t="s">
        <v>71403</v>
      </c>
    </row>
    <row r="151449" spans="1:7" x14ac:dyDescent="0.25">
      <c r="A151449" s="3">
        <v>488686</v>
      </c>
      <c r="B151449" s="2">
        <v>-25.287208</v>
      </c>
      <c r="C151449" s="2">
        <v>151.08514400000001</v>
      </c>
      <c r="D151449" s="1">
        <v>56</v>
      </c>
      <c r="E151449" s="1">
        <v>307200</v>
      </c>
      <c r="F151449" s="1">
        <v>7201863</v>
      </c>
      <c r="G151449" s="3" t="s">
        <v>71404</v>
      </c>
    </row>
    <row r="151450" spans="1:7" x14ac:dyDescent="0.25">
      <c r="A151450" s="3">
        <v>488687</v>
      </c>
      <c r="B151450" s="2">
        <v>-25.280387999999999</v>
      </c>
      <c r="C151450" s="2">
        <v>151.07037700000001</v>
      </c>
      <c r="D151450" s="1">
        <v>56</v>
      </c>
      <c r="E151450" s="1">
        <v>305702</v>
      </c>
      <c r="F151450" s="1">
        <v>7202597</v>
      </c>
      <c r="G151450" s="3" t="s">
        <v>71405</v>
      </c>
    </row>
    <row r="151451" spans="1:7" x14ac:dyDescent="0.25">
      <c r="A151451" s="3">
        <v>488688</v>
      </c>
      <c r="B151451" s="2">
        <v>-25.283110000000001</v>
      </c>
      <c r="C151451" s="2">
        <v>151.067891</v>
      </c>
      <c r="D151451" s="1">
        <v>56</v>
      </c>
      <c r="E151451" s="1">
        <v>305456</v>
      </c>
      <c r="F151451" s="1">
        <v>7202292</v>
      </c>
      <c r="G151451" s="3" t="s">
        <v>71406</v>
      </c>
    </row>
    <row r="151452" spans="1:7" x14ac:dyDescent="0.25">
      <c r="A151452" s="3">
        <v>488689</v>
      </c>
      <c r="B151452" s="2">
        <v>-25.287125</v>
      </c>
      <c r="C151452" s="2">
        <v>151.08904699999999</v>
      </c>
      <c r="D151452" s="1">
        <v>56</v>
      </c>
      <c r="E151452" s="1">
        <v>307593</v>
      </c>
      <c r="F151452" s="1">
        <v>7201878</v>
      </c>
      <c r="G151452" s="3" t="s">
        <v>71407</v>
      </c>
    </row>
    <row r="151453" spans="1:7" x14ac:dyDescent="0.25">
      <c r="A151453" s="3">
        <v>488690</v>
      </c>
      <c r="B151453" s="2">
        <v>-25.283439000000001</v>
      </c>
      <c r="C151453" s="2">
        <v>151.059181</v>
      </c>
      <c r="D151453" s="1">
        <v>56</v>
      </c>
      <c r="E151453" s="1">
        <v>304579</v>
      </c>
      <c r="F151453" s="1">
        <v>7202243</v>
      </c>
      <c r="G151453" s="3" t="s">
        <v>71408</v>
      </c>
    </row>
    <row r="151454" spans="1:7" x14ac:dyDescent="0.25">
      <c r="A151454" s="3">
        <v>488691</v>
      </c>
      <c r="B151454" s="2">
        <v>-25.282055</v>
      </c>
      <c r="C151454" s="2">
        <v>151.056342</v>
      </c>
      <c r="D151454" s="1">
        <v>56</v>
      </c>
      <c r="E151454" s="1">
        <v>304291</v>
      </c>
      <c r="F151454" s="1">
        <v>7202392</v>
      </c>
      <c r="G151454" s="3" t="s">
        <v>71409</v>
      </c>
    </row>
    <row r="151455" spans="1:7" x14ac:dyDescent="0.25">
      <c r="A151455" s="3">
        <v>488692</v>
      </c>
      <c r="B151455" s="2">
        <v>-25.281941</v>
      </c>
      <c r="C151455" s="2">
        <v>151.05805000000001</v>
      </c>
      <c r="D151455" s="1">
        <v>56</v>
      </c>
      <c r="E151455" s="1">
        <v>304463</v>
      </c>
      <c r="F151455" s="1">
        <v>7202407</v>
      </c>
      <c r="G151455" s="3" t="s">
        <v>71410</v>
      </c>
    </row>
    <row r="151456" spans="1:7" x14ac:dyDescent="0.25">
      <c r="A151456" s="3">
        <v>488693</v>
      </c>
      <c r="B151456" s="2">
        <v>-25.288391000000001</v>
      </c>
      <c r="C151456" s="2">
        <v>151.06445299999999</v>
      </c>
      <c r="D151456" s="1">
        <v>56</v>
      </c>
      <c r="E151456" s="1">
        <v>305118</v>
      </c>
      <c r="F151456" s="1">
        <v>7201702</v>
      </c>
      <c r="G151456" s="3" t="s">
        <v>71411</v>
      </c>
    </row>
    <row r="151457" spans="1:7" x14ac:dyDescent="0.25">
      <c r="A151457" s="3">
        <v>488694</v>
      </c>
      <c r="B151457" s="2">
        <v>-25.298425000000002</v>
      </c>
      <c r="C151457" s="2">
        <v>151.06554399999999</v>
      </c>
      <c r="D151457" s="1">
        <v>56</v>
      </c>
      <c r="E151457" s="1">
        <v>305244</v>
      </c>
      <c r="F151457" s="1">
        <v>7200592</v>
      </c>
      <c r="G151457" s="3" t="s">
        <v>72330</v>
      </c>
    </row>
    <row r="151458" spans="1:7" x14ac:dyDescent="0.25">
      <c r="A151458" s="3">
        <v>488695</v>
      </c>
      <c r="B151458" s="2">
        <v>-25.288989000000001</v>
      </c>
      <c r="C151458" s="2">
        <v>151.07217700000001</v>
      </c>
      <c r="D151458" s="1">
        <v>56</v>
      </c>
      <c r="E151458" s="1">
        <v>305897</v>
      </c>
      <c r="F151458" s="1">
        <v>7201647</v>
      </c>
      <c r="G151458" s="3" t="s">
        <v>72331</v>
      </c>
    </row>
    <row r="151459" spans="1:7" x14ac:dyDescent="0.25">
      <c r="A151459" s="3">
        <v>488696</v>
      </c>
      <c r="B151459" s="2">
        <v>-25.282969000000001</v>
      </c>
      <c r="C151459" s="2">
        <v>151.07786300000001</v>
      </c>
      <c r="D151459" s="1">
        <v>56</v>
      </c>
      <c r="E151459" s="1">
        <v>306460</v>
      </c>
      <c r="F151459" s="1">
        <v>7202322</v>
      </c>
      <c r="G151459" s="3" t="s">
        <v>72332</v>
      </c>
    </row>
    <row r="151460" spans="1:7" x14ac:dyDescent="0.25">
      <c r="A151460" s="3">
        <v>488697</v>
      </c>
      <c r="B151460" s="2">
        <v>-25.284476999999999</v>
      </c>
      <c r="C151460" s="2">
        <v>151.085555</v>
      </c>
      <c r="D151460" s="1">
        <v>56</v>
      </c>
      <c r="E151460" s="1">
        <v>307237</v>
      </c>
      <c r="F151460" s="1">
        <v>7202166</v>
      </c>
      <c r="G151460" s="3" t="s">
        <v>72333</v>
      </c>
    </row>
    <row r="151461" spans="1:7" x14ac:dyDescent="0.25">
      <c r="A151461" s="3">
        <v>488698</v>
      </c>
      <c r="B151461" s="2">
        <v>-25.283355</v>
      </c>
      <c r="C151461" s="2">
        <v>151.08537200000001</v>
      </c>
      <c r="D151461" s="1">
        <v>56</v>
      </c>
      <c r="E151461" s="1">
        <v>307217</v>
      </c>
      <c r="F151461" s="1">
        <v>7202290</v>
      </c>
      <c r="G151461" s="3" t="s">
        <v>72334</v>
      </c>
    </row>
    <row r="151462" spans="1:7" x14ac:dyDescent="0.25">
      <c r="A151462" s="3">
        <v>488699</v>
      </c>
      <c r="B151462" s="2">
        <v>-25.285841000000001</v>
      </c>
      <c r="C151462" s="2">
        <v>151.08970199999999</v>
      </c>
      <c r="D151462" s="1">
        <v>56</v>
      </c>
      <c r="E151462" s="1">
        <v>307657</v>
      </c>
      <c r="F151462" s="1">
        <v>7202021</v>
      </c>
      <c r="G151462" s="3" t="s">
        <v>72335</v>
      </c>
    </row>
    <row r="151463" spans="1:7" x14ac:dyDescent="0.25">
      <c r="A151463" s="3">
        <v>488700</v>
      </c>
      <c r="B151463" s="2">
        <v>-25.285333000000001</v>
      </c>
      <c r="C151463" s="2">
        <v>151.109758</v>
      </c>
      <c r="D151463" s="1">
        <v>56</v>
      </c>
      <c r="E151463" s="1">
        <v>309676</v>
      </c>
      <c r="F151463" s="1">
        <v>7202106</v>
      </c>
      <c r="G151463" s="3" t="s">
        <v>72336</v>
      </c>
    </row>
    <row r="151464" spans="1:7" x14ac:dyDescent="0.25">
      <c r="A151464" s="3">
        <v>488705</v>
      </c>
      <c r="B151464" s="2">
        <v>-25.279257999999999</v>
      </c>
      <c r="C151464" s="2">
        <v>151.10076699999999</v>
      </c>
      <c r="D151464" s="1">
        <v>56</v>
      </c>
      <c r="E151464" s="1">
        <v>308761</v>
      </c>
      <c r="F151464" s="1">
        <v>7202766</v>
      </c>
      <c r="G151464" s="3" t="s">
        <v>72337</v>
      </c>
    </row>
    <row r="151465" spans="1:7" x14ac:dyDescent="0.25">
      <c r="A151465" s="3">
        <v>488707</v>
      </c>
      <c r="B151465" s="2">
        <v>-25.280076999999999</v>
      </c>
      <c r="C151465" s="2">
        <v>151.10123100000001</v>
      </c>
      <c r="D151465" s="1">
        <v>56</v>
      </c>
      <c r="E151465" s="1">
        <v>308809</v>
      </c>
      <c r="F151465" s="1">
        <v>7202676</v>
      </c>
      <c r="G151465" s="3" t="s">
        <v>72338</v>
      </c>
    </row>
    <row r="151466" spans="1:7" x14ac:dyDescent="0.25">
      <c r="A151466" s="3">
        <v>488708</v>
      </c>
      <c r="B151466" s="2">
        <v>-25.27936</v>
      </c>
      <c r="C151466" s="2">
        <v>151.10234399999999</v>
      </c>
      <c r="D151466" s="1">
        <v>56</v>
      </c>
      <c r="E151466" s="1">
        <v>308920</v>
      </c>
      <c r="F151466" s="1">
        <v>7202757</v>
      </c>
      <c r="G151466" s="3" t="s">
        <v>72339</v>
      </c>
    </row>
    <row r="151467" spans="1:7" x14ac:dyDescent="0.25">
      <c r="A151467" s="3">
        <v>488709</v>
      </c>
      <c r="B151467" s="2">
        <v>-25.280432999999999</v>
      </c>
      <c r="C151467" s="2">
        <v>151.10424399999999</v>
      </c>
      <c r="D151467" s="1">
        <v>56</v>
      </c>
      <c r="E151467" s="1">
        <v>309113</v>
      </c>
      <c r="F151467" s="1">
        <v>7202641</v>
      </c>
      <c r="G151467" s="3" t="s">
        <v>72340</v>
      </c>
    </row>
    <row r="151468" spans="1:7" x14ac:dyDescent="0.25">
      <c r="A151468" s="3">
        <v>488710</v>
      </c>
      <c r="B151468" s="2">
        <v>-25.284519</v>
      </c>
      <c r="C151468" s="2">
        <v>151.10892799999999</v>
      </c>
      <c r="D151468" s="1">
        <v>56</v>
      </c>
      <c r="E151468" s="1">
        <v>309591</v>
      </c>
      <c r="F151468" s="1">
        <v>7202195</v>
      </c>
      <c r="G151468" s="3" t="s">
        <v>72341</v>
      </c>
    </row>
    <row r="151469" spans="1:7" x14ac:dyDescent="0.25">
      <c r="A151469" s="3">
        <v>488711</v>
      </c>
      <c r="B151469" s="2">
        <v>-25.264422</v>
      </c>
      <c r="C151469" s="2">
        <v>151.125044</v>
      </c>
      <c r="D151469" s="1">
        <v>56</v>
      </c>
      <c r="E151469" s="1">
        <v>311183</v>
      </c>
      <c r="F151469" s="1">
        <v>7204444</v>
      </c>
      <c r="G151469" s="3" t="s">
        <v>72342</v>
      </c>
    </row>
    <row r="151470" spans="1:7" x14ac:dyDescent="0.25">
      <c r="A151470" s="3">
        <v>488712</v>
      </c>
      <c r="B151470" s="2">
        <v>-25.266114000000002</v>
      </c>
      <c r="C151470" s="2">
        <v>151.12250499999999</v>
      </c>
      <c r="D151470" s="1">
        <v>56</v>
      </c>
      <c r="E151470" s="1">
        <v>310930</v>
      </c>
      <c r="F151470" s="1">
        <v>7204253</v>
      </c>
      <c r="G151470" s="3" t="s">
        <v>72343</v>
      </c>
    </row>
    <row r="151471" spans="1:7" x14ac:dyDescent="0.25">
      <c r="A151471" s="3">
        <v>488713</v>
      </c>
      <c r="B151471" s="2">
        <v>-25.257617</v>
      </c>
      <c r="C151471" s="2">
        <v>151.11889400000001</v>
      </c>
      <c r="D151471" s="1">
        <v>56</v>
      </c>
      <c r="E151471" s="1">
        <v>310553</v>
      </c>
      <c r="F151471" s="1">
        <v>7205189</v>
      </c>
      <c r="G151471" s="3" t="s">
        <v>72344</v>
      </c>
    </row>
    <row r="151472" spans="1:7" x14ac:dyDescent="0.25">
      <c r="A151472" s="3">
        <v>488714</v>
      </c>
      <c r="B151472" s="2">
        <v>-25.258883000000001</v>
      </c>
      <c r="C151472" s="2">
        <v>151.116849</v>
      </c>
      <c r="D151472" s="1">
        <v>56</v>
      </c>
      <c r="E151472" s="1">
        <v>310349</v>
      </c>
      <c r="F151472" s="1">
        <v>7205046</v>
      </c>
      <c r="G151472" s="3" t="s">
        <v>72345</v>
      </c>
    </row>
    <row r="151473" spans="1:7" x14ac:dyDescent="0.25">
      <c r="A151473" s="3">
        <v>488715</v>
      </c>
      <c r="B151473" s="2">
        <v>-25.258797000000001</v>
      </c>
      <c r="C151473" s="2">
        <v>151.104511</v>
      </c>
      <c r="D151473" s="1">
        <v>56</v>
      </c>
      <c r="E151473" s="1">
        <v>309106</v>
      </c>
      <c r="F151473" s="1">
        <v>7205038</v>
      </c>
      <c r="G151473" s="3" t="s">
        <v>72346</v>
      </c>
    </row>
    <row r="151474" spans="1:7" x14ac:dyDescent="0.25">
      <c r="A151474" s="3">
        <v>488716</v>
      </c>
      <c r="B151474" s="2">
        <v>-25.262996999999999</v>
      </c>
      <c r="C151474" s="2">
        <v>151.10405</v>
      </c>
      <c r="D151474" s="1">
        <v>56</v>
      </c>
      <c r="E151474" s="1">
        <v>309066</v>
      </c>
      <c r="F151474" s="1">
        <v>7204572</v>
      </c>
      <c r="G151474" s="3" t="s">
        <v>72347</v>
      </c>
    </row>
    <row r="151475" spans="1:7" x14ac:dyDescent="0.25">
      <c r="A151475" s="3">
        <v>488717</v>
      </c>
      <c r="B151475" s="2">
        <v>-25.248360999999999</v>
      </c>
      <c r="C151475" s="2">
        <v>151.089833</v>
      </c>
      <c r="D151475" s="1">
        <v>56</v>
      </c>
      <c r="E151475" s="1">
        <v>307611</v>
      </c>
      <c r="F151475" s="1">
        <v>7206173</v>
      </c>
      <c r="G151475" s="3" t="s">
        <v>72348</v>
      </c>
    </row>
    <row r="151476" spans="1:7" x14ac:dyDescent="0.25">
      <c r="A151476" s="3">
        <v>488718</v>
      </c>
      <c r="B151476" s="2">
        <v>-25.2563</v>
      </c>
      <c r="C151476" s="2">
        <v>151.07966300000001</v>
      </c>
      <c r="D151476" s="1">
        <v>56</v>
      </c>
      <c r="E151476" s="1">
        <v>306599</v>
      </c>
      <c r="F151476" s="1">
        <v>7205279</v>
      </c>
      <c r="G151476" s="3" t="s">
        <v>72349</v>
      </c>
    </row>
    <row r="151477" spans="1:7" x14ac:dyDescent="0.25">
      <c r="A151477" s="3">
        <v>488719</v>
      </c>
      <c r="B151477" s="2">
        <v>-25.260186000000001</v>
      </c>
      <c r="C151477" s="2">
        <v>151.06963500000001</v>
      </c>
      <c r="D151477" s="1">
        <v>56</v>
      </c>
      <c r="E151477" s="1">
        <v>305595</v>
      </c>
      <c r="F151477" s="1">
        <v>7204834</v>
      </c>
      <c r="G151477" s="3" t="s">
        <v>72350</v>
      </c>
    </row>
    <row r="151478" spans="1:7" x14ac:dyDescent="0.25">
      <c r="A151478" s="3">
        <v>488720</v>
      </c>
      <c r="B151478" s="2">
        <v>-25.259881</v>
      </c>
      <c r="C151478" s="2">
        <v>151.06485599999999</v>
      </c>
      <c r="D151478" s="1">
        <v>56</v>
      </c>
      <c r="E151478" s="1">
        <v>305113</v>
      </c>
      <c r="F151478" s="1">
        <v>7204861</v>
      </c>
      <c r="G151478" s="3" t="s">
        <v>72271</v>
      </c>
    </row>
    <row r="151479" spans="1:7" x14ac:dyDescent="0.25">
      <c r="A151479" s="3">
        <v>488721</v>
      </c>
      <c r="B151479" s="2">
        <v>-25.251725</v>
      </c>
      <c r="C151479" s="2">
        <v>151.05155300000001</v>
      </c>
      <c r="D151479" s="1">
        <v>56</v>
      </c>
      <c r="E151479" s="1">
        <v>303760</v>
      </c>
      <c r="F151479" s="1">
        <v>7205745</v>
      </c>
      <c r="G151479" s="3" t="s">
        <v>72272</v>
      </c>
    </row>
    <row r="151480" spans="1:7" x14ac:dyDescent="0.25">
      <c r="A151480" s="3">
        <v>488722</v>
      </c>
      <c r="B151480" s="2">
        <v>-25.254899999999999</v>
      </c>
      <c r="C151480" s="2">
        <v>151.048</v>
      </c>
      <c r="D151480" s="1">
        <v>56</v>
      </c>
      <c r="E151480" s="1">
        <v>303407</v>
      </c>
      <c r="F151480" s="1">
        <v>7205388</v>
      </c>
      <c r="G151480" s="3" t="s">
        <v>72273</v>
      </c>
    </row>
    <row r="151481" spans="1:7" x14ac:dyDescent="0.25">
      <c r="A151481" s="3">
        <v>488723</v>
      </c>
      <c r="B151481" s="2">
        <v>-25.255206000000001</v>
      </c>
      <c r="C151481" s="2">
        <v>151.03304399999999</v>
      </c>
      <c r="D151481" s="1">
        <v>56</v>
      </c>
      <c r="E151481" s="1">
        <v>301901</v>
      </c>
      <c r="F151481" s="1">
        <v>7205332</v>
      </c>
      <c r="G151481" s="3" t="s">
        <v>72274</v>
      </c>
    </row>
    <row r="151482" spans="1:7" x14ac:dyDescent="0.25">
      <c r="A151482" s="3">
        <v>488726</v>
      </c>
      <c r="B151482" s="2">
        <v>-25.280463000000001</v>
      </c>
      <c r="C151482" s="2">
        <v>151.06851900000001</v>
      </c>
      <c r="D151482" s="1">
        <v>56</v>
      </c>
      <c r="E151482" s="1">
        <v>305515</v>
      </c>
      <c r="F151482" s="1">
        <v>7202586</v>
      </c>
      <c r="G151482" s="3" t="s">
        <v>72275</v>
      </c>
    </row>
    <row r="151483" spans="1:7" x14ac:dyDescent="0.25">
      <c r="A151483" s="3">
        <v>488727</v>
      </c>
      <c r="B151483" s="2">
        <v>-25.275535000000001</v>
      </c>
      <c r="C151483" s="2">
        <v>151.074702</v>
      </c>
      <c r="D151483" s="1">
        <v>56</v>
      </c>
      <c r="E151483" s="1">
        <v>306130</v>
      </c>
      <c r="F151483" s="1">
        <v>7203141</v>
      </c>
      <c r="G151483" s="3" t="s">
        <v>72276</v>
      </c>
    </row>
    <row r="151484" spans="1:7" x14ac:dyDescent="0.25">
      <c r="A151484" s="3">
        <v>488728</v>
      </c>
      <c r="B151484" s="2">
        <v>-25.274383</v>
      </c>
      <c r="C151484" s="2">
        <v>151.07429400000001</v>
      </c>
      <c r="D151484" s="1">
        <v>56</v>
      </c>
      <c r="E151484" s="1">
        <v>306087</v>
      </c>
      <c r="F151484" s="1">
        <v>7203268</v>
      </c>
      <c r="G151484" s="3" t="s">
        <v>72277</v>
      </c>
    </row>
    <row r="151485" spans="1:7" x14ac:dyDescent="0.25">
      <c r="A151485" s="3">
        <v>488729</v>
      </c>
      <c r="B151485" s="2">
        <v>-25.274919000000001</v>
      </c>
      <c r="C151485" s="2">
        <v>151.07254900000001</v>
      </c>
      <c r="D151485" s="1">
        <v>56</v>
      </c>
      <c r="E151485" s="1">
        <v>305912</v>
      </c>
      <c r="F151485" s="1">
        <v>7203206</v>
      </c>
      <c r="G151485" s="3" t="s">
        <v>72278</v>
      </c>
    </row>
    <row r="151486" spans="1:7" x14ac:dyDescent="0.25">
      <c r="A151486" s="3">
        <v>488730</v>
      </c>
      <c r="B151486" s="2">
        <v>-25.274357999999999</v>
      </c>
      <c r="C151486" s="2">
        <v>151.071594</v>
      </c>
      <c r="D151486" s="1">
        <v>56</v>
      </c>
      <c r="E151486" s="1">
        <v>305815</v>
      </c>
      <c r="F151486" s="1">
        <v>7203267</v>
      </c>
      <c r="G151486" s="3" t="s">
        <v>72279</v>
      </c>
    </row>
    <row r="151487" spans="1:7" x14ac:dyDescent="0.25">
      <c r="A151487" s="3">
        <v>488731</v>
      </c>
      <c r="B151487" s="2">
        <v>-25.267533</v>
      </c>
      <c r="C151487" s="2">
        <v>151.059203</v>
      </c>
      <c r="D151487" s="1">
        <v>56</v>
      </c>
      <c r="E151487" s="1">
        <v>304556</v>
      </c>
      <c r="F151487" s="1">
        <v>7204005</v>
      </c>
      <c r="G151487" s="3" t="s">
        <v>72280</v>
      </c>
    </row>
    <row r="151488" spans="1:7" x14ac:dyDescent="0.25">
      <c r="A151488" s="3">
        <v>488732</v>
      </c>
      <c r="B151488" s="2">
        <v>-25.238841000000001</v>
      </c>
      <c r="C151488" s="2">
        <v>151.05902499999999</v>
      </c>
      <c r="D151488" s="1">
        <v>56</v>
      </c>
      <c r="E151488" s="1">
        <v>304492</v>
      </c>
      <c r="F151488" s="1">
        <v>7207183</v>
      </c>
      <c r="G151488" s="3" t="s">
        <v>72281</v>
      </c>
    </row>
    <row r="151489" spans="1:7" x14ac:dyDescent="0.25">
      <c r="A151489" s="3">
        <v>488733</v>
      </c>
      <c r="B151489" s="2">
        <v>-25.238322</v>
      </c>
      <c r="C151489" s="2">
        <v>151.060067</v>
      </c>
      <c r="D151489" s="1">
        <v>56</v>
      </c>
      <c r="E151489" s="1">
        <v>304596</v>
      </c>
      <c r="F151489" s="1">
        <v>7207242</v>
      </c>
      <c r="G151489" s="3" t="s">
        <v>72282</v>
      </c>
    </row>
    <row r="151490" spans="1:7" x14ac:dyDescent="0.25">
      <c r="A151490" s="3">
        <v>488734</v>
      </c>
      <c r="B151490" s="2">
        <v>-25.237290999999999</v>
      </c>
      <c r="C151490" s="2">
        <v>151.06124199999999</v>
      </c>
      <c r="D151490" s="1">
        <v>56</v>
      </c>
      <c r="E151490" s="1">
        <v>304713</v>
      </c>
      <c r="F151490" s="1">
        <v>7207358</v>
      </c>
      <c r="G151490" s="3" t="s">
        <v>72358</v>
      </c>
    </row>
    <row r="151491" spans="1:7" x14ac:dyDescent="0.25">
      <c r="A151491" s="3">
        <v>488735</v>
      </c>
      <c r="B151491" s="2">
        <v>-25.237452000000001</v>
      </c>
      <c r="C151491" s="2">
        <v>151.06180599999999</v>
      </c>
      <c r="D151491" s="1">
        <v>56</v>
      </c>
      <c r="E151491" s="1">
        <v>304770</v>
      </c>
      <c r="F151491" s="1">
        <v>7207341</v>
      </c>
      <c r="G151491" s="3" t="s">
        <v>72359</v>
      </c>
    </row>
    <row r="151492" spans="1:7" x14ac:dyDescent="0.25">
      <c r="A151492" s="3">
        <v>488736</v>
      </c>
      <c r="B151492" s="2">
        <v>-25.238222</v>
      </c>
      <c r="C151492" s="2">
        <v>151.06420600000001</v>
      </c>
      <c r="D151492" s="1">
        <v>56</v>
      </c>
      <c r="E151492" s="1">
        <v>305013</v>
      </c>
      <c r="F151492" s="1">
        <v>7207259</v>
      </c>
      <c r="G151492" s="3" t="s">
        <v>72360</v>
      </c>
    </row>
    <row r="151493" spans="1:7" x14ac:dyDescent="0.25">
      <c r="A151493" s="3">
        <v>488738</v>
      </c>
      <c r="B151493" s="2">
        <v>-25.198782999999999</v>
      </c>
      <c r="C151493" s="2">
        <v>150.98855</v>
      </c>
      <c r="D151493" s="1">
        <v>56</v>
      </c>
      <c r="E151493" s="1">
        <v>297325</v>
      </c>
      <c r="F151493" s="1">
        <v>7211516</v>
      </c>
      <c r="G151493" s="3" t="s">
        <v>72362</v>
      </c>
    </row>
    <row r="151494" spans="1:7" x14ac:dyDescent="0.25">
      <c r="A151494" s="3">
        <v>488739</v>
      </c>
      <c r="B151494" s="2">
        <v>-25.193539000000001</v>
      </c>
      <c r="C151494" s="2">
        <v>150.99068</v>
      </c>
      <c r="D151494" s="1">
        <v>56</v>
      </c>
      <c r="E151494" s="1">
        <v>297531</v>
      </c>
      <c r="F151494" s="1">
        <v>7212100</v>
      </c>
      <c r="G151494" s="3" t="s">
        <v>72361</v>
      </c>
    </row>
    <row r="151495" spans="1:7" x14ac:dyDescent="0.25">
      <c r="A151495" s="3">
        <v>488741</v>
      </c>
      <c r="B151495" s="2">
        <v>-25.190646999999998</v>
      </c>
      <c r="C151495" s="2">
        <v>150.991758</v>
      </c>
      <c r="D151495" s="1">
        <v>56</v>
      </c>
      <c r="E151495" s="1">
        <v>297635</v>
      </c>
      <c r="F151495" s="1">
        <v>7212422</v>
      </c>
      <c r="G151495" s="3" t="s">
        <v>72363</v>
      </c>
    </row>
    <row r="151496" spans="1:7" x14ac:dyDescent="0.25">
      <c r="A151496" s="3">
        <v>488742</v>
      </c>
      <c r="B151496" s="2">
        <v>-25.191289000000001</v>
      </c>
      <c r="C151496" s="2">
        <v>150.98525000000001</v>
      </c>
      <c r="D151496" s="1">
        <v>56</v>
      </c>
      <c r="E151496" s="1">
        <v>296980</v>
      </c>
      <c r="F151496" s="1">
        <v>7212341</v>
      </c>
      <c r="G151496" s="3" t="s">
        <v>72364</v>
      </c>
    </row>
    <row r="151497" spans="1:7" x14ac:dyDescent="0.25">
      <c r="A151497" s="3">
        <v>488743</v>
      </c>
      <c r="B151497" s="2">
        <v>-25.190794</v>
      </c>
      <c r="C151497" s="2">
        <v>150.98539700000001</v>
      </c>
      <c r="D151497" s="1">
        <v>56</v>
      </c>
      <c r="E151497" s="1">
        <v>296994</v>
      </c>
      <c r="F151497" s="1">
        <v>7212396</v>
      </c>
      <c r="G151497" s="3" t="s">
        <v>72365</v>
      </c>
    </row>
    <row r="151498" spans="1:7" x14ac:dyDescent="0.25">
      <c r="A151498" s="3">
        <v>488745</v>
      </c>
      <c r="B151498" s="2">
        <v>-25.185524999999998</v>
      </c>
      <c r="C151498" s="2">
        <v>151.011447</v>
      </c>
      <c r="D151498" s="1">
        <v>56</v>
      </c>
      <c r="E151498" s="1">
        <v>299611</v>
      </c>
      <c r="F151498" s="1">
        <v>7213019</v>
      </c>
      <c r="G151498" s="3" t="s">
        <v>72366</v>
      </c>
    </row>
    <row r="151499" spans="1:7" x14ac:dyDescent="0.25">
      <c r="A151499" s="3">
        <v>488746</v>
      </c>
      <c r="B151499" s="2">
        <v>-25.098058000000002</v>
      </c>
      <c r="C151499" s="2">
        <v>151.04459700000001</v>
      </c>
      <c r="D151499" s="1">
        <v>56</v>
      </c>
      <c r="E151499" s="1">
        <v>302812</v>
      </c>
      <c r="F151499" s="1">
        <v>7222757</v>
      </c>
      <c r="G151499" s="3" t="s">
        <v>72367</v>
      </c>
    </row>
    <row r="151500" spans="1:7" x14ac:dyDescent="0.25">
      <c r="A151500" s="3">
        <v>488747</v>
      </c>
      <c r="B151500" s="2">
        <v>-25.097474999999999</v>
      </c>
      <c r="C151500" s="2">
        <v>151.05583100000001</v>
      </c>
      <c r="D151500" s="1">
        <v>56</v>
      </c>
      <c r="E151500" s="1">
        <v>303944</v>
      </c>
      <c r="F151500" s="1">
        <v>7222838</v>
      </c>
      <c r="G151500" s="3" t="s">
        <v>72368</v>
      </c>
    </row>
    <row r="151501" spans="1:7" x14ac:dyDescent="0.25">
      <c r="A151501" s="3">
        <v>488748</v>
      </c>
      <c r="B151501" s="2">
        <v>-25.211849999999998</v>
      </c>
      <c r="C151501" s="2">
        <v>151.082594</v>
      </c>
      <c r="D151501" s="1">
        <v>56</v>
      </c>
      <c r="E151501" s="1">
        <v>306824</v>
      </c>
      <c r="F151501" s="1">
        <v>7210207</v>
      </c>
      <c r="G151501" s="3" t="s">
        <v>72369</v>
      </c>
    </row>
    <row r="151502" spans="1:7" x14ac:dyDescent="0.25">
      <c r="A151502" s="3">
        <v>488749</v>
      </c>
      <c r="B151502" s="2">
        <v>-25.2164</v>
      </c>
      <c r="C151502" s="2">
        <v>151.06393600000001</v>
      </c>
      <c r="D151502" s="1">
        <v>56</v>
      </c>
      <c r="E151502" s="1">
        <v>304951</v>
      </c>
      <c r="F151502" s="1">
        <v>7209676</v>
      </c>
      <c r="G151502" s="3" t="s">
        <v>72370</v>
      </c>
    </row>
    <row r="151503" spans="1:7" x14ac:dyDescent="0.25">
      <c r="A151503" s="3">
        <v>488750</v>
      </c>
      <c r="B151503" s="2">
        <v>-25.224672000000002</v>
      </c>
      <c r="C151503" s="2">
        <v>151.049802</v>
      </c>
      <c r="D151503" s="1">
        <v>56</v>
      </c>
      <c r="E151503" s="1">
        <v>303540</v>
      </c>
      <c r="F151503" s="1">
        <v>7208739</v>
      </c>
      <c r="G151503" s="3" t="s">
        <v>72371</v>
      </c>
    </row>
    <row r="151504" spans="1:7" x14ac:dyDescent="0.25">
      <c r="A151504" s="3">
        <v>488751</v>
      </c>
      <c r="B151504" s="2">
        <v>-25.222835</v>
      </c>
      <c r="C151504" s="2">
        <v>151.04938300000001</v>
      </c>
      <c r="D151504" s="1">
        <v>56</v>
      </c>
      <c r="E151504" s="1">
        <v>303495</v>
      </c>
      <c r="F151504" s="1">
        <v>7208942</v>
      </c>
      <c r="G151504" s="3" t="s">
        <v>72372</v>
      </c>
    </row>
    <row r="151505" spans="1:7" x14ac:dyDescent="0.25">
      <c r="A151505" s="3">
        <v>488752</v>
      </c>
      <c r="B151505" s="2">
        <v>-25.217604999999999</v>
      </c>
      <c r="C151505" s="2">
        <v>151.04364100000001</v>
      </c>
      <c r="D151505" s="1">
        <v>56</v>
      </c>
      <c r="E151505" s="1">
        <v>302908</v>
      </c>
      <c r="F151505" s="1">
        <v>7209513</v>
      </c>
      <c r="G151505" s="3" t="s">
        <v>72373</v>
      </c>
    </row>
    <row r="151506" spans="1:7" x14ac:dyDescent="0.25">
      <c r="A151506" s="3">
        <v>488753</v>
      </c>
      <c r="B151506" s="2">
        <v>-25.214672</v>
      </c>
      <c r="C151506" s="2">
        <v>151.044533</v>
      </c>
      <c r="D151506" s="1">
        <v>56</v>
      </c>
      <c r="E151506" s="1">
        <v>302993</v>
      </c>
      <c r="F151506" s="1">
        <v>7209839</v>
      </c>
      <c r="G151506" s="3" t="s">
        <v>72374</v>
      </c>
    </row>
    <row r="151507" spans="1:7" x14ac:dyDescent="0.25">
      <c r="A151507" s="3">
        <v>488754</v>
      </c>
      <c r="B151507" s="2">
        <v>-25.228712999999999</v>
      </c>
      <c r="C151507" s="2">
        <v>151.05087800000001</v>
      </c>
      <c r="D151507" s="1">
        <v>56</v>
      </c>
      <c r="E151507" s="1">
        <v>303655</v>
      </c>
      <c r="F151507" s="1">
        <v>7208293</v>
      </c>
      <c r="G151507" s="3" t="s">
        <v>72375</v>
      </c>
    </row>
    <row r="151508" spans="1:7" x14ac:dyDescent="0.25">
      <c r="A151508" s="3">
        <v>488755</v>
      </c>
      <c r="B151508" s="2">
        <v>-25.227872000000001</v>
      </c>
      <c r="C151508" s="2">
        <v>151.05084199999999</v>
      </c>
      <c r="D151508" s="1">
        <v>56</v>
      </c>
      <c r="E151508" s="1">
        <v>303650</v>
      </c>
      <c r="F151508" s="1">
        <v>7208386</v>
      </c>
      <c r="G151508" s="3" t="s">
        <v>72376</v>
      </c>
    </row>
    <row r="151509" spans="1:7" x14ac:dyDescent="0.25">
      <c r="A151509" s="3">
        <v>488759</v>
      </c>
      <c r="B151509" s="2">
        <v>-25.230837999999999</v>
      </c>
      <c r="C151509" s="2">
        <v>151.05049700000001</v>
      </c>
      <c r="D151509" s="1">
        <v>56</v>
      </c>
      <c r="E151509" s="1">
        <v>303620</v>
      </c>
      <c r="F151509" s="1">
        <v>7208057</v>
      </c>
      <c r="G151509" s="3" t="s">
        <v>72377</v>
      </c>
    </row>
    <row r="151510" spans="1:7" x14ac:dyDescent="0.25">
      <c r="A151510" s="3">
        <v>488760</v>
      </c>
      <c r="B151510" s="2">
        <v>-25.219446999999999</v>
      </c>
      <c r="C151510" s="2">
        <v>151.04174699999999</v>
      </c>
      <c r="D151510" s="1">
        <v>56</v>
      </c>
      <c r="E151510" s="1">
        <v>302720</v>
      </c>
      <c r="F151510" s="1">
        <v>7209306</v>
      </c>
      <c r="G151510" s="3" t="s">
        <v>72378</v>
      </c>
    </row>
    <row r="151511" spans="1:7" x14ac:dyDescent="0.25">
      <c r="A151511" s="3">
        <v>488761</v>
      </c>
      <c r="B151511" s="2">
        <v>-25.229422</v>
      </c>
      <c r="C151511" s="2">
        <v>151.07459700000001</v>
      </c>
      <c r="D151511" s="1">
        <v>56</v>
      </c>
      <c r="E151511" s="1">
        <v>306046</v>
      </c>
      <c r="F151511" s="1">
        <v>7208249</v>
      </c>
      <c r="G151511" s="3" t="s">
        <v>72379</v>
      </c>
    </row>
    <row r="151512" spans="1:7" x14ac:dyDescent="0.25">
      <c r="A151512" s="3">
        <v>488762</v>
      </c>
      <c r="B151512" s="2">
        <v>-25.229972</v>
      </c>
      <c r="C151512" s="2">
        <v>151.07462699999999</v>
      </c>
      <c r="D151512" s="1">
        <v>56</v>
      </c>
      <c r="E151512" s="1">
        <v>306050</v>
      </c>
      <c r="F151512" s="1">
        <v>7208188</v>
      </c>
      <c r="G151512" s="3" t="s">
        <v>72380</v>
      </c>
    </row>
    <row r="151513" spans="1:7" x14ac:dyDescent="0.25">
      <c r="A151513" s="3">
        <v>488763</v>
      </c>
      <c r="B151513" s="2">
        <v>-25.229402</v>
      </c>
      <c r="C151513" s="2">
        <v>151.07717700000001</v>
      </c>
      <c r="D151513" s="1">
        <v>56</v>
      </c>
      <c r="E151513" s="1">
        <v>306306</v>
      </c>
      <c r="F151513" s="1">
        <v>7208255</v>
      </c>
      <c r="G151513" s="3" t="s">
        <v>72381</v>
      </c>
    </row>
    <row r="151514" spans="1:7" x14ac:dyDescent="0.25">
      <c r="A151514" s="3">
        <v>488764</v>
      </c>
      <c r="B151514" s="2">
        <v>-25.223447</v>
      </c>
      <c r="C151514" s="2">
        <v>151.082988</v>
      </c>
      <c r="D151514" s="1">
        <v>56</v>
      </c>
      <c r="E151514" s="1">
        <v>306882</v>
      </c>
      <c r="F151514" s="1">
        <v>7208923</v>
      </c>
      <c r="G151514" s="3" t="s">
        <v>72382</v>
      </c>
    </row>
    <row r="151515" spans="1:7" x14ac:dyDescent="0.25">
      <c r="A151515" s="3">
        <v>488765</v>
      </c>
      <c r="B151515" s="2">
        <v>-25.369688</v>
      </c>
      <c r="C151515" s="2">
        <v>151.08344700000001</v>
      </c>
      <c r="D151515" s="1">
        <v>56</v>
      </c>
      <c r="E151515" s="1">
        <v>307160</v>
      </c>
      <c r="F151515" s="1">
        <v>7192724</v>
      </c>
      <c r="G151515" s="3" t="s">
        <v>72383</v>
      </c>
    </row>
    <row r="151516" spans="1:7" x14ac:dyDescent="0.25">
      <c r="A151516" s="3">
        <v>488766</v>
      </c>
      <c r="B151516" s="2">
        <v>-25.3657</v>
      </c>
      <c r="C151516" s="2">
        <v>151.08231900000001</v>
      </c>
      <c r="D151516" s="1">
        <v>56</v>
      </c>
      <c r="E151516" s="1">
        <v>307040</v>
      </c>
      <c r="F151516" s="1">
        <v>7193164</v>
      </c>
      <c r="G151516" s="3" t="s">
        <v>72384</v>
      </c>
    </row>
    <row r="151517" spans="1:7" x14ac:dyDescent="0.25">
      <c r="A151517" s="3">
        <v>488767</v>
      </c>
      <c r="B151517" s="2">
        <v>-25.367688000000001</v>
      </c>
      <c r="C151517" s="2">
        <v>151.08036000000001</v>
      </c>
      <c r="D151517" s="1">
        <v>56</v>
      </c>
      <c r="E151517" s="1">
        <v>306846</v>
      </c>
      <c r="F151517" s="1">
        <v>7192941</v>
      </c>
      <c r="G151517" s="3" t="s">
        <v>72385</v>
      </c>
    </row>
    <row r="151518" spans="1:7" x14ac:dyDescent="0.25">
      <c r="A151518" s="3">
        <v>488769</v>
      </c>
      <c r="B151518" s="2">
        <v>-25.366316999999999</v>
      </c>
      <c r="C151518" s="2">
        <v>151.07893000000001</v>
      </c>
      <c r="D151518" s="1">
        <v>56</v>
      </c>
      <c r="E151518" s="1">
        <v>306700</v>
      </c>
      <c r="F151518" s="1">
        <v>7193091</v>
      </c>
      <c r="G151518" s="3" t="s">
        <v>72386</v>
      </c>
    </row>
    <row r="151519" spans="1:7" x14ac:dyDescent="0.25">
      <c r="A151519" s="3">
        <v>488770</v>
      </c>
      <c r="B151519" s="2">
        <v>-25.369622</v>
      </c>
      <c r="C151519" s="2">
        <v>151.07913500000001</v>
      </c>
      <c r="D151519" s="1">
        <v>56</v>
      </c>
      <c r="E151519" s="1">
        <v>306726</v>
      </c>
      <c r="F151519" s="1">
        <v>7192725</v>
      </c>
      <c r="G151519" s="3" t="s">
        <v>72387</v>
      </c>
    </row>
    <row r="151520" spans="1:7" x14ac:dyDescent="0.25">
      <c r="A151520" s="3">
        <v>488771</v>
      </c>
      <c r="B151520" s="2">
        <v>-25.370324</v>
      </c>
      <c r="C151520" s="2">
        <v>151.07483300000001</v>
      </c>
      <c r="D151520" s="1">
        <v>56</v>
      </c>
      <c r="E151520" s="1">
        <v>306294</v>
      </c>
      <c r="F151520" s="1">
        <v>7192641</v>
      </c>
      <c r="G151520" s="3" t="s">
        <v>72388</v>
      </c>
    </row>
    <row r="151521" spans="1:7" x14ac:dyDescent="0.25">
      <c r="A151521" s="3">
        <v>488773</v>
      </c>
      <c r="B151521" s="2">
        <v>-25.371383000000002</v>
      </c>
      <c r="C151521" s="2">
        <v>151.073733</v>
      </c>
      <c r="D151521" s="1">
        <v>56</v>
      </c>
      <c r="E151521" s="1">
        <v>306185</v>
      </c>
      <c r="F151521" s="1">
        <v>7192522</v>
      </c>
      <c r="G151521" s="3" t="s">
        <v>72389</v>
      </c>
    </row>
    <row r="151522" spans="1:7" x14ac:dyDescent="0.25">
      <c r="A151522" s="3">
        <v>488774</v>
      </c>
      <c r="B151522" s="2">
        <v>-25.376963</v>
      </c>
      <c r="C151522" s="2">
        <v>151.06496899999999</v>
      </c>
      <c r="D151522" s="1">
        <v>56</v>
      </c>
      <c r="E151522" s="1">
        <v>305312</v>
      </c>
      <c r="F151522" s="1">
        <v>7191891</v>
      </c>
      <c r="G151522" s="3" t="s">
        <v>72390</v>
      </c>
    </row>
    <row r="151523" spans="1:7" x14ac:dyDescent="0.25">
      <c r="A151523" s="3">
        <v>488775</v>
      </c>
      <c r="B151523" s="2">
        <v>-25.37276</v>
      </c>
      <c r="C151523" s="2">
        <v>151.06730200000001</v>
      </c>
      <c r="D151523" s="1">
        <v>56</v>
      </c>
      <c r="E151523" s="1">
        <v>305540</v>
      </c>
      <c r="F151523" s="1">
        <v>7192360</v>
      </c>
      <c r="G151523" s="3" t="s">
        <v>72391</v>
      </c>
    </row>
    <row r="151524" spans="1:7" x14ac:dyDescent="0.25">
      <c r="A151524" s="3">
        <v>488776</v>
      </c>
      <c r="B151524" s="2">
        <v>-25.374641</v>
      </c>
      <c r="C151524" s="2">
        <v>151.06598099999999</v>
      </c>
      <c r="D151524" s="1">
        <v>56</v>
      </c>
      <c r="E151524" s="1">
        <v>305410</v>
      </c>
      <c r="F151524" s="1">
        <v>7192150</v>
      </c>
      <c r="G151524" s="3" t="s">
        <v>72392</v>
      </c>
    </row>
    <row r="151525" spans="1:7" x14ac:dyDescent="0.25">
      <c r="A151525" s="3">
        <v>488777</v>
      </c>
      <c r="B151525" s="2">
        <v>-25.377604999999999</v>
      </c>
      <c r="C151525" s="2">
        <v>151.064314</v>
      </c>
      <c r="D151525" s="1">
        <v>56</v>
      </c>
      <c r="E151525" s="1">
        <v>305247</v>
      </c>
      <c r="F151525" s="1">
        <v>7191819</v>
      </c>
      <c r="G151525" s="3" t="s">
        <v>72393</v>
      </c>
    </row>
    <row r="151526" spans="1:7" x14ac:dyDescent="0.25">
      <c r="A151526" s="3">
        <v>488778</v>
      </c>
      <c r="B151526" s="2">
        <v>-25.378466</v>
      </c>
      <c r="C151526" s="2">
        <v>151.06385299999999</v>
      </c>
      <c r="D151526" s="1">
        <v>56</v>
      </c>
      <c r="E151526" s="1">
        <v>305202</v>
      </c>
      <c r="F151526" s="1">
        <v>7191723</v>
      </c>
      <c r="G151526" s="3" t="s">
        <v>72394</v>
      </c>
    </row>
    <row r="151527" spans="1:7" x14ac:dyDescent="0.25">
      <c r="A151527" s="3">
        <v>488779</v>
      </c>
      <c r="B151527" s="2">
        <v>-25.379232999999999</v>
      </c>
      <c r="C151527" s="2">
        <v>151.06382199999999</v>
      </c>
      <c r="D151527" s="1">
        <v>56</v>
      </c>
      <c r="E151527" s="1">
        <v>305200</v>
      </c>
      <c r="F151527" s="1">
        <v>7191638</v>
      </c>
      <c r="G151527" s="3" t="s">
        <v>72395</v>
      </c>
    </row>
    <row r="151528" spans="1:7" x14ac:dyDescent="0.25">
      <c r="A151528" s="3">
        <v>488780</v>
      </c>
      <c r="B151528" s="2">
        <v>-25.364408000000001</v>
      </c>
      <c r="C151528" s="2">
        <v>151.04998900000001</v>
      </c>
      <c r="D151528" s="1">
        <v>56</v>
      </c>
      <c r="E151528" s="1">
        <v>303784</v>
      </c>
      <c r="F151528" s="1">
        <v>7193260</v>
      </c>
      <c r="G151528" s="3" t="s">
        <v>72396</v>
      </c>
    </row>
    <row r="151529" spans="1:7" x14ac:dyDescent="0.25">
      <c r="A151529" s="3">
        <v>488781</v>
      </c>
      <c r="B151529" s="2">
        <v>-25.344994</v>
      </c>
      <c r="C151529" s="2">
        <v>151.046108</v>
      </c>
      <c r="D151529" s="1">
        <v>56</v>
      </c>
      <c r="E151529" s="1">
        <v>303362</v>
      </c>
      <c r="F151529" s="1">
        <v>7195405</v>
      </c>
      <c r="G151529" s="3" t="s">
        <v>128468</v>
      </c>
    </row>
    <row r="151530" spans="1:7" x14ac:dyDescent="0.25">
      <c r="A151530" s="3">
        <v>488782</v>
      </c>
      <c r="B151530" s="2">
        <v>-25.351814000000001</v>
      </c>
      <c r="C151530" s="2">
        <v>151.071102</v>
      </c>
      <c r="D151530" s="1">
        <v>56</v>
      </c>
      <c r="E151530" s="1">
        <v>305889</v>
      </c>
      <c r="F151530" s="1">
        <v>7194686</v>
      </c>
      <c r="G151530" s="3" t="s">
        <v>128469</v>
      </c>
    </row>
    <row r="151531" spans="1:7" x14ac:dyDescent="0.25">
      <c r="A151531" s="3">
        <v>488783</v>
      </c>
      <c r="B151531" s="2">
        <v>-25.350950000000001</v>
      </c>
      <c r="C151531" s="2">
        <v>151.06721300000001</v>
      </c>
      <c r="D151531" s="1">
        <v>56</v>
      </c>
      <c r="E151531" s="1">
        <v>305496</v>
      </c>
      <c r="F151531" s="1">
        <v>7194776</v>
      </c>
      <c r="G151531" s="3" t="s">
        <v>128470</v>
      </c>
    </row>
    <row r="151532" spans="1:7" x14ac:dyDescent="0.25">
      <c r="A151532" s="3">
        <v>488784</v>
      </c>
      <c r="B151532" s="2">
        <v>-25.351507999999999</v>
      </c>
      <c r="C151532" s="2">
        <v>151.06434200000001</v>
      </c>
      <c r="D151532" s="1">
        <v>56</v>
      </c>
      <c r="E151532" s="1">
        <v>305208</v>
      </c>
      <c r="F151532" s="1">
        <v>7194710</v>
      </c>
      <c r="G151532" s="3" t="s">
        <v>128471</v>
      </c>
    </row>
    <row r="151533" spans="1:7" x14ac:dyDescent="0.25">
      <c r="A151533" s="3">
        <v>488785</v>
      </c>
      <c r="B151533" s="2">
        <v>-25.350557999999999</v>
      </c>
      <c r="C151533" s="2">
        <v>151.062769</v>
      </c>
      <c r="D151533" s="1">
        <v>56</v>
      </c>
      <c r="E151533" s="1">
        <v>305048</v>
      </c>
      <c r="F151533" s="1">
        <v>7194813</v>
      </c>
      <c r="G151533" s="3" t="s">
        <v>128472</v>
      </c>
    </row>
    <row r="151534" spans="1:7" x14ac:dyDescent="0.25">
      <c r="A151534" s="3">
        <v>488786</v>
      </c>
      <c r="B151534" s="2">
        <v>-25.349052</v>
      </c>
      <c r="C151534" s="2">
        <v>151.061589</v>
      </c>
      <c r="D151534" s="1">
        <v>56</v>
      </c>
      <c r="E151534" s="1">
        <v>304927</v>
      </c>
      <c r="F151534" s="1">
        <v>7194978</v>
      </c>
      <c r="G151534" s="3" t="s">
        <v>128473</v>
      </c>
    </row>
    <row r="151535" spans="1:7" x14ac:dyDescent="0.25">
      <c r="A151535" s="3">
        <v>488787</v>
      </c>
      <c r="B151535" s="2">
        <v>-25.34395</v>
      </c>
      <c r="C151535" s="2">
        <v>151.05868100000001</v>
      </c>
      <c r="D151535" s="1">
        <v>56</v>
      </c>
      <c r="E151535" s="1">
        <v>304626</v>
      </c>
      <c r="F151535" s="1">
        <v>7195539</v>
      </c>
      <c r="G151535" s="3" t="s">
        <v>128474</v>
      </c>
    </row>
    <row r="151536" spans="1:7" x14ac:dyDescent="0.25">
      <c r="A151536" s="3">
        <v>488788</v>
      </c>
      <c r="B151536" s="2">
        <v>-25.344580000000001</v>
      </c>
      <c r="C151536" s="2">
        <v>151.055036</v>
      </c>
      <c r="D151536" s="1">
        <v>56</v>
      </c>
      <c r="E151536" s="1">
        <v>304260</v>
      </c>
      <c r="F151536" s="1">
        <v>7195464</v>
      </c>
      <c r="G151536" s="3" t="s">
        <v>128475</v>
      </c>
    </row>
    <row r="151537" spans="1:7" x14ac:dyDescent="0.25">
      <c r="A151537" s="3">
        <v>488789</v>
      </c>
      <c r="B151537" s="2">
        <v>-25.344494000000001</v>
      </c>
      <c r="C151537" s="2">
        <v>151.05332799999999</v>
      </c>
      <c r="D151537" s="1">
        <v>56</v>
      </c>
      <c r="E151537" s="1">
        <v>304088</v>
      </c>
      <c r="F151537" s="1">
        <v>7195471</v>
      </c>
      <c r="G151537" s="3" t="s">
        <v>128476</v>
      </c>
    </row>
    <row r="151538" spans="1:7" x14ac:dyDescent="0.25">
      <c r="A151538" s="3">
        <v>488790</v>
      </c>
      <c r="B151538" s="2">
        <v>-25.34395</v>
      </c>
      <c r="C151538" s="2">
        <v>151.04899700000001</v>
      </c>
      <c r="D151538" s="1">
        <v>56</v>
      </c>
      <c r="E151538" s="1">
        <v>303651</v>
      </c>
      <c r="F151538" s="1">
        <v>7195525</v>
      </c>
      <c r="G151538" s="3" t="s">
        <v>128477</v>
      </c>
    </row>
    <row r="151539" spans="1:7" x14ac:dyDescent="0.25">
      <c r="A151539" s="3">
        <v>488791</v>
      </c>
      <c r="B151539" s="2">
        <v>-25.323022000000002</v>
      </c>
      <c r="C151539" s="2">
        <v>151.07006899999999</v>
      </c>
      <c r="D151539" s="1">
        <v>56</v>
      </c>
      <c r="E151539" s="1">
        <v>305739</v>
      </c>
      <c r="F151539" s="1">
        <v>7197874</v>
      </c>
      <c r="G151539" s="3" t="s">
        <v>128478</v>
      </c>
    </row>
    <row r="151540" spans="1:7" x14ac:dyDescent="0.25">
      <c r="A151540" s="3">
        <v>488792</v>
      </c>
      <c r="B151540" s="2">
        <v>-25.325904999999999</v>
      </c>
      <c r="C151540" s="2">
        <v>151.06485799999999</v>
      </c>
      <c r="D151540" s="1">
        <v>56</v>
      </c>
      <c r="E151540" s="1">
        <v>305219</v>
      </c>
      <c r="F151540" s="1">
        <v>7197547</v>
      </c>
      <c r="G151540" s="3" t="s">
        <v>128479</v>
      </c>
    </row>
    <row r="151541" spans="1:7" x14ac:dyDescent="0.25">
      <c r="A151541" s="3">
        <v>488793</v>
      </c>
      <c r="B151541" s="2">
        <v>-25.332882999999999</v>
      </c>
      <c r="C151541" s="2">
        <v>151.055847</v>
      </c>
      <c r="D151541" s="1">
        <v>56</v>
      </c>
      <c r="E151541" s="1">
        <v>304323</v>
      </c>
      <c r="F151541" s="1">
        <v>7196761</v>
      </c>
      <c r="G151541" s="3" t="s">
        <v>128480</v>
      </c>
    </row>
    <row r="151542" spans="1:7" x14ac:dyDescent="0.25">
      <c r="A151542" s="3">
        <v>488806</v>
      </c>
      <c r="B151542" s="2">
        <v>-25.305527999999999</v>
      </c>
      <c r="C151542" s="2">
        <v>151.05167800000001</v>
      </c>
      <c r="D151542" s="1">
        <v>56</v>
      </c>
      <c r="E151542" s="1">
        <v>303859</v>
      </c>
      <c r="F151542" s="1">
        <v>7199785</v>
      </c>
      <c r="G151542" s="3" t="s">
        <v>128484</v>
      </c>
    </row>
    <row r="151543" spans="1:7" x14ac:dyDescent="0.25">
      <c r="A151543" s="3">
        <v>488807</v>
      </c>
      <c r="B151543" s="2">
        <v>-25.307458</v>
      </c>
      <c r="C151543" s="2">
        <v>151.05017799999999</v>
      </c>
      <c r="D151543" s="1">
        <v>56</v>
      </c>
      <c r="E151543" s="1">
        <v>303711</v>
      </c>
      <c r="F151543" s="1">
        <v>7199569</v>
      </c>
      <c r="G151543" s="3" t="s">
        <v>128485</v>
      </c>
    </row>
    <row r="151544" spans="1:7" x14ac:dyDescent="0.25">
      <c r="A151544" s="3">
        <v>488808</v>
      </c>
      <c r="B151544" s="2">
        <v>-25.309792000000002</v>
      </c>
      <c r="C151544" s="2">
        <v>151.04917499999999</v>
      </c>
      <c r="D151544" s="1">
        <v>56</v>
      </c>
      <c r="E151544" s="1">
        <v>303614</v>
      </c>
      <c r="F151544" s="1">
        <v>7199309</v>
      </c>
      <c r="G151544" s="3" t="s">
        <v>128486</v>
      </c>
    </row>
    <row r="151545" spans="1:7" x14ac:dyDescent="0.25">
      <c r="A151545" s="3">
        <v>488809</v>
      </c>
      <c r="B151545" s="2">
        <v>-25.336372000000001</v>
      </c>
      <c r="C151545" s="2">
        <v>151.04815199999999</v>
      </c>
      <c r="D151545" s="1">
        <v>56</v>
      </c>
      <c r="E151545" s="1">
        <v>303554</v>
      </c>
      <c r="F151545" s="1">
        <v>7196363</v>
      </c>
      <c r="G151545" s="3" t="s">
        <v>128487</v>
      </c>
    </row>
    <row r="151546" spans="1:7" x14ac:dyDescent="0.25">
      <c r="A151546" s="3">
        <v>488810</v>
      </c>
      <c r="B151546" s="2">
        <v>-25.321380000000001</v>
      </c>
      <c r="C151546" s="2">
        <v>151.01981900000001</v>
      </c>
      <c r="D151546" s="1">
        <v>56</v>
      </c>
      <c r="E151546" s="1">
        <v>300677</v>
      </c>
      <c r="F151546" s="1">
        <v>7197982</v>
      </c>
      <c r="G151546" s="3" t="s">
        <v>128488</v>
      </c>
    </row>
    <row r="151547" spans="1:7" x14ac:dyDescent="0.25">
      <c r="A151547" s="3">
        <v>488811</v>
      </c>
      <c r="B151547" s="2">
        <v>-25.327974000000001</v>
      </c>
      <c r="C151547" s="2">
        <v>151.01765499999999</v>
      </c>
      <c r="D151547" s="1">
        <v>56</v>
      </c>
      <c r="E151547" s="1">
        <v>300470</v>
      </c>
      <c r="F151547" s="1">
        <v>7197248</v>
      </c>
      <c r="G151547" s="3" t="s">
        <v>128489</v>
      </c>
    </row>
    <row r="151548" spans="1:7" x14ac:dyDescent="0.25">
      <c r="A151548" s="3">
        <v>488812</v>
      </c>
      <c r="B151548" s="2">
        <v>-25.317777</v>
      </c>
      <c r="C151548" s="2">
        <v>150.98847499999999</v>
      </c>
      <c r="D151548" s="1">
        <v>56</v>
      </c>
      <c r="E151548" s="1">
        <v>297515</v>
      </c>
      <c r="F151548" s="1">
        <v>7198334</v>
      </c>
      <c r="G151548" s="3" t="s">
        <v>128490</v>
      </c>
    </row>
    <row r="151549" spans="1:7" x14ac:dyDescent="0.25">
      <c r="A151549" s="3">
        <v>488813</v>
      </c>
      <c r="B151549" s="2">
        <v>-25.321638</v>
      </c>
      <c r="C151549" s="2">
        <v>150.99560199999999</v>
      </c>
      <c r="D151549" s="1">
        <v>56</v>
      </c>
      <c r="E151549" s="1">
        <v>298239</v>
      </c>
      <c r="F151549" s="1">
        <v>7197917</v>
      </c>
      <c r="G151549" s="3" t="s">
        <v>128491</v>
      </c>
    </row>
    <row r="151550" spans="1:7" x14ac:dyDescent="0.25">
      <c r="A151550" s="3">
        <v>488814</v>
      </c>
      <c r="B151550" s="2">
        <v>-25.324977000000001</v>
      </c>
      <c r="C151550" s="2">
        <v>151.01028600000001</v>
      </c>
      <c r="D151550" s="1">
        <v>56</v>
      </c>
      <c r="E151550" s="1">
        <v>299723</v>
      </c>
      <c r="F151550" s="1">
        <v>7197569</v>
      </c>
      <c r="G151550" s="3" t="s">
        <v>128492</v>
      </c>
    </row>
    <row r="151551" spans="1:7" x14ac:dyDescent="0.25">
      <c r="A151551" s="3">
        <v>488816</v>
      </c>
      <c r="B151551" s="2">
        <v>-25.350746999999998</v>
      </c>
      <c r="C151551" s="2">
        <v>151.036866</v>
      </c>
      <c r="D151551" s="1">
        <v>56</v>
      </c>
      <c r="E151551" s="1">
        <v>302441</v>
      </c>
      <c r="F151551" s="1">
        <v>7194754</v>
      </c>
      <c r="G151551" s="3" t="s">
        <v>128817</v>
      </c>
    </row>
    <row r="151552" spans="1:7" x14ac:dyDescent="0.25">
      <c r="A151552" s="3">
        <v>488817</v>
      </c>
      <c r="B151552" s="2">
        <v>-25.384872000000001</v>
      </c>
      <c r="C151552" s="2">
        <v>151.071741</v>
      </c>
      <c r="D151552" s="1">
        <v>56</v>
      </c>
      <c r="E151552" s="1">
        <v>306006</v>
      </c>
      <c r="F151552" s="1">
        <v>7191025</v>
      </c>
      <c r="G151552" s="3" t="s">
        <v>128818</v>
      </c>
    </row>
    <row r="151553" spans="1:7" x14ac:dyDescent="0.25">
      <c r="A151553" s="3">
        <v>488819</v>
      </c>
      <c r="B151553" s="2">
        <v>-25.377983</v>
      </c>
      <c r="C151553" s="2">
        <v>151.084777</v>
      </c>
      <c r="D151553" s="1">
        <v>56</v>
      </c>
      <c r="E151553" s="1">
        <v>307307</v>
      </c>
      <c r="F151553" s="1">
        <v>7191807</v>
      </c>
      <c r="G151553" s="3" t="s">
        <v>128819</v>
      </c>
    </row>
    <row r="151554" spans="1:7" x14ac:dyDescent="0.25">
      <c r="A151554" s="3">
        <v>488820</v>
      </c>
      <c r="B151554" s="2">
        <v>-25.410294</v>
      </c>
      <c r="C151554" s="2">
        <v>151.079397</v>
      </c>
      <c r="D151554" s="1">
        <v>56</v>
      </c>
      <c r="E151554" s="1">
        <v>306817</v>
      </c>
      <c r="F151554" s="1">
        <v>7188220</v>
      </c>
      <c r="G151554" s="3" t="s">
        <v>128820</v>
      </c>
    </row>
    <row r="151555" spans="1:7" x14ac:dyDescent="0.25">
      <c r="A151555" s="3">
        <v>488821</v>
      </c>
      <c r="B151555" s="2">
        <v>-25.411622000000001</v>
      </c>
      <c r="C151555" s="2">
        <v>151.07824400000001</v>
      </c>
      <c r="D151555" s="1">
        <v>56</v>
      </c>
      <c r="E151555" s="1">
        <v>306703</v>
      </c>
      <c r="F151555" s="1">
        <v>7188071</v>
      </c>
      <c r="G151555" s="3" t="s">
        <v>128821</v>
      </c>
    </row>
    <row r="151556" spans="1:7" x14ac:dyDescent="0.25">
      <c r="A151556" s="3">
        <v>488822</v>
      </c>
      <c r="B151556" s="2">
        <v>-25.405681000000001</v>
      </c>
      <c r="C151556" s="2">
        <v>151.08628899999999</v>
      </c>
      <c r="D151556" s="1">
        <v>56</v>
      </c>
      <c r="E151556" s="1">
        <v>307503</v>
      </c>
      <c r="F151556" s="1">
        <v>7188741</v>
      </c>
      <c r="G151556" s="3" t="s">
        <v>128822</v>
      </c>
    </row>
    <row r="151557" spans="1:7" x14ac:dyDescent="0.25">
      <c r="A151557" s="3">
        <v>488823</v>
      </c>
      <c r="B151557" s="2">
        <v>-25.404453</v>
      </c>
      <c r="C151557" s="2">
        <v>151.099536</v>
      </c>
      <c r="D151557" s="1">
        <v>56</v>
      </c>
      <c r="E151557" s="1">
        <v>308834</v>
      </c>
      <c r="F151557" s="1">
        <v>7188896</v>
      </c>
      <c r="G151557" s="3" t="s">
        <v>128823</v>
      </c>
    </row>
    <row r="151558" spans="1:7" x14ac:dyDescent="0.25">
      <c r="A151558" s="3">
        <v>488824</v>
      </c>
      <c r="B151558" s="2">
        <v>-25.405463999999998</v>
      </c>
      <c r="C151558" s="2">
        <v>151.09256400000001</v>
      </c>
      <c r="D151558" s="1">
        <v>56</v>
      </c>
      <c r="E151558" s="1">
        <v>308134</v>
      </c>
      <c r="F151558" s="1">
        <v>7188774</v>
      </c>
      <c r="G151558" s="3" t="s">
        <v>128824</v>
      </c>
    </row>
    <row r="151559" spans="1:7" x14ac:dyDescent="0.25">
      <c r="A151559" s="3">
        <v>488825</v>
      </c>
      <c r="B151559" s="2">
        <v>-25.417791000000001</v>
      </c>
      <c r="C151559" s="2">
        <v>151.05114699999999</v>
      </c>
      <c r="D151559" s="1">
        <v>56</v>
      </c>
      <c r="E151559" s="1">
        <v>303987</v>
      </c>
      <c r="F151559" s="1">
        <v>7187348</v>
      </c>
      <c r="G151559" s="3" t="s">
        <v>128825</v>
      </c>
    </row>
    <row r="151560" spans="1:7" x14ac:dyDescent="0.25">
      <c r="A151560" s="3">
        <v>488826</v>
      </c>
      <c r="B151560" s="2">
        <v>-25.441091</v>
      </c>
      <c r="C151560" s="2">
        <v>151.04362499999999</v>
      </c>
      <c r="D151560" s="1">
        <v>56</v>
      </c>
      <c r="E151560" s="1">
        <v>303268</v>
      </c>
      <c r="F151560" s="1">
        <v>7184756</v>
      </c>
      <c r="G151560" s="3" t="s">
        <v>128826</v>
      </c>
    </row>
    <row r="151561" spans="1:7" x14ac:dyDescent="0.25">
      <c r="A151561" s="3">
        <v>488827</v>
      </c>
      <c r="B151561" s="2">
        <v>-25.439488999999998</v>
      </c>
      <c r="C151561" s="2">
        <v>151.01904400000001</v>
      </c>
      <c r="D151561" s="1">
        <v>56</v>
      </c>
      <c r="E151561" s="1">
        <v>300793</v>
      </c>
      <c r="F151561" s="1">
        <v>7184897</v>
      </c>
      <c r="G151561" s="3" t="s">
        <v>128827</v>
      </c>
    </row>
    <row r="151562" spans="1:7" x14ac:dyDescent="0.25">
      <c r="A151562" s="3">
        <v>488828</v>
      </c>
      <c r="B151562" s="2">
        <v>-25.410993999999999</v>
      </c>
      <c r="C151562" s="2">
        <v>151.026816</v>
      </c>
      <c r="D151562" s="1">
        <v>56</v>
      </c>
      <c r="E151562" s="1">
        <v>301528</v>
      </c>
      <c r="F151562" s="1">
        <v>7188065</v>
      </c>
      <c r="G151562" s="3" t="s">
        <v>128828</v>
      </c>
    </row>
    <row r="151563" spans="1:7" x14ac:dyDescent="0.25">
      <c r="A151563" s="3">
        <v>488829</v>
      </c>
      <c r="B151563" s="2">
        <v>-25.415752999999999</v>
      </c>
      <c r="C151563" s="2">
        <v>151.057264</v>
      </c>
      <c r="D151563" s="1">
        <v>56</v>
      </c>
      <c r="E151563" s="1">
        <v>304599</v>
      </c>
      <c r="F151563" s="1">
        <v>7187583</v>
      </c>
      <c r="G151563" s="3" t="s">
        <v>128829</v>
      </c>
    </row>
    <row r="151564" spans="1:7" x14ac:dyDescent="0.25">
      <c r="A151564" s="3">
        <v>488830</v>
      </c>
      <c r="B151564" s="2">
        <v>-24.682527</v>
      </c>
      <c r="C151564" s="2">
        <v>150.96205</v>
      </c>
      <c r="D151564" s="1">
        <v>56</v>
      </c>
      <c r="E151564" s="1">
        <v>293796</v>
      </c>
      <c r="F151564" s="1">
        <v>7268664</v>
      </c>
      <c r="G151564" s="3" t="s">
        <v>128830</v>
      </c>
    </row>
    <row r="151565" spans="1:7" x14ac:dyDescent="0.25">
      <c r="A151565" s="3">
        <v>488831</v>
      </c>
      <c r="B151565" s="2">
        <v>-24.676983</v>
      </c>
      <c r="C151565" s="2">
        <v>150.96337500000001</v>
      </c>
      <c r="D151565" s="1">
        <v>56</v>
      </c>
      <c r="E151565" s="1">
        <v>293921</v>
      </c>
      <c r="F151565" s="1">
        <v>7269280</v>
      </c>
      <c r="G151565" s="3" t="s">
        <v>128831</v>
      </c>
    </row>
    <row r="151566" spans="1:7" x14ac:dyDescent="0.25">
      <c r="A151566" s="3">
        <v>488832</v>
      </c>
      <c r="B151566" s="2">
        <v>-24.664061</v>
      </c>
      <c r="C151566" s="2">
        <v>150.96574699999999</v>
      </c>
      <c r="D151566" s="1">
        <v>56</v>
      </c>
      <c r="E151566" s="1">
        <v>294140</v>
      </c>
      <c r="F151566" s="1">
        <v>7270715</v>
      </c>
      <c r="G151566" s="3" t="s">
        <v>128832</v>
      </c>
    </row>
    <row r="151567" spans="1:7" x14ac:dyDescent="0.25">
      <c r="A151567" s="3">
        <v>488834</v>
      </c>
      <c r="B151567" s="2">
        <v>-24.652436000000002</v>
      </c>
      <c r="C151567" s="2">
        <v>150.982619</v>
      </c>
      <c r="D151567" s="1">
        <v>56</v>
      </c>
      <c r="E151567" s="1">
        <v>295829</v>
      </c>
      <c r="F151567" s="1">
        <v>7272028</v>
      </c>
      <c r="G151567" s="3" t="s">
        <v>131010</v>
      </c>
    </row>
    <row r="151568" spans="1:7" x14ac:dyDescent="0.25">
      <c r="A151568" s="3">
        <v>488835</v>
      </c>
      <c r="B151568" s="2">
        <v>-24.683707999999999</v>
      </c>
      <c r="C151568" s="2">
        <v>150.96189200000001</v>
      </c>
      <c r="D151568" s="1">
        <v>56</v>
      </c>
      <c r="E151568" s="1">
        <v>293782</v>
      </c>
      <c r="F151568" s="1">
        <v>7268533</v>
      </c>
      <c r="G151568" s="3" t="s">
        <v>131011</v>
      </c>
    </row>
    <row r="151569" spans="1:7" x14ac:dyDescent="0.25">
      <c r="A151569" s="3">
        <v>488836</v>
      </c>
      <c r="B151569" s="2">
        <v>-25.415752999999999</v>
      </c>
      <c r="C151569" s="2">
        <v>151.057264</v>
      </c>
      <c r="D151569" s="1">
        <v>56</v>
      </c>
      <c r="E151569" s="1">
        <v>304599</v>
      </c>
      <c r="F151569" s="1">
        <v>7187583</v>
      </c>
      <c r="G151569" s="3" t="s">
        <v>131012</v>
      </c>
    </row>
    <row r="151570" spans="1:7" x14ac:dyDescent="0.25">
      <c r="A151570" s="3">
        <v>488837</v>
      </c>
      <c r="B151570" s="2">
        <v>-25.434058</v>
      </c>
      <c r="C151570" s="2">
        <v>151.055747</v>
      </c>
      <c r="D151570" s="1">
        <v>56</v>
      </c>
      <c r="E151570" s="1">
        <v>304476</v>
      </c>
      <c r="F151570" s="1">
        <v>7185553</v>
      </c>
      <c r="G151570" s="3" t="s">
        <v>131013</v>
      </c>
    </row>
    <row r="151571" spans="1:7" x14ac:dyDescent="0.25">
      <c r="A151571" s="3">
        <v>488838</v>
      </c>
      <c r="B151571" s="2">
        <v>-25.441801999999999</v>
      </c>
      <c r="C151571" s="2">
        <v>151.07079400000001</v>
      </c>
      <c r="D151571" s="1">
        <v>56</v>
      </c>
      <c r="E151571" s="1">
        <v>306002</v>
      </c>
      <c r="F151571" s="1">
        <v>7184717</v>
      </c>
      <c r="G151571" s="3" t="s">
        <v>131014</v>
      </c>
    </row>
    <row r="151572" spans="1:7" x14ac:dyDescent="0.25">
      <c r="A151572" s="3">
        <v>488839</v>
      </c>
      <c r="B151572" s="2">
        <v>-25.440799999999999</v>
      </c>
      <c r="C151572" s="2">
        <v>151.07485800000001</v>
      </c>
      <c r="D151572" s="1">
        <v>56</v>
      </c>
      <c r="E151572" s="1">
        <v>306409</v>
      </c>
      <c r="F151572" s="1">
        <v>7184834</v>
      </c>
      <c r="G151572" s="3" t="s">
        <v>131015</v>
      </c>
    </row>
    <row r="151573" spans="1:7" x14ac:dyDescent="0.25">
      <c r="A151573" s="3">
        <v>488840</v>
      </c>
      <c r="B151573" s="2">
        <v>-25.430648999999999</v>
      </c>
      <c r="C151573" s="2">
        <v>151.09333000000001</v>
      </c>
      <c r="D151573" s="1">
        <v>56</v>
      </c>
      <c r="E151573" s="1">
        <v>308251</v>
      </c>
      <c r="F151573" s="1">
        <v>7185985</v>
      </c>
      <c r="G151573" s="3" t="s">
        <v>131016</v>
      </c>
    </row>
    <row r="151574" spans="1:7" x14ac:dyDescent="0.25">
      <c r="A151574" s="3">
        <v>488841</v>
      </c>
      <c r="B151574" s="2">
        <v>-25.430222000000001</v>
      </c>
      <c r="C151574" s="2">
        <v>151.10767200000001</v>
      </c>
      <c r="D151574" s="1">
        <v>56</v>
      </c>
      <c r="E151574" s="1">
        <v>309693</v>
      </c>
      <c r="F151574" s="1">
        <v>7186053</v>
      </c>
      <c r="G151574" s="3" t="s">
        <v>131017</v>
      </c>
    </row>
    <row r="151575" spans="1:7" x14ac:dyDescent="0.25">
      <c r="A151575" s="3">
        <v>488842</v>
      </c>
      <c r="B151575" s="2">
        <v>-25.444738999999998</v>
      </c>
      <c r="C151575" s="2">
        <v>151.11321100000001</v>
      </c>
      <c r="D151575" s="1">
        <v>56</v>
      </c>
      <c r="E151575" s="1">
        <v>310273</v>
      </c>
      <c r="F151575" s="1">
        <v>7184453</v>
      </c>
      <c r="G151575" s="3" t="s">
        <v>131018</v>
      </c>
    </row>
    <row r="151576" spans="1:7" x14ac:dyDescent="0.25">
      <c r="A151576" s="3">
        <v>488843</v>
      </c>
      <c r="B151576" s="2">
        <v>-25.433477</v>
      </c>
      <c r="C151576" s="2">
        <v>151.10813899999999</v>
      </c>
      <c r="D151576" s="1">
        <v>56</v>
      </c>
      <c r="E151576" s="1">
        <v>309745</v>
      </c>
      <c r="F151576" s="1">
        <v>7185693</v>
      </c>
      <c r="G151576" s="3" t="s">
        <v>131019</v>
      </c>
    </row>
    <row r="151577" spans="1:7" x14ac:dyDescent="0.25">
      <c r="A151577" s="3">
        <v>488844</v>
      </c>
      <c r="B151577" s="2">
        <v>-25.44868</v>
      </c>
      <c r="C151577" s="2">
        <v>151.119405</v>
      </c>
      <c r="D151577" s="1">
        <v>56</v>
      </c>
      <c r="E151577" s="1">
        <v>310902</v>
      </c>
      <c r="F151577" s="1">
        <v>7184025</v>
      </c>
      <c r="G151577" s="3" t="s">
        <v>131020</v>
      </c>
    </row>
    <row r="151578" spans="1:7" x14ac:dyDescent="0.25">
      <c r="A151578" s="3">
        <v>488845</v>
      </c>
      <c r="B151578" s="2">
        <v>-25.453213999999999</v>
      </c>
      <c r="C151578" s="2">
        <v>151.12579700000001</v>
      </c>
      <c r="D151578" s="1">
        <v>56</v>
      </c>
      <c r="E151578" s="1">
        <v>311552</v>
      </c>
      <c r="F151578" s="1">
        <v>7183532</v>
      </c>
      <c r="G151578" s="3" t="s">
        <v>131021</v>
      </c>
    </row>
    <row r="151579" spans="1:7" x14ac:dyDescent="0.25">
      <c r="A151579" s="3">
        <v>488846</v>
      </c>
      <c r="B151579" s="2">
        <v>-25.457456000000001</v>
      </c>
      <c r="C151579" s="2">
        <v>151.135536</v>
      </c>
      <c r="D151579" s="1">
        <v>56</v>
      </c>
      <c r="E151579" s="1">
        <v>312538</v>
      </c>
      <c r="F151579" s="1">
        <v>7183076</v>
      </c>
      <c r="G151579" s="3" t="s">
        <v>131022</v>
      </c>
    </row>
    <row r="151580" spans="1:7" x14ac:dyDescent="0.25">
      <c r="A151580" s="3">
        <v>488848</v>
      </c>
      <c r="B151580" s="2">
        <v>-25.472413</v>
      </c>
      <c r="C151580" s="2">
        <v>151.15568300000001</v>
      </c>
      <c r="D151580" s="1">
        <v>56</v>
      </c>
      <c r="E151580" s="1">
        <v>314587</v>
      </c>
      <c r="F151580" s="1">
        <v>7181447</v>
      </c>
      <c r="G151580" s="3" t="s">
        <v>131023</v>
      </c>
    </row>
    <row r="151581" spans="1:7" x14ac:dyDescent="0.25">
      <c r="A151581" s="3">
        <v>488849</v>
      </c>
      <c r="B151581" s="2">
        <v>-25.456855999999998</v>
      </c>
      <c r="C151581" s="2">
        <v>151.156756</v>
      </c>
      <c r="D151581" s="1">
        <v>56</v>
      </c>
      <c r="E151581" s="1">
        <v>314671</v>
      </c>
      <c r="F151581" s="1">
        <v>7183172</v>
      </c>
      <c r="G151581" s="3" t="s">
        <v>131024</v>
      </c>
    </row>
    <row r="151582" spans="1:7" x14ac:dyDescent="0.25">
      <c r="A151582" s="3">
        <v>488850</v>
      </c>
      <c r="B151582" s="2">
        <v>-25.455544</v>
      </c>
      <c r="C151582" s="2">
        <v>151.17665199999999</v>
      </c>
      <c r="D151582" s="1">
        <v>56</v>
      </c>
      <c r="E151582" s="1">
        <v>316670</v>
      </c>
      <c r="F151582" s="1">
        <v>7183345</v>
      </c>
      <c r="G151582" s="3" t="s">
        <v>131025</v>
      </c>
    </row>
    <row r="151583" spans="1:7" x14ac:dyDescent="0.25">
      <c r="A151583" s="3">
        <v>488851</v>
      </c>
      <c r="B151583" s="2">
        <v>-25.468707999999999</v>
      </c>
      <c r="C151583" s="2">
        <v>151.11343600000001</v>
      </c>
      <c r="D151583" s="1">
        <v>56</v>
      </c>
      <c r="E151583" s="1">
        <v>310333</v>
      </c>
      <c r="F151583" s="1">
        <v>7181798</v>
      </c>
      <c r="G151583" s="3" t="s">
        <v>131026</v>
      </c>
    </row>
    <row r="151584" spans="1:7" x14ac:dyDescent="0.25">
      <c r="A151584" s="3">
        <v>488852</v>
      </c>
      <c r="B151584" s="2">
        <v>-25.482935000000001</v>
      </c>
      <c r="C151584" s="2">
        <v>151.10582199999999</v>
      </c>
      <c r="D151584" s="1">
        <v>56</v>
      </c>
      <c r="E151584" s="1">
        <v>309590</v>
      </c>
      <c r="F151584" s="1">
        <v>7180211</v>
      </c>
      <c r="G151584" s="3" t="s">
        <v>131027</v>
      </c>
    </row>
    <row r="151585" spans="1:7" x14ac:dyDescent="0.25">
      <c r="A151585" s="3">
        <v>488853</v>
      </c>
      <c r="B151585" s="2">
        <v>-25.490364</v>
      </c>
      <c r="C151585" s="2">
        <v>151.08280999999999</v>
      </c>
      <c r="D151585" s="1">
        <v>56</v>
      </c>
      <c r="E151585" s="1">
        <v>307288</v>
      </c>
      <c r="F151585" s="1">
        <v>7179355</v>
      </c>
      <c r="G151585" s="3" t="s">
        <v>131028</v>
      </c>
    </row>
    <row r="151586" spans="1:7" x14ac:dyDescent="0.25">
      <c r="A151586" s="3">
        <v>488854</v>
      </c>
      <c r="B151586" s="2">
        <v>-25.433696999999999</v>
      </c>
      <c r="C151586" s="2">
        <v>151.08454399999999</v>
      </c>
      <c r="D151586" s="1">
        <v>56</v>
      </c>
      <c r="E151586" s="1">
        <v>307372</v>
      </c>
      <c r="F151586" s="1">
        <v>7185635</v>
      </c>
      <c r="G151586" s="3" t="s">
        <v>131029</v>
      </c>
    </row>
    <row r="151587" spans="1:7" x14ac:dyDescent="0.25">
      <c r="A151587" s="3">
        <v>488855</v>
      </c>
      <c r="B151587" s="2">
        <v>-25.444555000000001</v>
      </c>
      <c r="C151587" s="2">
        <v>151.06243900000001</v>
      </c>
      <c r="D151587" s="1">
        <v>56</v>
      </c>
      <c r="E151587" s="1">
        <v>305166</v>
      </c>
      <c r="F151587" s="1">
        <v>7184400</v>
      </c>
      <c r="G151587" s="3" t="s">
        <v>131030</v>
      </c>
    </row>
    <row r="151588" spans="1:7" x14ac:dyDescent="0.25">
      <c r="A151588" s="3">
        <v>488856</v>
      </c>
      <c r="B151588" s="2">
        <v>-25.460144</v>
      </c>
      <c r="C151588" s="2">
        <v>151.04603</v>
      </c>
      <c r="D151588" s="1">
        <v>56</v>
      </c>
      <c r="E151588" s="1">
        <v>303541</v>
      </c>
      <c r="F151588" s="1">
        <v>7182649</v>
      </c>
      <c r="G151588" s="3" t="s">
        <v>131031</v>
      </c>
    </row>
    <row r="151589" spans="1:7" x14ac:dyDescent="0.25">
      <c r="A151589" s="3">
        <v>488857</v>
      </c>
      <c r="B151589" s="2">
        <v>-25.446372</v>
      </c>
      <c r="C151589" s="2">
        <v>151.038141</v>
      </c>
      <c r="D151589" s="1">
        <v>56</v>
      </c>
      <c r="E151589" s="1">
        <v>302725</v>
      </c>
      <c r="F151589" s="1">
        <v>7184163</v>
      </c>
      <c r="G151589" s="3" t="s">
        <v>131032</v>
      </c>
    </row>
    <row r="151590" spans="1:7" x14ac:dyDescent="0.25">
      <c r="A151590" s="3">
        <v>488858</v>
      </c>
      <c r="B151590" s="2">
        <v>-25.460156000000001</v>
      </c>
      <c r="C151590" s="2">
        <v>151.03679399999999</v>
      </c>
      <c r="D151590" s="1">
        <v>56</v>
      </c>
      <c r="E151590" s="1">
        <v>302612</v>
      </c>
      <c r="F151590" s="1">
        <v>7182634</v>
      </c>
      <c r="G151590" s="3" t="s">
        <v>131033</v>
      </c>
    </row>
    <row r="151591" spans="1:7" x14ac:dyDescent="0.25">
      <c r="A151591" s="3">
        <v>488990</v>
      </c>
      <c r="B151591" s="2">
        <v>-25.4392</v>
      </c>
      <c r="C151591" s="2">
        <v>151.01834400000001</v>
      </c>
      <c r="D151591" s="1">
        <v>56</v>
      </c>
      <c r="E151591" s="1">
        <v>300722</v>
      </c>
      <c r="F151591" s="1">
        <v>7184928</v>
      </c>
      <c r="G151591" s="3" t="s">
        <v>73826</v>
      </c>
    </row>
    <row r="151592" spans="1:7" x14ac:dyDescent="0.25">
      <c r="A151592" s="3">
        <v>488991</v>
      </c>
      <c r="B151592" s="2">
        <v>-25.437457999999999</v>
      </c>
      <c r="C151592" s="2">
        <v>151.00854200000001</v>
      </c>
      <c r="D151592" s="1">
        <v>56</v>
      </c>
      <c r="E151592" s="1">
        <v>299733</v>
      </c>
      <c r="F151592" s="1">
        <v>7185107</v>
      </c>
      <c r="G151592" s="3" t="s">
        <v>73827</v>
      </c>
    </row>
    <row r="151593" spans="1:7" x14ac:dyDescent="0.25">
      <c r="A151593" s="3">
        <v>488993</v>
      </c>
      <c r="B151593" s="2">
        <v>-25.43018</v>
      </c>
      <c r="C151593" s="2">
        <v>151.00497200000001</v>
      </c>
      <c r="D151593" s="1">
        <v>56</v>
      </c>
      <c r="E151593" s="1">
        <v>299362</v>
      </c>
      <c r="F151593" s="1">
        <v>7185908</v>
      </c>
      <c r="G151593" s="3" t="s">
        <v>73828</v>
      </c>
    </row>
    <row r="151594" spans="1:7" x14ac:dyDescent="0.25">
      <c r="A151594" s="3">
        <v>488994</v>
      </c>
      <c r="B151594" s="2">
        <v>-25.106311000000002</v>
      </c>
      <c r="C151594" s="2">
        <v>151.02507199999999</v>
      </c>
      <c r="D151594" s="1">
        <v>56</v>
      </c>
      <c r="E151594" s="1">
        <v>300856</v>
      </c>
      <c r="F151594" s="1">
        <v>7221814</v>
      </c>
      <c r="G151594" s="3" t="s">
        <v>73829</v>
      </c>
    </row>
    <row r="151595" spans="1:7" x14ac:dyDescent="0.25">
      <c r="A151595" s="3">
        <v>488995</v>
      </c>
      <c r="B151595" s="2">
        <v>-25.110636</v>
      </c>
      <c r="C151595" s="2">
        <v>150.99621099999999</v>
      </c>
      <c r="D151595" s="1">
        <v>56</v>
      </c>
      <c r="E151595" s="1">
        <v>297952</v>
      </c>
      <c r="F151595" s="1">
        <v>7221292</v>
      </c>
      <c r="G151595" s="3" t="s">
        <v>73830</v>
      </c>
    </row>
    <row r="151596" spans="1:7" x14ac:dyDescent="0.25">
      <c r="A151596" s="3">
        <v>488996</v>
      </c>
      <c r="B151596" s="2">
        <v>-25.105018999999999</v>
      </c>
      <c r="C151596" s="2">
        <v>150.98266000000001</v>
      </c>
      <c r="D151596" s="1">
        <v>56</v>
      </c>
      <c r="E151596" s="1">
        <v>296576</v>
      </c>
      <c r="F151596" s="1">
        <v>7221894</v>
      </c>
      <c r="G151596" s="3" t="s">
        <v>73831</v>
      </c>
    </row>
    <row r="151597" spans="1:7" x14ac:dyDescent="0.25">
      <c r="A151597" s="3">
        <v>488997</v>
      </c>
      <c r="B151597" s="2">
        <v>-25.103489</v>
      </c>
      <c r="C151597" s="2">
        <v>150.97314700000001</v>
      </c>
      <c r="D151597" s="1">
        <v>56</v>
      </c>
      <c r="E151597" s="1">
        <v>295614</v>
      </c>
      <c r="F151597" s="1">
        <v>7222049</v>
      </c>
      <c r="G151597" s="3" t="s">
        <v>73832</v>
      </c>
    </row>
    <row r="151598" spans="1:7" x14ac:dyDescent="0.25">
      <c r="A151598" s="3">
        <v>488998</v>
      </c>
      <c r="B151598" s="2">
        <v>-25.098251999999999</v>
      </c>
      <c r="C151598" s="2">
        <v>150.97580199999999</v>
      </c>
      <c r="D151598" s="1">
        <v>56</v>
      </c>
      <c r="E151598" s="1">
        <v>295873</v>
      </c>
      <c r="F151598" s="1">
        <v>7222633</v>
      </c>
      <c r="G151598" s="3" t="s">
        <v>71105</v>
      </c>
    </row>
    <row r="151599" spans="1:7" x14ac:dyDescent="0.25">
      <c r="A151599" s="3">
        <v>489000</v>
      </c>
      <c r="B151599" s="2">
        <v>-25.097329999999999</v>
      </c>
      <c r="C151599" s="2">
        <v>150.97429099999999</v>
      </c>
      <c r="D151599" s="1">
        <v>56</v>
      </c>
      <c r="E151599" s="1">
        <v>295719</v>
      </c>
      <c r="F151599" s="1">
        <v>7222733</v>
      </c>
      <c r="G151599" s="3" t="s">
        <v>71106</v>
      </c>
    </row>
    <row r="151600" spans="1:7" x14ac:dyDescent="0.25">
      <c r="A151600" s="3">
        <v>489001</v>
      </c>
      <c r="B151600" s="2">
        <v>-25.080708000000001</v>
      </c>
      <c r="C151600" s="2">
        <v>150.96102500000001</v>
      </c>
      <c r="D151600" s="1">
        <v>56</v>
      </c>
      <c r="E151600" s="1">
        <v>294353</v>
      </c>
      <c r="F151600" s="1">
        <v>7224554</v>
      </c>
      <c r="G151600" s="3" t="s">
        <v>71107</v>
      </c>
    </row>
    <row r="151601" spans="1:7" x14ac:dyDescent="0.25">
      <c r="A151601" s="3">
        <v>489002</v>
      </c>
      <c r="B151601" s="2">
        <v>-25.082708</v>
      </c>
      <c r="C151601" s="2">
        <v>150.958078</v>
      </c>
      <c r="D151601" s="1">
        <v>56</v>
      </c>
      <c r="E151601" s="1">
        <v>294059</v>
      </c>
      <c r="F151601" s="1">
        <v>7224328</v>
      </c>
      <c r="G151601" s="3" t="s">
        <v>71108</v>
      </c>
    </row>
    <row r="151602" spans="1:7" x14ac:dyDescent="0.25">
      <c r="A151602" s="3">
        <v>489003</v>
      </c>
      <c r="B151602" s="2">
        <v>-25.083207999999999</v>
      </c>
      <c r="C151602" s="2">
        <v>150.956908</v>
      </c>
      <c r="D151602" s="1">
        <v>56</v>
      </c>
      <c r="E151602" s="1">
        <v>293942</v>
      </c>
      <c r="F151602" s="1">
        <v>7224271</v>
      </c>
      <c r="G151602" s="3" t="s">
        <v>71109</v>
      </c>
    </row>
    <row r="151603" spans="1:7" x14ac:dyDescent="0.25">
      <c r="A151603" s="3">
        <v>489005</v>
      </c>
      <c r="B151603" s="2">
        <v>-25.090214</v>
      </c>
      <c r="C151603" s="2">
        <v>150.951728</v>
      </c>
      <c r="D151603" s="1">
        <v>56</v>
      </c>
      <c r="E151603" s="1">
        <v>293431</v>
      </c>
      <c r="F151603" s="1">
        <v>7223487</v>
      </c>
      <c r="G151603" s="3" t="s">
        <v>71110</v>
      </c>
    </row>
    <row r="151604" spans="1:7" x14ac:dyDescent="0.25">
      <c r="A151604" s="3">
        <v>489006</v>
      </c>
      <c r="B151604" s="2">
        <v>-25.090036000000001</v>
      </c>
      <c r="C151604" s="2">
        <v>150.94611900000001</v>
      </c>
      <c r="D151604" s="1">
        <v>56</v>
      </c>
      <c r="E151604" s="1">
        <v>292865</v>
      </c>
      <c r="F151604" s="1">
        <v>7223498</v>
      </c>
      <c r="G151604" s="3" t="s">
        <v>71111</v>
      </c>
    </row>
    <row r="151605" spans="1:7" x14ac:dyDescent="0.25">
      <c r="A151605" s="3">
        <v>489007</v>
      </c>
      <c r="B151605" s="2">
        <v>-25.091933000000001</v>
      </c>
      <c r="C151605" s="2">
        <v>150.945672</v>
      </c>
      <c r="D151605" s="1">
        <v>56</v>
      </c>
      <c r="E151605" s="1">
        <v>292823</v>
      </c>
      <c r="F151605" s="1">
        <v>7223287</v>
      </c>
      <c r="G151605" s="3" t="s">
        <v>71112</v>
      </c>
    </row>
    <row r="151606" spans="1:7" x14ac:dyDescent="0.25">
      <c r="A151606" s="3">
        <v>489008</v>
      </c>
      <c r="B151606" s="2">
        <v>-25.100055999999999</v>
      </c>
      <c r="C151606" s="2">
        <v>150.93769399999999</v>
      </c>
      <c r="D151606" s="1">
        <v>56</v>
      </c>
      <c r="E151606" s="1">
        <v>292032</v>
      </c>
      <c r="F151606" s="1">
        <v>7222375</v>
      </c>
      <c r="G151606" s="3" t="s">
        <v>71113</v>
      </c>
    </row>
    <row r="151607" spans="1:7" x14ac:dyDescent="0.25">
      <c r="A151607" s="3">
        <v>489009</v>
      </c>
      <c r="B151607" s="2">
        <v>-25.111397</v>
      </c>
      <c r="C151607" s="2">
        <v>150.96390600000001</v>
      </c>
      <c r="D151607" s="1">
        <v>56</v>
      </c>
      <c r="E151607" s="1">
        <v>294695</v>
      </c>
      <c r="F151607" s="1">
        <v>7221159</v>
      </c>
      <c r="G151607" s="3" t="s">
        <v>71114</v>
      </c>
    </row>
    <row r="151608" spans="1:7" x14ac:dyDescent="0.25">
      <c r="A151608" s="3">
        <v>489010</v>
      </c>
      <c r="B151608" s="2">
        <v>-25.118984999999999</v>
      </c>
      <c r="C151608" s="2">
        <v>150.96105299999999</v>
      </c>
      <c r="D151608" s="1">
        <v>56</v>
      </c>
      <c r="E151608" s="1">
        <v>294420</v>
      </c>
      <c r="F151608" s="1">
        <v>7220314</v>
      </c>
      <c r="G151608" s="3" t="s">
        <v>71115</v>
      </c>
    </row>
    <row r="151609" spans="1:7" x14ac:dyDescent="0.25">
      <c r="A151609" s="3">
        <v>489011</v>
      </c>
      <c r="B151609" s="2">
        <v>-25.0974</v>
      </c>
      <c r="C151609" s="2">
        <v>150.923305</v>
      </c>
      <c r="D151609" s="1">
        <v>56</v>
      </c>
      <c r="E151609" s="1">
        <v>290576</v>
      </c>
      <c r="F151609" s="1">
        <v>7222647</v>
      </c>
      <c r="G151609" s="3" t="s">
        <v>71116</v>
      </c>
    </row>
    <row r="151610" spans="1:7" x14ac:dyDescent="0.25">
      <c r="A151610" s="3">
        <v>489012</v>
      </c>
      <c r="B151610" s="2">
        <v>-25.094149999999999</v>
      </c>
      <c r="C151610" s="2">
        <v>150.911136</v>
      </c>
      <c r="D151610" s="1">
        <v>56</v>
      </c>
      <c r="E151610" s="1">
        <v>289343</v>
      </c>
      <c r="F151610" s="1">
        <v>7222988</v>
      </c>
      <c r="G151610" s="3" t="s">
        <v>71117</v>
      </c>
    </row>
    <row r="151611" spans="1:7" x14ac:dyDescent="0.25">
      <c r="A151611" s="3">
        <v>489013</v>
      </c>
      <c r="B151611" s="2">
        <v>-25.089794000000001</v>
      </c>
      <c r="C151611" s="2">
        <v>150.90632500000001</v>
      </c>
      <c r="D151611" s="1">
        <v>56</v>
      </c>
      <c r="E151611" s="1">
        <v>288850</v>
      </c>
      <c r="F151611" s="1">
        <v>7223463</v>
      </c>
      <c r="G151611" s="3" t="s">
        <v>71118</v>
      </c>
    </row>
    <row r="151612" spans="1:7" x14ac:dyDescent="0.25">
      <c r="A151612" s="3">
        <v>489014</v>
      </c>
      <c r="B151612" s="2">
        <v>-25.086739000000001</v>
      </c>
      <c r="C151612" s="2">
        <v>150.892697</v>
      </c>
      <c r="D151612" s="1">
        <v>56</v>
      </c>
      <c r="E151612" s="1">
        <v>287470</v>
      </c>
      <c r="F151612" s="1">
        <v>7223780</v>
      </c>
      <c r="G151612" s="3" t="s">
        <v>71119</v>
      </c>
    </row>
    <row r="151613" spans="1:7" x14ac:dyDescent="0.25">
      <c r="A151613" s="3">
        <v>489015</v>
      </c>
      <c r="B151613" s="2">
        <v>-25.087240999999999</v>
      </c>
      <c r="C151613" s="2">
        <v>150.87858299999999</v>
      </c>
      <c r="D151613" s="1">
        <v>56</v>
      </c>
      <c r="E151613" s="1">
        <v>286047</v>
      </c>
      <c r="F151613" s="1">
        <v>7223702</v>
      </c>
      <c r="G151613" s="3" t="s">
        <v>71120</v>
      </c>
    </row>
    <row r="151614" spans="1:7" x14ac:dyDescent="0.25">
      <c r="A151614" s="3">
        <v>489016</v>
      </c>
      <c r="B151614" s="2">
        <v>-25.085885999999999</v>
      </c>
      <c r="C151614" s="2">
        <v>150.87204399999999</v>
      </c>
      <c r="D151614" s="1">
        <v>56</v>
      </c>
      <c r="E151614" s="1">
        <v>285386</v>
      </c>
      <c r="F151614" s="1">
        <v>7223842</v>
      </c>
      <c r="G151614" s="3" t="s">
        <v>71121</v>
      </c>
    </row>
    <row r="151615" spans="1:7" x14ac:dyDescent="0.25">
      <c r="A151615" s="3">
        <v>489017</v>
      </c>
      <c r="B151615" s="2">
        <v>-25.081251999999999</v>
      </c>
      <c r="C151615" s="2">
        <v>150.86323300000001</v>
      </c>
      <c r="D151615" s="1">
        <v>56</v>
      </c>
      <c r="E151615" s="1">
        <v>284489</v>
      </c>
      <c r="F151615" s="1">
        <v>7224341</v>
      </c>
      <c r="G151615" s="3" t="s">
        <v>71122</v>
      </c>
    </row>
    <row r="151616" spans="1:7" x14ac:dyDescent="0.25">
      <c r="A151616" s="3">
        <v>489018</v>
      </c>
      <c r="B151616" s="2">
        <v>-25.083288</v>
      </c>
      <c r="C151616" s="2">
        <v>150.854208</v>
      </c>
      <c r="D151616" s="1">
        <v>56</v>
      </c>
      <c r="E151616" s="1">
        <v>283582</v>
      </c>
      <c r="F151616" s="1">
        <v>7224101</v>
      </c>
      <c r="G151616" s="3" t="s">
        <v>71123</v>
      </c>
    </row>
    <row r="151617" spans="1:7" x14ac:dyDescent="0.25">
      <c r="A151617" s="3">
        <v>489020</v>
      </c>
      <c r="B151617" s="2">
        <v>-25.104875</v>
      </c>
      <c r="C151617" s="2">
        <v>150.84933899999999</v>
      </c>
      <c r="D151617" s="1">
        <v>56</v>
      </c>
      <c r="E151617" s="1">
        <v>283129</v>
      </c>
      <c r="F151617" s="1">
        <v>7221702</v>
      </c>
      <c r="G151617" s="3" t="s">
        <v>71124</v>
      </c>
    </row>
    <row r="151618" spans="1:7" x14ac:dyDescent="0.25">
      <c r="A151618" s="3">
        <v>489021</v>
      </c>
      <c r="B151618" s="2">
        <v>-25.107392000000001</v>
      </c>
      <c r="C151618" s="2">
        <v>150.84367499999999</v>
      </c>
      <c r="D151618" s="1">
        <v>56</v>
      </c>
      <c r="E151618" s="1">
        <v>282562</v>
      </c>
      <c r="F151618" s="1">
        <v>7221414</v>
      </c>
      <c r="G151618" s="3" t="s">
        <v>71125</v>
      </c>
    </row>
    <row r="151619" spans="1:7" x14ac:dyDescent="0.25">
      <c r="A151619" s="3">
        <v>489022</v>
      </c>
      <c r="B151619" s="2">
        <v>-25.118165999999999</v>
      </c>
      <c r="C151619" s="2">
        <v>150.83908299999999</v>
      </c>
      <c r="D151619" s="1">
        <v>56</v>
      </c>
      <c r="E151619" s="1">
        <v>282118</v>
      </c>
      <c r="F151619" s="1">
        <v>7220213</v>
      </c>
      <c r="G151619" s="3" t="s">
        <v>71126</v>
      </c>
    </row>
    <row r="151620" spans="1:7" x14ac:dyDescent="0.25">
      <c r="A151620" s="3">
        <v>489023</v>
      </c>
      <c r="B151620" s="2">
        <v>-25.119391</v>
      </c>
      <c r="C151620" s="2">
        <v>150.847025</v>
      </c>
      <c r="D151620" s="1">
        <v>56</v>
      </c>
      <c r="E151620" s="1">
        <v>282921</v>
      </c>
      <c r="F151620" s="1">
        <v>7220090</v>
      </c>
      <c r="G151620" s="3" t="s">
        <v>71127</v>
      </c>
    </row>
    <row r="151621" spans="1:7" x14ac:dyDescent="0.25">
      <c r="A151621" s="3">
        <v>489024</v>
      </c>
      <c r="B151621" s="2">
        <v>-25.163283</v>
      </c>
      <c r="C151621" s="2">
        <v>150.86469199999999</v>
      </c>
      <c r="D151621" s="1">
        <v>56</v>
      </c>
      <c r="E151621" s="1">
        <v>284780</v>
      </c>
      <c r="F151621" s="1">
        <v>7215256</v>
      </c>
      <c r="G151621" s="3" t="s">
        <v>71128</v>
      </c>
    </row>
    <row r="151622" spans="1:7" x14ac:dyDescent="0.25">
      <c r="A151622" s="3">
        <v>489025</v>
      </c>
      <c r="B151622" s="2">
        <v>-25.008199999999999</v>
      </c>
      <c r="C151622" s="2">
        <v>151.16136900000001</v>
      </c>
      <c r="D151622" s="1">
        <v>56</v>
      </c>
      <c r="E151622" s="1">
        <v>314455</v>
      </c>
      <c r="F151622" s="1">
        <v>7232876</v>
      </c>
      <c r="G151622" s="3" t="s">
        <v>71436</v>
      </c>
    </row>
    <row r="151623" spans="1:7" x14ac:dyDescent="0.25">
      <c r="A151623" s="3">
        <v>489026</v>
      </c>
      <c r="B151623" s="2">
        <v>-25.048586</v>
      </c>
      <c r="C151623" s="2">
        <v>150.96787699999999</v>
      </c>
      <c r="D151623" s="1">
        <v>56</v>
      </c>
      <c r="E151623" s="1">
        <v>294991</v>
      </c>
      <c r="F151623" s="1">
        <v>7228123</v>
      </c>
      <c r="G151623" s="3" t="s">
        <v>71437</v>
      </c>
    </row>
    <row r="151624" spans="1:7" x14ac:dyDescent="0.25">
      <c r="A151624" s="3">
        <v>489027</v>
      </c>
      <c r="B151624" s="2">
        <v>-25.039249999999999</v>
      </c>
      <c r="C151624" s="2">
        <v>150.95855</v>
      </c>
      <c r="D151624" s="1">
        <v>56</v>
      </c>
      <c r="E151624" s="1">
        <v>294034</v>
      </c>
      <c r="F151624" s="1">
        <v>7229143</v>
      </c>
      <c r="G151624" s="3" t="s">
        <v>71438</v>
      </c>
    </row>
    <row r="151625" spans="1:7" x14ac:dyDescent="0.25">
      <c r="A151625" s="3">
        <v>489028</v>
      </c>
      <c r="B151625" s="2">
        <v>-25.056158</v>
      </c>
      <c r="C151625" s="2">
        <v>150.94232500000001</v>
      </c>
      <c r="D151625" s="1">
        <v>56</v>
      </c>
      <c r="E151625" s="1">
        <v>292425</v>
      </c>
      <c r="F151625" s="1">
        <v>7227245</v>
      </c>
      <c r="G151625" s="3" t="s">
        <v>71439</v>
      </c>
    </row>
    <row r="151626" spans="1:7" x14ac:dyDescent="0.25">
      <c r="A151626" s="3">
        <v>489029</v>
      </c>
      <c r="B151626" s="2">
        <v>-25.055150000000001</v>
      </c>
      <c r="C151626" s="2">
        <v>150.93730500000001</v>
      </c>
      <c r="D151626" s="1">
        <v>56</v>
      </c>
      <c r="E151626" s="1">
        <v>291917</v>
      </c>
      <c r="F151626" s="1">
        <v>7227349</v>
      </c>
      <c r="G151626" s="3" t="s">
        <v>71440</v>
      </c>
    </row>
    <row r="151627" spans="1:7" x14ac:dyDescent="0.25">
      <c r="A151627" s="3">
        <v>489031</v>
      </c>
      <c r="B151627" s="2">
        <v>-25.053756</v>
      </c>
      <c r="C151627" s="2">
        <v>150.93752699999999</v>
      </c>
      <c r="D151627" s="1">
        <v>56</v>
      </c>
      <c r="E151627" s="1">
        <v>291937</v>
      </c>
      <c r="F151627" s="1">
        <v>7227504</v>
      </c>
      <c r="G151627" s="3" t="s">
        <v>71441</v>
      </c>
    </row>
    <row r="151628" spans="1:7" x14ac:dyDescent="0.25">
      <c r="A151628" s="3">
        <v>489032</v>
      </c>
      <c r="B151628" s="2">
        <v>-25.052178000000001</v>
      </c>
      <c r="C151628" s="2">
        <v>150.93784099999999</v>
      </c>
      <c r="D151628" s="1">
        <v>56</v>
      </c>
      <c r="E151628" s="1">
        <v>291966</v>
      </c>
      <c r="F151628" s="1">
        <v>7227679</v>
      </c>
      <c r="G151628" s="3" t="s">
        <v>71442</v>
      </c>
    </row>
    <row r="151629" spans="1:7" x14ac:dyDescent="0.25">
      <c r="A151629" s="3">
        <v>489033</v>
      </c>
      <c r="B151629" s="2">
        <v>-25.051027999999999</v>
      </c>
      <c r="C151629" s="2">
        <v>150.93680000000001</v>
      </c>
      <c r="D151629" s="1">
        <v>56</v>
      </c>
      <c r="E151629" s="1">
        <v>291859</v>
      </c>
      <c r="F151629" s="1">
        <v>7227805</v>
      </c>
      <c r="G151629" s="3" t="s">
        <v>71443</v>
      </c>
    </row>
    <row r="151630" spans="1:7" x14ac:dyDescent="0.25">
      <c r="A151630" s="3">
        <v>489034</v>
      </c>
      <c r="B151630" s="2">
        <v>-25.048843999999999</v>
      </c>
      <c r="C151630" s="2">
        <v>150.83502999999999</v>
      </c>
      <c r="D151630" s="1">
        <v>56</v>
      </c>
      <c r="E151630" s="1">
        <v>281586</v>
      </c>
      <c r="F151630" s="1">
        <v>7227886</v>
      </c>
      <c r="G151630" s="3" t="s">
        <v>71444</v>
      </c>
    </row>
    <row r="151631" spans="1:7" x14ac:dyDescent="0.25">
      <c r="A151631" s="3">
        <v>489035</v>
      </c>
      <c r="B151631" s="2">
        <v>-25.052700000000002</v>
      </c>
      <c r="C151631" s="2">
        <v>150.93379999999999</v>
      </c>
      <c r="D151631" s="1">
        <v>56</v>
      </c>
      <c r="E151631" s="1">
        <v>291559</v>
      </c>
      <c r="F151631" s="1">
        <v>7227615</v>
      </c>
      <c r="G151631" s="3" t="s">
        <v>71445</v>
      </c>
    </row>
    <row r="151632" spans="1:7" x14ac:dyDescent="0.25">
      <c r="A151632" s="3">
        <v>489036</v>
      </c>
      <c r="B151632" s="2">
        <v>-25.054231000000001</v>
      </c>
      <c r="C151632" s="2">
        <v>150.92900800000001</v>
      </c>
      <c r="D151632" s="1">
        <v>56</v>
      </c>
      <c r="E151632" s="1">
        <v>291078</v>
      </c>
      <c r="F151632" s="1">
        <v>7227438</v>
      </c>
      <c r="G151632" s="3" t="s">
        <v>71446</v>
      </c>
    </row>
    <row r="151633" spans="1:7" x14ac:dyDescent="0.25">
      <c r="A151633" s="3">
        <v>489037</v>
      </c>
      <c r="B151633" s="2">
        <v>-25.053353000000001</v>
      </c>
      <c r="C151633" s="2">
        <v>150.92491000000001</v>
      </c>
      <c r="D151633" s="1">
        <v>56</v>
      </c>
      <c r="E151633" s="1">
        <v>290663</v>
      </c>
      <c r="F151633" s="1">
        <v>7227529</v>
      </c>
      <c r="G151633" s="3" t="s">
        <v>71447</v>
      </c>
    </row>
    <row r="151634" spans="1:7" x14ac:dyDescent="0.25">
      <c r="A151634" s="3">
        <v>489038</v>
      </c>
      <c r="B151634" s="2">
        <v>-25.051144000000001</v>
      </c>
      <c r="C151634" s="2">
        <v>150.92135999999999</v>
      </c>
      <c r="D151634" s="1">
        <v>56</v>
      </c>
      <c r="E151634" s="1">
        <v>290301</v>
      </c>
      <c r="F151634" s="1">
        <v>7227768</v>
      </c>
      <c r="G151634" s="3" t="s">
        <v>71216</v>
      </c>
    </row>
    <row r="151635" spans="1:7" x14ac:dyDescent="0.25">
      <c r="A151635" s="3">
        <v>489039</v>
      </c>
      <c r="B151635" s="2">
        <v>-25.029755000000002</v>
      </c>
      <c r="C151635" s="2">
        <v>150.92170999999999</v>
      </c>
      <c r="D151635" s="1">
        <v>56</v>
      </c>
      <c r="E151635" s="1">
        <v>290300</v>
      </c>
      <c r="F151635" s="1">
        <v>7230138</v>
      </c>
      <c r="G151635" s="3" t="s">
        <v>71217</v>
      </c>
    </row>
    <row r="151636" spans="1:7" x14ac:dyDescent="0.25">
      <c r="A151636" s="3">
        <v>489040</v>
      </c>
      <c r="B151636" s="2">
        <v>-25.076384999999998</v>
      </c>
      <c r="C151636" s="2">
        <v>150.95855</v>
      </c>
      <c r="D151636" s="1">
        <v>56</v>
      </c>
      <c r="E151636" s="1">
        <v>294096</v>
      </c>
      <c r="F151636" s="1">
        <v>7225029</v>
      </c>
      <c r="G151636" s="3" t="s">
        <v>71218</v>
      </c>
    </row>
    <row r="151637" spans="1:7" x14ac:dyDescent="0.25">
      <c r="A151637" s="3">
        <v>489041</v>
      </c>
      <c r="B151637" s="2">
        <v>-25.077604999999998</v>
      </c>
      <c r="C151637" s="2">
        <v>150.95319699999999</v>
      </c>
      <c r="D151637" s="1">
        <v>56</v>
      </c>
      <c r="E151637" s="1">
        <v>293558</v>
      </c>
      <c r="F151637" s="1">
        <v>7224886</v>
      </c>
      <c r="G151637" s="3" t="s">
        <v>71219</v>
      </c>
    </row>
    <row r="151638" spans="1:7" x14ac:dyDescent="0.25">
      <c r="A151638" s="3">
        <v>489042</v>
      </c>
      <c r="B151638" s="2">
        <v>-25.076719000000001</v>
      </c>
      <c r="C151638" s="2">
        <v>150.951864</v>
      </c>
      <c r="D151638" s="1">
        <v>56</v>
      </c>
      <c r="E151638" s="1">
        <v>293422</v>
      </c>
      <c r="F151638" s="1">
        <v>7224982</v>
      </c>
      <c r="G151638" s="3" t="s">
        <v>71220</v>
      </c>
    </row>
    <row r="151639" spans="1:7" x14ac:dyDescent="0.25">
      <c r="A151639" s="3">
        <v>489043</v>
      </c>
      <c r="B151639" s="2">
        <v>-25.074966</v>
      </c>
      <c r="C151639" s="2">
        <v>150.950436</v>
      </c>
      <c r="D151639" s="1">
        <v>56</v>
      </c>
      <c r="E151639" s="1">
        <v>293275</v>
      </c>
      <c r="F151639" s="1">
        <v>7225174</v>
      </c>
      <c r="G151639" s="3" t="s">
        <v>71221</v>
      </c>
    </row>
    <row r="151640" spans="1:7" x14ac:dyDescent="0.25">
      <c r="A151640" s="3">
        <v>489050</v>
      </c>
      <c r="B151640" s="2">
        <v>-25.072179999999999</v>
      </c>
      <c r="C151640" s="2">
        <v>150.95718099999999</v>
      </c>
      <c r="D151640" s="1">
        <v>56</v>
      </c>
      <c r="E151640" s="1">
        <v>293951</v>
      </c>
      <c r="F151640" s="1">
        <v>7225493</v>
      </c>
      <c r="G151640" s="3" t="s">
        <v>71222</v>
      </c>
    </row>
    <row r="151641" spans="1:7" x14ac:dyDescent="0.25">
      <c r="A151641" s="3">
        <v>489051</v>
      </c>
      <c r="B151641" s="2">
        <v>-25.057766999999998</v>
      </c>
      <c r="C151641" s="2">
        <v>150.94308000000001</v>
      </c>
      <c r="D151641" s="1">
        <v>56</v>
      </c>
      <c r="E151641" s="1">
        <v>292504</v>
      </c>
      <c r="F151641" s="1">
        <v>7227068</v>
      </c>
      <c r="G151641" s="3" t="s">
        <v>71223</v>
      </c>
    </row>
    <row r="151642" spans="1:7" x14ac:dyDescent="0.25">
      <c r="A151642" s="3">
        <v>489052</v>
      </c>
      <c r="B151642" s="2">
        <v>-25.072824000000001</v>
      </c>
      <c r="C151642" s="2">
        <v>150.93602999999999</v>
      </c>
      <c r="D151642" s="1">
        <v>56</v>
      </c>
      <c r="E151642" s="1">
        <v>291818</v>
      </c>
      <c r="F151642" s="1">
        <v>7225389</v>
      </c>
      <c r="G151642" s="3" t="s">
        <v>71224</v>
      </c>
    </row>
    <row r="151643" spans="1:7" x14ac:dyDescent="0.25">
      <c r="A151643" s="3">
        <v>489053</v>
      </c>
      <c r="B151643" s="2">
        <v>-25.087961</v>
      </c>
      <c r="C151643" s="2">
        <v>150.932513</v>
      </c>
      <c r="D151643" s="1">
        <v>56</v>
      </c>
      <c r="E151643" s="1">
        <v>291489</v>
      </c>
      <c r="F151643" s="1">
        <v>7223707</v>
      </c>
      <c r="G151643" s="3" t="s">
        <v>71225</v>
      </c>
    </row>
    <row r="151644" spans="1:7" x14ac:dyDescent="0.25">
      <c r="A151644" s="3">
        <v>489054</v>
      </c>
      <c r="B151644" s="2">
        <v>-25.087197</v>
      </c>
      <c r="C151644" s="2">
        <v>150.93017699999999</v>
      </c>
      <c r="D151644" s="1">
        <v>56</v>
      </c>
      <c r="E151644" s="1">
        <v>291252</v>
      </c>
      <c r="F151644" s="1">
        <v>7223788</v>
      </c>
      <c r="G151644" s="3" t="s">
        <v>71226</v>
      </c>
    </row>
    <row r="151645" spans="1:7" x14ac:dyDescent="0.25">
      <c r="A151645" s="3">
        <v>489055</v>
      </c>
      <c r="B151645" s="2">
        <v>-25.079391000000001</v>
      </c>
      <c r="C151645" s="2">
        <v>150.966331</v>
      </c>
      <c r="D151645" s="1">
        <v>56</v>
      </c>
      <c r="E151645" s="1">
        <v>294886</v>
      </c>
      <c r="F151645" s="1">
        <v>7224708</v>
      </c>
      <c r="G151645" s="3" t="s">
        <v>71227</v>
      </c>
    </row>
    <row r="151646" spans="1:7" x14ac:dyDescent="0.25">
      <c r="A151646" s="3">
        <v>489056</v>
      </c>
      <c r="B151646" s="2">
        <v>-25.080105</v>
      </c>
      <c r="C151646" s="2">
        <v>150.96834899999999</v>
      </c>
      <c r="D151646" s="1">
        <v>56</v>
      </c>
      <c r="E151646" s="1">
        <v>295091</v>
      </c>
      <c r="F151646" s="1">
        <v>7224632</v>
      </c>
      <c r="G151646" s="3" t="s">
        <v>71228</v>
      </c>
    </row>
    <row r="151647" spans="1:7" x14ac:dyDescent="0.25">
      <c r="A151647" s="3">
        <v>489057</v>
      </c>
      <c r="B151647" s="2">
        <v>-25.080866</v>
      </c>
      <c r="C151647" s="2">
        <v>150.969933</v>
      </c>
      <c r="D151647" s="1">
        <v>56</v>
      </c>
      <c r="E151647" s="1">
        <v>295252</v>
      </c>
      <c r="F151647" s="1">
        <v>7224550</v>
      </c>
      <c r="G151647" s="3" t="s">
        <v>71229</v>
      </c>
    </row>
    <row r="151648" spans="1:7" x14ac:dyDescent="0.25">
      <c r="A151648" s="3">
        <v>489058</v>
      </c>
      <c r="B151648" s="2">
        <v>-25.061986000000001</v>
      </c>
      <c r="C151648" s="2">
        <v>150.97481300000001</v>
      </c>
      <c r="D151648" s="1">
        <v>56</v>
      </c>
      <c r="E151648" s="1">
        <v>295713</v>
      </c>
      <c r="F151648" s="1">
        <v>7226649</v>
      </c>
      <c r="G151648" s="3" t="s">
        <v>71230</v>
      </c>
    </row>
    <row r="151649" spans="1:7" x14ac:dyDescent="0.25">
      <c r="A151649" s="3">
        <v>489059</v>
      </c>
      <c r="B151649" s="2">
        <v>-25.060578</v>
      </c>
      <c r="C151649" s="2">
        <v>150.969494</v>
      </c>
      <c r="D151649" s="1">
        <v>56</v>
      </c>
      <c r="E151649" s="1">
        <v>295174</v>
      </c>
      <c r="F151649" s="1">
        <v>7226797</v>
      </c>
      <c r="G151649" s="3" t="s">
        <v>71231</v>
      </c>
    </row>
    <row r="151650" spans="1:7" x14ac:dyDescent="0.25">
      <c r="A151650" s="3">
        <v>489060</v>
      </c>
      <c r="B151650" s="2">
        <v>-25.060293999999999</v>
      </c>
      <c r="C151650" s="2">
        <v>150.96652499999999</v>
      </c>
      <c r="D151650" s="1">
        <v>56</v>
      </c>
      <c r="E151650" s="1">
        <v>294874</v>
      </c>
      <c r="F151650" s="1">
        <v>7226824</v>
      </c>
      <c r="G151650" s="3" t="s">
        <v>71232</v>
      </c>
    </row>
    <row r="151651" spans="1:7" x14ac:dyDescent="0.25">
      <c r="A151651" s="3">
        <v>489062</v>
      </c>
      <c r="B151651" s="2">
        <v>-25.062033</v>
      </c>
      <c r="C151651" s="2">
        <v>150.99281099999999</v>
      </c>
      <c r="D151651" s="1">
        <v>56</v>
      </c>
      <c r="E151651" s="1">
        <v>297529</v>
      </c>
      <c r="F151651" s="1">
        <v>7226671</v>
      </c>
      <c r="G151651" s="3" t="s">
        <v>71233</v>
      </c>
    </row>
    <row r="151652" spans="1:7" x14ac:dyDescent="0.25">
      <c r="A151652" s="3">
        <v>489063</v>
      </c>
      <c r="B151652" s="2">
        <v>-25.061627999999999</v>
      </c>
      <c r="C151652" s="2">
        <v>150.99352200000001</v>
      </c>
      <c r="D151652" s="1">
        <v>56</v>
      </c>
      <c r="E151652" s="1">
        <v>297600</v>
      </c>
      <c r="F151652" s="1">
        <v>7226717</v>
      </c>
      <c r="G151652" s="3" t="s">
        <v>71234</v>
      </c>
    </row>
    <row r="151653" spans="1:7" x14ac:dyDescent="0.25">
      <c r="A151653" s="3">
        <v>489064</v>
      </c>
      <c r="B151653" s="2">
        <v>-25.054552999999999</v>
      </c>
      <c r="C151653" s="2">
        <v>150.995091</v>
      </c>
      <c r="D151653" s="1">
        <v>56</v>
      </c>
      <c r="E151653" s="1">
        <v>297747</v>
      </c>
      <c r="F151653" s="1">
        <v>7227503</v>
      </c>
      <c r="G151653" s="3" t="s">
        <v>71235</v>
      </c>
    </row>
    <row r="151654" spans="1:7" x14ac:dyDescent="0.25">
      <c r="A151654" s="3">
        <v>489065</v>
      </c>
      <c r="B151654" s="2">
        <v>-25.054686</v>
      </c>
      <c r="C151654" s="2">
        <v>151.00036399999999</v>
      </c>
      <c r="D151654" s="1">
        <v>56</v>
      </c>
      <c r="E151654" s="1">
        <v>298279</v>
      </c>
      <c r="F151654" s="1">
        <v>7227496</v>
      </c>
      <c r="G151654" s="3" t="s">
        <v>71236</v>
      </c>
    </row>
    <row r="151655" spans="1:7" x14ac:dyDescent="0.25">
      <c r="A151655" s="3">
        <v>489066</v>
      </c>
      <c r="B151655" s="2">
        <v>-25.051666999999998</v>
      </c>
      <c r="C151655" s="2">
        <v>151.00529700000001</v>
      </c>
      <c r="D151655" s="1">
        <v>56</v>
      </c>
      <c r="E151655" s="1">
        <v>298772</v>
      </c>
      <c r="F151655" s="1">
        <v>7227838</v>
      </c>
      <c r="G151655" s="3" t="s">
        <v>71237</v>
      </c>
    </row>
    <row r="151656" spans="1:7" x14ac:dyDescent="0.25">
      <c r="A151656" s="3">
        <v>489067</v>
      </c>
      <c r="B151656" s="2">
        <v>-25.049524999999999</v>
      </c>
      <c r="C151656" s="2">
        <v>150.995789</v>
      </c>
      <c r="D151656" s="1">
        <v>56</v>
      </c>
      <c r="E151656" s="1">
        <v>297809</v>
      </c>
      <c r="F151656" s="1">
        <v>7228061</v>
      </c>
      <c r="G151656" s="3" t="s">
        <v>71238</v>
      </c>
    </row>
    <row r="151657" spans="1:7" x14ac:dyDescent="0.25">
      <c r="A151657" s="3">
        <v>489068</v>
      </c>
      <c r="B151657" s="2">
        <v>-25.054431000000001</v>
      </c>
      <c r="C151657" s="2">
        <v>150.996105</v>
      </c>
      <c r="D151657" s="1">
        <v>56</v>
      </c>
      <c r="E151657" s="1">
        <v>297849</v>
      </c>
      <c r="F151657" s="1">
        <v>7227518</v>
      </c>
      <c r="G151657" s="3" t="s">
        <v>71239</v>
      </c>
    </row>
    <row r="151658" spans="1:7" x14ac:dyDescent="0.25">
      <c r="A151658" s="3">
        <v>489069</v>
      </c>
      <c r="B151658" s="2">
        <v>-25.055769000000002</v>
      </c>
      <c r="C151658" s="2">
        <v>150.984983</v>
      </c>
      <c r="D151658" s="1">
        <v>56</v>
      </c>
      <c r="E151658" s="1">
        <v>296729</v>
      </c>
      <c r="F151658" s="1">
        <v>7227353</v>
      </c>
      <c r="G151658" s="3" t="s">
        <v>71240</v>
      </c>
    </row>
    <row r="151659" spans="1:7" x14ac:dyDescent="0.25">
      <c r="A151659" s="3">
        <v>489070</v>
      </c>
      <c r="B151659" s="2">
        <v>-25.055819</v>
      </c>
      <c r="C151659" s="2">
        <v>150.98397199999999</v>
      </c>
      <c r="D151659" s="1">
        <v>56</v>
      </c>
      <c r="E151659" s="1">
        <v>296627</v>
      </c>
      <c r="F151659" s="1">
        <v>7227346</v>
      </c>
      <c r="G151659" s="3" t="s">
        <v>71241</v>
      </c>
    </row>
    <row r="151660" spans="1:7" x14ac:dyDescent="0.25">
      <c r="A151660" s="3">
        <v>489071</v>
      </c>
      <c r="B151660" s="2">
        <v>-25.077193999999999</v>
      </c>
      <c r="C151660" s="2">
        <v>150.97265999999999</v>
      </c>
      <c r="D151660" s="1">
        <v>56</v>
      </c>
      <c r="E151660" s="1">
        <v>295521</v>
      </c>
      <c r="F151660" s="1">
        <v>7224961</v>
      </c>
      <c r="G151660" s="3" t="s">
        <v>71242</v>
      </c>
    </row>
    <row r="151661" spans="1:7" x14ac:dyDescent="0.25">
      <c r="A151661" s="3">
        <v>489072</v>
      </c>
      <c r="B151661" s="2">
        <v>-25.021626999999999</v>
      </c>
      <c r="C151661" s="2">
        <v>150.90861100000001</v>
      </c>
      <c r="D151661" s="1">
        <v>56</v>
      </c>
      <c r="E151661" s="1">
        <v>288964</v>
      </c>
      <c r="F151661" s="1">
        <v>7231018</v>
      </c>
      <c r="G151661" s="3" t="s">
        <v>71243</v>
      </c>
    </row>
    <row r="151662" spans="1:7" x14ac:dyDescent="0.25">
      <c r="A151662" s="3">
        <v>489073</v>
      </c>
      <c r="B151662" s="2">
        <v>-25.017223999999999</v>
      </c>
      <c r="C151662" s="2">
        <v>150.904267</v>
      </c>
      <c r="D151662" s="1">
        <v>56</v>
      </c>
      <c r="E151662" s="1">
        <v>288518</v>
      </c>
      <c r="F151662" s="1">
        <v>7231499</v>
      </c>
      <c r="G151662" s="3" t="s">
        <v>71244</v>
      </c>
    </row>
    <row r="151663" spans="1:7" x14ac:dyDescent="0.25">
      <c r="A151663" s="3">
        <v>489074</v>
      </c>
      <c r="B151663" s="2">
        <v>-25.046002000000001</v>
      </c>
      <c r="C151663" s="2">
        <v>150.90110300000001</v>
      </c>
      <c r="D151663" s="1">
        <v>56</v>
      </c>
      <c r="E151663" s="1">
        <v>288248</v>
      </c>
      <c r="F151663" s="1">
        <v>7228306</v>
      </c>
      <c r="G151663" s="3" t="s">
        <v>71245</v>
      </c>
    </row>
    <row r="151664" spans="1:7" x14ac:dyDescent="0.25">
      <c r="A151664" s="3">
        <v>489075</v>
      </c>
      <c r="B151664" s="2">
        <v>-25.029174000000001</v>
      </c>
      <c r="C151664" s="2">
        <v>150.898447</v>
      </c>
      <c r="D151664" s="1">
        <v>56</v>
      </c>
      <c r="E151664" s="1">
        <v>287951</v>
      </c>
      <c r="F151664" s="1">
        <v>7230166</v>
      </c>
      <c r="G151664" s="3" t="s">
        <v>71246</v>
      </c>
    </row>
    <row r="151665" spans="1:7" x14ac:dyDescent="0.25">
      <c r="A151665" s="3">
        <v>489076</v>
      </c>
      <c r="B151665" s="2">
        <v>-25.011489000000001</v>
      </c>
      <c r="C151665" s="2">
        <v>150.89694399999999</v>
      </c>
      <c r="D151665" s="1">
        <v>56</v>
      </c>
      <c r="E151665" s="1">
        <v>287769</v>
      </c>
      <c r="F151665" s="1">
        <v>7232123</v>
      </c>
      <c r="G151665" s="3" t="s">
        <v>71247</v>
      </c>
    </row>
    <row r="151666" spans="1:7" x14ac:dyDescent="0.25">
      <c r="A151666" s="3">
        <v>489077</v>
      </c>
      <c r="B151666" s="2">
        <v>-25.009188999999999</v>
      </c>
      <c r="C151666" s="2">
        <v>150.895883</v>
      </c>
      <c r="D151666" s="1">
        <v>56</v>
      </c>
      <c r="E151666" s="1">
        <v>287658</v>
      </c>
      <c r="F151666" s="1">
        <v>7232376</v>
      </c>
      <c r="G151666" s="3" t="s">
        <v>71248</v>
      </c>
    </row>
    <row r="151667" spans="1:7" x14ac:dyDescent="0.25">
      <c r="A151667" s="3">
        <v>489078</v>
      </c>
      <c r="B151667" s="2">
        <v>-25.068324</v>
      </c>
      <c r="C151667" s="2">
        <v>150.91113100000001</v>
      </c>
      <c r="D151667" s="1">
        <v>56</v>
      </c>
      <c r="E151667" s="1">
        <v>289298</v>
      </c>
      <c r="F151667" s="1">
        <v>7225849</v>
      </c>
      <c r="G151667" s="3" t="s">
        <v>71249</v>
      </c>
    </row>
    <row r="151668" spans="1:7" x14ac:dyDescent="0.25">
      <c r="A151668" s="3">
        <v>489079</v>
      </c>
      <c r="B151668" s="2">
        <v>-25.071635000000001</v>
      </c>
      <c r="C151668" s="2">
        <v>150.91174699999999</v>
      </c>
      <c r="D151668" s="1">
        <v>56</v>
      </c>
      <c r="E151668" s="1">
        <v>289366</v>
      </c>
      <c r="F151668" s="1">
        <v>7225483</v>
      </c>
      <c r="G151668" s="3" t="s">
        <v>71250</v>
      </c>
    </row>
    <row r="151669" spans="1:7" x14ac:dyDescent="0.25">
      <c r="A151669" s="3">
        <v>489080</v>
      </c>
      <c r="B151669" s="2">
        <v>-25.078969000000001</v>
      </c>
      <c r="C151669" s="2">
        <v>150.91506100000001</v>
      </c>
      <c r="D151669" s="1">
        <v>56</v>
      </c>
      <c r="E151669" s="1">
        <v>289713</v>
      </c>
      <c r="F151669" s="1">
        <v>7224676</v>
      </c>
      <c r="G151669" s="3" t="s">
        <v>71251</v>
      </c>
    </row>
    <row r="151670" spans="1:7" x14ac:dyDescent="0.25">
      <c r="A151670" s="3">
        <v>489081</v>
      </c>
      <c r="B151670" s="2">
        <v>-25.082896999999999</v>
      </c>
      <c r="C151670" s="2">
        <v>150.913983</v>
      </c>
      <c r="D151670" s="1">
        <v>56</v>
      </c>
      <c r="E151670" s="1">
        <v>289611</v>
      </c>
      <c r="F151670" s="1">
        <v>7224239</v>
      </c>
      <c r="G151670" s="3" t="s">
        <v>71252</v>
      </c>
    </row>
    <row r="151671" spans="1:7" x14ac:dyDescent="0.25">
      <c r="A151671" s="3">
        <v>489082</v>
      </c>
      <c r="B151671" s="2">
        <v>-25.082041</v>
      </c>
      <c r="C151671" s="2">
        <v>150.91280800000001</v>
      </c>
      <c r="D151671" s="1">
        <v>56</v>
      </c>
      <c r="E151671" s="1">
        <v>289491</v>
      </c>
      <c r="F151671" s="1">
        <v>7224332</v>
      </c>
      <c r="G151671" s="3" t="s">
        <v>71253</v>
      </c>
    </row>
    <row r="151672" spans="1:7" x14ac:dyDescent="0.25">
      <c r="A151672" s="3">
        <v>489083</v>
      </c>
      <c r="B151672" s="2">
        <v>-25.038368999999999</v>
      </c>
      <c r="C151672" s="2">
        <v>150.850144</v>
      </c>
      <c r="D151672" s="1">
        <v>56</v>
      </c>
      <c r="E151672" s="1">
        <v>283093</v>
      </c>
      <c r="F151672" s="1">
        <v>7229071</v>
      </c>
      <c r="G151672" s="3" t="s">
        <v>71254</v>
      </c>
    </row>
    <row r="151673" spans="1:7" x14ac:dyDescent="0.25">
      <c r="A151673" s="3">
        <v>489085</v>
      </c>
      <c r="B151673" s="2">
        <v>-25.038083</v>
      </c>
      <c r="C151673" s="2">
        <v>150.84798000000001</v>
      </c>
      <c r="D151673" s="1">
        <v>56</v>
      </c>
      <c r="E151673" s="1">
        <v>282874</v>
      </c>
      <c r="F151673" s="1">
        <v>7229099</v>
      </c>
      <c r="G151673" s="3" t="s">
        <v>72467</v>
      </c>
    </row>
    <row r="151674" spans="1:7" x14ac:dyDescent="0.25">
      <c r="A151674" s="3">
        <v>489086</v>
      </c>
      <c r="B151674" s="2">
        <v>-25.028587999999999</v>
      </c>
      <c r="C151674" s="2">
        <v>150.839358</v>
      </c>
      <c r="D151674" s="1">
        <v>56</v>
      </c>
      <c r="E151674" s="1">
        <v>281987</v>
      </c>
      <c r="F151674" s="1">
        <v>7230137</v>
      </c>
      <c r="G151674" s="3" t="s">
        <v>72468</v>
      </c>
    </row>
    <row r="151675" spans="1:7" x14ac:dyDescent="0.25">
      <c r="A151675" s="3">
        <v>489088</v>
      </c>
      <c r="B151675" s="2">
        <v>-25.026952000000001</v>
      </c>
      <c r="C151675" s="2">
        <v>150.828755</v>
      </c>
      <c r="D151675" s="1">
        <v>56</v>
      </c>
      <c r="E151675" s="1">
        <v>280914</v>
      </c>
      <c r="F151675" s="1">
        <v>7230301</v>
      </c>
      <c r="G151675" s="3" t="s">
        <v>72469</v>
      </c>
    </row>
    <row r="151676" spans="1:7" x14ac:dyDescent="0.25">
      <c r="A151676" s="3">
        <v>489089</v>
      </c>
      <c r="B151676" s="2">
        <v>-25.029776999999999</v>
      </c>
      <c r="C151676" s="2">
        <v>150.83430200000001</v>
      </c>
      <c r="D151676" s="1">
        <v>56</v>
      </c>
      <c r="E151676" s="1">
        <v>281479</v>
      </c>
      <c r="F151676" s="1">
        <v>7229997</v>
      </c>
      <c r="G151676" s="3" t="s">
        <v>72470</v>
      </c>
    </row>
    <row r="151677" spans="1:7" x14ac:dyDescent="0.25">
      <c r="A151677" s="3">
        <v>489091</v>
      </c>
      <c r="B151677" s="2">
        <v>-25.029962999999999</v>
      </c>
      <c r="C151677" s="2">
        <v>150.82779099999999</v>
      </c>
      <c r="D151677" s="1">
        <v>56</v>
      </c>
      <c r="E151677" s="1">
        <v>280822</v>
      </c>
      <c r="F151677" s="1">
        <v>7229966</v>
      </c>
      <c r="G151677" s="3" t="s">
        <v>72471</v>
      </c>
    </row>
    <row r="151678" spans="1:7" x14ac:dyDescent="0.25">
      <c r="A151678" s="3">
        <v>489092</v>
      </c>
      <c r="B151678" s="2">
        <v>-25.028877000000001</v>
      </c>
      <c r="C151678" s="2">
        <v>150.82455999999999</v>
      </c>
      <c r="D151678" s="1">
        <v>56</v>
      </c>
      <c r="E151678" s="1">
        <v>280494</v>
      </c>
      <c r="F151678" s="1">
        <v>7230081</v>
      </c>
      <c r="G151678" s="3" t="s">
        <v>72472</v>
      </c>
    </row>
    <row r="151679" spans="1:7" x14ac:dyDescent="0.25">
      <c r="A151679" s="3">
        <v>489093</v>
      </c>
      <c r="B151679" s="2">
        <v>-25.027619000000001</v>
      </c>
      <c r="C151679" s="2">
        <v>150.82189700000001</v>
      </c>
      <c r="D151679" s="1">
        <v>56</v>
      </c>
      <c r="E151679" s="1">
        <v>280223</v>
      </c>
      <c r="F151679" s="1">
        <v>7230216</v>
      </c>
      <c r="G151679" s="3" t="s">
        <v>72473</v>
      </c>
    </row>
    <row r="151680" spans="1:7" x14ac:dyDescent="0.25">
      <c r="A151680" s="3">
        <v>489094</v>
      </c>
      <c r="B151680" s="2">
        <v>-25.026205000000001</v>
      </c>
      <c r="C151680" s="2">
        <v>150.76984100000001</v>
      </c>
      <c r="D151680" s="1">
        <v>56</v>
      </c>
      <c r="E151680" s="1">
        <v>274966</v>
      </c>
      <c r="F151680" s="1">
        <v>7230288</v>
      </c>
      <c r="G151680" s="3" t="s">
        <v>72474</v>
      </c>
    </row>
    <row r="151681" spans="1:7" x14ac:dyDescent="0.25">
      <c r="A151681" s="3">
        <v>489095</v>
      </c>
      <c r="B151681" s="2">
        <v>-25.021808</v>
      </c>
      <c r="C151681" s="2">
        <v>150.77024700000001</v>
      </c>
      <c r="D151681" s="1">
        <v>56</v>
      </c>
      <c r="E151681" s="1">
        <v>274999</v>
      </c>
      <c r="F151681" s="1">
        <v>7230776</v>
      </c>
      <c r="G151681" s="3" t="s">
        <v>72475</v>
      </c>
    </row>
    <row r="151682" spans="1:7" x14ac:dyDescent="0.25">
      <c r="A151682" s="3">
        <v>489096</v>
      </c>
      <c r="B151682" s="2">
        <v>-25.000067000000001</v>
      </c>
      <c r="C151682" s="2">
        <v>150.79041900000001</v>
      </c>
      <c r="D151682" s="1">
        <v>56</v>
      </c>
      <c r="E151682" s="1">
        <v>276996</v>
      </c>
      <c r="F151682" s="1">
        <v>7233217</v>
      </c>
      <c r="G151682" s="3" t="s">
        <v>72476</v>
      </c>
    </row>
    <row r="151683" spans="1:7" x14ac:dyDescent="0.25">
      <c r="A151683" s="3">
        <v>489097</v>
      </c>
      <c r="B151683" s="2">
        <v>-25.005441999999999</v>
      </c>
      <c r="C151683" s="2">
        <v>150.787094</v>
      </c>
      <c r="D151683" s="1">
        <v>56</v>
      </c>
      <c r="E151683" s="1">
        <v>276670</v>
      </c>
      <c r="F151683" s="1">
        <v>7232616</v>
      </c>
      <c r="G151683" s="3" t="s">
        <v>72477</v>
      </c>
    </row>
    <row r="151684" spans="1:7" x14ac:dyDescent="0.25">
      <c r="A151684" s="3">
        <v>489098</v>
      </c>
      <c r="B151684" s="2">
        <v>-25.008986</v>
      </c>
      <c r="C151684" s="2">
        <v>150.779563</v>
      </c>
      <c r="D151684" s="1">
        <v>56</v>
      </c>
      <c r="E151684" s="1">
        <v>275916</v>
      </c>
      <c r="F151684" s="1">
        <v>7232211</v>
      </c>
      <c r="G151684" s="3" t="s">
        <v>72478</v>
      </c>
    </row>
    <row r="151685" spans="1:7" x14ac:dyDescent="0.25">
      <c r="A151685" s="3">
        <v>489099</v>
      </c>
      <c r="B151685" s="2">
        <v>-25.002364</v>
      </c>
      <c r="C151685" s="2">
        <v>150.77014399999999</v>
      </c>
      <c r="D151685" s="1">
        <v>56</v>
      </c>
      <c r="E151685" s="1">
        <v>274953</v>
      </c>
      <c r="F151685" s="1">
        <v>7232929</v>
      </c>
      <c r="G151685" s="3" t="s">
        <v>72479</v>
      </c>
    </row>
    <row r="151686" spans="1:7" x14ac:dyDescent="0.25">
      <c r="A151686" s="3">
        <v>489100</v>
      </c>
      <c r="B151686" s="2">
        <v>-25.002478</v>
      </c>
      <c r="C151686" s="2">
        <v>150.76151400000001</v>
      </c>
      <c r="D151686" s="1">
        <v>56</v>
      </c>
      <c r="E151686" s="1">
        <v>274082</v>
      </c>
      <c r="F151686" s="1">
        <v>7232902</v>
      </c>
      <c r="G151686" s="3" t="s">
        <v>72480</v>
      </c>
    </row>
    <row r="151687" spans="1:7" x14ac:dyDescent="0.25">
      <c r="A151687" s="3">
        <v>489101</v>
      </c>
      <c r="B151687" s="2">
        <v>-24.999466000000002</v>
      </c>
      <c r="C151687" s="2">
        <v>150.759311</v>
      </c>
      <c r="D151687" s="1">
        <v>56</v>
      </c>
      <c r="E151687" s="1">
        <v>273854</v>
      </c>
      <c r="F151687" s="1">
        <v>7233232</v>
      </c>
      <c r="G151687" s="3" t="s">
        <v>72481</v>
      </c>
    </row>
    <row r="151688" spans="1:7" x14ac:dyDescent="0.25">
      <c r="A151688" s="3">
        <v>489102</v>
      </c>
      <c r="B151688" s="2">
        <v>-25.027183000000001</v>
      </c>
      <c r="C151688" s="2">
        <v>150.82214400000001</v>
      </c>
      <c r="D151688" s="1">
        <v>56</v>
      </c>
      <c r="E151688" s="1">
        <v>280247</v>
      </c>
      <c r="F151688" s="1">
        <v>7230265</v>
      </c>
      <c r="G151688" s="3" t="s">
        <v>72482</v>
      </c>
    </row>
    <row r="151689" spans="1:7" x14ac:dyDescent="0.25">
      <c r="A151689" s="3">
        <v>489103</v>
      </c>
      <c r="B151689" s="2">
        <v>-25.028433</v>
      </c>
      <c r="C151689" s="2">
        <v>150.82443799999999</v>
      </c>
      <c r="D151689" s="1">
        <v>56</v>
      </c>
      <c r="E151689" s="1">
        <v>280481</v>
      </c>
      <c r="F151689" s="1">
        <v>7230130</v>
      </c>
      <c r="G151689" s="3" t="s">
        <v>72483</v>
      </c>
    </row>
    <row r="151690" spans="1:7" x14ac:dyDescent="0.25">
      <c r="A151690" s="3">
        <v>489105</v>
      </c>
      <c r="B151690" s="2">
        <v>-25.030874000000001</v>
      </c>
      <c r="C151690" s="2">
        <v>150.82836</v>
      </c>
      <c r="D151690" s="1">
        <v>56</v>
      </c>
      <c r="E151690" s="1">
        <v>280881</v>
      </c>
      <c r="F151690" s="1">
        <v>7229866</v>
      </c>
      <c r="G151690" s="3" t="s">
        <v>72484</v>
      </c>
    </row>
    <row r="151691" spans="1:7" x14ac:dyDescent="0.25">
      <c r="A151691" s="3">
        <v>489106</v>
      </c>
      <c r="B151691" s="2">
        <v>-25.032485000000001</v>
      </c>
      <c r="C151691" s="2">
        <v>150.840519</v>
      </c>
      <c r="D151691" s="1">
        <v>56</v>
      </c>
      <c r="E151691" s="1">
        <v>282111</v>
      </c>
      <c r="F151691" s="1">
        <v>7229707</v>
      </c>
      <c r="G151691" s="3" t="s">
        <v>72485</v>
      </c>
    </row>
    <row r="151692" spans="1:7" x14ac:dyDescent="0.25">
      <c r="A151692" s="3">
        <v>489107</v>
      </c>
      <c r="B151692" s="2">
        <v>-24.889240999999998</v>
      </c>
      <c r="C151692" s="2">
        <v>150.82126299999999</v>
      </c>
      <c r="D151692" s="1">
        <v>56</v>
      </c>
      <c r="E151692" s="1">
        <v>279912</v>
      </c>
      <c r="F151692" s="1">
        <v>7245545</v>
      </c>
      <c r="G151692" s="3" t="s">
        <v>72486</v>
      </c>
    </row>
    <row r="151693" spans="1:7" x14ac:dyDescent="0.25">
      <c r="A151693" s="3">
        <v>489108</v>
      </c>
      <c r="B151693" s="2">
        <v>-25.034604999999999</v>
      </c>
      <c r="C151693" s="2">
        <v>150.758792</v>
      </c>
      <c r="D151693" s="1">
        <v>56</v>
      </c>
      <c r="E151693" s="1">
        <v>273866</v>
      </c>
      <c r="F151693" s="1">
        <v>7229339</v>
      </c>
      <c r="G151693" s="3" t="s">
        <v>72487</v>
      </c>
    </row>
    <row r="151694" spans="1:7" x14ac:dyDescent="0.25">
      <c r="A151694" s="3">
        <v>489109</v>
      </c>
      <c r="B151694" s="2">
        <v>-25.034958</v>
      </c>
      <c r="C151694" s="2">
        <v>150.74985799999999</v>
      </c>
      <c r="D151694" s="1">
        <v>56</v>
      </c>
      <c r="E151694" s="1">
        <v>272965</v>
      </c>
      <c r="F151694" s="1">
        <v>7229285</v>
      </c>
      <c r="G151694" s="3" t="s">
        <v>72488</v>
      </c>
    </row>
    <row r="151695" spans="1:7" x14ac:dyDescent="0.25">
      <c r="A151695" s="3">
        <v>489110</v>
      </c>
      <c r="B151695" s="2">
        <v>-25.032702</v>
      </c>
      <c r="C151695" s="2">
        <v>150.74698599999999</v>
      </c>
      <c r="D151695" s="1">
        <v>56</v>
      </c>
      <c r="E151695" s="1">
        <v>272671</v>
      </c>
      <c r="F151695" s="1">
        <v>7229530</v>
      </c>
      <c r="G151695" s="3" t="s">
        <v>72489</v>
      </c>
    </row>
    <row r="151696" spans="1:7" x14ac:dyDescent="0.25">
      <c r="A151696" s="3">
        <v>489111</v>
      </c>
      <c r="B151696" s="2">
        <v>-25.031873999999998</v>
      </c>
      <c r="C151696" s="2">
        <v>150.74649700000001</v>
      </c>
      <c r="D151696" s="1">
        <v>56</v>
      </c>
      <c r="E151696" s="1">
        <v>272620</v>
      </c>
      <c r="F151696" s="1">
        <v>7229621</v>
      </c>
      <c r="G151696" s="3" t="s">
        <v>72490</v>
      </c>
    </row>
    <row r="151697" spans="1:7" x14ac:dyDescent="0.25">
      <c r="A151697" s="3">
        <v>489112</v>
      </c>
      <c r="B151697" s="2">
        <v>-25.015483</v>
      </c>
      <c r="C151697" s="2">
        <v>150.74952999999999</v>
      </c>
      <c r="D151697" s="1">
        <v>56</v>
      </c>
      <c r="E151697" s="1">
        <v>272896</v>
      </c>
      <c r="F151697" s="1">
        <v>7231442</v>
      </c>
      <c r="G151697" s="3" t="s">
        <v>72423</v>
      </c>
    </row>
    <row r="151698" spans="1:7" x14ac:dyDescent="0.25">
      <c r="A151698" s="3">
        <v>489113</v>
      </c>
      <c r="B151698" s="2">
        <v>-25.016544</v>
      </c>
      <c r="C151698" s="2">
        <v>150.74622199999999</v>
      </c>
      <c r="D151698" s="1">
        <v>56</v>
      </c>
      <c r="E151698" s="1">
        <v>272564</v>
      </c>
      <c r="F151698" s="1">
        <v>7231319</v>
      </c>
      <c r="G151698" s="3" t="s">
        <v>72424</v>
      </c>
    </row>
    <row r="151699" spans="1:7" x14ac:dyDescent="0.25">
      <c r="A151699" s="3">
        <v>489114</v>
      </c>
      <c r="B151699" s="2">
        <v>-25.017748999999998</v>
      </c>
      <c r="C151699" s="2">
        <v>150.739452</v>
      </c>
      <c r="D151699" s="1">
        <v>56</v>
      </c>
      <c r="E151699" s="1">
        <v>271883</v>
      </c>
      <c r="F151699" s="1">
        <v>7231174</v>
      </c>
      <c r="G151699" s="3" t="s">
        <v>72425</v>
      </c>
    </row>
    <row r="151700" spans="1:7" x14ac:dyDescent="0.25">
      <c r="A151700" s="3">
        <v>489115</v>
      </c>
      <c r="B151700" s="2">
        <v>-25.014918999999999</v>
      </c>
      <c r="C151700" s="2">
        <v>150.733283</v>
      </c>
      <c r="D151700" s="1">
        <v>56</v>
      </c>
      <c r="E151700" s="1">
        <v>271255</v>
      </c>
      <c r="F151700" s="1">
        <v>7231477</v>
      </c>
      <c r="G151700" s="3" t="s">
        <v>72426</v>
      </c>
    </row>
    <row r="151701" spans="1:7" x14ac:dyDescent="0.25">
      <c r="A151701" s="3">
        <v>489116</v>
      </c>
      <c r="B151701" s="2">
        <v>-25.014738999999999</v>
      </c>
      <c r="C151701" s="2">
        <v>150.730841</v>
      </c>
      <c r="D151701" s="1">
        <v>56</v>
      </c>
      <c r="E151701" s="1">
        <v>271008</v>
      </c>
      <c r="F151701" s="1">
        <v>7231493</v>
      </c>
      <c r="G151701" s="3" t="s">
        <v>72427</v>
      </c>
    </row>
    <row r="151702" spans="1:7" x14ac:dyDescent="0.25">
      <c r="A151702" s="3">
        <v>489118</v>
      </c>
      <c r="B151702" s="2">
        <v>-25.017002000000002</v>
      </c>
      <c r="C151702" s="2">
        <v>150.727183</v>
      </c>
      <c r="D151702" s="1">
        <v>56</v>
      </c>
      <c r="E151702" s="1">
        <v>270643</v>
      </c>
      <c r="F151702" s="1">
        <v>7231236</v>
      </c>
      <c r="G151702" s="3" t="s">
        <v>72428</v>
      </c>
    </row>
    <row r="151703" spans="1:7" x14ac:dyDescent="0.25">
      <c r="A151703" s="3">
        <v>489119</v>
      </c>
      <c r="B151703" s="2">
        <v>-25.015889000000001</v>
      </c>
      <c r="C151703" s="2">
        <v>150.72692699999999</v>
      </c>
      <c r="D151703" s="1">
        <v>56</v>
      </c>
      <c r="E151703" s="1">
        <v>270615</v>
      </c>
      <c r="F151703" s="1">
        <v>7231359</v>
      </c>
      <c r="G151703" s="3" t="s">
        <v>72429</v>
      </c>
    </row>
    <row r="151704" spans="1:7" x14ac:dyDescent="0.25">
      <c r="A151704" s="3">
        <v>489120</v>
      </c>
      <c r="B151704" s="2">
        <v>-25.016608000000002</v>
      </c>
      <c r="C151704" s="2">
        <v>150.728477</v>
      </c>
      <c r="D151704" s="1">
        <v>56</v>
      </c>
      <c r="E151704" s="1">
        <v>270773</v>
      </c>
      <c r="F151704" s="1">
        <v>7231282</v>
      </c>
      <c r="G151704" s="3" t="s">
        <v>72430</v>
      </c>
    </row>
    <row r="151705" spans="1:7" x14ac:dyDescent="0.25">
      <c r="A151705" s="3">
        <v>489121</v>
      </c>
      <c r="B151705" s="2">
        <v>-25.038443999999998</v>
      </c>
      <c r="C151705" s="2">
        <v>150.771602</v>
      </c>
      <c r="D151705" s="1">
        <v>56</v>
      </c>
      <c r="E151705" s="1">
        <v>275166</v>
      </c>
      <c r="F151705" s="1">
        <v>7228935</v>
      </c>
      <c r="G151705" s="3" t="s">
        <v>72431</v>
      </c>
    </row>
    <row r="151706" spans="1:7" x14ac:dyDescent="0.25">
      <c r="A151706" s="3">
        <v>489122</v>
      </c>
      <c r="B151706" s="2">
        <v>-25.029858000000001</v>
      </c>
      <c r="C151706" s="2">
        <v>150.79797199999999</v>
      </c>
      <c r="D151706" s="1">
        <v>56</v>
      </c>
      <c r="E151706" s="1">
        <v>277812</v>
      </c>
      <c r="F151706" s="1">
        <v>7229929</v>
      </c>
      <c r="G151706" s="3" t="s">
        <v>72432</v>
      </c>
    </row>
    <row r="151707" spans="1:7" x14ac:dyDescent="0.25">
      <c r="A151707" s="3">
        <v>489123</v>
      </c>
      <c r="B151707" s="2">
        <v>-25.033961000000001</v>
      </c>
      <c r="C151707" s="2">
        <v>150.81295800000001</v>
      </c>
      <c r="D151707" s="1">
        <v>56</v>
      </c>
      <c r="E151707" s="1">
        <v>279332</v>
      </c>
      <c r="F151707" s="1">
        <v>7229499</v>
      </c>
      <c r="G151707" s="3" t="s">
        <v>72433</v>
      </c>
    </row>
    <row r="151708" spans="1:7" x14ac:dyDescent="0.25">
      <c r="A151708" s="3">
        <v>489124</v>
      </c>
      <c r="B151708" s="2">
        <v>-25.051475</v>
      </c>
      <c r="C151708" s="2">
        <v>150.81681900000001</v>
      </c>
      <c r="D151708" s="1">
        <v>56</v>
      </c>
      <c r="E151708" s="1">
        <v>279753</v>
      </c>
      <c r="F151708" s="1">
        <v>7227566</v>
      </c>
      <c r="G151708" s="3" t="s">
        <v>72434</v>
      </c>
    </row>
    <row r="151709" spans="1:7" x14ac:dyDescent="0.25">
      <c r="A151709" s="3">
        <v>489126</v>
      </c>
      <c r="B151709" s="2">
        <v>-25.047357999999999</v>
      </c>
      <c r="C151709" s="2">
        <v>150.81858500000001</v>
      </c>
      <c r="D151709" s="1">
        <v>56</v>
      </c>
      <c r="E151709" s="1">
        <v>279924</v>
      </c>
      <c r="F151709" s="1">
        <v>7228024</v>
      </c>
      <c r="G151709" s="3" t="s">
        <v>72498</v>
      </c>
    </row>
    <row r="151710" spans="1:7" x14ac:dyDescent="0.25">
      <c r="A151710" s="3">
        <v>489127</v>
      </c>
      <c r="B151710" s="2">
        <v>-25.041765999999999</v>
      </c>
      <c r="C151710" s="2">
        <v>150.82760200000001</v>
      </c>
      <c r="D151710" s="1">
        <v>56</v>
      </c>
      <c r="E151710" s="1">
        <v>280824</v>
      </c>
      <c r="F151710" s="1">
        <v>7228658</v>
      </c>
      <c r="G151710" s="3" t="s">
        <v>72499</v>
      </c>
    </row>
    <row r="151711" spans="1:7" x14ac:dyDescent="0.25">
      <c r="A151711" s="3">
        <v>489128</v>
      </c>
      <c r="B151711" s="2">
        <v>-25.044651999999999</v>
      </c>
      <c r="C151711" s="2">
        <v>150.82853299999999</v>
      </c>
      <c r="D151711" s="1">
        <v>56</v>
      </c>
      <c r="E151711" s="1">
        <v>280923</v>
      </c>
      <c r="F151711" s="1">
        <v>7228340</v>
      </c>
      <c r="G151711" s="3" t="s">
        <v>72500</v>
      </c>
    </row>
    <row r="151712" spans="1:7" x14ac:dyDescent="0.25">
      <c r="A151712" s="3">
        <v>489129</v>
      </c>
      <c r="B151712" s="2">
        <v>-25.047402000000002</v>
      </c>
      <c r="C151712" s="2">
        <v>150.833249</v>
      </c>
      <c r="D151712" s="1">
        <v>56</v>
      </c>
      <c r="E151712" s="1">
        <v>281404</v>
      </c>
      <c r="F151712" s="1">
        <v>7228043</v>
      </c>
      <c r="G151712" s="3" t="s">
        <v>72501</v>
      </c>
    </row>
    <row r="151713" spans="1:7" x14ac:dyDescent="0.25">
      <c r="A151713" s="3">
        <v>489132</v>
      </c>
      <c r="B151713" s="2">
        <v>-25.048683</v>
      </c>
      <c r="C151713" s="2">
        <v>150.839966</v>
      </c>
      <c r="D151713" s="1">
        <v>56</v>
      </c>
      <c r="E151713" s="1">
        <v>282084</v>
      </c>
      <c r="F151713" s="1">
        <v>7227912</v>
      </c>
      <c r="G151713" s="3" t="s">
        <v>72502</v>
      </c>
    </row>
    <row r="151714" spans="1:7" x14ac:dyDescent="0.25">
      <c r="A151714" s="3">
        <v>489133</v>
      </c>
      <c r="B151714" s="2">
        <v>-25.048988999999999</v>
      </c>
      <c r="C151714" s="2">
        <v>150.842983</v>
      </c>
      <c r="D151714" s="1">
        <v>56</v>
      </c>
      <c r="E151714" s="1">
        <v>282389</v>
      </c>
      <c r="F151714" s="1">
        <v>7227883</v>
      </c>
      <c r="G151714" s="3" t="s">
        <v>72503</v>
      </c>
    </row>
    <row r="151715" spans="1:7" x14ac:dyDescent="0.25">
      <c r="A151715" s="3">
        <v>489134</v>
      </c>
      <c r="B151715" s="2">
        <v>-25.053564000000001</v>
      </c>
      <c r="C151715" s="2">
        <v>150.85474400000001</v>
      </c>
      <c r="D151715" s="1">
        <v>56</v>
      </c>
      <c r="E151715" s="1">
        <v>283584</v>
      </c>
      <c r="F151715" s="1">
        <v>7227395</v>
      </c>
      <c r="G151715" s="3" t="s">
        <v>72504</v>
      </c>
    </row>
    <row r="151716" spans="1:7" x14ac:dyDescent="0.25">
      <c r="A151716" s="3">
        <v>489135</v>
      </c>
      <c r="B151716" s="2">
        <v>-25.069465999999998</v>
      </c>
      <c r="C151716" s="2">
        <v>150.843458</v>
      </c>
      <c r="D151716" s="1">
        <v>56</v>
      </c>
      <c r="E151716" s="1">
        <v>282473</v>
      </c>
      <c r="F151716" s="1">
        <v>7225615</v>
      </c>
      <c r="G151716" s="3" t="s">
        <v>72505</v>
      </c>
    </row>
    <row r="151717" spans="1:7" x14ac:dyDescent="0.25">
      <c r="A151717" s="3">
        <v>489136</v>
      </c>
      <c r="B151717" s="2">
        <v>-25.071866</v>
      </c>
      <c r="C151717" s="2">
        <v>150.83958899999999</v>
      </c>
      <c r="D151717" s="1">
        <v>56</v>
      </c>
      <c r="E151717" s="1">
        <v>282087</v>
      </c>
      <c r="F151717" s="1">
        <v>7225343</v>
      </c>
      <c r="G151717" s="3" t="s">
        <v>72506</v>
      </c>
    </row>
    <row r="151718" spans="1:7" x14ac:dyDescent="0.25">
      <c r="A151718" s="3">
        <v>489137</v>
      </c>
      <c r="B151718" s="2">
        <v>-25.075358000000001</v>
      </c>
      <c r="C151718" s="2">
        <v>150.82224400000001</v>
      </c>
      <c r="D151718" s="1">
        <v>56</v>
      </c>
      <c r="E151718" s="1">
        <v>280343</v>
      </c>
      <c r="F151718" s="1">
        <v>7224929</v>
      </c>
      <c r="G151718" s="3" t="s">
        <v>72507</v>
      </c>
    </row>
    <row r="151719" spans="1:7" x14ac:dyDescent="0.25">
      <c r="A151719" s="3">
        <v>489138</v>
      </c>
      <c r="B151719" s="2">
        <v>-25.069365999999999</v>
      </c>
      <c r="C151719" s="2">
        <v>150.771299</v>
      </c>
      <c r="D151719" s="1">
        <v>56</v>
      </c>
      <c r="E151719" s="1">
        <v>275192</v>
      </c>
      <c r="F151719" s="1">
        <v>7225509</v>
      </c>
      <c r="G151719" s="3" t="s">
        <v>72508</v>
      </c>
    </row>
    <row r="151720" spans="1:7" x14ac:dyDescent="0.25">
      <c r="A151720" s="3">
        <v>489139</v>
      </c>
      <c r="B151720" s="2">
        <v>-25.072490999999999</v>
      </c>
      <c r="C151720" s="2">
        <v>150.76542499999999</v>
      </c>
      <c r="D151720" s="1">
        <v>56</v>
      </c>
      <c r="E151720" s="1">
        <v>274605</v>
      </c>
      <c r="F151720" s="1">
        <v>7225153</v>
      </c>
      <c r="G151720" s="3" t="s">
        <v>72509</v>
      </c>
    </row>
    <row r="151721" spans="1:7" x14ac:dyDescent="0.25">
      <c r="A151721" s="3">
        <v>489141</v>
      </c>
      <c r="B151721" s="2">
        <v>-25.077566000000001</v>
      </c>
      <c r="C151721" s="2">
        <v>150.771558</v>
      </c>
      <c r="D151721" s="1">
        <v>56</v>
      </c>
      <c r="E151721" s="1">
        <v>275233</v>
      </c>
      <c r="F151721" s="1">
        <v>7224601</v>
      </c>
      <c r="G151721" s="3" t="s">
        <v>72510</v>
      </c>
    </row>
    <row r="151722" spans="1:7" x14ac:dyDescent="0.25">
      <c r="A151722" s="3">
        <v>489142</v>
      </c>
      <c r="B151722" s="2">
        <v>-25.078548999999999</v>
      </c>
      <c r="C151722" s="2">
        <v>150.77335199999999</v>
      </c>
      <c r="D151722" s="1">
        <v>56</v>
      </c>
      <c r="E151722" s="1">
        <v>275416</v>
      </c>
      <c r="F151722" s="1">
        <v>7224495</v>
      </c>
      <c r="G151722" s="3" t="s">
        <v>72511</v>
      </c>
    </row>
    <row r="151723" spans="1:7" x14ac:dyDescent="0.25">
      <c r="A151723" s="3">
        <v>489143</v>
      </c>
      <c r="B151723" s="2">
        <v>-25.079349000000001</v>
      </c>
      <c r="C151723" s="2">
        <v>150.77436</v>
      </c>
      <c r="D151723" s="1">
        <v>56</v>
      </c>
      <c r="E151723" s="1">
        <v>275519</v>
      </c>
      <c r="F151723" s="1">
        <v>7224408</v>
      </c>
      <c r="G151723" s="3" t="s">
        <v>72512</v>
      </c>
    </row>
    <row r="151724" spans="1:7" x14ac:dyDescent="0.25">
      <c r="A151724" s="3">
        <v>489144</v>
      </c>
      <c r="B151724" s="2">
        <v>-25.083521999999999</v>
      </c>
      <c r="C151724" s="2">
        <v>150.77925999999999</v>
      </c>
      <c r="D151724" s="1">
        <v>56</v>
      </c>
      <c r="E151724" s="1">
        <v>276021</v>
      </c>
      <c r="F151724" s="1">
        <v>7223954</v>
      </c>
      <c r="G151724" s="3" t="s">
        <v>72513</v>
      </c>
    </row>
    <row r="151725" spans="1:7" x14ac:dyDescent="0.25">
      <c r="A151725" s="3">
        <v>489145</v>
      </c>
      <c r="B151725" s="2">
        <v>-25.091488999999999</v>
      </c>
      <c r="C151725" s="2">
        <v>150.78508299999999</v>
      </c>
      <c r="D151725" s="1">
        <v>56</v>
      </c>
      <c r="E151725" s="1">
        <v>276623</v>
      </c>
      <c r="F151725" s="1">
        <v>7223081</v>
      </c>
      <c r="G151725" s="3" t="s">
        <v>72514</v>
      </c>
    </row>
    <row r="151726" spans="1:7" x14ac:dyDescent="0.25">
      <c r="A151726" s="3">
        <v>489146</v>
      </c>
      <c r="B151726" s="2">
        <v>-25.095602</v>
      </c>
      <c r="C151726" s="2">
        <v>150.810475</v>
      </c>
      <c r="D151726" s="1">
        <v>56</v>
      </c>
      <c r="E151726" s="1">
        <v>279192</v>
      </c>
      <c r="F151726" s="1">
        <v>7222667</v>
      </c>
      <c r="G151726" s="3" t="s">
        <v>72515</v>
      </c>
    </row>
    <row r="151727" spans="1:7" x14ac:dyDescent="0.25">
      <c r="A151727" s="3">
        <v>489147</v>
      </c>
      <c r="B151727" s="2">
        <v>-25.097655</v>
      </c>
      <c r="C151727" s="2">
        <v>150.812442</v>
      </c>
      <c r="D151727" s="1">
        <v>56</v>
      </c>
      <c r="E151727" s="1">
        <v>279394</v>
      </c>
      <c r="F151727" s="1">
        <v>7222443</v>
      </c>
      <c r="G151727" s="3" t="s">
        <v>72516</v>
      </c>
    </row>
    <row r="151728" spans="1:7" x14ac:dyDescent="0.25">
      <c r="A151728" s="3">
        <v>489149</v>
      </c>
      <c r="B151728" s="2">
        <v>-25.099443999999998</v>
      </c>
      <c r="C151728" s="2">
        <v>150.81940800000001</v>
      </c>
      <c r="D151728" s="1">
        <v>56</v>
      </c>
      <c r="E151728" s="1">
        <v>280100</v>
      </c>
      <c r="F151728" s="1">
        <v>7222256</v>
      </c>
      <c r="G151728" s="3" t="s">
        <v>72517</v>
      </c>
    </row>
    <row r="151729" spans="1:7" x14ac:dyDescent="0.25">
      <c r="A151729" s="3">
        <v>489150</v>
      </c>
      <c r="B151729" s="2">
        <v>-25.08568</v>
      </c>
      <c r="C151729" s="2">
        <v>150.851508</v>
      </c>
      <c r="D151729" s="1">
        <v>56</v>
      </c>
      <c r="E151729" s="1">
        <v>283314</v>
      </c>
      <c r="F151729" s="1">
        <v>7223832</v>
      </c>
      <c r="G151729" s="3" t="s">
        <v>72518</v>
      </c>
    </row>
    <row r="151730" spans="1:7" x14ac:dyDescent="0.25">
      <c r="A151730" s="3">
        <v>489151</v>
      </c>
      <c r="B151730" s="2">
        <v>-25.092949999999998</v>
      </c>
      <c r="C151730" s="2">
        <v>150.82885999999999</v>
      </c>
      <c r="D151730" s="1">
        <v>56</v>
      </c>
      <c r="E151730" s="1">
        <v>281042</v>
      </c>
      <c r="F151730" s="1">
        <v>7222990</v>
      </c>
      <c r="G151730" s="3" t="s">
        <v>72519</v>
      </c>
    </row>
    <row r="151731" spans="1:7" x14ac:dyDescent="0.25">
      <c r="A151731" s="3">
        <v>489152</v>
      </c>
      <c r="B151731" s="2">
        <v>-25.094152000000001</v>
      </c>
      <c r="C151731" s="2">
        <v>150.82849100000001</v>
      </c>
      <c r="D151731" s="1">
        <v>56</v>
      </c>
      <c r="E151731" s="1">
        <v>281007</v>
      </c>
      <c r="F151731" s="1">
        <v>7222857</v>
      </c>
      <c r="G151731" s="3" t="s">
        <v>72520</v>
      </c>
    </row>
    <row r="151732" spans="1:7" x14ac:dyDescent="0.25">
      <c r="A151732" s="3">
        <v>489153</v>
      </c>
      <c r="B151732" s="2">
        <v>-25.101299999999998</v>
      </c>
      <c r="C151732" s="2">
        <v>150.87751600000001</v>
      </c>
      <c r="D151732" s="1">
        <v>56</v>
      </c>
      <c r="E151732" s="1">
        <v>285964</v>
      </c>
      <c r="F151732" s="1">
        <v>7222143</v>
      </c>
      <c r="G151732" s="3" t="s">
        <v>72521</v>
      </c>
    </row>
    <row r="151733" spans="1:7" x14ac:dyDescent="0.25">
      <c r="A151733" s="3">
        <v>489154</v>
      </c>
      <c r="B151733" s="2">
        <v>-25.099844000000001</v>
      </c>
      <c r="C151733" s="2">
        <v>150.89501899999999</v>
      </c>
      <c r="D151733" s="1">
        <v>56</v>
      </c>
      <c r="E151733" s="1">
        <v>287727</v>
      </c>
      <c r="F151733" s="1">
        <v>7222332</v>
      </c>
      <c r="G151733" s="3" t="s">
        <v>72522</v>
      </c>
    </row>
    <row r="151734" spans="1:7" x14ac:dyDescent="0.25">
      <c r="A151734" s="3">
        <v>489155</v>
      </c>
      <c r="B151734" s="2">
        <v>-25.095583000000001</v>
      </c>
      <c r="C151734" s="2">
        <v>150.8989</v>
      </c>
      <c r="D151734" s="1">
        <v>56</v>
      </c>
      <c r="E151734" s="1">
        <v>288111</v>
      </c>
      <c r="F151734" s="1">
        <v>7222810</v>
      </c>
      <c r="G151734" s="3" t="s">
        <v>72523</v>
      </c>
    </row>
    <row r="151735" spans="1:7" x14ac:dyDescent="0.25">
      <c r="A151735" s="3">
        <v>489156</v>
      </c>
      <c r="B151735" s="2">
        <v>-25.097249999999999</v>
      </c>
      <c r="C151735" s="2">
        <v>150.91324399999999</v>
      </c>
      <c r="D151735" s="1">
        <v>56</v>
      </c>
      <c r="E151735" s="1">
        <v>289561</v>
      </c>
      <c r="F151735" s="1">
        <v>7222648</v>
      </c>
      <c r="G151735" s="3" t="s">
        <v>72524</v>
      </c>
    </row>
    <row r="151736" spans="1:7" x14ac:dyDescent="0.25">
      <c r="A151736" s="3">
        <v>489158</v>
      </c>
      <c r="B151736" s="2">
        <v>-25.103511000000001</v>
      </c>
      <c r="C151736" s="2">
        <v>150.906644</v>
      </c>
      <c r="D151736" s="1">
        <v>56</v>
      </c>
      <c r="E151736" s="1">
        <v>288906</v>
      </c>
      <c r="F151736" s="1">
        <v>7221944</v>
      </c>
      <c r="G151736" s="3" t="s">
        <v>72525</v>
      </c>
    </row>
    <row r="151737" spans="1:7" x14ac:dyDescent="0.25">
      <c r="A151737" s="3">
        <v>489159</v>
      </c>
      <c r="B151737" s="2">
        <v>-25.112603</v>
      </c>
      <c r="C151737" s="2">
        <v>150.93301</v>
      </c>
      <c r="D151737" s="1">
        <v>56</v>
      </c>
      <c r="E151737" s="1">
        <v>291581</v>
      </c>
      <c r="F151737" s="1">
        <v>7220978</v>
      </c>
      <c r="G151737" s="3" t="s">
        <v>72526</v>
      </c>
    </row>
    <row r="151738" spans="1:7" x14ac:dyDescent="0.25">
      <c r="A151738" s="3">
        <v>489160</v>
      </c>
      <c r="B151738" s="2">
        <v>-25.109646999999999</v>
      </c>
      <c r="C151738" s="2">
        <v>150.930869</v>
      </c>
      <c r="D151738" s="1">
        <v>56</v>
      </c>
      <c r="E151738" s="1">
        <v>291360</v>
      </c>
      <c r="F151738" s="1">
        <v>7221302</v>
      </c>
      <c r="G151738" s="3" t="s">
        <v>72527</v>
      </c>
    </row>
    <row r="151739" spans="1:7" x14ac:dyDescent="0.25">
      <c r="A151739" s="3">
        <v>489161</v>
      </c>
      <c r="B151739" s="2">
        <v>-25.137650000000001</v>
      </c>
      <c r="C151739" s="2">
        <v>150.94578000000001</v>
      </c>
      <c r="D151739" s="1">
        <v>56</v>
      </c>
      <c r="E151739" s="1">
        <v>292911</v>
      </c>
      <c r="F151739" s="1">
        <v>7218223</v>
      </c>
      <c r="G151739" s="3" t="s">
        <v>72528</v>
      </c>
    </row>
    <row r="151740" spans="1:7" x14ac:dyDescent="0.25">
      <c r="A151740" s="3">
        <v>489162</v>
      </c>
      <c r="B151740" s="2">
        <v>-25.140739</v>
      </c>
      <c r="C151740" s="2">
        <v>150.95383100000001</v>
      </c>
      <c r="D151740" s="1">
        <v>56</v>
      </c>
      <c r="E151740" s="1">
        <v>293728</v>
      </c>
      <c r="F151740" s="1">
        <v>7217893</v>
      </c>
      <c r="G151740" s="3" t="s">
        <v>72529</v>
      </c>
    </row>
    <row r="151741" spans="1:7" x14ac:dyDescent="0.25">
      <c r="A151741" s="3">
        <v>489163</v>
      </c>
      <c r="B151741" s="2">
        <v>-25.139519</v>
      </c>
      <c r="C151741" s="2">
        <v>150.945222</v>
      </c>
      <c r="D151741" s="1">
        <v>56</v>
      </c>
      <c r="E151741" s="1">
        <v>292858</v>
      </c>
      <c r="F151741" s="1">
        <v>7218015</v>
      </c>
      <c r="G151741" s="3" t="s">
        <v>72530</v>
      </c>
    </row>
    <row r="151742" spans="1:7" x14ac:dyDescent="0.25">
      <c r="A151742" s="3">
        <v>489164</v>
      </c>
      <c r="B151742" s="2">
        <v>-25.150281</v>
      </c>
      <c r="C151742" s="2">
        <v>150.91955200000001</v>
      </c>
      <c r="D151742" s="1">
        <v>56</v>
      </c>
      <c r="E151742" s="1">
        <v>290288</v>
      </c>
      <c r="F151742" s="1">
        <v>7216783</v>
      </c>
      <c r="G151742" s="3" t="s">
        <v>72531</v>
      </c>
    </row>
    <row r="151743" spans="1:7" x14ac:dyDescent="0.25">
      <c r="A151743" s="3">
        <v>489166</v>
      </c>
      <c r="B151743" s="2">
        <v>-25.153192000000001</v>
      </c>
      <c r="C151743" s="2">
        <v>150.92164700000001</v>
      </c>
      <c r="D151743" s="1">
        <v>56</v>
      </c>
      <c r="E151743" s="1">
        <v>290504</v>
      </c>
      <c r="F151743" s="1">
        <v>7216464</v>
      </c>
      <c r="G151743" s="3" t="s">
        <v>72532</v>
      </c>
    </row>
    <row r="151744" spans="1:7" x14ac:dyDescent="0.25">
      <c r="A151744" s="3">
        <v>489167</v>
      </c>
      <c r="B151744" s="2">
        <v>-25.151910999999998</v>
      </c>
      <c r="C151744" s="2">
        <v>150.920558</v>
      </c>
      <c r="D151744" s="1">
        <v>56</v>
      </c>
      <c r="E151744" s="1">
        <v>290392</v>
      </c>
      <c r="F151744" s="1">
        <v>7216604</v>
      </c>
      <c r="G151744" s="3" t="s">
        <v>72533</v>
      </c>
    </row>
    <row r="151745" spans="1:7" x14ac:dyDescent="0.25">
      <c r="A151745" s="3">
        <v>489168</v>
      </c>
      <c r="B151745" s="2">
        <v>-25.134685999999999</v>
      </c>
      <c r="C151745" s="2">
        <v>150.926849</v>
      </c>
      <c r="D151745" s="1">
        <v>56</v>
      </c>
      <c r="E151745" s="1">
        <v>290997</v>
      </c>
      <c r="F151745" s="1">
        <v>7218522</v>
      </c>
      <c r="G151745" s="3" t="s">
        <v>72534</v>
      </c>
    </row>
    <row r="151746" spans="1:7" x14ac:dyDescent="0.25">
      <c r="A151746" s="3">
        <v>489169</v>
      </c>
      <c r="B151746" s="2">
        <v>-25.157782999999998</v>
      </c>
      <c r="C151746" s="2">
        <v>150.87064899999999</v>
      </c>
      <c r="D151746" s="1">
        <v>56</v>
      </c>
      <c r="E151746" s="1">
        <v>285370</v>
      </c>
      <c r="F151746" s="1">
        <v>7215875</v>
      </c>
      <c r="G151746" s="3" t="s">
        <v>72535</v>
      </c>
    </row>
    <row r="151747" spans="1:7" x14ac:dyDescent="0.25">
      <c r="A151747" s="3">
        <v>489172</v>
      </c>
      <c r="B151747" s="2">
        <v>-25.151964</v>
      </c>
      <c r="C151747" s="2">
        <v>150.90698900000001</v>
      </c>
      <c r="D151747" s="1">
        <v>56</v>
      </c>
      <c r="E151747" s="1">
        <v>289024</v>
      </c>
      <c r="F151747" s="1">
        <v>7216577</v>
      </c>
      <c r="G151747" s="3" t="s">
        <v>128573</v>
      </c>
    </row>
    <row r="151748" spans="1:7" x14ac:dyDescent="0.25">
      <c r="A151748" s="3">
        <v>489173</v>
      </c>
      <c r="B151748" s="2">
        <v>-25.153433</v>
      </c>
      <c r="C151748" s="2">
        <v>150.907511</v>
      </c>
      <c r="D151748" s="1">
        <v>56</v>
      </c>
      <c r="E151748" s="1">
        <v>289079</v>
      </c>
      <c r="F151748" s="1">
        <v>7216415</v>
      </c>
      <c r="G151748" s="3" t="s">
        <v>128574</v>
      </c>
    </row>
    <row r="151749" spans="1:7" x14ac:dyDescent="0.25">
      <c r="A151749" s="3">
        <v>489174</v>
      </c>
      <c r="B151749" s="2">
        <v>-25.157613999999999</v>
      </c>
      <c r="C151749" s="2">
        <v>150.91003599999999</v>
      </c>
      <c r="D151749" s="1">
        <v>56</v>
      </c>
      <c r="E151749" s="1">
        <v>289341</v>
      </c>
      <c r="F151749" s="1">
        <v>7215956</v>
      </c>
      <c r="G151749" s="3" t="s">
        <v>128575</v>
      </c>
    </row>
    <row r="151750" spans="1:7" x14ac:dyDescent="0.25">
      <c r="A151750" s="3">
        <v>489175</v>
      </c>
      <c r="B151750" s="2">
        <v>-25.157464000000001</v>
      </c>
      <c r="C151750" s="2">
        <v>150.90722199999999</v>
      </c>
      <c r="D151750" s="1">
        <v>56</v>
      </c>
      <c r="E151750" s="1">
        <v>289057</v>
      </c>
      <c r="F151750" s="1">
        <v>7215968</v>
      </c>
      <c r="G151750" s="3" t="s">
        <v>128576</v>
      </c>
    </row>
    <row r="151751" spans="1:7" x14ac:dyDescent="0.25">
      <c r="A151751" s="3">
        <v>489176</v>
      </c>
      <c r="B151751" s="2">
        <v>-25.157914000000002</v>
      </c>
      <c r="C151751" s="2">
        <v>150.910169</v>
      </c>
      <c r="D151751" s="1">
        <v>56</v>
      </c>
      <c r="E151751" s="1">
        <v>289355</v>
      </c>
      <c r="F151751" s="1">
        <v>7215923</v>
      </c>
      <c r="G151751" s="3" t="s">
        <v>128577</v>
      </c>
    </row>
    <row r="151752" spans="1:7" x14ac:dyDescent="0.25">
      <c r="A151752" s="3">
        <v>489177</v>
      </c>
      <c r="B151752" s="2">
        <v>-25.166630999999999</v>
      </c>
      <c r="C151752" s="2">
        <v>150.910617</v>
      </c>
      <c r="D151752" s="1">
        <v>56</v>
      </c>
      <c r="E151752" s="1">
        <v>289415</v>
      </c>
      <c r="F151752" s="1">
        <v>7214958</v>
      </c>
      <c r="G151752" s="3" t="s">
        <v>128578</v>
      </c>
    </row>
    <row r="151753" spans="1:7" x14ac:dyDescent="0.25">
      <c r="A151753" s="3">
        <v>489178</v>
      </c>
      <c r="B151753" s="2">
        <v>-25.165236</v>
      </c>
      <c r="C151753" s="2">
        <v>150.91153299999999</v>
      </c>
      <c r="D151753" s="1">
        <v>56</v>
      </c>
      <c r="E151753" s="1">
        <v>289505</v>
      </c>
      <c r="F151753" s="1">
        <v>7215114</v>
      </c>
      <c r="G151753" s="3" t="s">
        <v>128579</v>
      </c>
    </row>
    <row r="151754" spans="1:7" x14ac:dyDescent="0.25">
      <c r="A151754" s="3">
        <v>489179</v>
      </c>
      <c r="B151754" s="2">
        <v>-25.164166999999999</v>
      </c>
      <c r="C151754" s="2">
        <v>150.911969</v>
      </c>
      <c r="D151754" s="1">
        <v>56</v>
      </c>
      <c r="E151754" s="1">
        <v>289547</v>
      </c>
      <c r="F151754" s="1">
        <v>7215233</v>
      </c>
      <c r="G151754" s="3" t="s">
        <v>128580</v>
      </c>
    </row>
    <row r="151755" spans="1:7" x14ac:dyDescent="0.25">
      <c r="A151755" s="3">
        <v>489181</v>
      </c>
      <c r="B151755" s="2">
        <v>-25.162224999999999</v>
      </c>
      <c r="C151755" s="2">
        <v>150.91196099999999</v>
      </c>
      <c r="D151755" s="1">
        <v>56</v>
      </c>
      <c r="E151755" s="1">
        <v>289543</v>
      </c>
      <c r="F151755" s="1">
        <v>7215448</v>
      </c>
      <c r="G151755" s="3" t="s">
        <v>128581</v>
      </c>
    </row>
    <row r="151756" spans="1:7" x14ac:dyDescent="0.25">
      <c r="A151756" s="3">
        <v>489184</v>
      </c>
      <c r="B151756" s="2">
        <v>-25.160496999999999</v>
      </c>
      <c r="C151756" s="2">
        <v>150.91161399999999</v>
      </c>
      <c r="D151756" s="1">
        <v>56</v>
      </c>
      <c r="E151756" s="1">
        <v>289505</v>
      </c>
      <c r="F151756" s="1">
        <v>7215639</v>
      </c>
      <c r="G151756" s="3" t="s">
        <v>128582</v>
      </c>
    </row>
    <row r="151757" spans="1:7" x14ac:dyDescent="0.25">
      <c r="A151757" s="3">
        <v>489185</v>
      </c>
      <c r="B151757" s="2">
        <v>-25.166167000000002</v>
      </c>
      <c r="C151757" s="2">
        <v>150.907769</v>
      </c>
      <c r="D151757" s="1">
        <v>56</v>
      </c>
      <c r="E151757" s="1">
        <v>289127</v>
      </c>
      <c r="F151757" s="1">
        <v>7215005</v>
      </c>
      <c r="G151757" s="3" t="s">
        <v>128583</v>
      </c>
    </row>
    <row r="151758" spans="1:7" x14ac:dyDescent="0.25">
      <c r="A151758" s="3">
        <v>489186</v>
      </c>
      <c r="B151758" s="2">
        <v>-25.165949999999999</v>
      </c>
      <c r="C151758" s="2">
        <v>150.90524199999999</v>
      </c>
      <c r="D151758" s="1">
        <v>56</v>
      </c>
      <c r="E151758" s="1">
        <v>288872</v>
      </c>
      <c r="F151758" s="1">
        <v>7215025</v>
      </c>
      <c r="G151758" s="3" t="s">
        <v>128584</v>
      </c>
    </row>
    <row r="151759" spans="1:7" x14ac:dyDescent="0.25">
      <c r="A151759" s="3">
        <v>489187</v>
      </c>
      <c r="B151759" s="2">
        <v>-25.160114</v>
      </c>
      <c r="C151759" s="2">
        <v>150.89985799999999</v>
      </c>
      <c r="D151759" s="1">
        <v>56</v>
      </c>
      <c r="E151759" s="1">
        <v>288319</v>
      </c>
      <c r="F151759" s="1">
        <v>7215663</v>
      </c>
      <c r="G151759" s="3" t="s">
        <v>128585</v>
      </c>
    </row>
    <row r="151760" spans="1:7" x14ac:dyDescent="0.25">
      <c r="A151760" s="3">
        <v>489188</v>
      </c>
      <c r="B151760" s="2">
        <v>-25.152774999999998</v>
      </c>
      <c r="C151760" s="2">
        <v>150.89031399999999</v>
      </c>
      <c r="D151760" s="1">
        <v>56</v>
      </c>
      <c r="E151760" s="1">
        <v>287344</v>
      </c>
      <c r="F151760" s="1">
        <v>7216461</v>
      </c>
      <c r="G151760" s="3" t="s">
        <v>128586</v>
      </c>
    </row>
    <row r="151761" spans="1:7" x14ac:dyDescent="0.25">
      <c r="A151761" s="3">
        <v>489189</v>
      </c>
      <c r="B151761" s="2">
        <v>-25.155694</v>
      </c>
      <c r="C151761" s="2">
        <v>150.87421599999999</v>
      </c>
      <c r="D151761" s="1">
        <v>56</v>
      </c>
      <c r="E151761" s="1">
        <v>285726</v>
      </c>
      <c r="F151761" s="1">
        <v>7216112</v>
      </c>
      <c r="G151761" s="3" t="s">
        <v>128587</v>
      </c>
    </row>
    <row r="151762" spans="1:7" x14ac:dyDescent="0.25">
      <c r="A151762" s="3">
        <v>489190</v>
      </c>
      <c r="B151762" s="2">
        <v>-25.130824</v>
      </c>
      <c r="C151762" s="2">
        <v>150.84483</v>
      </c>
      <c r="D151762" s="1">
        <v>56</v>
      </c>
      <c r="E151762" s="1">
        <v>282720</v>
      </c>
      <c r="F151762" s="1">
        <v>7218820</v>
      </c>
      <c r="G151762" s="3" t="s">
        <v>128588</v>
      </c>
    </row>
    <row r="151763" spans="1:7" x14ac:dyDescent="0.25">
      <c r="A151763" s="3">
        <v>489191</v>
      </c>
      <c r="B151763" s="2">
        <v>-25.130444000000001</v>
      </c>
      <c r="C151763" s="2">
        <v>150.841702</v>
      </c>
      <c r="D151763" s="1">
        <v>56</v>
      </c>
      <c r="E151763" s="1">
        <v>282404</v>
      </c>
      <c r="F151763" s="1">
        <v>7218857</v>
      </c>
      <c r="G151763" s="3" t="s">
        <v>128589</v>
      </c>
    </row>
    <row r="151764" spans="1:7" x14ac:dyDescent="0.25">
      <c r="A151764" s="3">
        <v>489192</v>
      </c>
      <c r="B151764" s="2">
        <v>-25.347861000000002</v>
      </c>
      <c r="C151764" s="2">
        <v>151.100233</v>
      </c>
      <c r="D151764" s="1">
        <v>56</v>
      </c>
      <c r="E151764" s="1">
        <v>308815</v>
      </c>
      <c r="F151764" s="1">
        <v>7195166</v>
      </c>
      <c r="G151764" s="3" t="s">
        <v>128590</v>
      </c>
    </row>
    <row r="151765" spans="1:7" x14ac:dyDescent="0.25">
      <c r="A151765" s="3">
        <v>489193</v>
      </c>
      <c r="B151765" s="2">
        <v>-25.348193999999999</v>
      </c>
      <c r="C151765" s="2">
        <v>151.09946400000001</v>
      </c>
      <c r="D151765" s="1">
        <v>56</v>
      </c>
      <c r="E151765" s="1">
        <v>308738</v>
      </c>
      <c r="F151765" s="1">
        <v>7195128</v>
      </c>
      <c r="G151765" s="3" t="s">
        <v>128591</v>
      </c>
    </row>
    <row r="151766" spans="1:7" x14ac:dyDescent="0.25">
      <c r="A151766" s="3">
        <v>489194</v>
      </c>
      <c r="B151766" s="2">
        <v>-25.339133</v>
      </c>
      <c r="C151766" s="2">
        <v>151.09697199999999</v>
      </c>
      <c r="D151766" s="1">
        <v>56</v>
      </c>
      <c r="E151766" s="1">
        <v>308473</v>
      </c>
      <c r="F151766" s="1">
        <v>7196128</v>
      </c>
      <c r="G151766" s="3" t="s">
        <v>128592</v>
      </c>
    </row>
    <row r="151767" spans="1:7" x14ac:dyDescent="0.25">
      <c r="A151767" s="3">
        <v>506155</v>
      </c>
      <c r="B151767" s="2">
        <v>-25.339144000000001</v>
      </c>
      <c r="C151767" s="2">
        <v>151.09629699999999</v>
      </c>
      <c r="D151767" s="1">
        <v>56</v>
      </c>
      <c r="E151767" s="1">
        <v>308405</v>
      </c>
      <c r="F151767" s="1">
        <v>7196126</v>
      </c>
      <c r="G151767" s="3" t="s">
        <v>114912</v>
      </c>
    </row>
    <row r="151768" spans="1:7" x14ac:dyDescent="0.25">
      <c r="A151768" s="3">
        <v>489198</v>
      </c>
      <c r="B151768" s="2">
        <v>-25.338554999999999</v>
      </c>
      <c r="C151768" s="2">
        <v>151.098939</v>
      </c>
      <c r="D151768" s="1">
        <v>56</v>
      </c>
      <c r="E151768" s="1">
        <v>308670</v>
      </c>
      <c r="F151768" s="1">
        <v>7196195</v>
      </c>
      <c r="G151768" s="3" t="s">
        <v>128593</v>
      </c>
    </row>
    <row r="151769" spans="1:7" x14ac:dyDescent="0.25">
      <c r="A151769" s="3">
        <v>489199</v>
      </c>
      <c r="B151769" s="2">
        <v>-25.382369000000001</v>
      </c>
      <c r="C151769" s="2">
        <v>151.086747</v>
      </c>
      <c r="D151769" s="1">
        <v>56</v>
      </c>
      <c r="E151769" s="1">
        <v>307512</v>
      </c>
      <c r="F151769" s="1">
        <v>7191324</v>
      </c>
      <c r="G151769" s="3" t="s">
        <v>128594</v>
      </c>
    </row>
    <row r="151770" spans="1:7" x14ac:dyDescent="0.25">
      <c r="A151770" s="3">
        <v>489200</v>
      </c>
      <c r="B151770" s="2">
        <v>-25.380576999999999</v>
      </c>
      <c r="C151770" s="2">
        <v>151.08649700000001</v>
      </c>
      <c r="D151770" s="1">
        <v>56</v>
      </c>
      <c r="E151770" s="1">
        <v>307484</v>
      </c>
      <c r="F151770" s="1">
        <v>7191522</v>
      </c>
      <c r="G151770" s="3" t="s">
        <v>128595</v>
      </c>
    </row>
    <row r="151771" spans="1:7" x14ac:dyDescent="0.25">
      <c r="A151771" s="3">
        <v>489201</v>
      </c>
      <c r="B151771" s="2">
        <v>-25.424519</v>
      </c>
      <c r="C151771" s="2">
        <v>150.996905</v>
      </c>
      <c r="D151771" s="1">
        <v>56</v>
      </c>
      <c r="E151771" s="1">
        <v>298541</v>
      </c>
      <c r="F151771" s="1">
        <v>7186523</v>
      </c>
      <c r="G151771" s="3" t="s">
        <v>131073</v>
      </c>
    </row>
    <row r="151772" spans="1:7" x14ac:dyDescent="0.25">
      <c r="A151772" s="3">
        <v>489202</v>
      </c>
      <c r="B151772" s="2">
        <v>-25.468958000000001</v>
      </c>
      <c r="C151772" s="2">
        <v>150.934527</v>
      </c>
      <c r="D151772" s="1">
        <v>56</v>
      </c>
      <c r="E151772" s="1">
        <v>292342</v>
      </c>
      <c r="F151772" s="1">
        <v>7181504</v>
      </c>
      <c r="G151772" s="3" t="s">
        <v>131074</v>
      </c>
    </row>
    <row r="151773" spans="1:7" x14ac:dyDescent="0.25">
      <c r="A151773" s="3">
        <v>489203</v>
      </c>
      <c r="B151773" s="2">
        <v>-25.469185</v>
      </c>
      <c r="C151773" s="2">
        <v>150.92818800000001</v>
      </c>
      <c r="D151773" s="1">
        <v>56</v>
      </c>
      <c r="E151773" s="1">
        <v>291705</v>
      </c>
      <c r="F151773" s="1">
        <v>7181469</v>
      </c>
      <c r="G151773" s="3" t="s">
        <v>131075</v>
      </c>
    </row>
    <row r="151774" spans="1:7" x14ac:dyDescent="0.25">
      <c r="A151774" s="3">
        <v>489204</v>
      </c>
      <c r="B151774" s="2">
        <v>-25.471149</v>
      </c>
      <c r="C151774" s="2">
        <v>150.92860200000001</v>
      </c>
      <c r="D151774" s="1">
        <v>56</v>
      </c>
      <c r="E151774" s="1">
        <v>291750</v>
      </c>
      <c r="F151774" s="1">
        <v>7181252</v>
      </c>
      <c r="G151774" s="3" t="s">
        <v>131076</v>
      </c>
    </row>
    <row r="151775" spans="1:7" x14ac:dyDescent="0.25">
      <c r="A151775" s="3">
        <v>489205</v>
      </c>
      <c r="B151775" s="2">
        <v>-25.427358000000002</v>
      </c>
      <c r="C151775" s="2">
        <v>150.98873599999999</v>
      </c>
      <c r="D151775" s="1">
        <v>56</v>
      </c>
      <c r="E151775" s="1">
        <v>297724</v>
      </c>
      <c r="F151775" s="1">
        <v>7186196</v>
      </c>
      <c r="G151775" s="3" t="s">
        <v>131077</v>
      </c>
    </row>
    <row r="151776" spans="1:7" x14ac:dyDescent="0.25">
      <c r="A151776" s="3">
        <v>489209</v>
      </c>
      <c r="B151776" s="2">
        <v>-25.426712999999999</v>
      </c>
      <c r="C151776" s="2">
        <v>150.98846900000001</v>
      </c>
      <c r="D151776" s="1">
        <v>56</v>
      </c>
      <c r="E151776" s="1">
        <v>297696</v>
      </c>
      <c r="F151776" s="1">
        <v>7186267</v>
      </c>
      <c r="G151776" s="3" t="s">
        <v>72639</v>
      </c>
    </row>
    <row r="151777" spans="1:7" x14ac:dyDescent="0.25">
      <c r="A151777" s="3">
        <v>489206</v>
      </c>
      <c r="B151777" s="2">
        <v>-25.441405</v>
      </c>
      <c r="C151777" s="2">
        <v>150.99991600000001</v>
      </c>
      <c r="D151777" s="1">
        <v>56</v>
      </c>
      <c r="E151777" s="1">
        <v>298872</v>
      </c>
      <c r="F151777" s="1">
        <v>7184657</v>
      </c>
      <c r="G151777" s="3" t="s">
        <v>131078</v>
      </c>
    </row>
    <row r="151778" spans="1:7" x14ac:dyDescent="0.25">
      <c r="A151778" s="3">
        <v>489208</v>
      </c>
      <c r="B151778" s="2">
        <v>-25.447619</v>
      </c>
      <c r="C151778" s="2">
        <v>150.97586000000001</v>
      </c>
      <c r="D151778" s="1">
        <v>56</v>
      </c>
      <c r="E151778" s="1">
        <v>296463</v>
      </c>
      <c r="F151778" s="1">
        <v>7183932</v>
      </c>
      <c r="G151778" s="3" t="s">
        <v>131079</v>
      </c>
    </row>
    <row r="151779" spans="1:7" x14ac:dyDescent="0.25">
      <c r="A151779" s="3">
        <v>489210</v>
      </c>
      <c r="B151779" s="2">
        <v>-25.455983</v>
      </c>
      <c r="C151779" s="2">
        <v>150.95739699999999</v>
      </c>
      <c r="D151779" s="1">
        <v>56</v>
      </c>
      <c r="E151779" s="1">
        <v>294620</v>
      </c>
      <c r="F151779" s="1">
        <v>7182977</v>
      </c>
      <c r="G151779" s="3" t="s">
        <v>72640</v>
      </c>
    </row>
    <row r="151780" spans="1:7" x14ac:dyDescent="0.25">
      <c r="A151780" s="3">
        <v>489211</v>
      </c>
      <c r="B151780" s="2">
        <v>-25.459789000000001</v>
      </c>
      <c r="C151780" s="2">
        <v>150.94805500000001</v>
      </c>
      <c r="D151780" s="1">
        <v>56</v>
      </c>
      <c r="E151780" s="1">
        <v>293687</v>
      </c>
      <c r="F151780" s="1">
        <v>7182541</v>
      </c>
      <c r="G151780" s="3" t="s">
        <v>72641</v>
      </c>
    </row>
    <row r="151781" spans="1:7" x14ac:dyDescent="0.25">
      <c r="A151781" s="3">
        <v>489212</v>
      </c>
      <c r="B151781" s="2">
        <v>-25.463072</v>
      </c>
      <c r="C151781" s="2">
        <v>150.94476900000001</v>
      </c>
      <c r="D151781" s="1">
        <v>56</v>
      </c>
      <c r="E151781" s="1">
        <v>293362</v>
      </c>
      <c r="F151781" s="1">
        <v>7182172</v>
      </c>
      <c r="G151781" s="3" t="s">
        <v>72642</v>
      </c>
    </row>
    <row r="151782" spans="1:7" x14ac:dyDescent="0.25">
      <c r="A151782" s="3">
        <v>489213</v>
      </c>
      <c r="B151782" s="2">
        <v>-25.468449</v>
      </c>
      <c r="C151782" s="2">
        <v>150.93812500000001</v>
      </c>
      <c r="D151782" s="1">
        <v>56</v>
      </c>
      <c r="E151782" s="1">
        <v>292703</v>
      </c>
      <c r="F151782" s="1">
        <v>7181566</v>
      </c>
      <c r="G151782" s="3" t="s">
        <v>72643</v>
      </c>
    </row>
    <row r="151783" spans="1:7" x14ac:dyDescent="0.25">
      <c r="A151783" s="3">
        <v>489214</v>
      </c>
      <c r="B151783" s="2">
        <v>-25.473894000000001</v>
      </c>
      <c r="C151783" s="2">
        <v>150.94269399999999</v>
      </c>
      <c r="D151783" s="1">
        <v>56</v>
      </c>
      <c r="E151783" s="1">
        <v>293172</v>
      </c>
      <c r="F151783" s="1">
        <v>7180970</v>
      </c>
      <c r="G151783" s="3" t="s">
        <v>72644</v>
      </c>
    </row>
    <row r="151784" spans="1:7" x14ac:dyDescent="0.25">
      <c r="A151784" s="3">
        <v>489215</v>
      </c>
      <c r="B151784" s="2">
        <v>-25.480637999999999</v>
      </c>
      <c r="C151784" s="2">
        <v>150.94282999999999</v>
      </c>
      <c r="D151784" s="1">
        <v>56</v>
      </c>
      <c r="E151784" s="1">
        <v>293197</v>
      </c>
      <c r="F151784" s="1">
        <v>7180223</v>
      </c>
      <c r="G151784" s="3" t="s">
        <v>72645</v>
      </c>
    </row>
    <row r="151785" spans="1:7" x14ac:dyDescent="0.25">
      <c r="A151785" s="3">
        <v>489216</v>
      </c>
      <c r="B151785" s="2">
        <v>-25.485151999999999</v>
      </c>
      <c r="C151785" s="2">
        <v>150.93764100000001</v>
      </c>
      <c r="D151785" s="1">
        <v>56</v>
      </c>
      <c r="E151785" s="1">
        <v>292683</v>
      </c>
      <c r="F151785" s="1">
        <v>7179715</v>
      </c>
      <c r="G151785" s="3" t="s">
        <v>72646</v>
      </c>
    </row>
    <row r="151786" spans="1:7" x14ac:dyDescent="0.25">
      <c r="A151786" s="3">
        <v>489217</v>
      </c>
      <c r="B151786" s="2">
        <v>-25.494810999999999</v>
      </c>
      <c r="C151786" s="2">
        <v>150.93119899999999</v>
      </c>
      <c r="D151786" s="1">
        <v>56</v>
      </c>
      <c r="E151786" s="1">
        <v>292052</v>
      </c>
      <c r="F151786" s="1">
        <v>7178635</v>
      </c>
      <c r="G151786" s="3" t="s">
        <v>72647</v>
      </c>
    </row>
    <row r="151787" spans="1:7" x14ac:dyDescent="0.25">
      <c r="A151787" s="3">
        <v>489218</v>
      </c>
      <c r="B151787" s="2">
        <v>-25.493047000000001</v>
      </c>
      <c r="C151787" s="2">
        <v>150.92009100000001</v>
      </c>
      <c r="D151787" s="1">
        <v>56</v>
      </c>
      <c r="E151787" s="1">
        <v>290932</v>
      </c>
      <c r="F151787" s="1">
        <v>7178813</v>
      </c>
      <c r="G151787" s="3" t="s">
        <v>72648</v>
      </c>
    </row>
    <row r="151788" spans="1:7" x14ac:dyDescent="0.25">
      <c r="A151788" s="3">
        <v>489219</v>
      </c>
      <c r="B151788" s="2">
        <v>-25.501677999999998</v>
      </c>
      <c r="C151788" s="2">
        <v>150.908175</v>
      </c>
      <c r="D151788" s="1">
        <v>56</v>
      </c>
      <c r="E151788" s="1">
        <v>289749</v>
      </c>
      <c r="F151788" s="1">
        <v>7177838</v>
      </c>
      <c r="G151788" s="3" t="s">
        <v>72649</v>
      </c>
    </row>
    <row r="151789" spans="1:7" x14ac:dyDescent="0.25">
      <c r="A151789" s="3">
        <v>489220</v>
      </c>
      <c r="B151789" s="2">
        <v>-25.487825000000001</v>
      </c>
      <c r="C151789" s="2">
        <v>150.935158</v>
      </c>
      <c r="D151789" s="1">
        <v>56</v>
      </c>
      <c r="E151789" s="1">
        <v>292438</v>
      </c>
      <c r="F151789" s="1">
        <v>7179415</v>
      </c>
      <c r="G151789" s="3" t="s">
        <v>72650</v>
      </c>
    </row>
    <row r="151790" spans="1:7" x14ac:dyDescent="0.25">
      <c r="A151790" s="3">
        <v>489221</v>
      </c>
      <c r="B151790" s="2">
        <v>-25.486415999999998</v>
      </c>
      <c r="C151790" s="2">
        <v>150.936386</v>
      </c>
      <c r="D151790" s="1">
        <v>56</v>
      </c>
      <c r="E151790" s="1">
        <v>292559</v>
      </c>
      <c r="F151790" s="1">
        <v>7179573</v>
      </c>
      <c r="G151790" s="3" t="s">
        <v>72651</v>
      </c>
    </row>
    <row r="151791" spans="1:7" x14ac:dyDescent="0.25">
      <c r="A151791" s="3">
        <v>489222</v>
      </c>
      <c r="B151791" s="2">
        <v>-25.482787999999999</v>
      </c>
      <c r="C151791" s="2">
        <v>150.939064</v>
      </c>
      <c r="D151791" s="1">
        <v>56</v>
      </c>
      <c r="E151791" s="1">
        <v>292822</v>
      </c>
      <c r="F151791" s="1">
        <v>7179979</v>
      </c>
      <c r="G151791" s="3" t="s">
        <v>72652</v>
      </c>
    </row>
    <row r="151792" spans="1:7" x14ac:dyDescent="0.25">
      <c r="A151792" s="3">
        <v>489224</v>
      </c>
      <c r="B151792" s="2">
        <v>-25.470566000000002</v>
      </c>
      <c r="C151792" s="2">
        <v>150.92295200000001</v>
      </c>
      <c r="D151792" s="1">
        <v>56</v>
      </c>
      <c r="E151792" s="1">
        <v>291181</v>
      </c>
      <c r="F151792" s="1">
        <v>7181308</v>
      </c>
      <c r="G151792" s="3" t="s">
        <v>72653</v>
      </c>
    </row>
    <row r="151793" spans="1:7" x14ac:dyDescent="0.25">
      <c r="A151793" s="3">
        <v>489225</v>
      </c>
      <c r="B151793" s="2">
        <v>-25.468816</v>
      </c>
      <c r="C151793" s="2">
        <v>150.92308299999999</v>
      </c>
      <c r="D151793" s="1">
        <v>56</v>
      </c>
      <c r="E151793" s="1">
        <v>291191</v>
      </c>
      <c r="F151793" s="1">
        <v>7181502</v>
      </c>
      <c r="G151793" s="3" t="s">
        <v>72654</v>
      </c>
    </row>
    <row r="151794" spans="1:7" x14ac:dyDescent="0.25">
      <c r="A151794" s="3">
        <v>489226</v>
      </c>
      <c r="B151794" s="2">
        <v>-25.463132999999999</v>
      </c>
      <c r="C151794" s="2">
        <v>150.91130799999999</v>
      </c>
      <c r="D151794" s="1">
        <v>56</v>
      </c>
      <c r="E151794" s="1">
        <v>289997</v>
      </c>
      <c r="F151794" s="1">
        <v>7182113</v>
      </c>
      <c r="G151794" s="3" t="s">
        <v>72655</v>
      </c>
    </row>
    <row r="151795" spans="1:7" x14ac:dyDescent="0.25">
      <c r="A151795" s="3">
        <v>489227</v>
      </c>
      <c r="B151795" s="2">
        <v>-25.464718999999999</v>
      </c>
      <c r="C151795" s="2">
        <v>150.90738300000001</v>
      </c>
      <c r="D151795" s="1">
        <v>56</v>
      </c>
      <c r="E151795" s="1">
        <v>289605</v>
      </c>
      <c r="F151795" s="1">
        <v>7181931</v>
      </c>
      <c r="G151795" s="3" t="s">
        <v>72656</v>
      </c>
    </row>
    <row r="151796" spans="1:7" x14ac:dyDescent="0.25">
      <c r="A151796" s="3">
        <v>489228</v>
      </c>
      <c r="B151796" s="2">
        <v>-25.467369000000001</v>
      </c>
      <c r="C151796" s="2">
        <v>150.89828</v>
      </c>
      <c r="D151796" s="1">
        <v>56</v>
      </c>
      <c r="E151796" s="1">
        <v>288694</v>
      </c>
      <c r="F151796" s="1">
        <v>7181623</v>
      </c>
      <c r="G151796" s="3" t="s">
        <v>72657</v>
      </c>
    </row>
    <row r="151797" spans="1:7" x14ac:dyDescent="0.25">
      <c r="A151797" s="3">
        <v>489230</v>
      </c>
      <c r="B151797" s="2">
        <v>-25.468608</v>
      </c>
      <c r="C151797" s="2">
        <v>150.897144</v>
      </c>
      <c r="D151797" s="1">
        <v>56</v>
      </c>
      <c r="E151797" s="1">
        <v>288582</v>
      </c>
      <c r="F151797" s="1">
        <v>7181484</v>
      </c>
      <c r="G151797" s="3" t="s">
        <v>72658</v>
      </c>
    </row>
    <row r="151798" spans="1:7" x14ac:dyDescent="0.25">
      <c r="A151798" s="3">
        <v>489231</v>
      </c>
      <c r="B151798" s="2">
        <v>-25.470199000000001</v>
      </c>
      <c r="C151798" s="2">
        <v>150.897344</v>
      </c>
      <c r="D151798" s="1">
        <v>56</v>
      </c>
      <c r="E151798" s="1">
        <v>288605</v>
      </c>
      <c r="F151798" s="1">
        <v>7181308</v>
      </c>
      <c r="G151798" s="3" t="s">
        <v>72659</v>
      </c>
    </row>
    <row r="151799" spans="1:7" x14ac:dyDescent="0.25">
      <c r="A151799" s="3">
        <v>489232</v>
      </c>
      <c r="B151799" s="2">
        <v>-25.476196999999999</v>
      </c>
      <c r="C151799" s="2">
        <v>150.902592</v>
      </c>
      <c r="D151799" s="1">
        <v>56</v>
      </c>
      <c r="E151799" s="1">
        <v>289143</v>
      </c>
      <c r="F151799" s="1">
        <v>7180652</v>
      </c>
      <c r="G151799" s="3" t="s">
        <v>72660</v>
      </c>
    </row>
    <row r="151800" spans="1:7" x14ac:dyDescent="0.25">
      <c r="A151800" s="3">
        <v>489233</v>
      </c>
      <c r="B151800" s="2">
        <v>-25.482308</v>
      </c>
      <c r="C151800" s="2">
        <v>150.905778</v>
      </c>
      <c r="D151800" s="1">
        <v>56</v>
      </c>
      <c r="E151800" s="1">
        <v>289474</v>
      </c>
      <c r="F151800" s="1">
        <v>7179980</v>
      </c>
      <c r="G151800" s="3" t="s">
        <v>72661</v>
      </c>
    </row>
    <row r="151801" spans="1:7" x14ac:dyDescent="0.25">
      <c r="A151801" s="3">
        <v>489234</v>
      </c>
      <c r="B151801" s="2">
        <v>-25.471223999999999</v>
      </c>
      <c r="C151801" s="2">
        <v>150.89202700000001</v>
      </c>
      <c r="D151801" s="1">
        <v>56</v>
      </c>
      <c r="E151801" s="1">
        <v>288072</v>
      </c>
      <c r="F151801" s="1">
        <v>7181186</v>
      </c>
      <c r="G151801" s="3" t="s">
        <v>72662</v>
      </c>
    </row>
    <row r="151802" spans="1:7" x14ac:dyDescent="0.25">
      <c r="A151802" s="3">
        <v>489235</v>
      </c>
      <c r="B151802" s="2">
        <v>-25.476459999999999</v>
      </c>
      <c r="C151802" s="2">
        <v>150.88512499999999</v>
      </c>
      <c r="D151802" s="1">
        <v>56</v>
      </c>
      <c r="E151802" s="1">
        <v>287387</v>
      </c>
      <c r="F151802" s="1">
        <v>7180595</v>
      </c>
      <c r="G151802" s="3" t="s">
        <v>72663</v>
      </c>
    </row>
    <row r="151803" spans="1:7" x14ac:dyDescent="0.25">
      <c r="A151803" s="3">
        <v>489236</v>
      </c>
      <c r="B151803" s="2">
        <v>-25.489125000000001</v>
      </c>
      <c r="C151803" s="2">
        <v>150.87645800000001</v>
      </c>
      <c r="D151803" s="1">
        <v>56</v>
      </c>
      <c r="E151803" s="1">
        <v>286538</v>
      </c>
      <c r="F151803" s="1">
        <v>7179178</v>
      </c>
      <c r="G151803" s="3" t="s">
        <v>72664</v>
      </c>
    </row>
    <row r="151804" spans="1:7" x14ac:dyDescent="0.25">
      <c r="A151804" s="3">
        <v>489237</v>
      </c>
      <c r="B151804" s="2">
        <v>-25.499372000000001</v>
      </c>
      <c r="C151804" s="2">
        <v>150.86971299999999</v>
      </c>
      <c r="D151804" s="1">
        <v>56</v>
      </c>
      <c r="E151804" s="1">
        <v>285878</v>
      </c>
      <c r="F151804" s="1">
        <v>7178032</v>
      </c>
      <c r="G151804" s="3" t="s">
        <v>72665</v>
      </c>
    </row>
    <row r="151805" spans="1:7" x14ac:dyDescent="0.25">
      <c r="A151805" s="3">
        <v>489238</v>
      </c>
      <c r="B151805" s="2">
        <v>-25.505268999999998</v>
      </c>
      <c r="C151805" s="2">
        <v>150.86619999999999</v>
      </c>
      <c r="D151805" s="1">
        <v>56</v>
      </c>
      <c r="E151805" s="1">
        <v>285535</v>
      </c>
      <c r="F151805" s="1">
        <v>7177373</v>
      </c>
      <c r="G151805" s="3" t="s">
        <v>72666</v>
      </c>
    </row>
    <row r="151806" spans="1:7" x14ac:dyDescent="0.25">
      <c r="A151806" s="3">
        <v>489239</v>
      </c>
      <c r="B151806" s="2">
        <v>-25.505544</v>
      </c>
      <c r="C151806" s="2">
        <v>150.85663600000001</v>
      </c>
      <c r="D151806" s="1">
        <v>56</v>
      </c>
      <c r="E151806" s="1">
        <v>284574</v>
      </c>
      <c r="F151806" s="1">
        <v>7177327</v>
      </c>
      <c r="G151806" s="3" t="s">
        <v>72667</v>
      </c>
    </row>
    <row r="151807" spans="1:7" x14ac:dyDescent="0.25">
      <c r="A151807" s="3">
        <v>489240</v>
      </c>
      <c r="B151807" s="2">
        <v>-25.541357999999999</v>
      </c>
      <c r="C151807" s="2">
        <v>150.93749399999999</v>
      </c>
      <c r="D151807" s="1">
        <v>56</v>
      </c>
      <c r="E151807" s="1">
        <v>292765</v>
      </c>
      <c r="F151807" s="1">
        <v>7173488</v>
      </c>
      <c r="G151807" s="3" t="s">
        <v>72668</v>
      </c>
    </row>
    <row r="151808" spans="1:7" x14ac:dyDescent="0.25">
      <c r="A151808" s="3">
        <v>489241</v>
      </c>
      <c r="B151808" s="2">
        <v>-25.525385</v>
      </c>
      <c r="C151808" s="2">
        <v>150.936575</v>
      </c>
      <c r="D151808" s="1">
        <v>56</v>
      </c>
      <c r="E151808" s="1">
        <v>292645</v>
      </c>
      <c r="F151808" s="1">
        <v>7175256</v>
      </c>
      <c r="G151808" s="3" t="s">
        <v>72669</v>
      </c>
    </row>
    <row r="151809" spans="1:7" x14ac:dyDescent="0.25">
      <c r="A151809" s="3">
        <v>489242</v>
      </c>
      <c r="B151809" s="2">
        <v>-25.524566</v>
      </c>
      <c r="C151809" s="2">
        <v>150.93603300000001</v>
      </c>
      <c r="D151809" s="1">
        <v>56</v>
      </c>
      <c r="E151809" s="1">
        <v>292589</v>
      </c>
      <c r="F151809" s="1">
        <v>7175346</v>
      </c>
      <c r="G151809" s="3" t="s">
        <v>72670</v>
      </c>
    </row>
    <row r="151810" spans="1:7" x14ac:dyDescent="0.25">
      <c r="A151810" s="3">
        <v>489243</v>
      </c>
      <c r="B151810" s="2">
        <v>-25.523143999999998</v>
      </c>
      <c r="C151810" s="2">
        <v>150.936972</v>
      </c>
      <c r="D151810" s="1">
        <v>56</v>
      </c>
      <c r="E151810" s="1">
        <v>292681</v>
      </c>
      <c r="F151810" s="1">
        <v>7175505</v>
      </c>
      <c r="G151810" s="3" t="s">
        <v>72671</v>
      </c>
    </row>
    <row r="151811" spans="1:7" x14ac:dyDescent="0.25">
      <c r="A151811" s="3">
        <v>489244</v>
      </c>
      <c r="B151811" s="2">
        <v>-25.518533000000001</v>
      </c>
      <c r="C151811" s="2">
        <v>150.93058300000001</v>
      </c>
      <c r="D151811" s="1">
        <v>56</v>
      </c>
      <c r="E151811" s="1">
        <v>292031</v>
      </c>
      <c r="F151811" s="1">
        <v>7176006</v>
      </c>
      <c r="G151811" s="3" t="s">
        <v>72672</v>
      </c>
    </row>
    <row r="151812" spans="1:7" x14ac:dyDescent="0.25">
      <c r="A151812" s="3">
        <v>489245</v>
      </c>
      <c r="B151812" s="2">
        <v>-25.438013999999999</v>
      </c>
      <c r="C151812" s="2">
        <v>150.94781900000001</v>
      </c>
      <c r="D151812" s="1">
        <v>56</v>
      </c>
      <c r="E151812" s="1">
        <v>293626</v>
      </c>
      <c r="F151812" s="1">
        <v>7184953</v>
      </c>
      <c r="G151812" s="3" t="s">
        <v>71471</v>
      </c>
    </row>
    <row r="151813" spans="1:7" x14ac:dyDescent="0.25">
      <c r="A151813" s="3">
        <v>489246</v>
      </c>
      <c r="B151813" s="2">
        <v>-25.441255000000002</v>
      </c>
      <c r="C151813" s="2">
        <v>150.948677</v>
      </c>
      <c r="D151813" s="1">
        <v>56</v>
      </c>
      <c r="E151813" s="1">
        <v>293718</v>
      </c>
      <c r="F151813" s="1">
        <v>7184595</v>
      </c>
      <c r="G151813" s="3" t="s">
        <v>71472</v>
      </c>
    </row>
    <row r="151814" spans="1:7" x14ac:dyDescent="0.25">
      <c r="A151814" s="3">
        <v>489247</v>
      </c>
      <c r="B151814" s="2">
        <v>-25.441869000000001</v>
      </c>
      <c r="C151814" s="2">
        <v>150.94919400000001</v>
      </c>
      <c r="D151814" s="1">
        <v>56</v>
      </c>
      <c r="E151814" s="1">
        <v>293771</v>
      </c>
      <c r="F151814" s="1">
        <v>7184528</v>
      </c>
      <c r="G151814" s="3" t="s">
        <v>71473</v>
      </c>
    </row>
    <row r="151815" spans="1:7" x14ac:dyDescent="0.25">
      <c r="A151815" s="3">
        <v>489248</v>
      </c>
      <c r="B151815" s="2">
        <v>-25.445838999999999</v>
      </c>
      <c r="C151815" s="2">
        <v>150.95050000000001</v>
      </c>
      <c r="D151815" s="1">
        <v>56</v>
      </c>
      <c r="E151815" s="1">
        <v>293909</v>
      </c>
      <c r="F151815" s="1">
        <v>7184090</v>
      </c>
      <c r="G151815" s="3" t="s">
        <v>71474</v>
      </c>
    </row>
    <row r="151816" spans="1:7" x14ac:dyDescent="0.25">
      <c r="A151816" s="3">
        <v>489249</v>
      </c>
      <c r="B151816" s="2">
        <v>-25.450903</v>
      </c>
      <c r="C151816" s="2">
        <v>150.951728</v>
      </c>
      <c r="D151816" s="1">
        <v>56</v>
      </c>
      <c r="E151816" s="1">
        <v>294041</v>
      </c>
      <c r="F151816" s="1">
        <v>7183531</v>
      </c>
      <c r="G151816" s="3" t="s">
        <v>71475</v>
      </c>
    </row>
    <row r="151817" spans="1:7" x14ac:dyDescent="0.25">
      <c r="A151817" s="3">
        <v>489250</v>
      </c>
      <c r="B151817" s="2">
        <v>-25.454827999999999</v>
      </c>
      <c r="C151817" s="2">
        <v>150.95212799999999</v>
      </c>
      <c r="D151817" s="1">
        <v>56</v>
      </c>
      <c r="E151817" s="1">
        <v>294088</v>
      </c>
      <c r="F151817" s="1">
        <v>7183097</v>
      </c>
      <c r="G151817" s="3" t="s">
        <v>71476</v>
      </c>
    </row>
    <row r="151818" spans="1:7" x14ac:dyDescent="0.25">
      <c r="A151818" s="3">
        <v>489251</v>
      </c>
      <c r="B151818" s="2">
        <v>-25.463989000000002</v>
      </c>
      <c r="C151818" s="2">
        <v>150.94900000000001</v>
      </c>
      <c r="D151818" s="1">
        <v>56</v>
      </c>
      <c r="E151818" s="1">
        <v>293789</v>
      </c>
      <c r="F151818" s="1">
        <v>7182077</v>
      </c>
      <c r="G151818" s="3" t="s">
        <v>71477</v>
      </c>
    </row>
    <row r="151819" spans="1:7" x14ac:dyDescent="0.25">
      <c r="A151819" s="3">
        <v>489252</v>
      </c>
      <c r="B151819" s="2">
        <v>-25.504311000000001</v>
      </c>
      <c r="C151819" s="2">
        <v>150.94184999999999</v>
      </c>
      <c r="D151819" s="1">
        <v>56</v>
      </c>
      <c r="E151819" s="1">
        <v>293139</v>
      </c>
      <c r="F151819" s="1">
        <v>7177599</v>
      </c>
      <c r="G151819" s="3" t="s">
        <v>71478</v>
      </c>
    </row>
    <row r="151820" spans="1:7" x14ac:dyDescent="0.25">
      <c r="A151820" s="3">
        <v>489281</v>
      </c>
      <c r="B151820" s="2">
        <v>-25.505521999999999</v>
      </c>
      <c r="C151820" s="2">
        <v>150.94890000000001</v>
      </c>
      <c r="D151820" s="1">
        <v>56</v>
      </c>
      <c r="E151820" s="1">
        <v>293850</v>
      </c>
      <c r="F151820" s="1">
        <v>7177476</v>
      </c>
      <c r="G151820" s="3" t="s">
        <v>71484</v>
      </c>
    </row>
    <row r="151821" spans="1:7" x14ac:dyDescent="0.25">
      <c r="A151821" s="3">
        <v>489283</v>
      </c>
      <c r="B151821" s="2">
        <v>-25.508027999999999</v>
      </c>
      <c r="C151821" s="2">
        <v>150.96551099999999</v>
      </c>
      <c r="D151821" s="1">
        <v>56</v>
      </c>
      <c r="E151821" s="1">
        <v>295524</v>
      </c>
      <c r="F151821" s="1">
        <v>7177224</v>
      </c>
      <c r="G151821" s="3" t="s">
        <v>71485</v>
      </c>
    </row>
    <row r="151822" spans="1:7" x14ac:dyDescent="0.25">
      <c r="A151822" s="3">
        <v>489284</v>
      </c>
      <c r="B151822" s="2">
        <v>-25.509896999999999</v>
      </c>
      <c r="C151822" s="2">
        <v>150.96949699999999</v>
      </c>
      <c r="D151822" s="1">
        <v>56</v>
      </c>
      <c r="E151822" s="1">
        <v>295928</v>
      </c>
      <c r="F151822" s="1">
        <v>7177023</v>
      </c>
      <c r="G151822" s="3" t="s">
        <v>73884</v>
      </c>
    </row>
    <row r="151823" spans="1:7" x14ac:dyDescent="0.25">
      <c r="A151823" s="3">
        <v>489285</v>
      </c>
      <c r="B151823" s="2">
        <v>-25.508814000000001</v>
      </c>
      <c r="C151823" s="2">
        <v>150.975413</v>
      </c>
      <c r="D151823" s="1">
        <v>56</v>
      </c>
      <c r="E151823" s="1">
        <v>296521</v>
      </c>
      <c r="F151823" s="1">
        <v>7177152</v>
      </c>
      <c r="G151823" s="3" t="s">
        <v>73885</v>
      </c>
    </row>
    <row r="151824" spans="1:7" x14ac:dyDescent="0.25">
      <c r="A151824" s="3">
        <v>489286</v>
      </c>
      <c r="B151824" s="2">
        <v>-25.507138999999999</v>
      </c>
      <c r="C151824" s="2">
        <v>150.98023499999999</v>
      </c>
      <c r="D151824" s="1">
        <v>56</v>
      </c>
      <c r="E151824" s="1">
        <v>297003</v>
      </c>
      <c r="F151824" s="1">
        <v>7177345</v>
      </c>
      <c r="G151824" s="3" t="s">
        <v>73886</v>
      </c>
    </row>
    <row r="151825" spans="1:7" x14ac:dyDescent="0.25">
      <c r="A151825" s="3">
        <v>506293</v>
      </c>
      <c r="B151825" s="2">
        <v>-25.495107999999998</v>
      </c>
      <c r="C151825" s="2">
        <v>151.01278300000001</v>
      </c>
      <c r="D151825" s="1">
        <v>56</v>
      </c>
      <c r="E151825" s="1">
        <v>300255</v>
      </c>
      <c r="F151825" s="1">
        <v>7178727</v>
      </c>
      <c r="G151825" s="3" t="s">
        <v>118374</v>
      </c>
    </row>
    <row r="151826" spans="1:7" x14ac:dyDescent="0.25">
      <c r="A151826" s="3">
        <v>489287</v>
      </c>
      <c r="B151826" s="2">
        <v>-25.495705000000001</v>
      </c>
      <c r="C151826" s="2">
        <v>151.01013599999999</v>
      </c>
      <c r="D151826" s="1">
        <v>56</v>
      </c>
      <c r="E151826" s="1">
        <v>299990</v>
      </c>
      <c r="F151826" s="1">
        <v>7178657</v>
      </c>
      <c r="G151826" s="3" t="s">
        <v>73887</v>
      </c>
    </row>
    <row r="151827" spans="1:7" x14ac:dyDescent="0.25">
      <c r="A151827" s="3">
        <v>489288</v>
      </c>
      <c r="B151827" s="2">
        <v>-25.494804999999999</v>
      </c>
      <c r="C151827" s="2">
        <v>151.008411</v>
      </c>
      <c r="D151827" s="1">
        <v>56</v>
      </c>
      <c r="E151827" s="1">
        <v>299815</v>
      </c>
      <c r="F151827" s="1">
        <v>7178754</v>
      </c>
      <c r="G151827" s="3" t="s">
        <v>73888</v>
      </c>
    </row>
    <row r="151828" spans="1:7" x14ac:dyDescent="0.25">
      <c r="A151828" s="3">
        <v>489289</v>
      </c>
      <c r="B151828" s="2">
        <v>-25.502828000000001</v>
      </c>
      <c r="C151828" s="2">
        <v>151.004211</v>
      </c>
      <c r="D151828" s="1">
        <v>56</v>
      </c>
      <c r="E151828" s="1">
        <v>299406</v>
      </c>
      <c r="F151828" s="1">
        <v>7177859</v>
      </c>
      <c r="G151828" s="3" t="s">
        <v>73889</v>
      </c>
    </row>
    <row r="151829" spans="1:7" x14ac:dyDescent="0.25">
      <c r="A151829" s="3">
        <v>489290</v>
      </c>
      <c r="B151829" s="2">
        <v>-25.502486000000001</v>
      </c>
      <c r="C151829" s="2">
        <v>151.002397</v>
      </c>
      <c r="D151829" s="1">
        <v>56</v>
      </c>
      <c r="E151829" s="1">
        <v>299223</v>
      </c>
      <c r="F151829" s="1">
        <v>7177894</v>
      </c>
      <c r="G151829" s="3" t="s">
        <v>73890</v>
      </c>
    </row>
    <row r="151830" spans="1:7" x14ac:dyDescent="0.25">
      <c r="A151830" s="3">
        <v>489291</v>
      </c>
      <c r="B151830" s="2">
        <v>-25.506188999999999</v>
      </c>
      <c r="C151830" s="2">
        <v>150.998525</v>
      </c>
      <c r="D151830" s="1">
        <v>56</v>
      </c>
      <c r="E151830" s="1">
        <v>298840</v>
      </c>
      <c r="F151830" s="1">
        <v>7177478</v>
      </c>
      <c r="G151830" s="3" t="s">
        <v>73891</v>
      </c>
    </row>
    <row r="151831" spans="1:7" x14ac:dyDescent="0.25">
      <c r="A151831" s="3">
        <v>489292</v>
      </c>
      <c r="B151831" s="2">
        <v>-25.507408000000002</v>
      </c>
      <c r="C151831" s="2">
        <v>150.99918</v>
      </c>
      <c r="D151831" s="1">
        <v>56</v>
      </c>
      <c r="E151831" s="1">
        <v>298908</v>
      </c>
      <c r="F151831" s="1">
        <v>7177344</v>
      </c>
      <c r="G151831" s="3" t="s">
        <v>73892</v>
      </c>
    </row>
    <row r="151832" spans="1:7" x14ac:dyDescent="0.25">
      <c r="A151832" s="3">
        <v>489294</v>
      </c>
      <c r="B151832" s="2">
        <v>-25.511607999999999</v>
      </c>
      <c r="C151832" s="2">
        <v>151.00456399999999</v>
      </c>
      <c r="D151832" s="1">
        <v>56</v>
      </c>
      <c r="E151832" s="1">
        <v>299456</v>
      </c>
      <c r="F151832" s="1">
        <v>7176887</v>
      </c>
      <c r="G151832" s="3" t="s">
        <v>73893</v>
      </c>
    </row>
    <row r="151833" spans="1:7" x14ac:dyDescent="0.25">
      <c r="A151833" s="3">
        <v>489295</v>
      </c>
      <c r="B151833" s="2">
        <v>-25.516033</v>
      </c>
      <c r="C151833" s="2">
        <v>151.01271700000001</v>
      </c>
      <c r="D151833" s="1">
        <v>56</v>
      </c>
      <c r="E151833" s="1">
        <v>300283</v>
      </c>
      <c r="F151833" s="1">
        <v>7176409</v>
      </c>
      <c r="G151833" s="3" t="s">
        <v>73894</v>
      </c>
    </row>
    <row r="151834" spans="1:7" x14ac:dyDescent="0.25">
      <c r="A151834" s="3">
        <v>489296</v>
      </c>
      <c r="B151834" s="2">
        <v>-25.517938000000001</v>
      </c>
      <c r="C151834" s="2">
        <v>151.01808500000001</v>
      </c>
      <c r="D151834" s="1">
        <v>56</v>
      </c>
      <c r="E151834" s="1">
        <v>300826</v>
      </c>
      <c r="F151834" s="1">
        <v>7176206</v>
      </c>
      <c r="G151834" s="3" t="s">
        <v>73895</v>
      </c>
    </row>
    <row r="151835" spans="1:7" x14ac:dyDescent="0.25">
      <c r="A151835" s="3">
        <v>489297</v>
      </c>
      <c r="B151835" s="2">
        <v>-25.519929999999999</v>
      </c>
      <c r="C151835" s="2">
        <v>151.02784399999999</v>
      </c>
      <c r="D151835" s="1">
        <v>56</v>
      </c>
      <c r="E151835" s="1">
        <v>301810</v>
      </c>
      <c r="F151835" s="1">
        <v>7176000</v>
      </c>
      <c r="G151835" s="3" t="s">
        <v>73896</v>
      </c>
    </row>
    <row r="151836" spans="1:7" x14ac:dyDescent="0.25">
      <c r="A151836" s="3">
        <v>489298</v>
      </c>
      <c r="B151836" s="2">
        <v>-25.520202000000001</v>
      </c>
      <c r="C151836" s="2">
        <v>151.02866299999999</v>
      </c>
      <c r="D151836" s="1">
        <v>56</v>
      </c>
      <c r="E151836" s="1">
        <v>301893</v>
      </c>
      <c r="F151836" s="1">
        <v>7175971</v>
      </c>
      <c r="G151836" s="3" t="s">
        <v>73897</v>
      </c>
    </row>
    <row r="151837" spans="1:7" x14ac:dyDescent="0.25">
      <c r="A151837" s="3">
        <v>489299</v>
      </c>
      <c r="B151837" s="2">
        <v>-25.527974</v>
      </c>
      <c r="C151837" s="2">
        <v>151.05633599999999</v>
      </c>
      <c r="D151837" s="1">
        <v>56</v>
      </c>
      <c r="E151837" s="1">
        <v>304687</v>
      </c>
      <c r="F151837" s="1">
        <v>7175150</v>
      </c>
      <c r="G151837" s="3" t="s">
        <v>73898</v>
      </c>
    </row>
    <row r="151838" spans="1:7" x14ac:dyDescent="0.25">
      <c r="A151838" s="3">
        <v>489300</v>
      </c>
      <c r="B151838" s="2">
        <v>-25.554988999999999</v>
      </c>
      <c r="C151838" s="2">
        <v>151.049341</v>
      </c>
      <c r="D151838" s="1">
        <v>56</v>
      </c>
      <c r="E151838" s="1">
        <v>304028</v>
      </c>
      <c r="F151838" s="1">
        <v>7172147</v>
      </c>
      <c r="G151838" s="3" t="s">
        <v>73899</v>
      </c>
    </row>
    <row r="151839" spans="1:7" x14ac:dyDescent="0.25">
      <c r="A151839" s="3">
        <v>489365</v>
      </c>
      <c r="B151839" s="2">
        <v>-25.553218999999999</v>
      </c>
      <c r="C151839" s="2">
        <v>151.04919100000001</v>
      </c>
      <c r="D151839" s="1">
        <v>56</v>
      </c>
      <c r="E151839" s="1">
        <v>304010</v>
      </c>
      <c r="F151839" s="1">
        <v>7172343</v>
      </c>
      <c r="G151839" s="3" t="s">
        <v>85589</v>
      </c>
    </row>
    <row r="151840" spans="1:7" x14ac:dyDescent="0.25">
      <c r="A151840" s="3">
        <v>489366</v>
      </c>
      <c r="B151840" s="2">
        <v>-25.561281000000001</v>
      </c>
      <c r="C151840" s="2">
        <v>151.041844</v>
      </c>
      <c r="D151840" s="1">
        <v>56</v>
      </c>
      <c r="E151840" s="1">
        <v>303285</v>
      </c>
      <c r="F151840" s="1">
        <v>7171439</v>
      </c>
      <c r="G151840" s="3" t="s">
        <v>85590</v>
      </c>
    </row>
    <row r="151841" spans="1:7" x14ac:dyDescent="0.25">
      <c r="A151841" s="3">
        <v>489367</v>
      </c>
      <c r="B151841" s="2">
        <v>-25.587140999999999</v>
      </c>
      <c r="C151841" s="2">
        <v>151.03501399999999</v>
      </c>
      <c r="D151841" s="1">
        <v>56</v>
      </c>
      <c r="E151841" s="1">
        <v>302641</v>
      </c>
      <c r="F151841" s="1">
        <v>7168564</v>
      </c>
      <c r="G151841" s="3" t="s">
        <v>85591</v>
      </c>
    </row>
    <row r="151842" spans="1:7" x14ac:dyDescent="0.25">
      <c r="A151842" s="3">
        <v>489368</v>
      </c>
      <c r="B151842" s="2">
        <v>-25.570591</v>
      </c>
      <c r="C151842" s="2">
        <v>151.0153</v>
      </c>
      <c r="D151842" s="1">
        <v>56</v>
      </c>
      <c r="E151842" s="1">
        <v>300633</v>
      </c>
      <c r="F151842" s="1">
        <v>7170369</v>
      </c>
      <c r="G151842" s="3" t="s">
        <v>85592</v>
      </c>
    </row>
    <row r="151843" spans="1:7" x14ac:dyDescent="0.25">
      <c r="A151843" s="3">
        <v>489369</v>
      </c>
      <c r="B151843" s="2">
        <v>-25.576635</v>
      </c>
      <c r="C151843" s="2">
        <v>151.017122</v>
      </c>
      <c r="D151843" s="1">
        <v>56</v>
      </c>
      <c r="E151843" s="1">
        <v>300826</v>
      </c>
      <c r="F151843" s="1">
        <v>7169702</v>
      </c>
      <c r="G151843" s="3" t="s">
        <v>85593</v>
      </c>
    </row>
    <row r="151844" spans="1:7" x14ac:dyDescent="0.25">
      <c r="A151844" s="3">
        <v>489370</v>
      </c>
      <c r="B151844" s="2">
        <v>-25.577338000000001</v>
      </c>
      <c r="C151844" s="2">
        <v>151.01566700000001</v>
      </c>
      <c r="D151844" s="1">
        <v>56</v>
      </c>
      <c r="E151844" s="1">
        <v>300681</v>
      </c>
      <c r="F151844" s="1">
        <v>7169622</v>
      </c>
      <c r="G151844" s="3" t="s">
        <v>85594</v>
      </c>
    </row>
    <row r="151845" spans="1:7" x14ac:dyDescent="0.25">
      <c r="A151845" s="3">
        <v>489371</v>
      </c>
      <c r="B151845" s="2">
        <v>-25.561402999999999</v>
      </c>
      <c r="C151845" s="2">
        <v>151.02731299999999</v>
      </c>
      <c r="D151845" s="1">
        <v>56</v>
      </c>
      <c r="E151845" s="1">
        <v>301825</v>
      </c>
      <c r="F151845" s="1">
        <v>7171405</v>
      </c>
      <c r="G151845" s="3" t="s">
        <v>85595</v>
      </c>
    </row>
    <row r="151846" spans="1:7" x14ac:dyDescent="0.25">
      <c r="A151846" s="3">
        <v>489372</v>
      </c>
      <c r="B151846" s="2">
        <v>-25.538374999999998</v>
      </c>
      <c r="C151846" s="2">
        <v>151.02403000000001</v>
      </c>
      <c r="D151846" s="1">
        <v>56</v>
      </c>
      <c r="E151846" s="1">
        <v>301457</v>
      </c>
      <c r="F151846" s="1">
        <v>7173951</v>
      </c>
      <c r="G151846" s="3" t="s">
        <v>85596</v>
      </c>
    </row>
    <row r="151847" spans="1:7" x14ac:dyDescent="0.25">
      <c r="A151847" s="3">
        <v>489373</v>
      </c>
      <c r="B151847" s="2">
        <v>-25.536885999999999</v>
      </c>
      <c r="C151847" s="2">
        <v>151.02201299999999</v>
      </c>
      <c r="D151847" s="1">
        <v>56</v>
      </c>
      <c r="E151847" s="1">
        <v>301252</v>
      </c>
      <c r="F151847" s="1">
        <v>7174113</v>
      </c>
      <c r="G151847" s="3" t="s">
        <v>85597</v>
      </c>
    </row>
    <row r="151848" spans="1:7" x14ac:dyDescent="0.25">
      <c r="A151848" s="3">
        <v>489374</v>
      </c>
      <c r="B151848" s="2">
        <v>-25.535833</v>
      </c>
      <c r="C151848" s="2">
        <v>151.02370199999999</v>
      </c>
      <c r="D151848" s="1">
        <v>56</v>
      </c>
      <c r="E151848" s="1">
        <v>301420</v>
      </c>
      <c r="F151848" s="1">
        <v>7174232</v>
      </c>
      <c r="G151848" s="3" t="s">
        <v>85598</v>
      </c>
    </row>
    <row r="151849" spans="1:7" x14ac:dyDescent="0.25">
      <c r="A151849" s="3">
        <v>489375</v>
      </c>
      <c r="B151849" s="2">
        <v>-25.580079999999999</v>
      </c>
      <c r="C151849" s="2">
        <v>151.156094</v>
      </c>
      <c r="D151849" s="1">
        <v>56</v>
      </c>
      <c r="E151849" s="1">
        <v>314794</v>
      </c>
      <c r="F151849" s="1">
        <v>7169521</v>
      </c>
      <c r="G151849" s="3" t="s">
        <v>85599</v>
      </c>
    </row>
    <row r="151850" spans="1:7" x14ac:dyDescent="0.25">
      <c r="A151850" s="3">
        <v>489376</v>
      </c>
      <c r="B151850" s="2">
        <v>-25.583669</v>
      </c>
      <c r="C151850" s="2">
        <v>151.15427800000001</v>
      </c>
      <c r="D151850" s="1">
        <v>56</v>
      </c>
      <c r="E151850" s="1">
        <v>314617</v>
      </c>
      <c r="F151850" s="1">
        <v>7169121</v>
      </c>
      <c r="G151850" s="3" t="s">
        <v>85600</v>
      </c>
    </row>
    <row r="151851" spans="1:7" x14ac:dyDescent="0.25">
      <c r="A151851" s="3">
        <v>489392</v>
      </c>
      <c r="B151851" s="2">
        <v>-25.585436000000001</v>
      </c>
      <c r="C151851" s="2">
        <v>151.132002</v>
      </c>
      <c r="D151851" s="1">
        <v>56</v>
      </c>
      <c r="E151851" s="1">
        <v>312382</v>
      </c>
      <c r="F151851" s="1">
        <v>7168894</v>
      </c>
      <c r="G151851" s="3" t="s">
        <v>128725</v>
      </c>
    </row>
    <row r="151852" spans="1:7" x14ac:dyDescent="0.25">
      <c r="A151852" s="3">
        <v>489393</v>
      </c>
      <c r="B151852" s="2">
        <v>-25.586410999999998</v>
      </c>
      <c r="C151852" s="2">
        <v>151.13210799999999</v>
      </c>
      <c r="D151852" s="1">
        <v>56</v>
      </c>
      <c r="E151852" s="1">
        <v>312394</v>
      </c>
      <c r="F151852" s="1">
        <v>7168786</v>
      </c>
      <c r="G151852" s="3" t="s">
        <v>128726</v>
      </c>
    </row>
    <row r="151853" spans="1:7" x14ac:dyDescent="0.25">
      <c r="A151853" s="3">
        <v>489394</v>
      </c>
      <c r="B151853" s="2">
        <v>-25.587986000000001</v>
      </c>
      <c r="C151853" s="2">
        <v>151.13946899999999</v>
      </c>
      <c r="D151853" s="1">
        <v>56</v>
      </c>
      <c r="E151853" s="1">
        <v>313136</v>
      </c>
      <c r="F151853" s="1">
        <v>7168622</v>
      </c>
      <c r="G151853" s="3" t="s">
        <v>128727</v>
      </c>
    </row>
    <row r="151854" spans="1:7" x14ac:dyDescent="0.25">
      <c r="A151854" s="3">
        <v>489395</v>
      </c>
      <c r="B151854" s="2">
        <v>-25.586635999999999</v>
      </c>
      <c r="C151854" s="2">
        <v>151.13554999999999</v>
      </c>
      <c r="D151854" s="1">
        <v>56</v>
      </c>
      <c r="E151854" s="1">
        <v>312740</v>
      </c>
      <c r="F151854" s="1">
        <v>7168766</v>
      </c>
      <c r="G151854" s="3" t="s">
        <v>128728</v>
      </c>
    </row>
    <row r="151855" spans="1:7" x14ac:dyDescent="0.25">
      <c r="A151855" s="3">
        <v>489396</v>
      </c>
      <c r="B151855" s="2">
        <v>-25.600783</v>
      </c>
      <c r="C151855" s="2">
        <v>151.11519999999999</v>
      </c>
      <c r="D151855" s="1">
        <v>56</v>
      </c>
      <c r="E151855" s="1">
        <v>310718</v>
      </c>
      <c r="F151855" s="1">
        <v>7167170</v>
      </c>
      <c r="G151855" s="3" t="s">
        <v>128729</v>
      </c>
    </row>
    <row r="151856" spans="1:7" x14ac:dyDescent="0.25">
      <c r="A151856" s="3">
        <v>489397</v>
      </c>
      <c r="B151856" s="2">
        <v>-25.601875</v>
      </c>
      <c r="C151856" s="2">
        <v>151.11803800000001</v>
      </c>
      <c r="D151856" s="1">
        <v>56</v>
      </c>
      <c r="E151856" s="1">
        <v>311005</v>
      </c>
      <c r="F151856" s="1">
        <v>7167053</v>
      </c>
      <c r="G151856" s="3" t="s">
        <v>128730</v>
      </c>
    </row>
    <row r="151857" spans="1:7" x14ac:dyDescent="0.25">
      <c r="A151857" s="3">
        <v>489399</v>
      </c>
      <c r="B151857" s="2">
        <v>-25.602922</v>
      </c>
      <c r="C151857" s="2">
        <v>151.09300500000001</v>
      </c>
      <c r="D151857" s="1">
        <v>56</v>
      </c>
      <c r="E151857" s="1">
        <v>308492</v>
      </c>
      <c r="F151857" s="1">
        <v>7166901</v>
      </c>
      <c r="G151857" s="3" t="s">
        <v>128731</v>
      </c>
    </row>
    <row r="151858" spans="1:7" x14ac:dyDescent="0.25">
      <c r="A151858" s="3">
        <v>489400</v>
      </c>
      <c r="B151858" s="2">
        <v>-25.601472000000001</v>
      </c>
      <c r="C151858" s="2">
        <v>151.09738899999999</v>
      </c>
      <c r="D151858" s="1">
        <v>56</v>
      </c>
      <c r="E151858" s="1">
        <v>308930</v>
      </c>
      <c r="F151858" s="1">
        <v>7167068</v>
      </c>
      <c r="G151858" s="3" t="s">
        <v>72702</v>
      </c>
    </row>
    <row r="151859" spans="1:7" x14ac:dyDescent="0.25">
      <c r="A151859" s="3">
        <v>489401</v>
      </c>
      <c r="B151859" s="2">
        <v>-25.625012999999999</v>
      </c>
      <c r="C151859" s="2">
        <v>151.095102</v>
      </c>
      <c r="D151859" s="1">
        <v>56</v>
      </c>
      <c r="E151859" s="1">
        <v>308738</v>
      </c>
      <c r="F151859" s="1">
        <v>7164457</v>
      </c>
      <c r="G151859" s="3" t="s">
        <v>72703</v>
      </c>
    </row>
    <row r="151860" spans="1:7" x14ac:dyDescent="0.25">
      <c r="A151860" s="3">
        <v>489402</v>
      </c>
      <c r="B151860" s="2">
        <v>-25.631744000000001</v>
      </c>
      <c r="C151860" s="2">
        <v>151.09411900000001</v>
      </c>
      <c r="D151860" s="1">
        <v>56</v>
      </c>
      <c r="E151860" s="1">
        <v>308650</v>
      </c>
      <c r="F151860" s="1">
        <v>7163710</v>
      </c>
      <c r="G151860" s="3" t="s">
        <v>72704</v>
      </c>
    </row>
    <row r="151861" spans="1:7" x14ac:dyDescent="0.25">
      <c r="A151861" s="3">
        <v>489403</v>
      </c>
      <c r="B151861" s="2">
        <v>-25.606636000000002</v>
      </c>
      <c r="C151861" s="2">
        <v>151.09391099999999</v>
      </c>
      <c r="D151861" s="1">
        <v>56</v>
      </c>
      <c r="E151861" s="1">
        <v>308589</v>
      </c>
      <c r="F151861" s="1">
        <v>7166491</v>
      </c>
      <c r="G151861" s="3" t="s">
        <v>72705</v>
      </c>
    </row>
    <row r="151862" spans="1:7" x14ac:dyDescent="0.25">
      <c r="A151862" s="3">
        <v>489404</v>
      </c>
      <c r="B151862" s="2">
        <v>-25.611875000000001</v>
      </c>
      <c r="C151862" s="2">
        <v>151.06474700000001</v>
      </c>
      <c r="D151862" s="1">
        <v>56</v>
      </c>
      <c r="E151862" s="1">
        <v>305668</v>
      </c>
      <c r="F151862" s="1">
        <v>7165868</v>
      </c>
      <c r="G151862" s="3" t="s">
        <v>72706</v>
      </c>
    </row>
    <row r="151863" spans="1:7" x14ac:dyDescent="0.25">
      <c r="A151863" s="3">
        <v>489405</v>
      </c>
      <c r="B151863" s="2">
        <v>-25.630980000000001</v>
      </c>
      <c r="C151863" s="2">
        <v>151.07316</v>
      </c>
      <c r="D151863" s="1">
        <v>56</v>
      </c>
      <c r="E151863" s="1">
        <v>306544</v>
      </c>
      <c r="F151863" s="1">
        <v>7163764</v>
      </c>
      <c r="G151863" s="3" t="s">
        <v>72707</v>
      </c>
    </row>
    <row r="151864" spans="1:7" x14ac:dyDescent="0.25">
      <c r="A151864" s="3">
        <v>489406</v>
      </c>
      <c r="B151864" s="2">
        <v>-25.626052000000001</v>
      </c>
      <c r="C151864" s="2">
        <v>151.06363300000001</v>
      </c>
      <c r="D151864" s="1">
        <v>56</v>
      </c>
      <c r="E151864" s="1">
        <v>305579</v>
      </c>
      <c r="F151864" s="1">
        <v>7164296</v>
      </c>
      <c r="G151864" s="3" t="s">
        <v>72708</v>
      </c>
    </row>
    <row r="151865" spans="1:7" x14ac:dyDescent="0.25">
      <c r="A151865" s="3">
        <v>489407</v>
      </c>
      <c r="B151865" s="2">
        <v>-25.636707999999999</v>
      </c>
      <c r="C151865" s="2">
        <v>151.05170799999999</v>
      </c>
      <c r="D151865" s="1">
        <v>56</v>
      </c>
      <c r="E151865" s="1">
        <v>304399</v>
      </c>
      <c r="F151865" s="1">
        <v>7163098</v>
      </c>
      <c r="G151865" s="3" t="s">
        <v>72709</v>
      </c>
    </row>
    <row r="151866" spans="1:7" x14ac:dyDescent="0.25">
      <c r="A151866" s="3">
        <v>489408</v>
      </c>
      <c r="B151866" s="2">
        <v>-25.634941000000001</v>
      </c>
      <c r="C151866" s="2">
        <v>151.049825</v>
      </c>
      <c r="D151866" s="1">
        <v>56</v>
      </c>
      <c r="E151866" s="1">
        <v>304207</v>
      </c>
      <c r="F151866" s="1">
        <v>7163291</v>
      </c>
      <c r="G151866" s="3" t="s">
        <v>72710</v>
      </c>
    </row>
    <row r="151867" spans="1:7" x14ac:dyDescent="0.25">
      <c r="A151867" s="3">
        <v>489409</v>
      </c>
      <c r="B151867" s="2">
        <v>-25.636997000000001</v>
      </c>
      <c r="C151867" s="2">
        <v>151.04562999999999</v>
      </c>
      <c r="D151867" s="1">
        <v>56</v>
      </c>
      <c r="E151867" s="1">
        <v>303789</v>
      </c>
      <c r="F151867" s="1">
        <v>7163057</v>
      </c>
      <c r="G151867" s="3" t="s">
        <v>72711</v>
      </c>
    </row>
    <row r="151868" spans="1:7" x14ac:dyDescent="0.25">
      <c r="A151868" s="3">
        <v>489410</v>
      </c>
      <c r="B151868" s="2">
        <v>-25.636407999999999</v>
      </c>
      <c r="C151868" s="2">
        <v>151.04691399999999</v>
      </c>
      <c r="D151868" s="1">
        <v>56</v>
      </c>
      <c r="E151868" s="1">
        <v>303917</v>
      </c>
      <c r="F151868" s="1">
        <v>7163124</v>
      </c>
      <c r="G151868" s="3" t="s">
        <v>72712</v>
      </c>
    </row>
    <row r="151869" spans="1:7" x14ac:dyDescent="0.25">
      <c r="A151869" s="3">
        <v>489411</v>
      </c>
      <c r="B151869" s="2">
        <v>-25.640355</v>
      </c>
      <c r="C151869" s="2">
        <v>151.04366400000001</v>
      </c>
      <c r="D151869" s="1">
        <v>56</v>
      </c>
      <c r="E151869" s="1">
        <v>303597</v>
      </c>
      <c r="F151869" s="1">
        <v>7162682</v>
      </c>
      <c r="G151869" s="3" t="s">
        <v>72713</v>
      </c>
    </row>
    <row r="151870" spans="1:7" x14ac:dyDescent="0.25">
      <c r="A151870" s="3">
        <v>489412</v>
      </c>
      <c r="B151870" s="2">
        <v>-25.641769</v>
      </c>
      <c r="C151870" s="2">
        <v>151.041369</v>
      </c>
      <c r="D151870" s="1">
        <v>56</v>
      </c>
      <c r="E151870" s="1">
        <v>303369</v>
      </c>
      <c r="F151870" s="1">
        <v>7162522</v>
      </c>
      <c r="G151870" s="3" t="s">
        <v>72714</v>
      </c>
    </row>
    <row r="151871" spans="1:7" x14ac:dyDescent="0.25">
      <c r="A151871" s="3">
        <v>489414</v>
      </c>
      <c r="B151871" s="2">
        <v>-25.648177</v>
      </c>
      <c r="C151871" s="2">
        <v>151.034572</v>
      </c>
      <c r="D151871" s="1">
        <v>56</v>
      </c>
      <c r="E151871" s="1">
        <v>302697</v>
      </c>
      <c r="F151871" s="1">
        <v>7161802</v>
      </c>
      <c r="G151871" s="3" t="s">
        <v>72715</v>
      </c>
    </row>
    <row r="151872" spans="1:7" x14ac:dyDescent="0.25">
      <c r="A151872" s="3">
        <v>489415</v>
      </c>
      <c r="B151872" s="2">
        <v>-25.649533000000002</v>
      </c>
      <c r="C151872" s="2">
        <v>151.03216</v>
      </c>
      <c r="D151872" s="1">
        <v>56</v>
      </c>
      <c r="E151872" s="1">
        <v>302457</v>
      </c>
      <c r="F151872" s="1">
        <v>7161648</v>
      </c>
      <c r="G151872" s="3" t="s">
        <v>72867</v>
      </c>
    </row>
    <row r="151873" spans="1:7" x14ac:dyDescent="0.25">
      <c r="A151873" s="3">
        <v>489416</v>
      </c>
      <c r="B151873" s="2">
        <v>-25.654169</v>
      </c>
      <c r="C151873" s="2">
        <v>151.027852</v>
      </c>
      <c r="D151873" s="1">
        <v>56</v>
      </c>
      <c r="E151873" s="1">
        <v>302032</v>
      </c>
      <c r="F151873" s="1">
        <v>7161128</v>
      </c>
      <c r="G151873" s="3" t="s">
        <v>72868</v>
      </c>
    </row>
    <row r="151874" spans="1:7" x14ac:dyDescent="0.25">
      <c r="A151874" s="3">
        <v>489417</v>
      </c>
      <c r="B151874" s="2">
        <v>-25.657197</v>
      </c>
      <c r="C151874" s="2">
        <v>151.027433</v>
      </c>
      <c r="D151874" s="1">
        <v>56</v>
      </c>
      <c r="E151874" s="1">
        <v>301995</v>
      </c>
      <c r="F151874" s="1">
        <v>7160792</v>
      </c>
      <c r="G151874" s="3" t="s">
        <v>72869</v>
      </c>
    </row>
    <row r="151875" spans="1:7" x14ac:dyDescent="0.25">
      <c r="A151875" s="3">
        <v>489418</v>
      </c>
      <c r="B151875" s="2">
        <v>-25.667401999999999</v>
      </c>
      <c r="C151875" s="2">
        <v>151.01458600000001</v>
      </c>
      <c r="D151875" s="1">
        <v>56</v>
      </c>
      <c r="E151875" s="1">
        <v>300722</v>
      </c>
      <c r="F151875" s="1">
        <v>7159643</v>
      </c>
      <c r="G151875" s="3" t="s">
        <v>72870</v>
      </c>
    </row>
    <row r="151876" spans="1:7" x14ac:dyDescent="0.25">
      <c r="A151876" s="3">
        <v>489419</v>
      </c>
      <c r="B151876" s="2">
        <v>-25.628765999999999</v>
      </c>
      <c r="C151876" s="2">
        <v>150.98555200000001</v>
      </c>
      <c r="D151876" s="1">
        <v>56</v>
      </c>
      <c r="E151876" s="1">
        <v>297742</v>
      </c>
      <c r="F151876" s="1">
        <v>7163879</v>
      </c>
      <c r="G151876" s="3" t="s">
        <v>72871</v>
      </c>
    </row>
    <row r="151877" spans="1:7" x14ac:dyDescent="0.25">
      <c r="A151877" s="3">
        <v>489420</v>
      </c>
      <c r="B151877" s="2">
        <v>-25.6126</v>
      </c>
      <c r="C151877" s="2">
        <v>150.97437400000001</v>
      </c>
      <c r="D151877" s="1">
        <v>56</v>
      </c>
      <c r="E151877" s="1">
        <v>296592</v>
      </c>
      <c r="F151877" s="1">
        <v>7165653</v>
      </c>
      <c r="G151877" s="3" t="s">
        <v>72872</v>
      </c>
    </row>
    <row r="151878" spans="1:7" x14ac:dyDescent="0.25">
      <c r="A151878" s="3">
        <v>489421</v>
      </c>
      <c r="B151878" s="2">
        <v>-25.587707999999999</v>
      </c>
      <c r="C151878" s="2">
        <v>150.952697</v>
      </c>
      <c r="D151878" s="1">
        <v>56</v>
      </c>
      <c r="E151878" s="1">
        <v>294372</v>
      </c>
      <c r="F151878" s="1">
        <v>7168377</v>
      </c>
      <c r="G151878" s="3" t="s">
        <v>72873</v>
      </c>
    </row>
    <row r="151879" spans="1:7" x14ac:dyDescent="0.25">
      <c r="A151879" s="3">
        <v>489422</v>
      </c>
      <c r="B151879" s="2">
        <v>-25.590554999999998</v>
      </c>
      <c r="C151879" s="2">
        <v>150.95096699999999</v>
      </c>
      <c r="D151879" s="1">
        <v>56</v>
      </c>
      <c r="E151879" s="1">
        <v>294203</v>
      </c>
      <c r="F151879" s="1">
        <v>7168059</v>
      </c>
      <c r="G151879" s="3" t="s">
        <v>72874</v>
      </c>
    </row>
    <row r="151880" spans="1:7" x14ac:dyDescent="0.25">
      <c r="A151880" s="3">
        <v>489423</v>
      </c>
      <c r="B151880" s="2">
        <v>-25.589891000000001</v>
      </c>
      <c r="C151880" s="2">
        <v>150.95007200000001</v>
      </c>
      <c r="D151880" s="1">
        <v>56</v>
      </c>
      <c r="E151880" s="1">
        <v>294112</v>
      </c>
      <c r="F151880" s="1">
        <v>7168131</v>
      </c>
      <c r="G151880" s="3" t="s">
        <v>72875</v>
      </c>
    </row>
    <row r="151881" spans="1:7" x14ac:dyDescent="0.25">
      <c r="A151881" s="3">
        <v>489424</v>
      </c>
      <c r="B151881" s="2">
        <v>-25.654181000000001</v>
      </c>
      <c r="C151881" s="2">
        <v>150.91259400000001</v>
      </c>
      <c r="D151881" s="1">
        <v>56</v>
      </c>
      <c r="E151881" s="1">
        <v>290459</v>
      </c>
      <c r="F151881" s="1">
        <v>7160950</v>
      </c>
      <c r="G151881" s="3" t="s">
        <v>72876</v>
      </c>
    </row>
    <row r="151882" spans="1:7" x14ac:dyDescent="0.25">
      <c r="A151882" s="3">
        <v>489425</v>
      </c>
      <c r="B151882" s="2">
        <v>-25.625896999999998</v>
      </c>
      <c r="C151882" s="2">
        <v>150.91746599999999</v>
      </c>
      <c r="D151882" s="1">
        <v>56</v>
      </c>
      <c r="E151882" s="1">
        <v>290899</v>
      </c>
      <c r="F151882" s="1">
        <v>7164091</v>
      </c>
      <c r="G151882" s="3" t="s">
        <v>72877</v>
      </c>
    </row>
    <row r="151883" spans="1:7" x14ac:dyDescent="0.25">
      <c r="A151883" s="3">
        <v>489426</v>
      </c>
      <c r="B151883" s="2">
        <v>-25.567294</v>
      </c>
      <c r="C151883" s="2">
        <v>150.93433300000001</v>
      </c>
      <c r="D151883" s="1">
        <v>56</v>
      </c>
      <c r="E151883" s="1">
        <v>292492</v>
      </c>
      <c r="F151883" s="1">
        <v>7170610</v>
      </c>
      <c r="G151883" s="3" t="s">
        <v>72878</v>
      </c>
    </row>
    <row r="151884" spans="1:7" x14ac:dyDescent="0.25">
      <c r="A151884" s="3">
        <v>489427</v>
      </c>
      <c r="B151884" s="2">
        <v>-25.564821999999999</v>
      </c>
      <c r="C151884" s="2">
        <v>150.934516</v>
      </c>
      <c r="D151884" s="1">
        <v>56</v>
      </c>
      <c r="E151884" s="1">
        <v>292506</v>
      </c>
      <c r="F151884" s="1">
        <v>7170884</v>
      </c>
      <c r="G151884" s="3" t="s">
        <v>72879</v>
      </c>
    </row>
    <row r="151885" spans="1:7" x14ac:dyDescent="0.25">
      <c r="A151885" s="3">
        <v>489428</v>
      </c>
      <c r="B151885" s="2">
        <v>-25.559111000000001</v>
      </c>
      <c r="C151885" s="2">
        <v>150.93474399999999</v>
      </c>
      <c r="D151885" s="1">
        <v>56</v>
      </c>
      <c r="E151885" s="1">
        <v>292519</v>
      </c>
      <c r="F151885" s="1">
        <v>7171517</v>
      </c>
      <c r="G151885" s="3" t="s">
        <v>72880</v>
      </c>
    </row>
    <row r="151886" spans="1:7" x14ac:dyDescent="0.25">
      <c r="A151886" s="3">
        <v>489429</v>
      </c>
      <c r="B151886" s="2">
        <v>-25.537744</v>
      </c>
      <c r="C151886" s="2">
        <v>150.93725800000001</v>
      </c>
      <c r="D151886" s="1">
        <v>56</v>
      </c>
      <c r="E151886" s="1">
        <v>292735</v>
      </c>
      <c r="F151886" s="1">
        <v>7173888</v>
      </c>
      <c r="G151886" s="3" t="s">
        <v>72881</v>
      </c>
    </row>
    <row r="151887" spans="1:7" x14ac:dyDescent="0.25">
      <c r="A151887" s="3">
        <v>489431</v>
      </c>
      <c r="B151887" s="2">
        <v>-25.537783000000001</v>
      </c>
      <c r="C151887" s="2">
        <v>150.93037200000001</v>
      </c>
      <c r="D151887" s="1">
        <v>56</v>
      </c>
      <c r="E151887" s="1">
        <v>292043</v>
      </c>
      <c r="F151887" s="1">
        <v>7173873</v>
      </c>
      <c r="G151887" s="3" t="s">
        <v>72882</v>
      </c>
    </row>
    <row r="151888" spans="1:7" x14ac:dyDescent="0.25">
      <c r="A151888" s="3">
        <v>488861</v>
      </c>
      <c r="B151888" s="2">
        <v>-25.199819000000002</v>
      </c>
      <c r="C151888" s="2">
        <v>150.99653000000001</v>
      </c>
      <c r="D151888" s="1">
        <v>56</v>
      </c>
      <c r="E151888" s="1">
        <v>298131</v>
      </c>
      <c r="F151888" s="1">
        <v>7211413</v>
      </c>
      <c r="G151888" s="3" t="s">
        <v>131034</v>
      </c>
    </row>
    <row r="151889" spans="1:7" x14ac:dyDescent="0.25">
      <c r="A151889" s="3">
        <v>488862</v>
      </c>
      <c r="B151889" s="2">
        <v>-25.213833000000001</v>
      </c>
      <c r="C151889" s="2">
        <v>150.98137399999999</v>
      </c>
      <c r="D151889" s="1">
        <v>56</v>
      </c>
      <c r="E151889" s="1">
        <v>296627</v>
      </c>
      <c r="F151889" s="1">
        <v>7209838</v>
      </c>
      <c r="G151889" s="3" t="s">
        <v>131035</v>
      </c>
    </row>
    <row r="151890" spans="1:7" x14ac:dyDescent="0.25">
      <c r="A151890" s="3">
        <v>488863</v>
      </c>
      <c r="B151890" s="2">
        <v>-25.214296999999998</v>
      </c>
      <c r="C151890" s="2">
        <v>150.981099</v>
      </c>
      <c r="D151890" s="1">
        <v>56</v>
      </c>
      <c r="E151890" s="1">
        <v>296600</v>
      </c>
      <c r="F151890" s="1">
        <v>7209786</v>
      </c>
      <c r="G151890" s="3" t="s">
        <v>131036</v>
      </c>
    </row>
    <row r="151891" spans="1:7" x14ac:dyDescent="0.25">
      <c r="A151891" s="3">
        <v>488865</v>
      </c>
      <c r="B151891" s="2">
        <v>-25.213206</v>
      </c>
      <c r="C151891" s="2">
        <v>150.969855</v>
      </c>
      <c r="D151891" s="1">
        <v>56</v>
      </c>
      <c r="E151891" s="1">
        <v>295465</v>
      </c>
      <c r="F151891" s="1">
        <v>7209890</v>
      </c>
      <c r="G151891" s="3" t="s">
        <v>131037</v>
      </c>
    </row>
    <row r="151892" spans="1:7" x14ac:dyDescent="0.25">
      <c r="A151892" s="3">
        <v>488928</v>
      </c>
      <c r="B151892" s="2">
        <v>-25.197102000000001</v>
      </c>
      <c r="C151892" s="2">
        <v>150.966669</v>
      </c>
      <c r="D151892" s="1">
        <v>56</v>
      </c>
      <c r="E151892" s="1">
        <v>295117</v>
      </c>
      <c r="F151892" s="1">
        <v>7211669</v>
      </c>
      <c r="G151892" s="3" t="s">
        <v>72991</v>
      </c>
    </row>
    <row r="151893" spans="1:7" x14ac:dyDescent="0.25">
      <c r="A151893" s="3">
        <v>488929</v>
      </c>
      <c r="B151893" s="2">
        <v>-25.195955000000001</v>
      </c>
      <c r="C151893" s="2">
        <v>150.96087499999999</v>
      </c>
      <c r="D151893" s="1">
        <v>56</v>
      </c>
      <c r="E151893" s="1">
        <v>294531</v>
      </c>
      <c r="F151893" s="1">
        <v>7211787</v>
      </c>
      <c r="G151893" s="3" t="s">
        <v>72992</v>
      </c>
    </row>
    <row r="151894" spans="1:7" x14ac:dyDescent="0.25">
      <c r="A151894" s="3">
        <v>488930</v>
      </c>
      <c r="B151894" s="2">
        <v>-25.201992000000001</v>
      </c>
      <c r="C151894" s="2">
        <v>150.96388099999999</v>
      </c>
      <c r="D151894" s="1">
        <v>56</v>
      </c>
      <c r="E151894" s="1">
        <v>294844</v>
      </c>
      <c r="F151894" s="1">
        <v>7211123</v>
      </c>
      <c r="G151894" s="3" t="s">
        <v>72993</v>
      </c>
    </row>
    <row r="151895" spans="1:7" x14ac:dyDescent="0.25">
      <c r="A151895" s="3">
        <v>488931</v>
      </c>
      <c r="B151895" s="2">
        <v>-25.221805</v>
      </c>
      <c r="C151895" s="2">
        <v>150.97229100000001</v>
      </c>
      <c r="D151895" s="1">
        <v>56</v>
      </c>
      <c r="E151895" s="1">
        <v>295725</v>
      </c>
      <c r="F151895" s="1">
        <v>7208941</v>
      </c>
      <c r="G151895" s="3" t="s">
        <v>72994</v>
      </c>
    </row>
    <row r="151896" spans="1:7" x14ac:dyDescent="0.25">
      <c r="A151896" s="3">
        <v>488932</v>
      </c>
      <c r="B151896" s="2">
        <v>-25.356058000000001</v>
      </c>
      <c r="C151896" s="2">
        <v>150.95491699999999</v>
      </c>
      <c r="D151896" s="1">
        <v>56</v>
      </c>
      <c r="E151896" s="1">
        <v>294201</v>
      </c>
      <c r="F151896" s="1">
        <v>7194043</v>
      </c>
      <c r="G151896" s="3" t="s">
        <v>72995</v>
      </c>
    </row>
    <row r="151897" spans="1:7" x14ac:dyDescent="0.25">
      <c r="A151897" s="3">
        <v>488934</v>
      </c>
      <c r="B151897" s="2">
        <v>-25.320551999999999</v>
      </c>
      <c r="C151897" s="2">
        <v>150.94497699999999</v>
      </c>
      <c r="D151897" s="1">
        <v>56</v>
      </c>
      <c r="E151897" s="1">
        <v>293140</v>
      </c>
      <c r="F151897" s="1">
        <v>7197961</v>
      </c>
      <c r="G151897" s="3" t="s">
        <v>72996</v>
      </c>
    </row>
    <row r="151898" spans="1:7" x14ac:dyDescent="0.25">
      <c r="A151898" s="3">
        <v>488935</v>
      </c>
      <c r="B151898" s="2">
        <v>-25.323888</v>
      </c>
      <c r="C151898" s="2">
        <v>150.94609399999999</v>
      </c>
      <c r="D151898" s="1">
        <v>56</v>
      </c>
      <c r="E151898" s="1">
        <v>293258</v>
      </c>
      <c r="F151898" s="1">
        <v>7197593</v>
      </c>
      <c r="G151898" s="3" t="s">
        <v>72997</v>
      </c>
    </row>
    <row r="151899" spans="1:7" x14ac:dyDescent="0.25">
      <c r="A151899" s="3">
        <v>488936</v>
      </c>
      <c r="B151899" s="2">
        <v>-25.327947000000002</v>
      </c>
      <c r="C151899" s="2">
        <v>150.947822</v>
      </c>
      <c r="D151899" s="1">
        <v>56</v>
      </c>
      <c r="E151899" s="1">
        <v>293439</v>
      </c>
      <c r="F151899" s="1">
        <v>7197146</v>
      </c>
      <c r="G151899" s="3" t="s">
        <v>72998</v>
      </c>
    </row>
    <row r="151900" spans="1:7" x14ac:dyDescent="0.25">
      <c r="A151900" s="3">
        <v>488937</v>
      </c>
      <c r="B151900" s="2">
        <v>-25.334775</v>
      </c>
      <c r="C151900" s="2">
        <v>150.949883</v>
      </c>
      <c r="D151900" s="1">
        <v>56</v>
      </c>
      <c r="E151900" s="1">
        <v>293658</v>
      </c>
      <c r="F151900" s="1">
        <v>7196393</v>
      </c>
      <c r="G151900" s="3" t="s">
        <v>72999</v>
      </c>
    </row>
    <row r="151901" spans="1:7" x14ac:dyDescent="0.25">
      <c r="A151901" s="3">
        <v>488938</v>
      </c>
      <c r="B151901" s="2">
        <v>-25.348051999999999</v>
      </c>
      <c r="C151901" s="2">
        <v>150.95504199999999</v>
      </c>
      <c r="D151901" s="1">
        <v>56</v>
      </c>
      <c r="E151901" s="1">
        <v>294200</v>
      </c>
      <c r="F151901" s="1">
        <v>7194930</v>
      </c>
      <c r="G151901" s="3" t="s">
        <v>73000</v>
      </c>
    </row>
    <row r="151902" spans="1:7" x14ac:dyDescent="0.25">
      <c r="A151902" s="3">
        <v>488939</v>
      </c>
      <c r="B151902" s="2">
        <v>-25.349910999999999</v>
      </c>
      <c r="C151902" s="2">
        <v>150.95504199999999</v>
      </c>
      <c r="D151902" s="1">
        <v>56</v>
      </c>
      <c r="E151902" s="1">
        <v>294203</v>
      </c>
      <c r="F151902" s="1">
        <v>7194724</v>
      </c>
      <c r="G151902" s="3" t="s">
        <v>73631</v>
      </c>
    </row>
    <row r="151903" spans="1:7" x14ac:dyDescent="0.25">
      <c r="A151903" s="3">
        <v>488940</v>
      </c>
      <c r="B151903" s="2">
        <v>-25.324187999999999</v>
      </c>
      <c r="C151903" s="2">
        <v>150.95605</v>
      </c>
      <c r="D151903" s="1">
        <v>56</v>
      </c>
      <c r="E151903" s="1">
        <v>294261</v>
      </c>
      <c r="F151903" s="1">
        <v>7197575</v>
      </c>
      <c r="G151903" s="3" t="s">
        <v>73632</v>
      </c>
    </row>
    <row r="151904" spans="1:7" x14ac:dyDescent="0.25">
      <c r="A151904" s="3">
        <v>488941</v>
      </c>
      <c r="B151904" s="2">
        <v>-25.353982999999999</v>
      </c>
      <c r="C151904" s="2">
        <v>150.95698899999999</v>
      </c>
      <c r="D151904" s="1">
        <v>56</v>
      </c>
      <c r="E151904" s="1">
        <v>294406</v>
      </c>
      <c r="F151904" s="1">
        <v>7194276</v>
      </c>
      <c r="G151904" s="3" t="s">
        <v>73633</v>
      </c>
    </row>
    <row r="151905" spans="1:7" x14ac:dyDescent="0.25">
      <c r="A151905" s="3">
        <v>488943</v>
      </c>
      <c r="B151905" s="2">
        <v>-25.361656</v>
      </c>
      <c r="C151905" s="2">
        <v>150.95893599999999</v>
      </c>
      <c r="D151905" s="1">
        <v>56</v>
      </c>
      <c r="E151905" s="1">
        <v>294615</v>
      </c>
      <c r="F151905" s="1">
        <v>7193429</v>
      </c>
      <c r="G151905" s="3" t="s">
        <v>73634</v>
      </c>
    </row>
    <row r="151906" spans="1:7" x14ac:dyDescent="0.25">
      <c r="A151906" s="3">
        <v>488946</v>
      </c>
      <c r="B151906" s="2">
        <v>-25.364896999999999</v>
      </c>
      <c r="C151906" s="2">
        <v>150.96231900000001</v>
      </c>
      <c r="D151906" s="1">
        <v>56</v>
      </c>
      <c r="E151906" s="1">
        <v>294961</v>
      </c>
      <c r="F151906" s="1">
        <v>7193075</v>
      </c>
      <c r="G151906" s="3" t="s">
        <v>73635</v>
      </c>
    </row>
    <row r="151907" spans="1:7" x14ac:dyDescent="0.25">
      <c r="A151907" s="3">
        <v>488947</v>
      </c>
      <c r="B151907" s="2">
        <v>-25.368469000000001</v>
      </c>
      <c r="C151907" s="2">
        <v>150.96084999999999</v>
      </c>
      <c r="D151907" s="1">
        <v>56</v>
      </c>
      <c r="E151907" s="1">
        <v>294819</v>
      </c>
      <c r="F151907" s="1">
        <v>7192677</v>
      </c>
      <c r="G151907" s="3" t="s">
        <v>73636</v>
      </c>
    </row>
    <row r="151908" spans="1:7" x14ac:dyDescent="0.25">
      <c r="A151908" s="3">
        <v>488948</v>
      </c>
      <c r="B151908" s="2">
        <v>-25.372519</v>
      </c>
      <c r="C151908" s="2">
        <v>150.96258900000001</v>
      </c>
      <c r="D151908" s="1">
        <v>56</v>
      </c>
      <c r="E151908" s="1">
        <v>295001</v>
      </c>
      <c r="F151908" s="1">
        <v>7192231</v>
      </c>
      <c r="G151908" s="3" t="s">
        <v>73637</v>
      </c>
    </row>
    <row r="151909" spans="1:7" x14ac:dyDescent="0.25">
      <c r="A151909" s="3">
        <v>488949</v>
      </c>
      <c r="B151909" s="2">
        <v>-25.37463</v>
      </c>
      <c r="C151909" s="2">
        <v>150.96363600000001</v>
      </c>
      <c r="D151909" s="1">
        <v>56</v>
      </c>
      <c r="E151909" s="1">
        <v>295110</v>
      </c>
      <c r="F151909" s="1">
        <v>7191999</v>
      </c>
      <c r="G151909" s="3" t="s">
        <v>73638</v>
      </c>
    </row>
    <row r="151910" spans="1:7" x14ac:dyDescent="0.25">
      <c r="A151910" s="3">
        <v>488950</v>
      </c>
      <c r="B151910" s="2">
        <v>-25.376538</v>
      </c>
      <c r="C151910" s="2">
        <v>150.96464700000001</v>
      </c>
      <c r="D151910" s="1">
        <v>56</v>
      </c>
      <c r="E151910" s="1">
        <v>295215</v>
      </c>
      <c r="F151910" s="1">
        <v>7191789</v>
      </c>
      <c r="G151910" s="3" t="s">
        <v>73639</v>
      </c>
    </row>
    <row r="151911" spans="1:7" x14ac:dyDescent="0.25">
      <c r="A151911" s="3">
        <v>488951</v>
      </c>
      <c r="B151911" s="2">
        <v>-25.378668999999999</v>
      </c>
      <c r="C151911" s="2">
        <v>150.965239</v>
      </c>
      <c r="D151911" s="1">
        <v>56</v>
      </c>
      <c r="E151911" s="1">
        <v>295278</v>
      </c>
      <c r="F151911" s="1">
        <v>7191554</v>
      </c>
      <c r="G151911" s="3" t="s">
        <v>73640</v>
      </c>
    </row>
    <row r="151912" spans="1:7" x14ac:dyDescent="0.25">
      <c r="A151912" s="3">
        <v>488952</v>
      </c>
      <c r="B151912" s="2">
        <v>-25.382891000000001</v>
      </c>
      <c r="C151912" s="2">
        <v>150.96651900000001</v>
      </c>
      <c r="D151912" s="1">
        <v>56</v>
      </c>
      <c r="E151912" s="1">
        <v>295414</v>
      </c>
      <c r="F151912" s="1">
        <v>7191088</v>
      </c>
      <c r="G151912" s="3" t="s">
        <v>73801</v>
      </c>
    </row>
    <row r="151913" spans="1:7" x14ac:dyDescent="0.25">
      <c r="A151913" s="3">
        <v>488953</v>
      </c>
      <c r="B151913" s="2">
        <v>-25.386444000000001</v>
      </c>
      <c r="C151913" s="2">
        <v>150.96805800000001</v>
      </c>
      <c r="D151913" s="1">
        <v>56</v>
      </c>
      <c r="E151913" s="1">
        <v>295575</v>
      </c>
      <c r="F151913" s="1">
        <v>7190697</v>
      </c>
      <c r="G151913" s="3" t="s">
        <v>73802</v>
      </c>
    </row>
    <row r="151914" spans="1:7" x14ac:dyDescent="0.25">
      <c r="A151914" s="3">
        <v>488955</v>
      </c>
      <c r="B151914" s="2">
        <v>-25.393875000000001</v>
      </c>
      <c r="C151914" s="2">
        <v>150.970249</v>
      </c>
      <c r="D151914" s="1">
        <v>56</v>
      </c>
      <c r="E151914" s="1">
        <v>295808</v>
      </c>
      <c r="F151914" s="1">
        <v>7189877</v>
      </c>
      <c r="G151914" s="3" t="s">
        <v>73803</v>
      </c>
    </row>
    <row r="151915" spans="1:7" x14ac:dyDescent="0.25">
      <c r="A151915" s="3">
        <v>488956</v>
      </c>
      <c r="B151915" s="2">
        <v>-25.397144000000001</v>
      </c>
      <c r="C151915" s="2">
        <v>150.97101000000001</v>
      </c>
      <c r="D151915" s="1">
        <v>56</v>
      </c>
      <c r="E151915" s="1">
        <v>295890</v>
      </c>
      <c r="F151915" s="1">
        <v>7189516</v>
      </c>
      <c r="G151915" s="3" t="s">
        <v>73804</v>
      </c>
    </row>
    <row r="151916" spans="1:7" x14ac:dyDescent="0.25">
      <c r="A151916" s="3">
        <v>488957</v>
      </c>
      <c r="B151916" s="2">
        <v>-25.403521999999999</v>
      </c>
      <c r="C151916" s="2">
        <v>150.971858</v>
      </c>
      <c r="D151916" s="1">
        <v>56</v>
      </c>
      <c r="E151916" s="1">
        <v>295986</v>
      </c>
      <c r="F151916" s="1">
        <v>7188811</v>
      </c>
      <c r="G151916" s="3" t="s">
        <v>73805</v>
      </c>
    </row>
    <row r="151917" spans="1:7" x14ac:dyDescent="0.25">
      <c r="A151917" s="3">
        <v>488958</v>
      </c>
      <c r="B151917" s="2">
        <v>-25.40775</v>
      </c>
      <c r="C151917" s="2">
        <v>150.972891</v>
      </c>
      <c r="D151917" s="1">
        <v>56</v>
      </c>
      <c r="E151917" s="1">
        <v>296097</v>
      </c>
      <c r="F151917" s="1">
        <v>7188344</v>
      </c>
      <c r="G151917" s="3" t="s">
        <v>73806</v>
      </c>
    </row>
    <row r="151918" spans="1:7" x14ac:dyDescent="0.25">
      <c r="A151918" s="3">
        <v>488959</v>
      </c>
      <c r="B151918" s="2">
        <v>-25.409692</v>
      </c>
      <c r="C151918" s="2">
        <v>150.97288800000001</v>
      </c>
      <c r="D151918" s="1">
        <v>56</v>
      </c>
      <c r="E151918" s="1">
        <v>296100</v>
      </c>
      <c r="F151918" s="1">
        <v>7188129</v>
      </c>
      <c r="G151918" s="3" t="s">
        <v>73807</v>
      </c>
    </row>
    <row r="151919" spans="1:7" x14ac:dyDescent="0.25">
      <c r="A151919" s="3">
        <v>488960</v>
      </c>
      <c r="B151919" s="2">
        <v>-25.412877999999999</v>
      </c>
      <c r="C151919" s="2">
        <v>150.97347199999999</v>
      </c>
      <c r="D151919" s="1">
        <v>56</v>
      </c>
      <c r="E151919" s="1">
        <v>296164</v>
      </c>
      <c r="F151919" s="1">
        <v>7187777</v>
      </c>
      <c r="G151919" s="3" t="s">
        <v>73808</v>
      </c>
    </row>
    <row r="151920" spans="1:7" x14ac:dyDescent="0.25">
      <c r="A151920" s="3">
        <v>488961</v>
      </c>
      <c r="B151920" s="2">
        <v>-25.415600000000001</v>
      </c>
      <c r="C151920" s="2">
        <v>150.97460799999999</v>
      </c>
      <c r="D151920" s="1">
        <v>56</v>
      </c>
      <c r="E151920" s="1">
        <v>296283</v>
      </c>
      <c r="F151920" s="1">
        <v>7187477</v>
      </c>
      <c r="G151920" s="3" t="s">
        <v>73809</v>
      </c>
    </row>
    <row r="151921" spans="1:7" x14ac:dyDescent="0.25">
      <c r="A151921" s="3">
        <v>488962</v>
      </c>
      <c r="B151921" s="2">
        <v>-25.421862999999998</v>
      </c>
      <c r="C151921" s="2">
        <v>150.97648000000001</v>
      </c>
      <c r="D151921" s="1">
        <v>56</v>
      </c>
      <c r="E151921" s="1">
        <v>296482</v>
      </c>
      <c r="F151921" s="1">
        <v>7186786</v>
      </c>
      <c r="G151921" s="3" t="s">
        <v>73810</v>
      </c>
    </row>
    <row r="151922" spans="1:7" x14ac:dyDescent="0.25">
      <c r="A151922" s="3">
        <v>488963</v>
      </c>
      <c r="B151922" s="2">
        <v>-25.428273999999998</v>
      </c>
      <c r="C151922" s="2">
        <v>150.979266</v>
      </c>
      <c r="D151922" s="1">
        <v>56</v>
      </c>
      <c r="E151922" s="1">
        <v>296773</v>
      </c>
      <c r="F151922" s="1">
        <v>7186080</v>
      </c>
      <c r="G151922" s="3" t="s">
        <v>73811</v>
      </c>
    </row>
    <row r="151923" spans="1:7" x14ac:dyDescent="0.25">
      <c r="A151923" s="3">
        <v>488964</v>
      </c>
      <c r="B151923" s="2">
        <v>-25.364516999999999</v>
      </c>
      <c r="C151923" s="2">
        <v>150.92279400000001</v>
      </c>
      <c r="D151923" s="1">
        <v>56</v>
      </c>
      <c r="E151923" s="1">
        <v>290982</v>
      </c>
      <c r="F151923" s="1">
        <v>7193056</v>
      </c>
      <c r="G151923" s="3" t="s">
        <v>73812</v>
      </c>
    </row>
    <row r="151924" spans="1:7" x14ac:dyDescent="0.25">
      <c r="A151924" s="3">
        <v>488965</v>
      </c>
      <c r="B151924" s="2">
        <v>-25.368213000000001</v>
      </c>
      <c r="C151924" s="2">
        <v>150.928969</v>
      </c>
      <c r="D151924" s="1">
        <v>56</v>
      </c>
      <c r="E151924" s="1">
        <v>291610</v>
      </c>
      <c r="F151924" s="1">
        <v>7192656</v>
      </c>
      <c r="G151924" s="3" t="s">
        <v>73813</v>
      </c>
    </row>
    <row r="151925" spans="1:7" x14ac:dyDescent="0.25">
      <c r="A151925" s="3">
        <v>488966</v>
      </c>
      <c r="B151925" s="2">
        <v>-25.372240999999999</v>
      </c>
      <c r="C151925" s="2">
        <v>150.926458</v>
      </c>
      <c r="D151925" s="1">
        <v>56</v>
      </c>
      <c r="E151925" s="1">
        <v>291364</v>
      </c>
      <c r="F151925" s="1">
        <v>7192206</v>
      </c>
      <c r="G151925" s="3" t="s">
        <v>73814</v>
      </c>
    </row>
    <row r="151926" spans="1:7" x14ac:dyDescent="0.25">
      <c r="A151926" s="3">
        <v>488967</v>
      </c>
      <c r="B151926" s="2">
        <v>-25.374305</v>
      </c>
      <c r="C151926" s="2">
        <v>150.92499100000001</v>
      </c>
      <c r="D151926" s="1">
        <v>56</v>
      </c>
      <c r="E151926" s="1">
        <v>291220</v>
      </c>
      <c r="F151926" s="1">
        <v>7191975</v>
      </c>
      <c r="G151926" s="3" t="s">
        <v>73815</v>
      </c>
    </row>
    <row r="151927" spans="1:7" x14ac:dyDescent="0.25">
      <c r="A151927" s="3">
        <v>488968</v>
      </c>
      <c r="B151927" s="2">
        <v>-25.385680000000001</v>
      </c>
      <c r="C151927" s="2">
        <v>150.92633499999999</v>
      </c>
      <c r="D151927" s="1">
        <v>56</v>
      </c>
      <c r="E151927" s="1">
        <v>291375</v>
      </c>
      <c r="F151927" s="1">
        <v>7190717</v>
      </c>
      <c r="G151927" s="3" t="s">
        <v>73816</v>
      </c>
    </row>
    <row r="151928" spans="1:7" x14ac:dyDescent="0.25">
      <c r="A151928" s="3">
        <v>488969</v>
      </c>
      <c r="B151928" s="2">
        <v>-25.403656000000002</v>
      </c>
      <c r="C151928" s="2">
        <v>150.929022</v>
      </c>
      <c r="D151928" s="1">
        <v>56</v>
      </c>
      <c r="E151928" s="1">
        <v>291676</v>
      </c>
      <c r="F151928" s="1">
        <v>7188730</v>
      </c>
      <c r="G151928" s="3" t="s">
        <v>73817</v>
      </c>
    </row>
    <row r="151929" spans="1:7" x14ac:dyDescent="0.25">
      <c r="A151929" s="3">
        <v>488970</v>
      </c>
      <c r="B151929" s="2">
        <v>-25.413143999999999</v>
      </c>
      <c r="C151929" s="2">
        <v>150.93053800000001</v>
      </c>
      <c r="D151929" s="1">
        <v>56</v>
      </c>
      <c r="E151929" s="1">
        <v>291845</v>
      </c>
      <c r="F151929" s="1">
        <v>7187681</v>
      </c>
      <c r="G151929" s="3" t="s">
        <v>73818</v>
      </c>
    </row>
    <row r="151930" spans="1:7" x14ac:dyDescent="0.25">
      <c r="A151930" s="3">
        <v>488971</v>
      </c>
      <c r="B151930" s="2">
        <v>-25.416905</v>
      </c>
      <c r="C151930" s="2">
        <v>150.931647</v>
      </c>
      <c r="D151930" s="1">
        <v>56</v>
      </c>
      <c r="E151930" s="1">
        <v>291963</v>
      </c>
      <c r="F151930" s="1">
        <v>7187266</v>
      </c>
      <c r="G151930" s="3" t="s">
        <v>73819</v>
      </c>
    </row>
    <row r="151931" spans="1:7" x14ac:dyDescent="0.25">
      <c r="A151931" s="3">
        <v>488972</v>
      </c>
      <c r="B151931" s="2">
        <v>-25.420244</v>
      </c>
      <c r="C151931" s="2">
        <v>150.933369</v>
      </c>
      <c r="D151931" s="1">
        <v>56</v>
      </c>
      <c r="E151931" s="1">
        <v>292142</v>
      </c>
      <c r="F151931" s="1">
        <v>7186899</v>
      </c>
      <c r="G151931" s="3" t="s">
        <v>73820</v>
      </c>
    </row>
    <row r="151932" spans="1:7" x14ac:dyDescent="0.25">
      <c r="A151932" s="3">
        <v>488973</v>
      </c>
      <c r="B151932" s="2">
        <v>-25.422788000000001</v>
      </c>
      <c r="C151932" s="2">
        <v>150.935811</v>
      </c>
      <c r="D151932" s="1">
        <v>56</v>
      </c>
      <c r="E151932" s="1">
        <v>292392</v>
      </c>
      <c r="F151932" s="1">
        <v>7186621</v>
      </c>
      <c r="G151932" s="3" t="s">
        <v>73821</v>
      </c>
    </row>
    <row r="151933" spans="1:7" x14ac:dyDescent="0.25">
      <c r="A151933" s="3">
        <v>488974</v>
      </c>
      <c r="B151933" s="2">
        <v>-25.430568999999998</v>
      </c>
      <c r="C151933" s="2">
        <v>150.932716</v>
      </c>
      <c r="D151933" s="1">
        <v>56</v>
      </c>
      <c r="E151933" s="1">
        <v>292094</v>
      </c>
      <c r="F151933" s="1">
        <v>7185754</v>
      </c>
      <c r="G151933" s="3" t="s">
        <v>73822</v>
      </c>
    </row>
    <row r="151934" spans="1:7" x14ac:dyDescent="0.25">
      <c r="A151934" s="3">
        <v>488976</v>
      </c>
      <c r="B151934" s="2">
        <v>-25.260618999999998</v>
      </c>
      <c r="C151934" s="2">
        <v>150.87541899999999</v>
      </c>
      <c r="D151934" s="1">
        <v>56</v>
      </c>
      <c r="E151934" s="1">
        <v>286031</v>
      </c>
      <c r="F151934" s="1">
        <v>7204491</v>
      </c>
      <c r="G151934" s="3" t="s">
        <v>73823</v>
      </c>
    </row>
    <row r="151935" spans="1:7" x14ac:dyDescent="0.25">
      <c r="A151935" s="3">
        <v>488977</v>
      </c>
      <c r="B151935" s="2">
        <v>-25.260475</v>
      </c>
      <c r="C151935" s="2">
        <v>150.87790200000001</v>
      </c>
      <c r="D151935" s="1">
        <v>56</v>
      </c>
      <c r="E151935" s="1">
        <v>286281</v>
      </c>
      <c r="F151935" s="1">
        <v>7204511</v>
      </c>
      <c r="G151935" s="3" t="s">
        <v>73824</v>
      </c>
    </row>
    <row r="151936" spans="1:7" x14ac:dyDescent="0.25">
      <c r="A151936" s="3">
        <v>488978</v>
      </c>
      <c r="B151936" s="2">
        <v>-25.254657999999999</v>
      </c>
      <c r="C151936" s="2">
        <v>150.87877700000001</v>
      </c>
      <c r="D151936" s="1">
        <v>56</v>
      </c>
      <c r="E151936" s="1">
        <v>286359</v>
      </c>
      <c r="F151936" s="1">
        <v>7205157</v>
      </c>
      <c r="G151936" s="3" t="s">
        <v>73825</v>
      </c>
    </row>
    <row r="151937" spans="1:7" x14ac:dyDescent="0.25">
      <c r="A151937" s="3">
        <v>489433</v>
      </c>
      <c r="B151937" s="2">
        <v>-25.252227999999999</v>
      </c>
      <c r="C151937" s="2">
        <v>150.88126299999999</v>
      </c>
      <c r="D151937" s="1">
        <v>56</v>
      </c>
      <c r="E151937" s="1">
        <v>286605</v>
      </c>
      <c r="F151937" s="1">
        <v>7205430</v>
      </c>
      <c r="G151937" s="3" t="s">
        <v>72883</v>
      </c>
    </row>
    <row r="151938" spans="1:7" x14ac:dyDescent="0.25">
      <c r="A151938" s="3">
        <v>489434</v>
      </c>
      <c r="B151938" s="2">
        <v>-25.241582999999999</v>
      </c>
      <c r="C151938" s="2">
        <v>150.89236399999999</v>
      </c>
      <c r="D151938" s="1">
        <v>56</v>
      </c>
      <c r="E151938" s="1">
        <v>287705</v>
      </c>
      <c r="F151938" s="1">
        <v>7206626</v>
      </c>
      <c r="G151938" s="3" t="s">
        <v>72884</v>
      </c>
    </row>
    <row r="151939" spans="1:7" x14ac:dyDescent="0.25">
      <c r="A151939" s="3">
        <v>489435</v>
      </c>
      <c r="B151939" s="2">
        <v>-25.245979999999999</v>
      </c>
      <c r="C151939" s="2">
        <v>150.86797200000001</v>
      </c>
      <c r="D151939" s="1">
        <v>56</v>
      </c>
      <c r="E151939" s="1">
        <v>285255</v>
      </c>
      <c r="F151939" s="1">
        <v>7206101</v>
      </c>
      <c r="G151939" s="3" t="s">
        <v>72885</v>
      </c>
    </row>
    <row r="151940" spans="1:7" x14ac:dyDescent="0.25">
      <c r="A151940" s="3">
        <v>489436</v>
      </c>
      <c r="B151940" s="2">
        <v>-25.242025000000002</v>
      </c>
      <c r="C151940" s="2">
        <v>150.86160000000001</v>
      </c>
      <c r="D151940" s="1">
        <v>56</v>
      </c>
      <c r="E151940" s="1">
        <v>284606</v>
      </c>
      <c r="F151940" s="1">
        <v>7206529</v>
      </c>
      <c r="G151940" s="3" t="s">
        <v>72886</v>
      </c>
    </row>
    <row r="151941" spans="1:7" x14ac:dyDescent="0.25">
      <c r="A151941" s="3">
        <v>489437</v>
      </c>
      <c r="B151941" s="2">
        <v>-25.213388999999999</v>
      </c>
      <c r="C151941" s="2">
        <v>150.87258</v>
      </c>
      <c r="D151941" s="1">
        <v>56</v>
      </c>
      <c r="E151941" s="1">
        <v>285662</v>
      </c>
      <c r="F151941" s="1">
        <v>7209718</v>
      </c>
      <c r="G151941" s="3" t="s">
        <v>72887</v>
      </c>
    </row>
    <row r="151942" spans="1:7" x14ac:dyDescent="0.25">
      <c r="A151942" s="3">
        <v>489438</v>
      </c>
      <c r="B151942" s="2">
        <v>-25.207274999999999</v>
      </c>
      <c r="C151942" s="2">
        <v>150.87061</v>
      </c>
      <c r="D151942" s="1">
        <v>56</v>
      </c>
      <c r="E151942" s="1">
        <v>285453</v>
      </c>
      <c r="F151942" s="1">
        <v>7210392</v>
      </c>
      <c r="G151942" s="3" t="s">
        <v>72888</v>
      </c>
    </row>
    <row r="151943" spans="1:7" x14ac:dyDescent="0.25">
      <c r="A151943" s="3">
        <v>489440</v>
      </c>
      <c r="B151943" s="2">
        <v>-25.204906000000001</v>
      </c>
      <c r="C151943" s="2">
        <v>150.870285</v>
      </c>
      <c r="D151943" s="1">
        <v>56</v>
      </c>
      <c r="E151943" s="1">
        <v>285416</v>
      </c>
      <c r="F151943" s="1">
        <v>7210654</v>
      </c>
      <c r="G151943" s="3" t="s">
        <v>72890</v>
      </c>
    </row>
    <row r="151944" spans="1:7" x14ac:dyDescent="0.25">
      <c r="A151944" s="3">
        <v>489439</v>
      </c>
      <c r="B151944" s="2">
        <v>-25.165621999999999</v>
      </c>
      <c r="C151944" s="2">
        <v>150.86598900000001</v>
      </c>
      <c r="D151944" s="1">
        <v>56</v>
      </c>
      <c r="E151944" s="1">
        <v>284914</v>
      </c>
      <c r="F151944" s="1">
        <v>7214999</v>
      </c>
      <c r="G151944" s="3" t="s">
        <v>72889</v>
      </c>
    </row>
    <row r="151945" spans="1:7" x14ac:dyDescent="0.25">
      <c r="A151945" s="3">
        <v>489442</v>
      </c>
      <c r="B151945" s="2">
        <v>-25.263864000000002</v>
      </c>
      <c r="C151945" s="2">
        <v>150.85504399999999</v>
      </c>
      <c r="D151945" s="1">
        <v>56</v>
      </c>
      <c r="E151945" s="1">
        <v>283984</v>
      </c>
      <c r="F151945" s="1">
        <v>7204099</v>
      </c>
      <c r="G151945" s="3" t="s">
        <v>72891</v>
      </c>
    </row>
    <row r="151946" spans="1:7" x14ac:dyDescent="0.25">
      <c r="A151946" s="3">
        <v>489443</v>
      </c>
      <c r="B151946" s="2">
        <v>-25.279904999999999</v>
      </c>
      <c r="C151946" s="2">
        <v>150.84393</v>
      </c>
      <c r="D151946" s="1">
        <v>56</v>
      </c>
      <c r="E151946" s="1">
        <v>282893</v>
      </c>
      <c r="F151946" s="1">
        <v>7202304</v>
      </c>
      <c r="G151946" s="3" t="s">
        <v>72892</v>
      </c>
    </row>
    <row r="151947" spans="1:7" x14ac:dyDescent="0.25">
      <c r="A151947" s="3">
        <v>489444</v>
      </c>
      <c r="B151947" s="2">
        <v>-25.296341000000002</v>
      </c>
      <c r="C151947" s="2">
        <v>150.83475200000001</v>
      </c>
      <c r="D151947" s="1">
        <v>56</v>
      </c>
      <c r="E151947" s="1">
        <v>281998</v>
      </c>
      <c r="F151947" s="1">
        <v>7200468</v>
      </c>
      <c r="G151947" s="3" t="s">
        <v>72893</v>
      </c>
    </row>
    <row r="151948" spans="1:7" x14ac:dyDescent="0.25">
      <c r="A151948" s="3">
        <v>489445</v>
      </c>
      <c r="B151948" s="2">
        <v>-25.297222000000001</v>
      </c>
      <c r="C151948" s="2">
        <v>150.83262199999999</v>
      </c>
      <c r="D151948" s="1">
        <v>56</v>
      </c>
      <c r="E151948" s="1">
        <v>281785</v>
      </c>
      <c r="F151948" s="1">
        <v>7200367</v>
      </c>
      <c r="G151948" s="3" t="s">
        <v>72894</v>
      </c>
    </row>
    <row r="151949" spans="1:7" x14ac:dyDescent="0.25">
      <c r="A151949" s="3">
        <v>489446</v>
      </c>
      <c r="B151949" s="2">
        <v>-25.295169000000001</v>
      </c>
      <c r="C151949" s="2">
        <v>150.827347</v>
      </c>
      <c r="D151949" s="1">
        <v>56</v>
      </c>
      <c r="E151949" s="1">
        <v>281250</v>
      </c>
      <c r="F151949" s="1">
        <v>7200586</v>
      </c>
      <c r="G151949" s="3" t="s">
        <v>72895</v>
      </c>
    </row>
    <row r="151950" spans="1:7" x14ac:dyDescent="0.25">
      <c r="A151950" s="3">
        <v>489447</v>
      </c>
      <c r="B151950" s="2">
        <v>-25.291611</v>
      </c>
      <c r="C151950" s="2">
        <v>150.82420999999999</v>
      </c>
      <c r="D151950" s="1">
        <v>56</v>
      </c>
      <c r="E151950" s="1">
        <v>280928</v>
      </c>
      <c r="F151950" s="1">
        <v>7200975</v>
      </c>
      <c r="G151950" s="3" t="s">
        <v>72896</v>
      </c>
    </row>
    <row r="151951" spans="1:7" x14ac:dyDescent="0.25">
      <c r="A151951" s="3">
        <v>489448</v>
      </c>
      <c r="B151951" s="2">
        <v>-25.290702</v>
      </c>
      <c r="C151951" s="2">
        <v>150.823205</v>
      </c>
      <c r="D151951" s="1">
        <v>56</v>
      </c>
      <c r="E151951" s="1">
        <v>280825</v>
      </c>
      <c r="F151951" s="1">
        <v>7201074</v>
      </c>
      <c r="G151951" s="3" t="s">
        <v>72897</v>
      </c>
    </row>
    <row r="151952" spans="1:7" x14ac:dyDescent="0.25">
      <c r="A151952" s="3">
        <v>489450</v>
      </c>
      <c r="B151952" s="2">
        <v>-25.313917</v>
      </c>
      <c r="C151952" s="2">
        <v>150.82175799999999</v>
      </c>
      <c r="D151952" s="1">
        <v>56</v>
      </c>
      <c r="E151952" s="1">
        <v>280721</v>
      </c>
      <c r="F151952" s="1">
        <v>7198500</v>
      </c>
      <c r="G151952" s="3" t="s">
        <v>72898</v>
      </c>
    </row>
    <row r="151953" spans="1:7" x14ac:dyDescent="0.25">
      <c r="A151953" s="3">
        <v>489452</v>
      </c>
      <c r="B151953" s="2">
        <v>-25.336144000000001</v>
      </c>
      <c r="C151953" s="2">
        <v>150.83373599999999</v>
      </c>
      <c r="D151953" s="1">
        <v>56</v>
      </c>
      <c r="E151953" s="1">
        <v>281967</v>
      </c>
      <c r="F151953" s="1">
        <v>7196057</v>
      </c>
      <c r="G151953" s="3" t="s">
        <v>72899</v>
      </c>
    </row>
    <row r="151954" spans="1:7" x14ac:dyDescent="0.25">
      <c r="A151954" s="3">
        <v>489453</v>
      </c>
      <c r="B151954" s="2">
        <v>-25.310392</v>
      </c>
      <c r="C151954" s="2">
        <v>150.806242</v>
      </c>
      <c r="D151954" s="1">
        <v>56</v>
      </c>
      <c r="E151954" s="1">
        <v>279153</v>
      </c>
      <c r="F151954" s="1">
        <v>7198865</v>
      </c>
      <c r="G151954" s="3" t="s">
        <v>72900</v>
      </c>
    </row>
    <row r="151955" spans="1:7" x14ac:dyDescent="0.25">
      <c r="A151955" s="3">
        <v>489454</v>
      </c>
      <c r="B151955" s="2">
        <v>-25.303494000000001</v>
      </c>
      <c r="C151955" s="2">
        <v>150.797844</v>
      </c>
      <c r="D151955" s="1">
        <v>56</v>
      </c>
      <c r="E151955" s="1">
        <v>278295</v>
      </c>
      <c r="F151955" s="1">
        <v>7199615</v>
      </c>
      <c r="G151955" s="3" t="s">
        <v>72901</v>
      </c>
    </row>
    <row r="151956" spans="1:7" x14ac:dyDescent="0.25">
      <c r="A151956" s="3">
        <v>489456</v>
      </c>
      <c r="B151956" s="2">
        <v>-25.30245</v>
      </c>
      <c r="C151956" s="2">
        <v>150.795591</v>
      </c>
      <c r="D151956" s="1">
        <v>56</v>
      </c>
      <c r="E151956" s="1">
        <v>278066</v>
      </c>
      <c r="F151956" s="1">
        <v>7199727</v>
      </c>
      <c r="G151956" s="3" t="s">
        <v>72902</v>
      </c>
    </row>
    <row r="151957" spans="1:7" x14ac:dyDescent="0.25">
      <c r="A151957" s="3">
        <v>489457</v>
      </c>
      <c r="B151957" s="2">
        <v>-25.302257999999998</v>
      </c>
      <c r="C151957" s="2">
        <v>150.79112499999999</v>
      </c>
      <c r="D151957" s="1">
        <v>56</v>
      </c>
      <c r="E151957" s="1">
        <v>277616</v>
      </c>
      <c r="F151957" s="1">
        <v>7199741</v>
      </c>
      <c r="G151957" s="3" t="s">
        <v>72903</v>
      </c>
    </row>
    <row r="151958" spans="1:7" x14ac:dyDescent="0.25">
      <c r="A151958" s="3">
        <v>489458</v>
      </c>
      <c r="B151958" s="2">
        <v>-25.290182999999999</v>
      </c>
      <c r="C151958" s="2">
        <v>150.78470200000001</v>
      </c>
      <c r="D151958" s="1">
        <v>56</v>
      </c>
      <c r="E151958" s="1">
        <v>276947</v>
      </c>
      <c r="F151958" s="1">
        <v>7201068</v>
      </c>
      <c r="G151958" s="3" t="s">
        <v>73400</v>
      </c>
    </row>
    <row r="151959" spans="1:7" x14ac:dyDescent="0.25">
      <c r="A151959" s="3">
        <v>489459</v>
      </c>
      <c r="B151959" s="2">
        <v>-25.283852</v>
      </c>
      <c r="C151959" s="2">
        <v>150.78022999999999</v>
      </c>
      <c r="D151959" s="1">
        <v>56</v>
      </c>
      <c r="E151959" s="1">
        <v>276485</v>
      </c>
      <c r="F151959" s="1">
        <v>7201762</v>
      </c>
      <c r="G151959" s="3" t="s">
        <v>73401</v>
      </c>
    </row>
    <row r="151960" spans="1:7" x14ac:dyDescent="0.25">
      <c r="A151960" s="3">
        <v>489460</v>
      </c>
      <c r="B151960" s="2">
        <v>-25.283258</v>
      </c>
      <c r="C151960" s="2">
        <v>150.77683500000001</v>
      </c>
      <c r="D151960" s="1">
        <v>56</v>
      </c>
      <c r="E151960" s="1">
        <v>276142</v>
      </c>
      <c r="F151960" s="1">
        <v>7201822</v>
      </c>
      <c r="G151960" s="3" t="s">
        <v>73402</v>
      </c>
    </row>
    <row r="151961" spans="1:7" x14ac:dyDescent="0.25">
      <c r="A151961" s="3">
        <v>489465</v>
      </c>
      <c r="B151961" s="2">
        <v>-25.278787999999999</v>
      </c>
      <c r="C151961" s="2">
        <v>150.77075199999999</v>
      </c>
      <c r="D151961" s="1">
        <v>56</v>
      </c>
      <c r="E151961" s="1">
        <v>275521</v>
      </c>
      <c r="F151961" s="1">
        <v>7202307</v>
      </c>
      <c r="G151961" s="3" t="s">
        <v>73403</v>
      </c>
    </row>
    <row r="151962" spans="1:7" x14ac:dyDescent="0.25">
      <c r="A151962" s="3">
        <v>489466</v>
      </c>
      <c r="B151962" s="2">
        <v>-25.274809999999999</v>
      </c>
      <c r="C151962" s="2">
        <v>150.76606899999999</v>
      </c>
      <c r="D151962" s="1">
        <v>56</v>
      </c>
      <c r="E151962" s="1">
        <v>275042</v>
      </c>
      <c r="F151962" s="1">
        <v>7202740</v>
      </c>
      <c r="G151962" s="3" t="s">
        <v>73404</v>
      </c>
    </row>
    <row r="151963" spans="1:7" x14ac:dyDescent="0.25">
      <c r="A151963" s="3">
        <v>489467</v>
      </c>
      <c r="B151963" s="2">
        <v>-25.271083000000001</v>
      </c>
      <c r="C151963" s="2">
        <v>150.76433299999999</v>
      </c>
      <c r="D151963" s="1">
        <v>56</v>
      </c>
      <c r="E151963" s="1">
        <v>274860</v>
      </c>
      <c r="F151963" s="1">
        <v>7203150</v>
      </c>
      <c r="G151963" s="3" t="s">
        <v>73405</v>
      </c>
    </row>
    <row r="151964" spans="1:7" x14ac:dyDescent="0.25">
      <c r="A151964" s="3">
        <v>489469</v>
      </c>
      <c r="B151964" s="2">
        <v>-25.264144000000002</v>
      </c>
      <c r="C151964" s="2">
        <v>150.757958</v>
      </c>
      <c r="D151964" s="1">
        <v>56</v>
      </c>
      <c r="E151964" s="1">
        <v>274205</v>
      </c>
      <c r="F151964" s="1">
        <v>7203908</v>
      </c>
      <c r="G151964" s="3" t="s">
        <v>73406</v>
      </c>
    </row>
    <row r="151965" spans="1:7" x14ac:dyDescent="0.25">
      <c r="A151965" s="3">
        <v>489470</v>
      </c>
      <c r="B151965" s="2">
        <v>-25.260777999999998</v>
      </c>
      <c r="C151965" s="2">
        <v>150.74739700000001</v>
      </c>
      <c r="D151965" s="1">
        <v>56</v>
      </c>
      <c r="E151965" s="1">
        <v>273135</v>
      </c>
      <c r="F151965" s="1">
        <v>7204263</v>
      </c>
      <c r="G151965" s="3" t="s">
        <v>73407</v>
      </c>
    </row>
    <row r="151966" spans="1:7" x14ac:dyDescent="0.25">
      <c r="A151966" s="3">
        <v>489471</v>
      </c>
      <c r="B151966" s="2">
        <v>-25.255908000000002</v>
      </c>
      <c r="C151966" s="2">
        <v>150.73821599999999</v>
      </c>
      <c r="D151966" s="1">
        <v>56</v>
      </c>
      <c r="E151966" s="1">
        <v>272201</v>
      </c>
      <c r="F151966" s="1">
        <v>7204787</v>
      </c>
      <c r="G151966" s="3" t="s">
        <v>73408</v>
      </c>
    </row>
    <row r="151967" spans="1:7" x14ac:dyDescent="0.25">
      <c r="A151967" s="3">
        <v>489473</v>
      </c>
      <c r="B151967" s="2">
        <v>-25.246176999999999</v>
      </c>
      <c r="C151967" s="2">
        <v>150.74871099999999</v>
      </c>
      <c r="D151967" s="1">
        <v>56</v>
      </c>
      <c r="E151967" s="1">
        <v>273240</v>
      </c>
      <c r="F151967" s="1">
        <v>7205883</v>
      </c>
      <c r="G151967" s="3" t="s">
        <v>73409</v>
      </c>
    </row>
    <row r="151968" spans="1:7" x14ac:dyDescent="0.25">
      <c r="A151968" s="3">
        <v>489474</v>
      </c>
      <c r="B151968" s="2">
        <v>-25.229555000000001</v>
      </c>
      <c r="C151968" s="2">
        <v>150.76577800000001</v>
      </c>
      <c r="D151968" s="1">
        <v>56</v>
      </c>
      <c r="E151968" s="1">
        <v>274929</v>
      </c>
      <c r="F151968" s="1">
        <v>7207753</v>
      </c>
      <c r="G151968" s="3" t="s">
        <v>73410</v>
      </c>
    </row>
    <row r="151969" spans="1:7" x14ac:dyDescent="0.25">
      <c r="A151969" s="3">
        <v>489475</v>
      </c>
      <c r="B151969" s="2">
        <v>-25.232963000000002</v>
      </c>
      <c r="C151969" s="2">
        <v>150.76911899999999</v>
      </c>
      <c r="D151969" s="1">
        <v>56</v>
      </c>
      <c r="E151969" s="1">
        <v>275272</v>
      </c>
      <c r="F151969" s="1">
        <v>7207381</v>
      </c>
      <c r="G151969" s="3" t="s">
        <v>73411</v>
      </c>
    </row>
    <row r="151970" spans="1:7" x14ac:dyDescent="0.25">
      <c r="A151970" s="3">
        <v>489476</v>
      </c>
      <c r="B151970" s="2">
        <v>-25.234047</v>
      </c>
      <c r="C151970" s="2">
        <v>150.77691899999999</v>
      </c>
      <c r="D151970" s="1">
        <v>56</v>
      </c>
      <c r="E151970" s="1">
        <v>276060</v>
      </c>
      <c r="F151970" s="1">
        <v>7207274</v>
      </c>
      <c r="G151970" s="3" t="s">
        <v>73412</v>
      </c>
    </row>
    <row r="151971" spans="1:7" x14ac:dyDescent="0.25">
      <c r="A151971" s="3">
        <v>489477</v>
      </c>
      <c r="B151971" s="2">
        <v>-25.23593</v>
      </c>
      <c r="C151971" s="2">
        <v>150.78202400000001</v>
      </c>
      <c r="D151971" s="1">
        <v>56</v>
      </c>
      <c r="E151971" s="1">
        <v>276578</v>
      </c>
      <c r="F151971" s="1">
        <v>7207074</v>
      </c>
      <c r="G151971" s="3" t="s">
        <v>73413</v>
      </c>
    </row>
    <row r="151972" spans="1:7" x14ac:dyDescent="0.25">
      <c r="A151972" s="3">
        <v>489479</v>
      </c>
      <c r="B151972" s="2">
        <v>-25.232302000000001</v>
      </c>
      <c r="C151972" s="2">
        <v>150.777863</v>
      </c>
      <c r="D151972" s="1">
        <v>56</v>
      </c>
      <c r="E151972" s="1">
        <v>276152</v>
      </c>
      <c r="F151972" s="1">
        <v>7207469</v>
      </c>
      <c r="G151972" s="3" t="s">
        <v>73414</v>
      </c>
    </row>
    <row r="151973" spans="1:7" x14ac:dyDescent="0.25">
      <c r="A151973" s="3">
        <v>489480</v>
      </c>
      <c r="B151973" s="2">
        <v>-25.231632999999999</v>
      </c>
      <c r="C151973" s="2">
        <v>150.77230800000001</v>
      </c>
      <c r="D151973" s="1">
        <v>56</v>
      </c>
      <c r="E151973" s="1">
        <v>275591</v>
      </c>
      <c r="F151973" s="1">
        <v>7207534</v>
      </c>
      <c r="G151973" s="3" t="s">
        <v>73415</v>
      </c>
    </row>
    <row r="151974" spans="1:7" x14ac:dyDescent="0.25">
      <c r="A151974" s="3">
        <v>489481</v>
      </c>
      <c r="B151974" s="2">
        <v>-25.251144</v>
      </c>
      <c r="C151974" s="2">
        <v>150.79669699999999</v>
      </c>
      <c r="D151974" s="1">
        <v>56</v>
      </c>
      <c r="E151974" s="1">
        <v>278084</v>
      </c>
      <c r="F151974" s="1">
        <v>7205413</v>
      </c>
      <c r="G151974" s="3" t="s">
        <v>73416</v>
      </c>
    </row>
    <row r="151975" spans="1:7" x14ac:dyDescent="0.25">
      <c r="A151975" s="3">
        <v>489482</v>
      </c>
      <c r="B151975" s="2">
        <v>-25.266119</v>
      </c>
      <c r="C151975" s="2">
        <v>150.83086</v>
      </c>
      <c r="D151975" s="1">
        <v>56</v>
      </c>
      <c r="E151975" s="1">
        <v>281553</v>
      </c>
      <c r="F151975" s="1">
        <v>7203810</v>
      </c>
      <c r="G151975" s="3" t="s">
        <v>73417</v>
      </c>
    </row>
    <row r="151976" spans="1:7" x14ac:dyDescent="0.25">
      <c r="A151976" s="3">
        <v>489483</v>
      </c>
      <c r="B151976" s="2">
        <v>-25.187664000000002</v>
      </c>
      <c r="C151976" s="2">
        <v>150.734272</v>
      </c>
      <c r="D151976" s="1">
        <v>56</v>
      </c>
      <c r="E151976" s="1">
        <v>271676</v>
      </c>
      <c r="F151976" s="1">
        <v>7212341</v>
      </c>
      <c r="G151976" s="3" t="s">
        <v>73418</v>
      </c>
    </row>
    <row r="151977" spans="1:7" x14ac:dyDescent="0.25">
      <c r="A151977" s="3">
        <v>489484</v>
      </c>
      <c r="B151977" s="2">
        <v>-25.152828</v>
      </c>
      <c r="C151977" s="2">
        <v>150.75769700000001</v>
      </c>
      <c r="D151977" s="1">
        <v>56</v>
      </c>
      <c r="E151977" s="1">
        <v>273973</v>
      </c>
      <c r="F151977" s="1">
        <v>7216240</v>
      </c>
      <c r="G151977" s="3" t="s">
        <v>73419</v>
      </c>
    </row>
    <row r="151978" spans="1:7" x14ac:dyDescent="0.25">
      <c r="A151978" s="3">
        <v>489485</v>
      </c>
      <c r="B151978" s="2">
        <v>-25.149730000000002</v>
      </c>
      <c r="C151978" s="2">
        <v>150.76355599999999</v>
      </c>
      <c r="D151978" s="1">
        <v>56</v>
      </c>
      <c r="E151978" s="1">
        <v>274558</v>
      </c>
      <c r="F151978" s="1">
        <v>7216593</v>
      </c>
      <c r="G151978" s="3" t="s">
        <v>74048</v>
      </c>
    </row>
    <row r="151979" spans="1:7" x14ac:dyDescent="0.25">
      <c r="A151979" s="3">
        <v>489486</v>
      </c>
      <c r="B151979" s="2">
        <v>-25.144641</v>
      </c>
      <c r="C151979" s="2">
        <v>150.77627200000001</v>
      </c>
      <c r="D151979" s="1">
        <v>56</v>
      </c>
      <c r="E151979" s="1">
        <v>275831</v>
      </c>
      <c r="F151979" s="1">
        <v>7217178</v>
      </c>
      <c r="G151979" s="3" t="s">
        <v>74049</v>
      </c>
    </row>
    <row r="151980" spans="1:7" x14ac:dyDescent="0.25">
      <c r="A151980" s="3">
        <v>489487</v>
      </c>
      <c r="B151980" s="2">
        <v>-25.144247</v>
      </c>
      <c r="C151980" s="2">
        <v>150.77944099999999</v>
      </c>
      <c r="D151980" s="1">
        <v>56</v>
      </c>
      <c r="E151980" s="1">
        <v>276150</v>
      </c>
      <c r="F151980" s="1">
        <v>7217227</v>
      </c>
      <c r="G151980" s="3" t="s">
        <v>74050</v>
      </c>
    </row>
    <row r="151981" spans="1:7" x14ac:dyDescent="0.25">
      <c r="A151981" s="3">
        <v>489488</v>
      </c>
      <c r="B151981" s="2">
        <v>-25.138297000000001</v>
      </c>
      <c r="C151981" s="2">
        <v>150.83119099999999</v>
      </c>
      <c r="D151981" s="1">
        <v>56</v>
      </c>
      <c r="E151981" s="1">
        <v>281358</v>
      </c>
      <c r="F151981" s="1">
        <v>7217971</v>
      </c>
      <c r="G151981" s="3" t="s">
        <v>74051</v>
      </c>
    </row>
    <row r="151982" spans="1:7" x14ac:dyDescent="0.25">
      <c r="A151982" s="3">
        <v>489490</v>
      </c>
      <c r="B151982" s="2">
        <v>-25.099214</v>
      </c>
      <c r="C151982" s="2">
        <v>151.01545300000001</v>
      </c>
      <c r="D151982" s="1">
        <v>56</v>
      </c>
      <c r="E151982" s="1">
        <v>299874</v>
      </c>
      <c r="F151982" s="1">
        <v>7222586</v>
      </c>
      <c r="G151982" s="3" t="s">
        <v>74052</v>
      </c>
    </row>
    <row r="151983" spans="1:7" x14ac:dyDescent="0.25">
      <c r="A151983" s="3">
        <v>489491</v>
      </c>
      <c r="B151983" s="2">
        <v>-25.079819000000001</v>
      </c>
      <c r="C151983" s="2">
        <v>151.02451600000001</v>
      </c>
      <c r="D151983" s="1">
        <v>56</v>
      </c>
      <c r="E151983" s="1">
        <v>300757</v>
      </c>
      <c r="F151983" s="1">
        <v>7224748</v>
      </c>
      <c r="G151983" s="3" t="s">
        <v>74053</v>
      </c>
    </row>
    <row r="151984" spans="1:7" x14ac:dyDescent="0.25">
      <c r="A151984" s="3">
        <v>489492</v>
      </c>
      <c r="B151984" s="2">
        <v>-25.022241000000001</v>
      </c>
      <c r="C151984" s="2">
        <v>151.08729400000001</v>
      </c>
      <c r="D151984" s="1">
        <v>56</v>
      </c>
      <c r="E151984" s="1">
        <v>307000</v>
      </c>
      <c r="F151984" s="1">
        <v>7231217</v>
      </c>
      <c r="G151984" s="3" t="s">
        <v>74054</v>
      </c>
    </row>
    <row r="151985" spans="1:7" x14ac:dyDescent="0.25">
      <c r="A151985" s="3">
        <v>489493</v>
      </c>
      <c r="B151985" s="2">
        <v>-25.255396999999999</v>
      </c>
      <c r="C151985" s="2">
        <v>150.85512199999999</v>
      </c>
      <c r="D151985" s="1">
        <v>56</v>
      </c>
      <c r="E151985" s="1">
        <v>283977</v>
      </c>
      <c r="F151985" s="1">
        <v>7205037</v>
      </c>
      <c r="G151985" s="3" t="s">
        <v>74055</v>
      </c>
    </row>
    <row r="151986" spans="1:7" x14ac:dyDescent="0.25">
      <c r="A151986" s="3">
        <v>489494</v>
      </c>
      <c r="B151986" s="2">
        <v>-25.255914000000001</v>
      </c>
      <c r="C151986" s="2">
        <v>150.85585800000001</v>
      </c>
      <c r="D151986" s="1">
        <v>56</v>
      </c>
      <c r="E151986" s="1">
        <v>284052</v>
      </c>
      <c r="F151986" s="1">
        <v>7204981</v>
      </c>
      <c r="G151986" s="3" t="s">
        <v>74056</v>
      </c>
    </row>
    <row r="151987" spans="1:7" x14ac:dyDescent="0.25">
      <c r="A151987" s="3">
        <v>489495</v>
      </c>
      <c r="B151987" s="2">
        <v>-25.233324</v>
      </c>
      <c r="C151987" s="2">
        <v>150.89820499999999</v>
      </c>
      <c r="D151987" s="1">
        <v>56</v>
      </c>
      <c r="E151987" s="1">
        <v>288279</v>
      </c>
      <c r="F151987" s="1">
        <v>7207550</v>
      </c>
      <c r="G151987" s="3" t="s">
        <v>74057</v>
      </c>
    </row>
    <row r="151988" spans="1:7" x14ac:dyDescent="0.25">
      <c r="A151988" s="3">
        <v>489496</v>
      </c>
      <c r="B151988" s="2">
        <v>-25.230319000000001</v>
      </c>
      <c r="C151988" s="2">
        <v>150.89951600000001</v>
      </c>
      <c r="D151988" s="1">
        <v>56</v>
      </c>
      <c r="E151988" s="1">
        <v>288406</v>
      </c>
      <c r="F151988" s="1">
        <v>7207885</v>
      </c>
      <c r="G151988" s="3" t="s">
        <v>74058</v>
      </c>
    </row>
    <row r="151989" spans="1:7" x14ac:dyDescent="0.25">
      <c r="A151989" s="3">
        <v>489497</v>
      </c>
      <c r="B151989" s="2">
        <v>-25.228355000000001</v>
      </c>
      <c r="C151989" s="2">
        <v>150.90105800000001</v>
      </c>
      <c r="D151989" s="1">
        <v>56</v>
      </c>
      <c r="E151989" s="1">
        <v>288558</v>
      </c>
      <c r="F151989" s="1">
        <v>7208105</v>
      </c>
      <c r="G151989" s="3" t="s">
        <v>74059</v>
      </c>
    </row>
    <row r="151990" spans="1:7" x14ac:dyDescent="0.25">
      <c r="A151990" s="3">
        <v>489498</v>
      </c>
      <c r="B151990" s="2">
        <v>-25.226984999999999</v>
      </c>
      <c r="C151990" s="2">
        <v>150.90622200000001</v>
      </c>
      <c r="D151990" s="1">
        <v>56</v>
      </c>
      <c r="E151990" s="1">
        <v>289076</v>
      </c>
      <c r="F151990" s="1">
        <v>7208265</v>
      </c>
      <c r="G151990" s="3" t="s">
        <v>74060</v>
      </c>
    </row>
    <row r="151991" spans="1:7" x14ac:dyDescent="0.25">
      <c r="A151991" s="3">
        <v>489499</v>
      </c>
      <c r="B151991" s="2">
        <v>-25.230232999999998</v>
      </c>
      <c r="C151991" s="2">
        <v>150.91051400000001</v>
      </c>
      <c r="D151991" s="1">
        <v>56</v>
      </c>
      <c r="E151991" s="1">
        <v>289514</v>
      </c>
      <c r="F151991" s="1">
        <v>7207912</v>
      </c>
      <c r="G151991" s="3" t="s">
        <v>70767</v>
      </c>
    </row>
    <row r="151992" spans="1:7" x14ac:dyDescent="0.25">
      <c r="A151992" s="3">
        <v>489500</v>
      </c>
      <c r="B151992" s="2">
        <v>-25.228999000000002</v>
      </c>
      <c r="C151992" s="2">
        <v>150.91781900000001</v>
      </c>
      <c r="D151992" s="1">
        <v>56</v>
      </c>
      <c r="E151992" s="1">
        <v>290248</v>
      </c>
      <c r="F151992" s="1">
        <v>7208060</v>
      </c>
      <c r="G151992" s="3" t="s">
        <v>70768</v>
      </c>
    </row>
    <row r="151993" spans="1:7" x14ac:dyDescent="0.25">
      <c r="A151993" s="3">
        <v>489501</v>
      </c>
      <c r="B151993" s="2">
        <v>-25.229299000000001</v>
      </c>
      <c r="C151993" s="2">
        <v>150.92179400000001</v>
      </c>
      <c r="D151993" s="1">
        <v>56</v>
      </c>
      <c r="E151993" s="1">
        <v>290649</v>
      </c>
      <c r="F151993" s="1">
        <v>7208033</v>
      </c>
      <c r="G151993" s="3" t="s">
        <v>70769</v>
      </c>
    </row>
    <row r="151994" spans="1:7" x14ac:dyDescent="0.25">
      <c r="A151994" s="3">
        <v>489502</v>
      </c>
      <c r="B151994" s="2">
        <v>-25.230694</v>
      </c>
      <c r="C151994" s="2">
        <v>150.92541</v>
      </c>
      <c r="D151994" s="1">
        <v>56</v>
      </c>
      <c r="E151994" s="1">
        <v>291016</v>
      </c>
      <c r="F151994" s="1">
        <v>7207884</v>
      </c>
      <c r="G151994" s="3" t="s">
        <v>70770</v>
      </c>
    </row>
    <row r="151995" spans="1:7" x14ac:dyDescent="0.25">
      <c r="A151995" s="3">
        <v>489503</v>
      </c>
      <c r="B151995" s="2">
        <v>-25.229980000000001</v>
      </c>
      <c r="C151995" s="2">
        <v>150.92598799999999</v>
      </c>
      <c r="D151995" s="1">
        <v>56</v>
      </c>
      <c r="E151995" s="1">
        <v>291073</v>
      </c>
      <c r="F151995" s="1">
        <v>7207964</v>
      </c>
      <c r="G151995" s="3" t="s">
        <v>70771</v>
      </c>
    </row>
    <row r="151996" spans="1:7" x14ac:dyDescent="0.25">
      <c r="A151996" s="3">
        <v>489505</v>
      </c>
      <c r="B151996" s="2">
        <v>-25.233077000000002</v>
      </c>
      <c r="C151996" s="2">
        <v>150.92790199999999</v>
      </c>
      <c r="D151996" s="1">
        <v>56</v>
      </c>
      <c r="E151996" s="1">
        <v>291271</v>
      </c>
      <c r="F151996" s="1">
        <v>7207624</v>
      </c>
      <c r="G151996" s="3" t="s">
        <v>70772</v>
      </c>
    </row>
    <row r="151997" spans="1:7" x14ac:dyDescent="0.25">
      <c r="A151997" s="3">
        <v>489506</v>
      </c>
      <c r="B151997" s="2">
        <v>-25.239208000000001</v>
      </c>
      <c r="C151997" s="2">
        <v>150.942814</v>
      </c>
      <c r="D151997" s="1">
        <v>56</v>
      </c>
      <c r="E151997" s="1">
        <v>292784</v>
      </c>
      <c r="F151997" s="1">
        <v>7206968</v>
      </c>
      <c r="G151997" s="3" t="s">
        <v>70773</v>
      </c>
    </row>
    <row r="151998" spans="1:7" x14ac:dyDescent="0.25">
      <c r="A151998" s="3">
        <v>489507</v>
      </c>
      <c r="B151998" s="2">
        <v>-25.23958</v>
      </c>
      <c r="C151998" s="2">
        <v>150.94365199999999</v>
      </c>
      <c r="D151998" s="1">
        <v>56</v>
      </c>
      <c r="E151998" s="1">
        <v>292869</v>
      </c>
      <c r="F151998" s="1">
        <v>7206928</v>
      </c>
      <c r="G151998" s="3" t="s">
        <v>70774</v>
      </c>
    </row>
    <row r="151999" spans="1:7" x14ac:dyDescent="0.25">
      <c r="A151999" s="3">
        <v>489508</v>
      </c>
      <c r="B151999" s="2">
        <v>-25.253</v>
      </c>
      <c r="C151999" s="2">
        <v>150.94156100000001</v>
      </c>
      <c r="D151999" s="1">
        <v>56</v>
      </c>
      <c r="E151999" s="1">
        <v>292681</v>
      </c>
      <c r="F151999" s="1">
        <v>7205438</v>
      </c>
      <c r="G151999" s="3" t="s">
        <v>70775</v>
      </c>
    </row>
    <row r="152000" spans="1:7" x14ac:dyDescent="0.25">
      <c r="A152000" s="3">
        <v>489509</v>
      </c>
      <c r="B152000" s="2">
        <v>-25.256892000000001</v>
      </c>
      <c r="C152000" s="2">
        <v>150.94161399999999</v>
      </c>
      <c r="D152000" s="1">
        <v>56</v>
      </c>
      <c r="E152000" s="1">
        <v>292693</v>
      </c>
      <c r="F152000" s="1">
        <v>7205007</v>
      </c>
      <c r="G152000" s="3" t="s">
        <v>70776</v>
      </c>
    </row>
    <row r="152001" spans="1:7" x14ac:dyDescent="0.25">
      <c r="A152001" s="3">
        <v>489510</v>
      </c>
      <c r="B152001" s="2">
        <v>-25.257138999999999</v>
      </c>
      <c r="C152001" s="2">
        <v>150.94053600000001</v>
      </c>
      <c r="D152001" s="1">
        <v>56</v>
      </c>
      <c r="E152001" s="1">
        <v>292585</v>
      </c>
      <c r="F152001" s="1">
        <v>7204978</v>
      </c>
      <c r="G152001" s="3" t="s">
        <v>70777</v>
      </c>
    </row>
    <row r="152002" spans="1:7" x14ac:dyDescent="0.25">
      <c r="A152002" s="3">
        <v>489511</v>
      </c>
      <c r="B152002" s="2">
        <v>-25.271619000000001</v>
      </c>
      <c r="C152002" s="2">
        <v>150.94577200000001</v>
      </c>
      <c r="D152002" s="1">
        <v>56</v>
      </c>
      <c r="E152002" s="1">
        <v>293137</v>
      </c>
      <c r="F152002" s="1">
        <v>7203382</v>
      </c>
      <c r="G152002" s="3" t="s">
        <v>70778</v>
      </c>
    </row>
    <row r="152003" spans="1:7" x14ac:dyDescent="0.25">
      <c r="A152003" s="3">
        <v>489512</v>
      </c>
      <c r="B152003" s="2">
        <v>-25.275348999999999</v>
      </c>
      <c r="C152003" s="2">
        <v>150.94736599999999</v>
      </c>
      <c r="D152003" s="1">
        <v>56</v>
      </c>
      <c r="E152003" s="1">
        <v>293304</v>
      </c>
      <c r="F152003" s="1">
        <v>7202971</v>
      </c>
      <c r="G152003" s="3" t="s">
        <v>70779</v>
      </c>
    </row>
    <row r="152004" spans="1:7" x14ac:dyDescent="0.25">
      <c r="A152004" s="3">
        <v>489513</v>
      </c>
      <c r="B152004" s="2">
        <v>-25.265214</v>
      </c>
      <c r="C152004" s="2">
        <v>150.944152</v>
      </c>
      <c r="D152004" s="1">
        <v>56</v>
      </c>
      <c r="E152004" s="1">
        <v>292963</v>
      </c>
      <c r="F152004" s="1">
        <v>7204089</v>
      </c>
      <c r="G152004" s="3" t="s">
        <v>70780</v>
      </c>
    </row>
    <row r="152005" spans="1:7" x14ac:dyDescent="0.25">
      <c r="A152005" s="3">
        <v>489514</v>
      </c>
      <c r="B152005" s="2">
        <v>-25.254007999999999</v>
      </c>
      <c r="C152005" s="2">
        <v>150.94522499999999</v>
      </c>
      <c r="D152005" s="1">
        <v>56</v>
      </c>
      <c r="E152005" s="1">
        <v>293052</v>
      </c>
      <c r="F152005" s="1">
        <v>7205332</v>
      </c>
      <c r="G152005" s="3" t="s">
        <v>70781</v>
      </c>
    </row>
    <row r="152006" spans="1:7" x14ac:dyDescent="0.25">
      <c r="A152006" s="3">
        <v>489515</v>
      </c>
      <c r="B152006" s="2">
        <v>-25.253710999999999</v>
      </c>
      <c r="C152006" s="2">
        <v>150.94651099999999</v>
      </c>
      <c r="D152006" s="1">
        <v>56</v>
      </c>
      <c r="E152006" s="1">
        <v>293181</v>
      </c>
      <c r="F152006" s="1">
        <v>7205367</v>
      </c>
      <c r="G152006" s="3" t="s">
        <v>70782</v>
      </c>
    </row>
    <row r="152007" spans="1:7" x14ac:dyDescent="0.25">
      <c r="A152007" s="3">
        <v>491947</v>
      </c>
      <c r="B152007" s="2">
        <v>-25.258738999999998</v>
      </c>
      <c r="C152007" s="2">
        <v>150.95177799999999</v>
      </c>
      <c r="D152007" s="1">
        <v>56</v>
      </c>
      <c r="E152007" s="1">
        <v>293720</v>
      </c>
      <c r="F152007" s="1">
        <v>7204818</v>
      </c>
      <c r="G152007" s="3" t="s">
        <v>73646</v>
      </c>
    </row>
    <row r="152008" spans="1:7" x14ac:dyDescent="0.25">
      <c r="A152008" s="3">
        <v>489516</v>
      </c>
      <c r="B152008" s="2">
        <v>-25.260731</v>
      </c>
      <c r="C152008" s="2">
        <v>150.957392</v>
      </c>
      <c r="D152008" s="1">
        <v>56</v>
      </c>
      <c r="E152008" s="1">
        <v>294289</v>
      </c>
      <c r="F152008" s="1">
        <v>7204606</v>
      </c>
      <c r="G152008" s="3" t="s">
        <v>70783</v>
      </c>
    </row>
    <row r="152009" spans="1:7" x14ac:dyDescent="0.25">
      <c r="A152009" s="3">
        <v>489517</v>
      </c>
      <c r="B152009" s="2">
        <v>-25.262072</v>
      </c>
      <c r="C152009" s="2">
        <v>150.95909700000001</v>
      </c>
      <c r="D152009" s="1">
        <v>56</v>
      </c>
      <c r="E152009" s="1">
        <v>294463</v>
      </c>
      <c r="F152009" s="1">
        <v>7204460</v>
      </c>
      <c r="G152009" s="3" t="s">
        <v>70784</v>
      </c>
    </row>
    <row r="152010" spans="1:7" x14ac:dyDescent="0.25">
      <c r="A152010" s="3">
        <v>489518</v>
      </c>
      <c r="B152010" s="2">
        <v>-25.264275000000001</v>
      </c>
      <c r="C152010" s="2">
        <v>150.96298100000001</v>
      </c>
      <c r="D152010" s="1">
        <v>56</v>
      </c>
      <c r="E152010" s="1">
        <v>294858</v>
      </c>
      <c r="F152010" s="1">
        <v>7204222</v>
      </c>
      <c r="G152010" s="3" t="s">
        <v>70785</v>
      </c>
    </row>
    <row r="152011" spans="1:7" x14ac:dyDescent="0.25">
      <c r="A152011" s="3">
        <v>489519</v>
      </c>
      <c r="B152011" s="2">
        <v>-25.264285999999998</v>
      </c>
      <c r="C152011" s="2">
        <v>150.963775</v>
      </c>
      <c r="D152011" s="1">
        <v>56</v>
      </c>
      <c r="E152011" s="1">
        <v>294938</v>
      </c>
      <c r="F152011" s="1">
        <v>7204222</v>
      </c>
      <c r="G152011" s="3" t="s">
        <v>70786</v>
      </c>
    </row>
    <row r="152012" spans="1:7" x14ac:dyDescent="0.25">
      <c r="A152012" s="3">
        <v>489520</v>
      </c>
      <c r="B152012" s="2">
        <v>-25.260705999999999</v>
      </c>
      <c r="C152012" s="2">
        <v>150.96265299999999</v>
      </c>
      <c r="D152012" s="1">
        <v>56</v>
      </c>
      <c r="E152012" s="1">
        <v>294819</v>
      </c>
      <c r="F152012" s="1">
        <v>7204617</v>
      </c>
      <c r="G152012" s="3" t="s">
        <v>70787</v>
      </c>
    </row>
    <row r="152013" spans="1:7" x14ac:dyDescent="0.25">
      <c r="A152013" s="3">
        <v>489522</v>
      </c>
      <c r="B152013" s="2">
        <v>-25.261353</v>
      </c>
      <c r="C152013" s="2">
        <v>150.96634399999999</v>
      </c>
      <c r="D152013" s="1">
        <v>56</v>
      </c>
      <c r="E152013" s="1">
        <v>295192</v>
      </c>
      <c r="F152013" s="1">
        <v>7204551</v>
      </c>
      <c r="G152013" s="3" t="s">
        <v>70788</v>
      </c>
    </row>
    <row r="152014" spans="1:7" x14ac:dyDescent="0.25">
      <c r="A152014" s="3">
        <v>489523</v>
      </c>
      <c r="B152014" s="2">
        <v>-25.260283000000001</v>
      </c>
      <c r="C152014" s="2">
        <v>150.96800999999999</v>
      </c>
      <c r="D152014" s="1">
        <v>56</v>
      </c>
      <c r="E152014" s="1">
        <v>295358</v>
      </c>
      <c r="F152014" s="1">
        <v>7204672</v>
      </c>
      <c r="G152014" s="3" t="s">
        <v>70789</v>
      </c>
    </row>
    <row r="152015" spans="1:7" x14ac:dyDescent="0.25">
      <c r="A152015" s="3">
        <v>489524</v>
      </c>
      <c r="B152015" s="2">
        <v>-25.253128</v>
      </c>
      <c r="C152015" s="2">
        <v>150.97411600000001</v>
      </c>
      <c r="D152015" s="1">
        <v>56</v>
      </c>
      <c r="E152015" s="1">
        <v>295961</v>
      </c>
      <c r="F152015" s="1">
        <v>7205474</v>
      </c>
      <c r="G152015" s="3" t="s">
        <v>70790</v>
      </c>
    </row>
    <row r="152016" spans="1:7" x14ac:dyDescent="0.25">
      <c r="A152016" s="3">
        <v>489525</v>
      </c>
      <c r="B152016" s="2">
        <v>-25.249952</v>
      </c>
      <c r="C152016" s="2">
        <v>150.976372</v>
      </c>
      <c r="D152016" s="1">
        <v>56</v>
      </c>
      <c r="E152016" s="1">
        <v>296183</v>
      </c>
      <c r="F152016" s="1">
        <v>7205829</v>
      </c>
      <c r="G152016" s="3" t="s">
        <v>70791</v>
      </c>
    </row>
    <row r="152017" spans="1:7" x14ac:dyDescent="0.25">
      <c r="A152017" s="3">
        <v>489526</v>
      </c>
      <c r="B152017" s="2">
        <v>-25.095216000000001</v>
      </c>
      <c r="C152017" s="2">
        <v>150.94665800000001</v>
      </c>
      <c r="D152017" s="1">
        <v>56</v>
      </c>
      <c r="E152017" s="1">
        <v>292928</v>
      </c>
      <c r="F152017" s="1">
        <v>7222925</v>
      </c>
      <c r="G152017" s="3" t="s">
        <v>70792</v>
      </c>
    </row>
    <row r="152018" spans="1:7" x14ac:dyDescent="0.25">
      <c r="A152018" s="3">
        <v>489527</v>
      </c>
      <c r="B152018" s="2">
        <v>-25.095666000000001</v>
      </c>
      <c r="C152018" s="2">
        <v>150.94797700000001</v>
      </c>
      <c r="D152018" s="1">
        <v>56</v>
      </c>
      <c r="E152018" s="1">
        <v>293062</v>
      </c>
      <c r="F152018" s="1">
        <v>7222877</v>
      </c>
      <c r="G152018" s="3" t="s">
        <v>70793</v>
      </c>
    </row>
    <row r="152019" spans="1:7" x14ac:dyDescent="0.25">
      <c r="A152019" s="3">
        <v>489528</v>
      </c>
      <c r="B152019" s="2">
        <v>-25.090066</v>
      </c>
      <c r="C152019" s="2">
        <v>150.934719</v>
      </c>
      <c r="D152019" s="1">
        <v>56</v>
      </c>
      <c r="E152019" s="1">
        <v>291715</v>
      </c>
      <c r="F152019" s="1">
        <v>7223477</v>
      </c>
      <c r="G152019" s="3" t="s">
        <v>70794</v>
      </c>
    </row>
    <row r="152020" spans="1:7" x14ac:dyDescent="0.25">
      <c r="A152020" s="3">
        <v>489529</v>
      </c>
      <c r="B152020" s="2">
        <v>-25.241199999999999</v>
      </c>
      <c r="C152020" s="2">
        <v>150.89268899999999</v>
      </c>
      <c r="D152020" s="1">
        <v>56</v>
      </c>
      <c r="E152020" s="1">
        <v>287737</v>
      </c>
      <c r="F152020" s="1">
        <v>7206669</v>
      </c>
      <c r="G152020" s="3" t="s">
        <v>70795</v>
      </c>
    </row>
    <row r="152021" spans="1:7" x14ac:dyDescent="0.25">
      <c r="A152021" s="3">
        <v>489530</v>
      </c>
      <c r="B152021" s="2">
        <v>-25.479341000000002</v>
      </c>
      <c r="C152021" s="2">
        <v>150.942275</v>
      </c>
      <c r="D152021" s="1">
        <v>56</v>
      </c>
      <c r="E152021" s="1">
        <v>293139</v>
      </c>
      <c r="F152021" s="1">
        <v>7180366</v>
      </c>
      <c r="G152021" s="3" t="s">
        <v>70796</v>
      </c>
    </row>
    <row r="152022" spans="1:7" x14ac:dyDescent="0.25">
      <c r="A152022" s="3">
        <v>489531</v>
      </c>
      <c r="B152022" s="2">
        <v>-25.308194</v>
      </c>
      <c r="C152022" s="2">
        <v>150.95287200000001</v>
      </c>
      <c r="D152022" s="1">
        <v>56</v>
      </c>
      <c r="E152022" s="1">
        <v>293914</v>
      </c>
      <c r="F152022" s="1">
        <v>7199342</v>
      </c>
      <c r="G152022" s="3" t="s">
        <v>70797</v>
      </c>
    </row>
    <row r="152023" spans="1:7" x14ac:dyDescent="0.25">
      <c r="A152023" s="3">
        <v>489533</v>
      </c>
      <c r="B152023" s="2">
        <v>-25.315066999999999</v>
      </c>
      <c r="C152023" s="2">
        <v>150.95299399999999</v>
      </c>
      <c r="D152023" s="1">
        <v>56</v>
      </c>
      <c r="E152023" s="1">
        <v>293938</v>
      </c>
      <c r="F152023" s="1">
        <v>7198581</v>
      </c>
      <c r="G152023" s="3" t="s">
        <v>70798</v>
      </c>
    </row>
    <row r="152024" spans="1:7" x14ac:dyDescent="0.25">
      <c r="A152024" s="3">
        <v>489534</v>
      </c>
      <c r="B152024" s="2">
        <v>-25.29635</v>
      </c>
      <c r="C152024" s="2">
        <v>150.94623000000001</v>
      </c>
      <c r="D152024" s="1">
        <v>56</v>
      </c>
      <c r="E152024" s="1">
        <v>293225</v>
      </c>
      <c r="F152024" s="1">
        <v>7200644</v>
      </c>
      <c r="G152024" s="3" t="s">
        <v>70799</v>
      </c>
    </row>
    <row r="152025" spans="1:7" x14ac:dyDescent="0.25">
      <c r="A152025" s="3">
        <v>489535</v>
      </c>
      <c r="B152025" s="2">
        <v>-25.301407999999999</v>
      </c>
      <c r="C152025" s="2">
        <v>150.94583600000001</v>
      </c>
      <c r="D152025" s="1">
        <v>56</v>
      </c>
      <c r="E152025" s="1">
        <v>293194</v>
      </c>
      <c r="F152025" s="1">
        <v>7200083</v>
      </c>
      <c r="G152025" s="3" t="s">
        <v>70800</v>
      </c>
    </row>
    <row r="152026" spans="1:7" x14ac:dyDescent="0.25">
      <c r="A152026" s="3">
        <v>489536</v>
      </c>
      <c r="B152026" s="2">
        <v>-25.313039</v>
      </c>
      <c r="C152026" s="2">
        <v>150.982663</v>
      </c>
      <c r="D152026" s="1">
        <v>56</v>
      </c>
      <c r="E152026" s="1">
        <v>296922</v>
      </c>
      <c r="F152026" s="1">
        <v>7198850</v>
      </c>
      <c r="G152026" s="3" t="s">
        <v>70801</v>
      </c>
    </row>
    <row r="152027" spans="1:7" x14ac:dyDescent="0.25">
      <c r="A152027" s="3">
        <v>489537</v>
      </c>
      <c r="B152027" s="2">
        <v>-25.311502999999998</v>
      </c>
      <c r="C152027" s="2">
        <v>150.98318499999999</v>
      </c>
      <c r="D152027" s="1">
        <v>56</v>
      </c>
      <c r="E152027" s="1">
        <v>296972</v>
      </c>
      <c r="F152027" s="1">
        <v>7199021</v>
      </c>
      <c r="G152027" s="3" t="s">
        <v>70802</v>
      </c>
    </row>
    <row r="152028" spans="1:7" x14ac:dyDescent="0.25">
      <c r="A152028" s="3">
        <v>489538</v>
      </c>
      <c r="B152028" s="2">
        <v>-25.311881</v>
      </c>
      <c r="C152028" s="2">
        <v>150.988283</v>
      </c>
      <c r="D152028" s="1">
        <v>56</v>
      </c>
      <c r="E152028" s="1">
        <v>297486</v>
      </c>
      <c r="F152028" s="1">
        <v>7198987</v>
      </c>
      <c r="G152028" s="3" t="s">
        <v>70803</v>
      </c>
    </row>
    <row r="152029" spans="1:7" x14ac:dyDescent="0.25">
      <c r="A152029" s="3">
        <v>489539</v>
      </c>
      <c r="B152029" s="2">
        <v>-25.305622</v>
      </c>
      <c r="C152029" s="2">
        <v>150.917483</v>
      </c>
      <c r="D152029" s="1">
        <v>56</v>
      </c>
      <c r="E152029" s="1">
        <v>290346</v>
      </c>
      <c r="F152029" s="1">
        <v>7199572</v>
      </c>
      <c r="G152029" s="3" t="s">
        <v>70804</v>
      </c>
    </row>
    <row r="152030" spans="1:7" x14ac:dyDescent="0.25">
      <c r="A152030" s="3">
        <v>489540</v>
      </c>
      <c r="B152030" s="2">
        <v>-25.304652999999998</v>
      </c>
      <c r="C152030" s="2">
        <v>150.91588300000001</v>
      </c>
      <c r="D152030" s="1">
        <v>56</v>
      </c>
      <c r="E152030" s="1">
        <v>290183</v>
      </c>
      <c r="F152030" s="1">
        <v>7199677</v>
      </c>
      <c r="G152030" s="3" t="s">
        <v>70805</v>
      </c>
    </row>
    <row r="152031" spans="1:7" x14ac:dyDescent="0.25">
      <c r="A152031" s="3">
        <v>489541</v>
      </c>
      <c r="B152031" s="2">
        <v>-25.30275</v>
      </c>
      <c r="C152031" s="2">
        <v>150.91091900000001</v>
      </c>
      <c r="D152031" s="1">
        <v>56</v>
      </c>
      <c r="E152031" s="1">
        <v>289680</v>
      </c>
      <c r="F152031" s="1">
        <v>7199880</v>
      </c>
      <c r="G152031" s="3" t="s">
        <v>70806</v>
      </c>
    </row>
    <row r="152032" spans="1:7" x14ac:dyDescent="0.25">
      <c r="A152032" s="3">
        <v>489542</v>
      </c>
      <c r="B152032" s="2">
        <v>-25.3005</v>
      </c>
      <c r="C152032" s="2">
        <v>150.91011399999999</v>
      </c>
      <c r="D152032" s="1">
        <v>56</v>
      </c>
      <c r="E152032" s="1">
        <v>289595</v>
      </c>
      <c r="F152032" s="1">
        <v>7200128</v>
      </c>
      <c r="G152032" s="3" t="s">
        <v>70807</v>
      </c>
    </row>
    <row r="152033" spans="1:7" x14ac:dyDescent="0.25">
      <c r="A152033" s="3">
        <v>489543</v>
      </c>
      <c r="B152033" s="2">
        <v>-25.300933000000001</v>
      </c>
      <c r="C152033" s="2">
        <v>150.91080299999999</v>
      </c>
      <c r="D152033" s="1">
        <v>56</v>
      </c>
      <c r="E152033" s="1">
        <v>289665</v>
      </c>
      <c r="F152033" s="1">
        <v>7200081</v>
      </c>
      <c r="G152033" s="3" t="s">
        <v>70808</v>
      </c>
    </row>
    <row r="152034" spans="1:7" x14ac:dyDescent="0.25">
      <c r="A152034" s="3">
        <v>489544</v>
      </c>
      <c r="B152034" s="2">
        <v>-25.295107999999999</v>
      </c>
      <c r="C152034" s="2">
        <v>150.89531400000001</v>
      </c>
      <c r="D152034" s="1">
        <v>56</v>
      </c>
      <c r="E152034" s="1">
        <v>288095</v>
      </c>
      <c r="F152034" s="1">
        <v>7200702</v>
      </c>
      <c r="G152034" s="3" t="s">
        <v>70809</v>
      </c>
    </row>
    <row r="152035" spans="1:7" x14ac:dyDescent="0.25">
      <c r="A152035" s="3">
        <v>489554</v>
      </c>
      <c r="B152035" s="2">
        <v>-25.295558</v>
      </c>
      <c r="C152035" s="2">
        <v>150.89264399999999</v>
      </c>
      <c r="D152035" s="1">
        <v>56</v>
      </c>
      <c r="E152035" s="1">
        <v>287827</v>
      </c>
      <c r="F152035" s="1">
        <v>7200648</v>
      </c>
      <c r="G152035" s="3" t="s">
        <v>71337</v>
      </c>
    </row>
    <row r="152036" spans="1:7" x14ac:dyDescent="0.25">
      <c r="A152036" s="3">
        <v>489555</v>
      </c>
      <c r="B152036" s="2">
        <v>-25.302786000000001</v>
      </c>
      <c r="C152036" s="2">
        <v>150.88304400000001</v>
      </c>
      <c r="D152036" s="1">
        <v>56</v>
      </c>
      <c r="E152036" s="1">
        <v>286873</v>
      </c>
      <c r="F152036" s="1">
        <v>7199832</v>
      </c>
      <c r="G152036" s="3" t="s">
        <v>71338</v>
      </c>
    </row>
    <row r="152037" spans="1:7" x14ac:dyDescent="0.25">
      <c r="A152037" s="3">
        <v>489556</v>
      </c>
      <c r="B152037" s="2">
        <v>-25.307808000000001</v>
      </c>
      <c r="C152037" s="2">
        <v>150.87133800000001</v>
      </c>
      <c r="D152037" s="1">
        <v>56</v>
      </c>
      <c r="E152037" s="1">
        <v>285703</v>
      </c>
      <c r="F152037" s="1">
        <v>7199257</v>
      </c>
      <c r="G152037" s="3" t="s">
        <v>71339</v>
      </c>
    </row>
    <row r="152038" spans="1:7" x14ac:dyDescent="0.25">
      <c r="A152038" s="3">
        <v>489557</v>
      </c>
      <c r="B152038" s="2">
        <v>-25.309756</v>
      </c>
      <c r="C152038" s="2">
        <v>150.87061</v>
      </c>
      <c r="D152038" s="1">
        <v>56</v>
      </c>
      <c r="E152038" s="1">
        <v>285633</v>
      </c>
      <c r="F152038" s="1">
        <v>7199040</v>
      </c>
      <c r="G152038" s="3" t="s">
        <v>71340</v>
      </c>
    </row>
    <row r="152039" spans="1:7" x14ac:dyDescent="0.25">
      <c r="A152039" s="3">
        <v>489558</v>
      </c>
      <c r="B152039" s="2">
        <v>-25.311288999999999</v>
      </c>
      <c r="C152039" s="2">
        <v>150.86804100000001</v>
      </c>
      <c r="D152039" s="1">
        <v>56</v>
      </c>
      <c r="E152039" s="1">
        <v>285377</v>
      </c>
      <c r="F152039" s="1">
        <v>7198866</v>
      </c>
      <c r="G152039" s="3" t="s">
        <v>71341</v>
      </c>
    </row>
    <row r="152040" spans="1:7" x14ac:dyDescent="0.25">
      <c r="A152040" s="3">
        <v>489559</v>
      </c>
      <c r="B152040" s="2">
        <v>-25.313116999999998</v>
      </c>
      <c r="C152040" s="2">
        <v>150.864544</v>
      </c>
      <c r="D152040" s="1">
        <v>56</v>
      </c>
      <c r="E152040" s="1">
        <v>285028</v>
      </c>
      <c r="F152040" s="1">
        <v>7198658</v>
      </c>
      <c r="G152040" s="3" t="s">
        <v>71342</v>
      </c>
    </row>
    <row r="152041" spans="1:7" x14ac:dyDescent="0.25">
      <c r="A152041" s="3">
        <v>489560</v>
      </c>
      <c r="B152041" s="2">
        <v>-25.318826999999999</v>
      </c>
      <c r="C152041" s="2">
        <v>150.86071899999999</v>
      </c>
      <c r="D152041" s="1">
        <v>56</v>
      </c>
      <c r="E152041" s="1">
        <v>284653</v>
      </c>
      <c r="F152041" s="1">
        <v>7198019</v>
      </c>
      <c r="G152041" s="3" t="s">
        <v>71343</v>
      </c>
    </row>
    <row r="152042" spans="1:7" x14ac:dyDescent="0.25">
      <c r="A152042" s="3">
        <v>489561</v>
      </c>
      <c r="B152042" s="2">
        <v>-25.325932999999999</v>
      </c>
      <c r="C152042" s="2">
        <v>150.859531</v>
      </c>
      <c r="D152042" s="1">
        <v>56</v>
      </c>
      <c r="E152042" s="1">
        <v>284546</v>
      </c>
      <c r="F152042" s="1">
        <v>7197230</v>
      </c>
      <c r="G152042" s="3" t="s">
        <v>71344</v>
      </c>
    </row>
    <row r="152043" spans="1:7" x14ac:dyDescent="0.25">
      <c r="A152043" s="3">
        <v>489562</v>
      </c>
      <c r="B152043" s="2">
        <v>-25.325485</v>
      </c>
      <c r="C152043" s="2">
        <v>150.86046400000001</v>
      </c>
      <c r="D152043" s="1">
        <v>56</v>
      </c>
      <c r="E152043" s="1">
        <v>284639</v>
      </c>
      <c r="F152043" s="1">
        <v>7197281</v>
      </c>
      <c r="G152043" s="3" t="s">
        <v>71345</v>
      </c>
    </row>
    <row r="152044" spans="1:7" x14ac:dyDescent="0.25">
      <c r="A152044" s="3">
        <v>489564</v>
      </c>
      <c r="B152044" s="2">
        <v>-25.332063000000002</v>
      </c>
      <c r="C152044" s="2">
        <v>150.86533299999999</v>
      </c>
      <c r="D152044" s="1">
        <v>56</v>
      </c>
      <c r="E152044" s="1">
        <v>285141</v>
      </c>
      <c r="F152044" s="1">
        <v>7196560</v>
      </c>
      <c r="G152044" s="3" t="s">
        <v>71346</v>
      </c>
    </row>
    <row r="152045" spans="1:7" x14ac:dyDescent="0.25">
      <c r="A152045" s="3">
        <v>489565</v>
      </c>
      <c r="B152045" s="2">
        <v>-25.334161000000002</v>
      </c>
      <c r="C152045" s="2">
        <v>150.867233</v>
      </c>
      <c r="D152045" s="1">
        <v>56</v>
      </c>
      <c r="E152045" s="1">
        <v>285336</v>
      </c>
      <c r="F152045" s="1">
        <v>7196331</v>
      </c>
      <c r="G152045" s="3" t="s">
        <v>71347</v>
      </c>
    </row>
    <row r="152046" spans="1:7" x14ac:dyDescent="0.25">
      <c r="A152046" s="3">
        <v>489566</v>
      </c>
      <c r="B152046" s="2">
        <v>-25.336333</v>
      </c>
      <c r="C152046" s="2">
        <v>150.87027399999999</v>
      </c>
      <c r="D152046" s="1">
        <v>56</v>
      </c>
      <c r="E152046" s="1">
        <v>285646</v>
      </c>
      <c r="F152046" s="1">
        <v>7196095</v>
      </c>
      <c r="G152046" s="3" t="s">
        <v>71348</v>
      </c>
    </row>
    <row r="152047" spans="1:7" x14ac:dyDescent="0.25">
      <c r="A152047" s="3">
        <v>489567</v>
      </c>
      <c r="B152047" s="2">
        <v>-25.345558</v>
      </c>
      <c r="C152047" s="2">
        <v>150.87712400000001</v>
      </c>
      <c r="D152047" s="1">
        <v>56</v>
      </c>
      <c r="E152047" s="1">
        <v>286352</v>
      </c>
      <c r="F152047" s="1">
        <v>7195084</v>
      </c>
      <c r="G152047" s="3" t="s">
        <v>71349</v>
      </c>
    </row>
    <row r="152048" spans="1:7" x14ac:dyDescent="0.25">
      <c r="A152048" s="3">
        <v>489568</v>
      </c>
      <c r="B152048" s="2">
        <v>-25.358028000000001</v>
      </c>
      <c r="C152048" s="2">
        <v>150.88544099999999</v>
      </c>
      <c r="D152048" s="1">
        <v>56</v>
      </c>
      <c r="E152048" s="1">
        <v>287211</v>
      </c>
      <c r="F152048" s="1">
        <v>7193716</v>
      </c>
      <c r="G152048" s="3" t="s">
        <v>71350</v>
      </c>
    </row>
    <row r="152049" spans="1:7" x14ac:dyDescent="0.25">
      <c r="A152049" s="3">
        <v>489570</v>
      </c>
      <c r="B152049" s="2">
        <v>-25.376594000000001</v>
      </c>
      <c r="C152049" s="2">
        <v>150.90053900000001</v>
      </c>
      <c r="D152049" s="1">
        <v>56</v>
      </c>
      <c r="E152049" s="1">
        <v>288763</v>
      </c>
      <c r="F152049" s="1">
        <v>7191683</v>
      </c>
      <c r="G152049" s="3" t="s">
        <v>71351</v>
      </c>
    </row>
    <row r="152050" spans="1:7" x14ac:dyDescent="0.25">
      <c r="A152050" s="3">
        <v>489571</v>
      </c>
      <c r="B152050" s="2">
        <v>-25.382176999999999</v>
      </c>
      <c r="C152050" s="2">
        <v>150.91483099999999</v>
      </c>
      <c r="D152050" s="1">
        <v>56</v>
      </c>
      <c r="E152050" s="1">
        <v>290211</v>
      </c>
      <c r="F152050" s="1">
        <v>7191087</v>
      </c>
      <c r="G152050" s="3" t="s">
        <v>71352</v>
      </c>
    </row>
    <row r="152051" spans="1:7" x14ac:dyDescent="0.25">
      <c r="A152051" s="3">
        <v>489572</v>
      </c>
      <c r="B152051" s="2">
        <v>-25.383621999999999</v>
      </c>
      <c r="C152051" s="2">
        <v>150.916833</v>
      </c>
      <c r="D152051" s="1">
        <v>56</v>
      </c>
      <c r="E152051" s="1">
        <v>290415</v>
      </c>
      <c r="F152051" s="1">
        <v>7190930</v>
      </c>
      <c r="G152051" s="3" t="s">
        <v>71503</v>
      </c>
    </row>
    <row r="152052" spans="1:7" x14ac:dyDescent="0.25">
      <c r="A152052" s="3">
        <v>489573</v>
      </c>
      <c r="B152052" s="2">
        <v>-25.384725</v>
      </c>
      <c r="C152052" s="2">
        <v>150.91883000000001</v>
      </c>
      <c r="D152052" s="1">
        <v>56</v>
      </c>
      <c r="E152052" s="1">
        <v>290618</v>
      </c>
      <c r="F152052" s="1">
        <v>7190811</v>
      </c>
      <c r="G152052" s="3" t="s">
        <v>71504</v>
      </c>
    </row>
    <row r="152053" spans="1:7" x14ac:dyDescent="0.25">
      <c r="A152053" s="3">
        <v>489574</v>
      </c>
      <c r="B152053" s="2">
        <v>-25.430458000000002</v>
      </c>
      <c r="C152053" s="2">
        <v>150.91780800000001</v>
      </c>
      <c r="D152053" s="1">
        <v>56</v>
      </c>
      <c r="E152053" s="1">
        <v>290594</v>
      </c>
      <c r="F152053" s="1">
        <v>7185743</v>
      </c>
      <c r="G152053" s="3" t="s">
        <v>71505</v>
      </c>
    </row>
    <row r="152054" spans="1:7" x14ac:dyDescent="0.25">
      <c r="A152054" s="3">
        <v>489575</v>
      </c>
      <c r="B152054" s="2">
        <v>-25.427091000000001</v>
      </c>
      <c r="C152054" s="2">
        <v>150.89747700000001</v>
      </c>
      <c r="D152054" s="1">
        <v>56</v>
      </c>
      <c r="E152054" s="1">
        <v>288543</v>
      </c>
      <c r="F152054" s="1">
        <v>7186084</v>
      </c>
      <c r="G152054" s="3" t="s">
        <v>71506</v>
      </c>
    </row>
    <row r="152055" spans="1:7" x14ac:dyDescent="0.25">
      <c r="A152055" s="3">
        <v>489577</v>
      </c>
      <c r="B152055" s="2">
        <v>-25.422716000000001</v>
      </c>
      <c r="C152055" s="2">
        <v>150.89151100000001</v>
      </c>
      <c r="D152055" s="1">
        <v>56</v>
      </c>
      <c r="E152055" s="1">
        <v>287935</v>
      </c>
      <c r="F152055" s="1">
        <v>7186559</v>
      </c>
      <c r="G152055" s="3" t="s">
        <v>71507</v>
      </c>
    </row>
    <row r="152056" spans="1:7" x14ac:dyDescent="0.25">
      <c r="A152056" s="3">
        <v>489578</v>
      </c>
      <c r="B152056" s="2">
        <v>-25.414425000000001</v>
      </c>
      <c r="C152056" s="2">
        <v>150.87347399999999</v>
      </c>
      <c r="D152056" s="1">
        <v>56</v>
      </c>
      <c r="E152056" s="1">
        <v>286106</v>
      </c>
      <c r="F152056" s="1">
        <v>7187449</v>
      </c>
      <c r="G152056" s="3" t="s">
        <v>71508</v>
      </c>
    </row>
    <row r="152057" spans="1:7" x14ac:dyDescent="0.25">
      <c r="A152057" s="3">
        <v>489579</v>
      </c>
      <c r="B152057" s="2">
        <v>-25.412669000000001</v>
      </c>
      <c r="C152057" s="2">
        <v>150.86703499999999</v>
      </c>
      <c r="D152057" s="1">
        <v>56</v>
      </c>
      <c r="E152057" s="1">
        <v>285455</v>
      </c>
      <c r="F152057" s="1">
        <v>7187633</v>
      </c>
      <c r="G152057" s="3" t="s">
        <v>71509</v>
      </c>
    </row>
    <row r="152058" spans="1:7" x14ac:dyDescent="0.25">
      <c r="A152058" s="3">
        <v>489580</v>
      </c>
      <c r="B152058" s="2">
        <v>-25.404547000000001</v>
      </c>
      <c r="C152058" s="2">
        <v>150.80880300000001</v>
      </c>
      <c r="D152058" s="1">
        <v>56</v>
      </c>
      <c r="E152058" s="1">
        <v>279581</v>
      </c>
      <c r="F152058" s="1">
        <v>7188438</v>
      </c>
      <c r="G152058" s="3" t="s">
        <v>71510</v>
      </c>
    </row>
    <row r="152059" spans="1:7" x14ac:dyDescent="0.25">
      <c r="A152059" s="3">
        <v>489581</v>
      </c>
      <c r="B152059" s="2">
        <v>-25.404896999999998</v>
      </c>
      <c r="C152059" s="2">
        <v>150.80986100000001</v>
      </c>
      <c r="D152059" s="1">
        <v>56</v>
      </c>
      <c r="E152059" s="1">
        <v>279688</v>
      </c>
      <c r="F152059" s="1">
        <v>7188401</v>
      </c>
      <c r="G152059" s="3" t="s">
        <v>71511</v>
      </c>
    </row>
    <row r="152060" spans="1:7" x14ac:dyDescent="0.25">
      <c r="A152060" s="3">
        <v>489582</v>
      </c>
      <c r="B152060" s="2">
        <v>-25.402428</v>
      </c>
      <c r="C152060" s="2">
        <v>150.80896100000001</v>
      </c>
      <c r="D152060" s="1">
        <v>56</v>
      </c>
      <c r="E152060" s="1">
        <v>279593</v>
      </c>
      <c r="F152060" s="1">
        <v>7188673</v>
      </c>
      <c r="G152060" s="3" t="s">
        <v>71512</v>
      </c>
    </row>
    <row r="152061" spans="1:7" x14ac:dyDescent="0.25">
      <c r="A152061" s="3">
        <v>489583</v>
      </c>
      <c r="B152061" s="2">
        <v>-25.398861</v>
      </c>
      <c r="C152061" s="2">
        <v>150.80393599999999</v>
      </c>
      <c r="D152061" s="1">
        <v>56</v>
      </c>
      <c r="E152061" s="1">
        <v>279081</v>
      </c>
      <c r="F152061" s="1">
        <v>7189060</v>
      </c>
      <c r="G152061" s="3" t="s">
        <v>71513</v>
      </c>
    </row>
    <row r="152062" spans="1:7" x14ac:dyDescent="0.25">
      <c r="A152062" s="3">
        <v>489584</v>
      </c>
      <c r="B152062" s="2">
        <v>-25.390625</v>
      </c>
      <c r="C152062" s="2">
        <v>150.786866</v>
      </c>
      <c r="D152062" s="1">
        <v>56</v>
      </c>
      <c r="E152062" s="1">
        <v>277348</v>
      </c>
      <c r="F152062" s="1">
        <v>7189944</v>
      </c>
      <c r="G152062" s="3" t="s">
        <v>71514</v>
      </c>
    </row>
    <row r="152063" spans="1:7" x14ac:dyDescent="0.25">
      <c r="A152063" s="3">
        <v>489585</v>
      </c>
      <c r="B152063" s="2">
        <v>-25.376258</v>
      </c>
      <c r="C152063" s="2">
        <v>150.79557199999999</v>
      </c>
      <c r="D152063" s="1">
        <v>56</v>
      </c>
      <c r="E152063" s="1">
        <v>278198</v>
      </c>
      <c r="F152063" s="1">
        <v>7191550</v>
      </c>
      <c r="G152063" s="3" t="s">
        <v>71515</v>
      </c>
    </row>
    <row r="152064" spans="1:7" x14ac:dyDescent="0.25">
      <c r="A152064" s="3">
        <v>489586</v>
      </c>
      <c r="B152064" s="2">
        <v>-25.371580000000002</v>
      </c>
      <c r="C152064" s="2">
        <v>150.80137199999999</v>
      </c>
      <c r="D152064" s="1">
        <v>56</v>
      </c>
      <c r="E152064" s="1">
        <v>278773</v>
      </c>
      <c r="F152064" s="1">
        <v>7192078</v>
      </c>
      <c r="G152064" s="3" t="s">
        <v>71516</v>
      </c>
    </row>
    <row r="152065" spans="1:7" x14ac:dyDescent="0.25">
      <c r="A152065" s="3">
        <v>489587</v>
      </c>
      <c r="B152065" s="2">
        <v>-25.365444</v>
      </c>
      <c r="C152065" s="2">
        <v>150.82038800000001</v>
      </c>
      <c r="D152065" s="1">
        <v>56</v>
      </c>
      <c r="E152065" s="1">
        <v>280676</v>
      </c>
      <c r="F152065" s="1">
        <v>7192789</v>
      </c>
      <c r="G152065" s="3" t="s">
        <v>71517</v>
      </c>
    </row>
    <row r="152066" spans="1:7" x14ac:dyDescent="0.25">
      <c r="A152066" s="3">
        <v>489588</v>
      </c>
      <c r="B152066" s="2">
        <v>-25.370318999999999</v>
      </c>
      <c r="C152066" s="2">
        <v>150.816813</v>
      </c>
      <c r="D152066" s="1">
        <v>56</v>
      </c>
      <c r="E152066" s="1">
        <v>280325</v>
      </c>
      <c r="F152066" s="1">
        <v>7192243</v>
      </c>
      <c r="G152066" s="3" t="s">
        <v>71518</v>
      </c>
    </row>
    <row r="152067" spans="1:7" x14ac:dyDescent="0.25">
      <c r="A152067" s="3">
        <v>489591</v>
      </c>
      <c r="B152067" s="2">
        <v>-25.395814000000001</v>
      </c>
      <c r="C152067" s="2">
        <v>150.78209100000001</v>
      </c>
      <c r="D152067" s="1">
        <v>56</v>
      </c>
      <c r="E152067" s="1">
        <v>276877</v>
      </c>
      <c r="F152067" s="1">
        <v>7189361</v>
      </c>
      <c r="G152067" s="3" t="s">
        <v>71519</v>
      </c>
    </row>
    <row r="152068" spans="1:7" x14ac:dyDescent="0.25">
      <c r="A152068" s="3">
        <v>489593</v>
      </c>
      <c r="B152068" s="2">
        <v>-25.451277999999999</v>
      </c>
      <c r="C152068" s="2">
        <v>150.79085799999999</v>
      </c>
      <c r="D152068" s="1">
        <v>56</v>
      </c>
      <c r="E152068" s="1">
        <v>277861</v>
      </c>
      <c r="F152068" s="1">
        <v>7183231</v>
      </c>
      <c r="G152068" s="3" t="s">
        <v>71520</v>
      </c>
    </row>
    <row r="152069" spans="1:7" x14ac:dyDescent="0.25">
      <c r="A152069" s="3">
        <v>489594</v>
      </c>
      <c r="B152069" s="2">
        <v>-25.448719000000001</v>
      </c>
      <c r="C152069" s="2">
        <v>150.79175000000001</v>
      </c>
      <c r="D152069" s="1">
        <v>56</v>
      </c>
      <c r="E152069" s="1">
        <v>277946</v>
      </c>
      <c r="F152069" s="1">
        <v>7183516</v>
      </c>
      <c r="G152069" s="3" t="s">
        <v>71521</v>
      </c>
    </row>
    <row r="152070" spans="1:7" x14ac:dyDescent="0.25">
      <c r="A152070" s="3">
        <v>489595</v>
      </c>
      <c r="B152070" s="2">
        <v>-25.448650000000001</v>
      </c>
      <c r="C152070" s="2">
        <v>150.804575</v>
      </c>
      <c r="D152070" s="1">
        <v>56</v>
      </c>
      <c r="E152070" s="1">
        <v>279236</v>
      </c>
      <c r="F152070" s="1">
        <v>7183545</v>
      </c>
      <c r="G152070" s="3" t="s">
        <v>71522</v>
      </c>
    </row>
    <row r="152071" spans="1:7" x14ac:dyDescent="0.25">
      <c r="A152071" s="3">
        <v>489596</v>
      </c>
      <c r="B152071" s="2">
        <v>-25.449632999999999</v>
      </c>
      <c r="C152071" s="2">
        <v>150.80154400000001</v>
      </c>
      <c r="D152071" s="1">
        <v>56</v>
      </c>
      <c r="E152071" s="1">
        <v>278933</v>
      </c>
      <c r="F152071" s="1">
        <v>7183431</v>
      </c>
      <c r="G152071" s="3" t="s">
        <v>71523</v>
      </c>
    </row>
    <row r="152072" spans="1:7" x14ac:dyDescent="0.25">
      <c r="A152072" s="3">
        <v>489597</v>
      </c>
      <c r="B152072" s="2">
        <v>-25.448582999999999</v>
      </c>
      <c r="C152072" s="2">
        <v>150.79656399999999</v>
      </c>
      <c r="D152072" s="1">
        <v>56</v>
      </c>
      <c r="E152072" s="1">
        <v>278430</v>
      </c>
      <c r="F152072" s="1">
        <v>7183539</v>
      </c>
      <c r="G152072" s="3" t="s">
        <v>71524</v>
      </c>
    </row>
    <row r="152073" spans="1:7" x14ac:dyDescent="0.25">
      <c r="A152073" s="3">
        <v>489598</v>
      </c>
      <c r="B152073" s="2">
        <v>-25.432404999999999</v>
      </c>
      <c r="C152073" s="2">
        <v>150.79576399999999</v>
      </c>
      <c r="D152073" s="1">
        <v>56</v>
      </c>
      <c r="E152073" s="1">
        <v>278320</v>
      </c>
      <c r="F152073" s="1">
        <v>7185330</v>
      </c>
      <c r="G152073" s="3" t="s">
        <v>71525</v>
      </c>
    </row>
    <row r="152074" spans="1:7" x14ac:dyDescent="0.25">
      <c r="A152074" s="3">
        <v>489599</v>
      </c>
      <c r="B152074" s="2">
        <v>-25.427205000000001</v>
      </c>
      <c r="C152074" s="2">
        <v>150.79624699999999</v>
      </c>
      <c r="D152074" s="1">
        <v>56</v>
      </c>
      <c r="E152074" s="1">
        <v>278359</v>
      </c>
      <c r="F152074" s="1">
        <v>7185907</v>
      </c>
      <c r="G152074" s="3" t="s">
        <v>71526</v>
      </c>
    </row>
    <row r="152075" spans="1:7" x14ac:dyDescent="0.25">
      <c r="A152075" s="3">
        <v>489600</v>
      </c>
      <c r="B152075" s="2">
        <v>-25.416907999999999</v>
      </c>
      <c r="C152075" s="2">
        <v>150.79576900000001</v>
      </c>
      <c r="D152075" s="1">
        <v>56</v>
      </c>
      <c r="E152075" s="1">
        <v>278292</v>
      </c>
      <c r="F152075" s="1">
        <v>7187047</v>
      </c>
      <c r="G152075" s="3" t="s">
        <v>71527</v>
      </c>
    </row>
    <row r="152076" spans="1:7" x14ac:dyDescent="0.25">
      <c r="A152076" s="3">
        <v>489601</v>
      </c>
      <c r="B152076" s="2">
        <v>-25.414380999999999</v>
      </c>
      <c r="C152076" s="2">
        <v>150.795694</v>
      </c>
      <c r="D152076" s="1">
        <v>56</v>
      </c>
      <c r="E152076" s="1">
        <v>278280</v>
      </c>
      <c r="F152076" s="1">
        <v>7187327</v>
      </c>
      <c r="G152076" s="3" t="s">
        <v>71528</v>
      </c>
    </row>
    <row r="152077" spans="1:7" x14ac:dyDescent="0.25">
      <c r="A152077" s="3">
        <v>489602</v>
      </c>
      <c r="B152077" s="2">
        <v>-24.791976999999999</v>
      </c>
      <c r="C152077" s="2">
        <v>150.906597</v>
      </c>
      <c r="D152077" s="1">
        <v>56</v>
      </c>
      <c r="E152077" s="1">
        <v>288369</v>
      </c>
      <c r="F152077" s="1">
        <v>7256455</v>
      </c>
      <c r="G152077" s="3" t="s">
        <v>71529</v>
      </c>
    </row>
    <row r="152078" spans="1:7" x14ac:dyDescent="0.25">
      <c r="A152078" s="3">
        <v>489603</v>
      </c>
      <c r="B152078" s="2">
        <v>-24.792211000000002</v>
      </c>
      <c r="C152078" s="2">
        <v>150.907217</v>
      </c>
      <c r="D152078" s="1">
        <v>56</v>
      </c>
      <c r="E152078" s="1">
        <v>288432</v>
      </c>
      <c r="F152078" s="1">
        <v>7256430</v>
      </c>
      <c r="G152078" s="3" t="s">
        <v>71530</v>
      </c>
    </row>
    <row r="152079" spans="1:7" x14ac:dyDescent="0.25">
      <c r="A152079" s="3">
        <v>489604</v>
      </c>
      <c r="B152079" s="2">
        <v>-24.795044000000001</v>
      </c>
      <c r="C152079" s="2">
        <v>150.91091700000001</v>
      </c>
      <c r="D152079" s="1">
        <v>56</v>
      </c>
      <c r="E152079" s="1">
        <v>288811</v>
      </c>
      <c r="F152079" s="1">
        <v>7256122</v>
      </c>
      <c r="G152079" s="3" t="s">
        <v>71531</v>
      </c>
    </row>
    <row r="152080" spans="1:7" x14ac:dyDescent="0.25">
      <c r="A152080" s="3">
        <v>489605</v>
      </c>
      <c r="B152080" s="2">
        <v>-24.803519000000001</v>
      </c>
      <c r="C152080" s="2">
        <v>150.92049399999999</v>
      </c>
      <c r="D152080" s="1">
        <v>56</v>
      </c>
      <c r="E152080" s="1">
        <v>289794</v>
      </c>
      <c r="F152080" s="1">
        <v>7255198</v>
      </c>
      <c r="G152080" s="3" t="s">
        <v>71532</v>
      </c>
    </row>
    <row r="152081" spans="1:7" x14ac:dyDescent="0.25">
      <c r="A152081" s="3">
        <v>489606</v>
      </c>
      <c r="B152081" s="2">
        <v>-24.779169</v>
      </c>
      <c r="C152081" s="2">
        <v>150.88365200000001</v>
      </c>
      <c r="D152081" s="1">
        <v>56</v>
      </c>
      <c r="E152081" s="1">
        <v>286027</v>
      </c>
      <c r="F152081" s="1">
        <v>7257838</v>
      </c>
      <c r="G152081" s="3" t="s">
        <v>71533</v>
      </c>
    </row>
    <row r="152082" spans="1:7" x14ac:dyDescent="0.25">
      <c r="A152082" s="3">
        <v>489607</v>
      </c>
      <c r="B152082" s="2">
        <v>-24.787182999999999</v>
      </c>
      <c r="C152082" s="2">
        <v>150.86814100000001</v>
      </c>
      <c r="D152082" s="1">
        <v>56</v>
      </c>
      <c r="E152082" s="1">
        <v>284472</v>
      </c>
      <c r="F152082" s="1">
        <v>7256926</v>
      </c>
      <c r="G152082" s="3" t="s">
        <v>71534</v>
      </c>
    </row>
    <row r="152083" spans="1:7" x14ac:dyDescent="0.25">
      <c r="A152083" s="3">
        <v>489608</v>
      </c>
      <c r="B152083" s="2">
        <v>-24.788036000000002</v>
      </c>
      <c r="C152083" s="2">
        <v>150.86778000000001</v>
      </c>
      <c r="D152083" s="1">
        <v>56</v>
      </c>
      <c r="E152083" s="1">
        <v>284437</v>
      </c>
      <c r="F152083" s="1">
        <v>7256831</v>
      </c>
      <c r="G152083" s="3" t="s">
        <v>71535</v>
      </c>
    </row>
    <row r="152084" spans="1:7" x14ac:dyDescent="0.25">
      <c r="A152084" s="3">
        <v>489610</v>
      </c>
      <c r="B152084" s="2">
        <v>-24.788789000000001</v>
      </c>
      <c r="C152084" s="2">
        <v>150.866758</v>
      </c>
      <c r="D152084" s="1">
        <v>56</v>
      </c>
      <c r="E152084" s="1">
        <v>284335</v>
      </c>
      <c r="F152084" s="1">
        <v>7256746</v>
      </c>
      <c r="G152084" s="3" t="s">
        <v>71536</v>
      </c>
    </row>
    <row r="152085" spans="1:7" x14ac:dyDescent="0.25">
      <c r="A152085" s="3">
        <v>489611</v>
      </c>
      <c r="B152085" s="2">
        <v>-24.789000000000001</v>
      </c>
      <c r="C152085" s="2">
        <v>150.86447200000001</v>
      </c>
      <c r="D152085" s="1">
        <v>56</v>
      </c>
      <c r="E152085" s="1">
        <v>284104</v>
      </c>
      <c r="F152085" s="1">
        <v>7256719</v>
      </c>
      <c r="G152085" s="3" t="s">
        <v>71537</v>
      </c>
    </row>
    <row r="152086" spans="1:7" x14ac:dyDescent="0.25">
      <c r="A152086" s="3">
        <v>489612</v>
      </c>
      <c r="B152086" s="2">
        <v>-24.790801999999999</v>
      </c>
      <c r="C152086" s="2">
        <v>150.86497499999999</v>
      </c>
      <c r="D152086" s="1">
        <v>56</v>
      </c>
      <c r="E152086" s="1">
        <v>284158</v>
      </c>
      <c r="F152086" s="1">
        <v>7256520</v>
      </c>
      <c r="G152086" s="3" t="s">
        <v>71538</v>
      </c>
    </row>
    <row r="152087" spans="1:7" x14ac:dyDescent="0.25">
      <c r="A152087" s="3">
        <v>489613</v>
      </c>
      <c r="B152087" s="2">
        <v>-24.786688999999999</v>
      </c>
      <c r="C152087" s="2">
        <v>150.870869</v>
      </c>
      <c r="D152087" s="1">
        <v>56</v>
      </c>
      <c r="E152087" s="1">
        <v>284747</v>
      </c>
      <c r="F152087" s="1">
        <v>7256985</v>
      </c>
      <c r="G152087" s="3" t="s">
        <v>71539</v>
      </c>
    </row>
    <row r="152088" spans="1:7" x14ac:dyDescent="0.25">
      <c r="A152088" s="3">
        <v>489614</v>
      </c>
      <c r="B152088" s="2">
        <v>-24.784096999999999</v>
      </c>
      <c r="C152088" s="2">
        <v>150.86957699999999</v>
      </c>
      <c r="D152088" s="1">
        <v>56</v>
      </c>
      <c r="E152088" s="1">
        <v>284612</v>
      </c>
      <c r="F152088" s="1">
        <v>7257270</v>
      </c>
      <c r="G152088" s="3" t="s">
        <v>71540</v>
      </c>
    </row>
    <row r="152089" spans="1:7" x14ac:dyDescent="0.25">
      <c r="A152089" s="3">
        <v>489616</v>
      </c>
      <c r="B152089" s="2">
        <v>-24.772247</v>
      </c>
      <c r="C152089" s="2">
        <v>150.86346399999999</v>
      </c>
      <c r="D152089" s="1">
        <v>56</v>
      </c>
      <c r="E152089" s="1">
        <v>283973</v>
      </c>
      <c r="F152089" s="1">
        <v>7258573</v>
      </c>
      <c r="G152089" s="3" t="s">
        <v>71541</v>
      </c>
    </row>
    <row r="152090" spans="1:7" x14ac:dyDescent="0.25">
      <c r="A152090" s="3">
        <v>489617</v>
      </c>
      <c r="B152090" s="2">
        <v>-24.764333000000001</v>
      </c>
      <c r="C152090" s="2">
        <v>150.84646599999999</v>
      </c>
      <c r="D152090" s="1">
        <v>56</v>
      </c>
      <c r="E152090" s="1">
        <v>282240</v>
      </c>
      <c r="F152090" s="1">
        <v>7259423</v>
      </c>
      <c r="G152090" s="3" t="s">
        <v>71542</v>
      </c>
    </row>
    <row r="152091" spans="1:7" x14ac:dyDescent="0.25">
      <c r="A152091" s="3">
        <v>489619</v>
      </c>
      <c r="B152091" s="2">
        <v>-24.759169</v>
      </c>
      <c r="C152091" s="2">
        <v>150.835927</v>
      </c>
      <c r="D152091" s="1">
        <v>56</v>
      </c>
      <c r="E152091" s="1">
        <v>281165</v>
      </c>
      <c r="F152091" s="1">
        <v>7259978</v>
      </c>
      <c r="G152091" s="3" t="s">
        <v>71543</v>
      </c>
    </row>
    <row r="152092" spans="1:7" x14ac:dyDescent="0.25">
      <c r="A152092" s="3">
        <v>489620</v>
      </c>
      <c r="B152092" s="2">
        <v>-24.753361000000002</v>
      </c>
      <c r="C152092" s="2">
        <v>150.852003</v>
      </c>
      <c r="D152092" s="1">
        <v>56</v>
      </c>
      <c r="E152092" s="1">
        <v>282781</v>
      </c>
      <c r="F152092" s="1">
        <v>7260647</v>
      </c>
      <c r="G152092" s="3" t="s">
        <v>71544</v>
      </c>
    </row>
    <row r="152093" spans="1:7" x14ac:dyDescent="0.25">
      <c r="A152093" s="3">
        <v>489621</v>
      </c>
      <c r="B152093" s="2">
        <v>-24.644424999999998</v>
      </c>
      <c r="C152093" s="2">
        <v>150.748841</v>
      </c>
      <c r="D152093" s="1">
        <v>56</v>
      </c>
      <c r="E152093" s="1">
        <v>272148</v>
      </c>
      <c r="F152093" s="1">
        <v>7272547</v>
      </c>
      <c r="G152093" s="3" t="s">
        <v>71545</v>
      </c>
    </row>
    <row r="152094" spans="1:7" x14ac:dyDescent="0.25">
      <c r="A152094" s="3">
        <v>489622</v>
      </c>
      <c r="B152094" s="2">
        <v>-24.659749999999999</v>
      </c>
      <c r="C152094" s="2">
        <v>150.78617199999999</v>
      </c>
      <c r="D152094" s="1">
        <v>56</v>
      </c>
      <c r="E152094" s="1">
        <v>275955</v>
      </c>
      <c r="F152094" s="1">
        <v>7270911</v>
      </c>
      <c r="G152094" s="3" t="s">
        <v>71546</v>
      </c>
    </row>
    <row r="152095" spans="1:7" x14ac:dyDescent="0.25">
      <c r="A152095" s="3">
        <v>489624</v>
      </c>
      <c r="B152095" s="2">
        <v>-24.657131</v>
      </c>
      <c r="C152095" s="2">
        <v>150.78611900000001</v>
      </c>
      <c r="D152095" s="1">
        <v>56</v>
      </c>
      <c r="E152095" s="1">
        <v>275945</v>
      </c>
      <c r="F152095" s="1">
        <v>7271201</v>
      </c>
      <c r="G152095" s="3" t="s">
        <v>71547</v>
      </c>
    </row>
    <row r="152096" spans="1:7" x14ac:dyDescent="0.25">
      <c r="A152096" s="3">
        <v>489625</v>
      </c>
      <c r="B152096" s="2">
        <v>-24.651436</v>
      </c>
      <c r="C152096" s="2">
        <v>150.79045500000001</v>
      </c>
      <c r="D152096" s="1">
        <v>56</v>
      </c>
      <c r="E152096" s="1">
        <v>276374</v>
      </c>
      <c r="F152096" s="1">
        <v>7271839</v>
      </c>
      <c r="G152096" s="3" t="s">
        <v>71548</v>
      </c>
    </row>
    <row r="152097" spans="1:7" x14ac:dyDescent="0.25">
      <c r="A152097" s="3">
        <v>489626</v>
      </c>
      <c r="B152097" s="2">
        <v>-24.651406000000001</v>
      </c>
      <c r="C152097" s="2">
        <v>150.79272700000001</v>
      </c>
      <c r="D152097" s="1">
        <v>56</v>
      </c>
      <c r="E152097" s="1">
        <v>276604</v>
      </c>
      <c r="F152097" s="1">
        <v>7271846</v>
      </c>
      <c r="G152097" s="3" t="s">
        <v>71549</v>
      </c>
    </row>
    <row r="152098" spans="1:7" x14ac:dyDescent="0.25">
      <c r="A152098" s="3">
        <v>489628</v>
      </c>
      <c r="B152098" s="2">
        <v>-24.656818999999999</v>
      </c>
      <c r="C152098" s="2">
        <v>150.79935</v>
      </c>
      <c r="D152098" s="1">
        <v>56</v>
      </c>
      <c r="E152098" s="1">
        <v>277284</v>
      </c>
      <c r="F152098" s="1">
        <v>7271257</v>
      </c>
      <c r="G152098" s="3" t="s">
        <v>71550</v>
      </c>
    </row>
    <row r="152099" spans="1:7" x14ac:dyDescent="0.25">
      <c r="A152099" s="3">
        <v>489629</v>
      </c>
      <c r="B152099" s="2">
        <v>-24.664767000000001</v>
      </c>
      <c r="C152099" s="2">
        <v>150.80757800000001</v>
      </c>
      <c r="D152099" s="1">
        <v>56</v>
      </c>
      <c r="E152099" s="1">
        <v>278131</v>
      </c>
      <c r="F152099" s="1">
        <v>7270390</v>
      </c>
      <c r="G152099" s="3" t="s">
        <v>71551</v>
      </c>
    </row>
    <row r="152100" spans="1:7" x14ac:dyDescent="0.25">
      <c r="A152100" s="3">
        <v>489630</v>
      </c>
      <c r="B152100" s="2">
        <v>-24.661847000000002</v>
      </c>
      <c r="C152100" s="2">
        <v>150.795627</v>
      </c>
      <c r="D152100" s="1">
        <v>56</v>
      </c>
      <c r="E152100" s="1">
        <v>276916</v>
      </c>
      <c r="F152100" s="1">
        <v>7270694</v>
      </c>
      <c r="G152100" s="3" t="s">
        <v>71552</v>
      </c>
    </row>
    <row r="152101" spans="1:7" x14ac:dyDescent="0.25">
      <c r="A152101" s="3">
        <v>489631</v>
      </c>
      <c r="B152101" s="2">
        <v>-24.683399999999999</v>
      </c>
      <c r="C152101" s="2">
        <v>150.78926100000001</v>
      </c>
      <c r="D152101" s="1">
        <v>56</v>
      </c>
      <c r="E152101" s="1">
        <v>276310</v>
      </c>
      <c r="F152101" s="1">
        <v>7268296</v>
      </c>
      <c r="G152101" s="3" t="s">
        <v>71553</v>
      </c>
    </row>
    <row r="152102" spans="1:7" x14ac:dyDescent="0.25">
      <c r="A152102" s="3">
        <v>489632</v>
      </c>
      <c r="B152102" s="2">
        <v>-24.685144000000001</v>
      </c>
      <c r="C152102" s="2">
        <v>150.791808</v>
      </c>
      <c r="D152102" s="1">
        <v>56</v>
      </c>
      <c r="E152102" s="1">
        <v>276571</v>
      </c>
      <c r="F152102" s="1">
        <v>7268107</v>
      </c>
      <c r="G152102" s="3" t="s">
        <v>71554</v>
      </c>
    </row>
    <row r="152103" spans="1:7" x14ac:dyDescent="0.25">
      <c r="A152103" s="3">
        <v>489633</v>
      </c>
      <c r="B152103" s="2">
        <v>-24.701588999999998</v>
      </c>
      <c r="C152103" s="2">
        <v>150.80885000000001</v>
      </c>
      <c r="D152103" s="1">
        <v>56</v>
      </c>
      <c r="E152103" s="1">
        <v>278324</v>
      </c>
      <c r="F152103" s="1">
        <v>7266313</v>
      </c>
      <c r="G152103" s="3" t="s">
        <v>71555</v>
      </c>
    </row>
    <row r="152104" spans="1:7" x14ac:dyDescent="0.25">
      <c r="A152104" s="3">
        <v>489635</v>
      </c>
      <c r="B152104" s="2">
        <v>-24.6966</v>
      </c>
      <c r="C152104" s="2">
        <v>150.823274</v>
      </c>
      <c r="D152104" s="1">
        <v>56</v>
      </c>
      <c r="E152104" s="1">
        <v>279775</v>
      </c>
      <c r="F152104" s="1">
        <v>7266889</v>
      </c>
      <c r="G152104" s="3" t="s">
        <v>72250</v>
      </c>
    </row>
    <row r="152105" spans="1:7" x14ac:dyDescent="0.25">
      <c r="A152105" s="3">
        <v>489636</v>
      </c>
      <c r="B152105" s="2">
        <v>-24.679393999999998</v>
      </c>
      <c r="C152105" s="2">
        <v>150.84902500000001</v>
      </c>
      <c r="D152105" s="1">
        <v>56</v>
      </c>
      <c r="E152105" s="1">
        <v>282351</v>
      </c>
      <c r="F152105" s="1">
        <v>7268836</v>
      </c>
      <c r="G152105" s="3" t="s">
        <v>72251</v>
      </c>
    </row>
    <row r="152106" spans="1:7" x14ac:dyDescent="0.25">
      <c r="A152106" s="3">
        <v>489637</v>
      </c>
      <c r="B152106" s="2">
        <v>-24.678113</v>
      </c>
      <c r="C152106" s="2">
        <v>150.84776099999999</v>
      </c>
      <c r="D152106" s="1">
        <v>56</v>
      </c>
      <c r="E152106" s="1">
        <v>282221</v>
      </c>
      <c r="F152106" s="1">
        <v>7268976</v>
      </c>
      <c r="G152106" s="3" t="s">
        <v>72252</v>
      </c>
    </row>
    <row r="152107" spans="1:7" x14ac:dyDescent="0.25">
      <c r="A152107" s="3">
        <v>489639</v>
      </c>
      <c r="B152107" s="2">
        <v>-24.675837999999999</v>
      </c>
      <c r="C152107" s="2">
        <v>150.87179699999999</v>
      </c>
      <c r="D152107" s="1">
        <v>56</v>
      </c>
      <c r="E152107" s="1">
        <v>284650</v>
      </c>
      <c r="F152107" s="1">
        <v>7269266</v>
      </c>
      <c r="G152107" s="3" t="s">
        <v>72253</v>
      </c>
    </row>
    <row r="152108" spans="1:7" x14ac:dyDescent="0.25">
      <c r="A152108" s="3">
        <v>489640</v>
      </c>
      <c r="B152108" s="2">
        <v>-24.694230000000001</v>
      </c>
      <c r="C152108" s="2">
        <v>150.875822</v>
      </c>
      <c r="D152108" s="1">
        <v>56</v>
      </c>
      <c r="E152108" s="1">
        <v>285089</v>
      </c>
      <c r="F152108" s="1">
        <v>7267235</v>
      </c>
      <c r="G152108" s="3" t="s">
        <v>72254</v>
      </c>
    </row>
    <row r="152109" spans="1:7" x14ac:dyDescent="0.25">
      <c r="A152109" s="3">
        <v>489642</v>
      </c>
      <c r="B152109" s="2">
        <v>-24.696715999999999</v>
      </c>
      <c r="C152109" s="2">
        <v>150.87424899999999</v>
      </c>
      <c r="D152109" s="1">
        <v>56</v>
      </c>
      <c r="E152109" s="1">
        <v>284934</v>
      </c>
      <c r="F152109" s="1">
        <v>7266957</v>
      </c>
      <c r="G152109" s="3" t="s">
        <v>72255</v>
      </c>
    </row>
    <row r="152110" spans="1:7" x14ac:dyDescent="0.25">
      <c r="A152110" s="3">
        <v>489643</v>
      </c>
      <c r="B152110" s="2">
        <v>-24.689211</v>
      </c>
      <c r="C152110" s="2">
        <v>150.840991</v>
      </c>
      <c r="D152110" s="1">
        <v>56</v>
      </c>
      <c r="E152110" s="1">
        <v>281555</v>
      </c>
      <c r="F152110" s="1">
        <v>7267736</v>
      </c>
      <c r="G152110" s="3" t="s">
        <v>72256</v>
      </c>
    </row>
    <row r="152111" spans="1:7" x14ac:dyDescent="0.25">
      <c r="A152111" s="3">
        <v>489644</v>
      </c>
      <c r="B152111" s="2">
        <v>-24.696968999999999</v>
      </c>
      <c r="C152111" s="2">
        <v>150.82387199999999</v>
      </c>
      <c r="D152111" s="1">
        <v>56</v>
      </c>
      <c r="E152111" s="1">
        <v>279836</v>
      </c>
      <c r="F152111" s="1">
        <v>7266849</v>
      </c>
      <c r="G152111" s="3" t="s">
        <v>72257</v>
      </c>
    </row>
    <row r="152112" spans="1:7" x14ac:dyDescent="0.25">
      <c r="A152112" s="3">
        <v>489645</v>
      </c>
      <c r="B152112" s="2">
        <v>-24.761863999999999</v>
      </c>
      <c r="C152112" s="2">
        <v>150.84003300000001</v>
      </c>
      <c r="D152112" s="1">
        <v>56</v>
      </c>
      <c r="E152112" s="1">
        <v>281585</v>
      </c>
      <c r="F152112" s="1">
        <v>7259686</v>
      </c>
      <c r="G152112" s="3" t="s">
        <v>72258</v>
      </c>
    </row>
    <row r="152113" spans="1:7" x14ac:dyDescent="0.25">
      <c r="A152113" s="3">
        <v>489646</v>
      </c>
      <c r="B152113" s="2">
        <v>-24.768118999999999</v>
      </c>
      <c r="C152113" s="2">
        <v>150.86134999999999</v>
      </c>
      <c r="D152113" s="1">
        <v>56</v>
      </c>
      <c r="E152113" s="1">
        <v>283752</v>
      </c>
      <c r="F152113" s="1">
        <v>7259027</v>
      </c>
      <c r="G152113" s="3" t="s">
        <v>72259</v>
      </c>
    </row>
    <row r="152114" spans="1:7" x14ac:dyDescent="0.25">
      <c r="A152114" s="3">
        <v>489647</v>
      </c>
      <c r="B152114" s="2">
        <v>-24.744133000000001</v>
      </c>
      <c r="C152114" s="2">
        <v>150.89893599999999</v>
      </c>
      <c r="D152114" s="1">
        <v>56</v>
      </c>
      <c r="E152114" s="1">
        <v>287513</v>
      </c>
      <c r="F152114" s="1">
        <v>7261743</v>
      </c>
      <c r="G152114" s="3" t="s">
        <v>72260</v>
      </c>
    </row>
    <row r="152115" spans="1:7" x14ac:dyDescent="0.25">
      <c r="A152115" s="3">
        <v>489648</v>
      </c>
      <c r="B152115" s="2">
        <v>-24.703319</v>
      </c>
      <c r="C152115" s="2">
        <v>150.90916899999999</v>
      </c>
      <c r="D152115" s="1">
        <v>56</v>
      </c>
      <c r="E152115" s="1">
        <v>288479</v>
      </c>
      <c r="F152115" s="1">
        <v>7266280</v>
      </c>
      <c r="G152115" s="3" t="s">
        <v>72261</v>
      </c>
    </row>
    <row r="152116" spans="1:7" x14ac:dyDescent="0.25">
      <c r="A152116" s="3">
        <v>489649</v>
      </c>
      <c r="B152116" s="2">
        <v>-24.687138999999998</v>
      </c>
      <c r="C152116" s="2">
        <v>150.91984099999999</v>
      </c>
      <c r="D152116" s="1">
        <v>56</v>
      </c>
      <c r="E152116" s="1">
        <v>289532</v>
      </c>
      <c r="F152116" s="1">
        <v>7268089</v>
      </c>
      <c r="G152116" s="3" t="s">
        <v>72262</v>
      </c>
    </row>
    <row r="152117" spans="1:7" x14ac:dyDescent="0.25">
      <c r="A152117" s="3">
        <v>489650</v>
      </c>
      <c r="B152117" s="2">
        <v>-24.726144000000001</v>
      </c>
      <c r="C152117" s="2">
        <v>150.90624700000001</v>
      </c>
      <c r="D152117" s="1">
        <v>56</v>
      </c>
      <c r="E152117" s="1">
        <v>288222</v>
      </c>
      <c r="F152117" s="1">
        <v>7263747</v>
      </c>
      <c r="G152117" s="3" t="s">
        <v>72263</v>
      </c>
    </row>
    <row r="152118" spans="1:7" x14ac:dyDescent="0.25">
      <c r="A152118" s="3">
        <v>489651</v>
      </c>
      <c r="B152118" s="2">
        <v>-24.740079999999999</v>
      </c>
      <c r="C152118" s="2">
        <v>150.902761</v>
      </c>
      <c r="D152118" s="1">
        <v>56</v>
      </c>
      <c r="E152118" s="1">
        <v>287893</v>
      </c>
      <c r="F152118" s="1">
        <v>7262198</v>
      </c>
      <c r="G152118" s="3" t="s">
        <v>72264</v>
      </c>
    </row>
    <row r="152119" spans="1:7" x14ac:dyDescent="0.25">
      <c r="A152119" s="3">
        <v>489652</v>
      </c>
      <c r="B152119" s="2">
        <v>-24.775838</v>
      </c>
      <c r="C152119" s="2">
        <v>150.88175200000001</v>
      </c>
      <c r="D152119" s="1">
        <v>56</v>
      </c>
      <c r="E152119" s="1">
        <v>285829</v>
      </c>
      <c r="F152119" s="1">
        <v>7258204</v>
      </c>
      <c r="G152119" s="3" t="s">
        <v>72265</v>
      </c>
    </row>
    <row r="152120" spans="1:7" x14ac:dyDescent="0.25">
      <c r="A152120" s="3">
        <v>489653</v>
      </c>
      <c r="B152120" s="2">
        <v>-24.654381000000001</v>
      </c>
      <c r="C152120" s="2">
        <v>150.79852500000001</v>
      </c>
      <c r="D152120" s="1">
        <v>56</v>
      </c>
      <c r="E152120" s="1">
        <v>277196</v>
      </c>
      <c r="F152120" s="1">
        <v>7271526</v>
      </c>
      <c r="G152120" s="3" t="s">
        <v>72266</v>
      </c>
    </row>
    <row r="152121" spans="1:7" x14ac:dyDescent="0.25">
      <c r="A152121" s="3">
        <v>489654</v>
      </c>
      <c r="B152121" s="2">
        <v>-24.751939</v>
      </c>
      <c r="C152121" s="2">
        <v>150.855289</v>
      </c>
      <c r="D152121" s="1">
        <v>56</v>
      </c>
      <c r="E152121" s="1">
        <v>283111</v>
      </c>
      <c r="F152121" s="1">
        <v>7260810</v>
      </c>
      <c r="G152121" s="3" t="s">
        <v>72267</v>
      </c>
    </row>
    <row r="152122" spans="1:7" x14ac:dyDescent="0.25">
      <c r="A152122" s="3">
        <v>489655</v>
      </c>
      <c r="B152122" s="2">
        <v>-24.797288999999999</v>
      </c>
      <c r="C152122" s="2">
        <v>150.94519399999999</v>
      </c>
      <c r="D152122" s="1">
        <v>56</v>
      </c>
      <c r="E152122" s="1">
        <v>292281</v>
      </c>
      <c r="F152122" s="1">
        <v>7255926</v>
      </c>
      <c r="G152122" s="3" t="s">
        <v>72268</v>
      </c>
    </row>
    <row r="152123" spans="1:7" x14ac:dyDescent="0.25">
      <c r="A152123" s="3">
        <v>489656</v>
      </c>
      <c r="B152123" s="2">
        <v>-24.798566000000001</v>
      </c>
      <c r="C152123" s="2">
        <v>150.98328799999999</v>
      </c>
      <c r="D152123" s="1">
        <v>56</v>
      </c>
      <c r="E152123" s="1">
        <v>296135</v>
      </c>
      <c r="F152123" s="1">
        <v>7255842</v>
      </c>
      <c r="G152123" s="3" t="s">
        <v>72269</v>
      </c>
    </row>
    <row r="152124" spans="1:7" x14ac:dyDescent="0.25">
      <c r="A152124" s="3">
        <v>489657</v>
      </c>
      <c r="B152124" s="2">
        <v>-24.794936</v>
      </c>
      <c r="C152124" s="2">
        <v>150.98987500000001</v>
      </c>
      <c r="D152124" s="1">
        <v>56</v>
      </c>
      <c r="E152124" s="1">
        <v>296795</v>
      </c>
      <c r="F152124" s="1">
        <v>7256254</v>
      </c>
      <c r="G152124" s="3" t="s">
        <v>72270</v>
      </c>
    </row>
    <row r="152125" spans="1:7" x14ac:dyDescent="0.25">
      <c r="A152125" s="3">
        <v>489658</v>
      </c>
      <c r="B152125" s="2">
        <v>-24.805371999999998</v>
      </c>
      <c r="C152125" s="2">
        <v>151.01626099999999</v>
      </c>
      <c r="D152125" s="1">
        <v>56</v>
      </c>
      <c r="E152125" s="1">
        <v>299480</v>
      </c>
      <c r="F152125" s="1">
        <v>7255137</v>
      </c>
      <c r="G152125" s="3" t="s">
        <v>76468</v>
      </c>
    </row>
    <row r="152126" spans="1:7" x14ac:dyDescent="0.25">
      <c r="A152126" s="3">
        <v>489659</v>
      </c>
      <c r="B152126" s="2">
        <v>-24.860522</v>
      </c>
      <c r="C152126" s="2">
        <v>151.10728599999999</v>
      </c>
      <c r="D152126" s="1">
        <v>56</v>
      </c>
      <c r="E152126" s="1">
        <v>308768</v>
      </c>
      <c r="F152126" s="1">
        <v>7249159</v>
      </c>
      <c r="G152126" s="3" t="s">
        <v>76469</v>
      </c>
    </row>
    <row r="152127" spans="1:7" x14ac:dyDescent="0.25">
      <c r="A152127" s="3">
        <v>489660</v>
      </c>
      <c r="B152127" s="2">
        <v>-24.738975</v>
      </c>
      <c r="C152127" s="2">
        <v>150.82278299999999</v>
      </c>
      <c r="D152127" s="1">
        <v>56</v>
      </c>
      <c r="E152127" s="1">
        <v>279800</v>
      </c>
      <c r="F152127" s="1">
        <v>7262194</v>
      </c>
      <c r="G152127" s="3" t="s">
        <v>76470</v>
      </c>
    </row>
    <row r="152128" spans="1:7" x14ac:dyDescent="0.25">
      <c r="A152128" s="3">
        <v>489661</v>
      </c>
      <c r="B152128" s="2">
        <v>-24.672699000000001</v>
      </c>
      <c r="C152128" s="2">
        <v>150.79874699999999</v>
      </c>
      <c r="D152128" s="1">
        <v>56</v>
      </c>
      <c r="E152128" s="1">
        <v>277251</v>
      </c>
      <c r="F152128" s="1">
        <v>7269497</v>
      </c>
      <c r="G152128" s="3" t="s">
        <v>76471</v>
      </c>
    </row>
    <row r="152129" spans="1:7" x14ac:dyDescent="0.25">
      <c r="A152129" s="3">
        <v>489662</v>
      </c>
      <c r="B152129" s="2">
        <v>-24.686710999999999</v>
      </c>
      <c r="C152129" s="2">
        <v>150.798202</v>
      </c>
      <c r="D152129" s="1">
        <v>56</v>
      </c>
      <c r="E152129" s="1">
        <v>277221</v>
      </c>
      <c r="F152129" s="1">
        <v>7267944</v>
      </c>
      <c r="G152129" s="3" t="s">
        <v>76472</v>
      </c>
    </row>
    <row r="152130" spans="1:7" x14ac:dyDescent="0.25">
      <c r="A152130" s="3">
        <v>489663</v>
      </c>
      <c r="B152130" s="2">
        <v>-24.798901999999998</v>
      </c>
      <c r="C152130" s="2">
        <v>150.984816</v>
      </c>
      <c r="D152130" s="1">
        <v>56</v>
      </c>
      <c r="E152130" s="1">
        <v>296290</v>
      </c>
      <c r="F152130" s="1">
        <v>7255807</v>
      </c>
      <c r="G152130" s="3" t="s">
        <v>76473</v>
      </c>
    </row>
    <row r="152131" spans="1:7" x14ac:dyDescent="0.25">
      <c r="A152131" s="3">
        <v>489664</v>
      </c>
      <c r="B152131" s="2">
        <v>-24.790918999999999</v>
      </c>
      <c r="C152131" s="2">
        <v>150.854106</v>
      </c>
      <c r="D152131" s="1">
        <v>56</v>
      </c>
      <c r="E152131" s="1">
        <v>283059</v>
      </c>
      <c r="F152131" s="1">
        <v>7256490</v>
      </c>
      <c r="G152131" s="3" t="s">
        <v>76474</v>
      </c>
    </row>
    <row r="152132" spans="1:7" x14ac:dyDescent="0.25">
      <c r="A152132" s="3">
        <v>489665</v>
      </c>
      <c r="B152132" s="2">
        <v>-24.795224999999999</v>
      </c>
      <c r="C152132" s="2">
        <v>150.85913300000001</v>
      </c>
      <c r="D152132" s="1">
        <v>56</v>
      </c>
      <c r="E152132" s="1">
        <v>283575</v>
      </c>
      <c r="F152132" s="1">
        <v>7256021</v>
      </c>
      <c r="G152132" s="3" t="s">
        <v>76475</v>
      </c>
    </row>
    <row r="152133" spans="1:7" x14ac:dyDescent="0.25">
      <c r="A152133" s="3">
        <v>489666</v>
      </c>
      <c r="B152133" s="2">
        <v>-24.798552000000001</v>
      </c>
      <c r="C152133" s="2">
        <v>150.86533600000001</v>
      </c>
      <c r="D152133" s="1">
        <v>56</v>
      </c>
      <c r="E152133" s="1">
        <v>284208</v>
      </c>
      <c r="F152133" s="1">
        <v>7255662</v>
      </c>
      <c r="G152133" s="3" t="s">
        <v>76476</v>
      </c>
    </row>
    <row r="152134" spans="1:7" x14ac:dyDescent="0.25">
      <c r="A152134" s="3">
        <v>489667</v>
      </c>
      <c r="B152134" s="2">
        <v>-24.798829999999999</v>
      </c>
      <c r="C152134" s="2">
        <v>150.86515299999999</v>
      </c>
      <c r="D152134" s="1">
        <v>56</v>
      </c>
      <c r="E152134" s="1">
        <v>284190</v>
      </c>
      <c r="F152134" s="1">
        <v>7255631</v>
      </c>
      <c r="G152134" s="3" t="s">
        <v>76477</v>
      </c>
    </row>
    <row r="152135" spans="1:7" x14ac:dyDescent="0.25">
      <c r="A152135" s="3">
        <v>489668</v>
      </c>
      <c r="B152135" s="2">
        <v>-24.800469</v>
      </c>
      <c r="C152135" s="2">
        <v>150.86366100000001</v>
      </c>
      <c r="D152135" s="1">
        <v>56</v>
      </c>
      <c r="E152135" s="1">
        <v>284042</v>
      </c>
      <c r="F152135" s="1">
        <v>7255447</v>
      </c>
      <c r="G152135" s="3" t="s">
        <v>76478</v>
      </c>
    </row>
    <row r="152136" spans="1:7" x14ac:dyDescent="0.25">
      <c r="A152136" s="3">
        <v>489669</v>
      </c>
      <c r="B152136" s="2">
        <v>-24.724557999999998</v>
      </c>
      <c r="C152136" s="2">
        <v>151.00758099999999</v>
      </c>
      <c r="D152136" s="1">
        <v>56</v>
      </c>
      <c r="E152136" s="1">
        <v>298472</v>
      </c>
      <c r="F152136" s="1">
        <v>7264076</v>
      </c>
      <c r="G152136" s="3" t="s">
        <v>76479</v>
      </c>
    </row>
    <row r="152137" spans="1:7" x14ac:dyDescent="0.25">
      <c r="A152137" s="3">
        <v>489670</v>
      </c>
      <c r="B152137" s="2">
        <v>-24.708669</v>
      </c>
      <c r="C152137" s="2">
        <v>150.973344</v>
      </c>
      <c r="D152137" s="1">
        <v>56</v>
      </c>
      <c r="E152137" s="1">
        <v>294982</v>
      </c>
      <c r="F152137" s="1">
        <v>7265785</v>
      </c>
      <c r="G152137" s="3" t="s">
        <v>76480</v>
      </c>
    </row>
    <row r="152138" spans="1:7" x14ac:dyDescent="0.25">
      <c r="A152138" s="3">
        <v>489671</v>
      </c>
      <c r="B152138" s="2">
        <v>-24.707585999999999</v>
      </c>
      <c r="C152138" s="2">
        <v>150.967344</v>
      </c>
      <c r="D152138" s="1">
        <v>56</v>
      </c>
      <c r="E152138" s="1">
        <v>294373</v>
      </c>
      <c r="F152138" s="1">
        <v>7265896</v>
      </c>
      <c r="G152138" s="3" t="s">
        <v>76481</v>
      </c>
    </row>
    <row r="152139" spans="1:7" x14ac:dyDescent="0.25">
      <c r="A152139" s="3">
        <v>489673</v>
      </c>
      <c r="B152139" s="2">
        <v>-24.709219000000001</v>
      </c>
      <c r="C152139" s="2">
        <v>150.963256</v>
      </c>
      <c r="D152139" s="1">
        <v>56</v>
      </c>
      <c r="E152139" s="1">
        <v>293962</v>
      </c>
      <c r="F152139" s="1">
        <v>7265709</v>
      </c>
      <c r="G152139" s="3" t="s">
        <v>86224</v>
      </c>
    </row>
    <row r="152140" spans="1:7" x14ac:dyDescent="0.25">
      <c r="A152140" s="3">
        <v>489792</v>
      </c>
      <c r="B152140" s="2">
        <v>-24.709772000000001</v>
      </c>
      <c r="C152140" s="2">
        <v>150.97080500000001</v>
      </c>
      <c r="D152140" s="1">
        <v>56</v>
      </c>
      <c r="E152140" s="1">
        <v>294727</v>
      </c>
      <c r="F152140" s="1">
        <v>7265659</v>
      </c>
      <c r="G152140" s="3" t="s">
        <v>73104</v>
      </c>
    </row>
    <row r="152141" spans="1:7" x14ac:dyDescent="0.25">
      <c r="A152141" s="3">
        <v>489793</v>
      </c>
      <c r="B152141" s="2">
        <v>-24.714464</v>
      </c>
      <c r="C152141" s="2">
        <v>150.973794</v>
      </c>
      <c r="D152141" s="1">
        <v>56</v>
      </c>
      <c r="E152141" s="1">
        <v>295037</v>
      </c>
      <c r="F152141" s="1">
        <v>7265144</v>
      </c>
      <c r="G152141" s="3" t="s">
        <v>73105</v>
      </c>
    </row>
    <row r="152142" spans="1:7" x14ac:dyDescent="0.25">
      <c r="A152142" s="3">
        <v>489794</v>
      </c>
      <c r="B152142" s="2">
        <v>-24.708558</v>
      </c>
      <c r="C152142" s="2">
        <v>150.97317699999999</v>
      </c>
      <c r="D152142" s="1">
        <v>56</v>
      </c>
      <c r="E152142" s="1">
        <v>294965</v>
      </c>
      <c r="F152142" s="1">
        <v>7265797</v>
      </c>
      <c r="G152142" s="3" t="s">
        <v>73106</v>
      </c>
    </row>
    <row r="152143" spans="1:7" x14ac:dyDescent="0.25">
      <c r="A152143" s="3">
        <v>489795</v>
      </c>
      <c r="B152143" s="2">
        <v>-24.700811000000002</v>
      </c>
      <c r="C152143" s="2">
        <v>150.976405</v>
      </c>
      <c r="D152143" s="1">
        <v>56</v>
      </c>
      <c r="E152143" s="1">
        <v>295279</v>
      </c>
      <c r="F152143" s="1">
        <v>7266660</v>
      </c>
      <c r="G152143" s="3" t="s">
        <v>73107</v>
      </c>
    </row>
    <row r="152144" spans="1:7" x14ac:dyDescent="0.25">
      <c r="A152144" s="3">
        <v>489796</v>
      </c>
      <c r="B152144" s="2">
        <v>-24.688969</v>
      </c>
      <c r="C152144" s="2">
        <v>150.96855500000001</v>
      </c>
      <c r="D152144" s="1">
        <v>56</v>
      </c>
      <c r="E152144" s="1">
        <v>294465</v>
      </c>
      <c r="F152144" s="1">
        <v>7267960</v>
      </c>
      <c r="G152144" s="3" t="s">
        <v>73108</v>
      </c>
    </row>
    <row r="152145" spans="1:7" x14ac:dyDescent="0.25">
      <c r="A152145" s="3">
        <v>489797</v>
      </c>
      <c r="B152145" s="2">
        <v>-24.661228000000001</v>
      </c>
      <c r="C152145" s="2">
        <v>150.97381300000001</v>
      </c>
      <c r="D152145" s="1">
        <v>56</v>
      </c>
      <c r="E152145" s="1">
        <v>294952</v>
      </c>
      <c r="F152145" s="1">
        <v>7271041</v>
      </c>
      <c r="G152145" s="3" t="s">
        <v>73109</v>
      </c>
    </row>
    <row r="152146" spans="1:7" x14ac:dyDescent="0.25">
      <c r="A152146" s="3">
        <v>489798</v>
      </c>
      <c r="B152146" s="2">
        <v>-24.660986000000001</v>
      </c>
      <c r="C152146" s="2">
        <v>150.96732700000001</v>
      </c>
      <c r="D152146" s="1">
        <v>56</v>
      </c>
      <c r="E152146" s="1">
        <v>294295</v>
      </c>
      <c r="F152146" s="1">
        <v>7271058</v>
      </c>
      <c r="G152146" s="3" t="s">
        <v>73110</v>
      </c>
    </row>
    <row r="152147" spans="1:7" x14ac:dyDescent="0.25">
      <c r="A152147" s="3">
        <v>489799</v>
      </c>
      <c r="B152147" s="2">
        <v>-24.663981</v>
      </c>
      <c r="C152147" s="2">
        <v>150.933989</v>
      </c>
      <c r="D152147" s="1">
        <v>56</v>
      </c>
      <c r="E152147" s="1">
        <v>290925</v>
      </c>
      <c r="F152147" s="1">
        <v>7270676</v>
      </c>
      <c r="G152147" s="3" t="s">
        <v>73111</v>
      </c>
    </row>
    <row r="152148" spans="1:7" x14ac:dyDescent="0.25">
      <c r="A152148" s="3">
        <v>489800</v>
      </c>
      <c r="B152148" s="2">
        <v>-24.664366999999999</v>
      </c>
      <c r="C152148" s="2">
        <v>150.93516600000001</v>
      </c>
      <c r="D152148" s="1">
        <v>56</v>
      </c>
      <c r="E152148" s="1">
        <v>291045</v>
      </c>
      <c r="F152148" s="1">
        <v>7270635</v>
      </c>
      <c r="G152148" s="3" t="s">
        <v>73112</v>
      </c>
    </row>
    <row r="152149" spans="1:7" x14ac:dyDescent="0.25">
      <c r="A152149" s="3">
        <v>489801</v>
      </c>
      <c r="B152149" s="2">
        <v>-24.667966</v>
      </c>
      <c r="C152149" s="2">
        <v>150.923283</v>
      </c>
      <c r="D152149" s="1">
        <v>56</v>
      </c>
      <c r="E152149" s="1">
        <v>289848</v>
      </c>
      <c r="F152149" s="1">
        <v>7270218</v>
      </c>
      <c r="G152149" s="3" t="s">
        <v>73113</v>
      </c>
    </row>
    <row r="152150" spans="1:7" x14ac:dyDescent="0.25">
      <c r="A152150" s="3">
        <v>489802</v>
      </c>
      <c r="B152150" s="2">
        <v>-24.800768999999999</v>
      </c>
      <c r="C152150" s="2">
        <v>150.85241400000001</v>
      </c>
      <c r="D152150" s="1">
        <v>56</v>
      </c>
      <c r="E152150" s="1">
        <v>282905</v>
      </c>
      <c r="F152150" s="1">
        <v>7255396</v>
      </c>
      <c r="G152150" s="3" t="s">
        <v>73114</v>
      </c>
    </row>
    <row r="152151" spans="1:7" x14ac:dyDescent="0.25">
      <c r="A152151" s="3">
        <v>489803</v>
      </c>
      <c r="B152151" s="2">
        <v>-24.675643999999998</v>
      </c>
      <c r="C152151" s="2">
        <v>150.93868599999999</v>
      </c>
      <c r="D152151" s="1">
        <v>56</v>
      </c>
      <c r="E152151" s="1">
        <v>291420</v>
      </c>
      <c r="F152151" s="1">
        <v>7269391</v>
      </c>
      <c r="G152151" s="3" t="s">
        <v>73115</v>
      </c>
    </row>
    <row r="152152" spans="1:7" x14ac:dyDescent="0.25">
      <c r="A152152" s="3">
        <v>489804</v>
      </c>
      <c r="B152152" s="2">
        <v>-24.660933</v>
      </c>
      <c r="C152152" s="2">
        <v>150.93965800000001</v>
      </c>
      <c r="D152152" s="1">
        <v>56</v>
      </c>
      <c r="E152152" s="1">
        <v>291494</v>
      </c>
      <c r="F152152" s="1">
        <v>7271022</v>
      </c>
      <c r="G152152" s="3" t="s">
        <v>73116</v>
      </c>
    </row>
    <row r="152153" spans="1:7" x14ac:dyDescent="0.25">
      <c r="A152153" s="3">
        <v>489805</v>
      </c>
      <c r="B152153" s="2">
        <v>-24.723929999999999</v>
      </c>
      <c r="C152153" s="2">
        <v>151.00122500000001</v>
      </c>
      <c r="D152153" s="1">
        <v>56</v>
      </c>
      <c r="E152153" s="1">
        <v>297828</v>
      </c>
      <c r="F152153" s="1">
        <v>7264136</v>
      </c>
      <c r="G152153" s="3" t="s">
        <v>73117</v>
      </c>
    </row>
    <row r="152154" spans="1:7" x14ac:dyDescent="0.25">
      <c r="A152154" s="3">
        <v>489806</v>
      </c>
      <c r="B152154" s="2">
        <v>-24.790479999999999</v>
      </c>
      <c r="C152154" s="2">
        <v>150.845608</v>
      </c>
      <c r="D152154" s="1">
        <v>56</v>
      </c>
      <c r="E152154" s="1">
        <v>282199</v>
      </c>
      <c r="F152154" s="1">
        <v>7256525</v>
      </c>
      <c r="G152154" s="3" t="s">
        <v>73118</v>
      </c>
    </row>
    <row r="152155" spans="1:7" x14ac:dyDescent="0.25">
      <c r="A152155" s="3">
        <v>489807</v>
      </c>
      <c r="B152155" s="2">
        <v>-24.811610999999999</v>
      </c>
      <c r="C152155" s="2">
        <v>150.84481600000001</v>
      </c>
      <c r="D152155" s="1">
        <v>56</v>
      </c>
      <c r="E152155" s="1">
        <v>282156</v>
      </c>
      <c r="F152155" s="1">
        <v>7254183</v>
      </c>
      <c r="G152155" s="3" t="s">
        <v>73119</v>
      </c>
    </row>
    <row r="152156" spans="1:7" x14ac:dyDescent="0.25">
      <c r="A152156" s="3">
        <v>489808</v>
      </c>
      <c r="B152156" s="2">
        <v>-24.811924999999999</v>
      </c>
      <c r="C152156" s="2">
        <v>150.851675</v>
      </c>
      <c r="D152156" s="1">
        <v>56</v>
      </c>
      <c r="E152156" s="1">
        <v>282850</v>
      </c>
      <c r="F152156" s="1">
        <v>7254159</v>
      </c>
      <c r="G152156" s="3" t="s">
        <v>73120</v>
      </c>
    </row>
    <row r="152157" spans="1:7" x14ac:dyDescent="0.25">
      <c r="A152157" s="3">
        <v>489809</v>
      </c>
      <c r="B152157" s="2">
        <v>-24.835269</v>
      </c>
      <c r="C152157" s="2">
        <v>150.87069099999999</v>
      </c>
      <c r="D152157" s="1">
        <v>56</v>
      </c>
      <c r="E152157" s="1">
        <v>284813</v>
      </c>
      <c r="F152157" s="1">
        <v>7251603</v>
      </c>
      <c r="G152157" s="3" t="s">
        <v>73121</v>
      </c>
    </row>
    <row r="152158" spans="1:7" x14ac:dyDescent="0.25">
      <c r="A152158" s="3">
        <v>489810</v>
      </c>
      <c r="B152158" s="2">
        <v>-24.834502000000001</v>
      </c>
      <c r="C152158" s="2">
        <v>150.87190200000001</v>
      </c>
      <c r="D152158" s="1">
        <v>56</v>
      </c>
      <c r="E152158" s="1">
        <v>284934</v>
      </c>
      <c r="F152158" s="1">
        <v>7251690</v>
      </c>
      <c r="G152158" s="3" t="s">
        <v>73122</v>
      </c>
    </row>
    <row r="152159" spans="1:7" x14ac:dyDescent="0.25">
      <c r="A152159" s="3">
        <v>489811</v>
      </c>
      <c r="B152159" s="2">
        <v>-24.834513999999999</v>
      </c>
      <c r="C152159" s="2">
        <v>150.87266299999999</v>
      </c>
      <c r="D152159" s="1">
        <v>56</v>
      </c>
      <c r="E152159" s="1">
        <v>285011</v>
      </c>
      <c r="F152159" s="1">
        <v>7251690</v>
      </c>
      <c r="G152159" s="3" t="s">
        <v>73123</v>
      </c>
    </row>
    <row r="152160" spans="1:7" x14ac:dyDescent="0.25">
      <c r="A152160" s="3">
        <v>489812</v>
      </c>
      <c r="B152160" s="2">
        <v>-24.830766000000001</v>
      </c>
      <c r="C152160" s="2">
        <v>150.892461</v>
      </c>
      <c r="D152160" s="1">
        <v>56</v>
      </c>
      <c r="E152160" s="1">
        <v>287006</v>
      </c>
      <c r="F152160" s="1">
        <v>7252136</v>
      </c>
      <c r="G152160" s="3" t="s">
        <v>73124</v>
      </c>
    </row>
    <row r="152161" spans="1:7" x14ac:dyDescent="0.25">
      <c r="A152161" s="3">
        <v>489813</v>
      </c>
      <c r="B152161" s="2">
        <v>-24.835069000000001</v>
      </c>
      <c r="C152161" s="2">
        <v>150.895397</v>
      </c>
      <c r="D152161" s="1">
        <v>56</v>
      </c>
      <c r="E152161" s="1">
        <v>287310</v>
      </c>
      <c r="F152161" s="1">
        <v>7251664</v>
      </c>
      <c r="G152161" s="3" t="s">
        <v>73125</v>
      </c>
    </row>
    <row r="152162" spans="1:7" x14ac:dyDescent="0.25">
      <c r="A152162" s="3">
        <v>489814</v>
      </c>
      <c r="B152162" s="2">
        <v>-24.844176999999998</v>
      </c>
      <c r="C152162" s="2">
        <v>150.89977200000001</v>
      </c>
      <c r="D152162" s="1">
        <v>56</v>
      </c>
      <c r="E152162" s="1">
        <v>287768</v>
      </c>
      <c r="F152162" s="1">
        <v>7250662</v>
      </c>
      <c r="G152162" s="3" t="s">
        <v>73126</v>
      </c>
    </row>
    <row r="152163" spans="1:7" x14ac:dyDescent="0.25">
      <c r="A152163" s="3">
        <v>489815</v>
      </c>
      <c r="B152163" s="2">
        <v>-24.846916</v>
      </c>
      <c r="C152163" s="2">
        <v>150.90070600000001</v>
      </c>
      <c r="D152163" s="1">
        <v>56</v>
      </c>
      <c r="E152163" s="1">
        <v>287867</v>
      </c>
      <c r="F152163" s="1">
        <v>7250360</v>
      </c>
      <c r="G152163" s="3" t="s">
        <v>73127</v>
      </c>
    </row>
    <row r="152164" spans="1:7" x14ac:dyDescent="0.25">
      <c r="A152164" s="3">
        <v>489816</v>
      </c>
      <c r="B152164" s="2">
        <v>-24.849163999999998</v>
      </c>
      <c r="C152164" s="2">
        <v>150.903211</v>
      </c>
      <c r="D152164" s="1">
        <v>56</v>
      </c>
      <c r="E152164" s="1">
        <v>288124</v>
      </c>
      <c r="F152164" s="1">
        <v>7250115</v>
      </c>
      <c r="G152164" s="3" t="s">
        <v>73609</v>
      </c>
    </row>
    <row r="152165" spans="1:7" x14ac:dyDescent="0.25">
      <c r="A152165" s="3">
        <v>489817</v>
      </c>
      <c r="B152165" s="2">
        <v>-24.840952000000001</v>
      </c>
      <c r="C152165" s="2">
        <v>150.908692</v>
      </c>
      <c r="D152165" s="1">
        <v>56</v>
      </c>
      <c r="E152165" s="1">
        <v>288664</v>
      </c>
      <c r="F152165" s="1">
        <v>7251033</v>
      </c>
      <c r="G152165" s="3" t="s">
        <v>73610</v>
      </c>
    </row>
    <row r="152166" spans="1:7" x14ac:dyDescent="0.25">
      <c r="A152166" s="3">
        <v>489818</v>
      </c>
      <c r="B152166" s="2">
        <v>-24.838011000000002</v>
      </c>
      <c r="C152166" s="2">
        <v>150.91077799999999</v>
      </c>
      <c r="D152166" s="1">
        <v>56</v>
      </c>
      <c r="E152166" s="1">
        <v>288870</v>
      </c>
      <c r="F152166" s="1">
        <v>7251362</v>
      </c>
      <c r="G152166" s="3" t="s">
        <v>73611</v>
      </c>
    </row>
    <row r="152167" spans="1:7" x14ac:dyDescent="0.25">
      <c r="A152167" s="3">
        <v>489819</v>
      </c>
      <c r="B152167" s="2">
        <v>-24.809761000000002</v>
      </c>
      <c r="C152167" s="2">
        <v>150.95622499999999</v>
      </c>
      <c r="D152167" s="1">
        <v>56</v>
      </c>
      <c r="E152167" s="1">
        <v>293417</v>
      </c>
      <c r="F152167" s="1">
        <v>7254561</v>
      </c>
      <c r="G152167" s="3" t="s">
        <v>73612</v>
      </c>
    </row>
    <row r="152168" spans="1:7" x14ac:dyDescent="0.25">
      <c r="A152168" s="3">
        <v>489820</v>
      </c>
      <c r="B152168" s="2">
        <v>-24.804888999999999</v>
      </c>
      <c r="C152168" s="2">
        <v>150.98618300000001</v>
      </c>
      <c r="D152168" s="1">
        <v>56</v>
      </c>
      <c r="E152168" s="1">
        <v>296438</v>
      </c>
      <c r="F152168" s="1">
        <v>7255146</v>
      </c>
      <c r="G152168" s="3" t="s">
        <v>73613</v>
      </c>
    </row>
    <row r="152169" spans="1:7" x14ac:dyDescent="0.25">
      <c r="A152169" s="3">
        <v>489821</v>
      </c>
      <c r="B152169" s="2">
        <v>-24.825271999999998</v>
      </c>
      <c r="C152169" s="2">
        <v>150.843186</v>
      </c>
      <c r="D152169" s="1">
        <v>56</v>
      </c>
      <c r="E152169" s="1">
        <v>282015</v>
      </c>
      <c r="F152169" s="1">
        <v>7252667</v>
      </c>
      <c r="G152169" s="3" t="s">
        <v>73614</v>
      </c>
    </row>
    <row r="152170" spans="1:7" x14ac:dyDescent="0.25">
      <c r="A152170" s="3">
        <v>489822</v>
      </c>
      <c r="B152170" s="2">
        <v>-24.825924000000001</v>
      </c>
      <c r="C152170" s="2">
        <v>150.850919</v>
      </c>
      <c r="D152170" s="1">
        <v>56</v>
      </c>
      <c r="E152170" s="1">
        <v>282798</v>
      </c>
      <c r="F152170" s="1">
        <v>7252607</v>
      </c>
      <c r="G152170" s="3" t="s">
        <v>73615</v>
      </c>
    </row>
    <row r="152171" spans="1:7" x14ac:dyDescent="0.25">
      <c r="A152171" s="3">
        <v>489825</v>
      </c>
      <c r="B152171" s="2">
        <v>-24.839449999999999</v>
      </c>
      <c r="C152171" s="2">
        <v>150.85056900000001</v>
      </c>
      <c r="D152171" s="1">
        <v>56</v>
      </c>
      <c r="E152171" s="1">
        <v>282786</v>
      </c>
      <c r="F152171" s="1">
        <v>7251108</v>
      </c>
      <c r="G152171" s="3" t="s">
        <v>73616</v>
      </c>
    </row>
    <row r="152172" spans="1:7" x14ac:dyDescent="0.25">
      <c r="A152172" s="3">
        <v>489827</v>
      </c>
      <c r="B152172" s="2">
        <v>-24.838125000000002</v>
      </c>
      <c r="C152172" s="2">
        <v>150.85135299999999</v>
      </c>
      <c r="D152172" s="1">
        <v>56</v>
      </c>
      <c r="E152172" s="1">
        <v>282863</v>
      </c>
      <c r="F152172" s="1">
        <v>7251256</v>
      </c>
      <c r="G152172" s="3" t="s">
        <v>73617</v>
      </c>
    </row>
    <row r="152173" spans="1:7" x14ac:dyDescent="0.25">
      <c r="A152173" s="3">
        <v>489828</v>
      </c>
      <c r="B152173" s="2">
        <v>-24.844429999999999</v>
      </c>
      <c r="C152173" s="2">
        <v>150.86618300000001</v>
      </c>
      <c r="D152173" s="1">
        <v>56</v>
      </c>
      <c r="E152173" s="1">
        <v>284373</v>
      </c>
      <c r="F152173" s="1">
        <v>7250581</v>
      </c>
      <c r="G152173" s="3" t="s">
        <v>73618</v>
      </c>
    </row>
    <row r="152174" spans="1:7" x14ac:dyDescent="0.25">
      <c r="A152174" s="3">
        <v>489829</v>
      </c>
      <c r="B152174" s="2">
        <v>-24.754531</v>
      </c>
      <c r="C152174" s="2">
        <v>150.841544</v>
      </c>
      <c r="D152174" s="1">
        <v>56</v>
      </c>
      <c r="E152174" s="1">
        <v>281725</v>
      </c>
      <c r="F152174" s="1">
        <v>7260501</v>
      </c>
      <c r="G152174" s="3" t="s">
        <v>73619</v>
      </c>
    </row>
    <row r="152175" spans="1:7" x14ac:dyDescent="0.25">
      <c r="A152175" s="3">
        <v>489831</v>
      </c>
      <c r="B152175" s="2">
        <v>-24.84413</v>
      </c>
      <c r="C152175" s="2">
        <v>151.144994</v>
      </c>
      <c r="D152175" s="1">
        <v>56</v>
      </c>
      <c r="E152175" s="1">
        <v>312554</v>
      </c>
      <c r="F152175" s="1">
        <v>7251027</v>
      </c>
      <c r="G152175" s="3" t="s">
        <v>73620</v>
      </c>
    </row>
    <row r="152176" spans="1:7" x14ac:dyDescent="0.25">
      <c r="A152176" s="3">
        <v>489832</v>
      </c>
      <c r="B152176" s="2">
        <v>-24.846111000000001</v>
      </c>
      <c r="C152176" s="2">
        <v>151.140997</v>
      </c>
      <c r="D152176" s="1">
        <v>56</v>
      </c>
      <c r="E152176" s="1">
        <v>312153</v>
      </c>
      <c r="F152176" s="1">
        <v>7250802</v>
      </c>
      <c r="G152176" s="3" t="s">
        <v>73621</v>
      </c>
    </row>
    <row r="152177" spans="1:7" x14ac:dyDescent="0.25">
      <c r="A152177" s="3">
        <v>489833</v>
      </c>
      <c r="B152177" s="2">
        <v>-24.802311</v>
      </c>
      <c r="C152177" s="2">
        <v>150.84414699999999</v>
      </c>
      <c r="D152177" s="1">
        <v>56</v>
      </c>
      <c r="E152177" s="1">
        <v>282072</v>
      </c>
      <c r="F152177" s="1">
        <v>7255212</v>
      </c>
      <c r="G152177" s="3" t="s">
        <v>73622</v>
      </c>
    </row>
    <row r="152178" spans="1:7" x14ac:dyDescent="0.25">
      <c r="A152178" s="3">
        <v>489834</v>
      </c>
      <c r="B152178" s="2">
        <v>-24.864924999999999</v>
      </c>
      <c r="C152178" s="2">
        <v>150.841114</v>
      </c>
      <c r="D152178" s="1">
        <v>56</v>
      </c>
      <c r="E152178" s="1">
        <v>281875</v>
      </c>
      <c r="F152178" s="1">
        <v>7248271</v>
      </c>
      <c r="G152178" s="3" t="s">
        <v>73623</v>
      </c>
    </row>
    <row r="152179" spans="1:7" x14ac:dyDescent="0.25">
      <c r="A152179" s="3">
        <v>489835</v>
      </c>
      <c r="B152179" s="2">
        <v>-24.865561</v>
      </c>
      <c r="C152179" s="2">
        <v>150.84154699999999</v>
      </c>
      <c r="D152179" s="1">
        <v>56</v>
      </c>
      <c r="E152179" s="1">
        <v>281920</v>
      </c>
      <c r="F152179" s="1">
        <v>7248201</v>
      </c>
      <c r="G152179" s="3" t="s">
        <v>73624</v>
      </c>
    </row>
    <row r="152180" spans="1:7" x14ac:dyDescent="0.25">
      <c r="A152180" s="3">
        <v>489836</v>
      </c>
      <c r="B152180" s="2">
        <v>-24.857056</v>
      </c>
      <c r="C152180" s="2">
        <v>150.84006400000001</v>
      </c>
      <c r="D152180" s="1">
        <v>56</v>
      </c>
      <c r="E152180" s="1">
        <v>281755</v>
      </c>
      <c r="F152180" s="1">
        <v>7249141</v>
      </c>
      <c r="G152180" s="3" t="s">
        <v>73625</v>
      </c>
    </row>
    <row r="152181" spans="1:7" x14ac:dyDescent="0.25">
      <c r="A152181" s="3">
        <v>489838</v>
      </c>
      <c r="B152181" s="2">
        <v>-24.856435999999999</v>
      </c>
      <c r="C152181" s="2">
        <v>150.848364</v>
      </c>
      <c r="D152181" s="1">
        <v>56</v>
      </c>
      <c r="E152181" s="1">
        <v>282593</v>
      </c>
      <c r="F152181" s="1">
        <v>7249223</v>
      </c>
      <c r="G152181" s="3" t="s">
        <v>73626</v>
      </c>
    </row>
    <row r="152182" spans="1:7" x14ac:dyDescent="0.25">
      <c r="A152182" s="3">
        <v>489839</v>
      </c>
      <c r="B152182" s="2">
        <v>-24.855003</v>
      </c>
      <c r="C152182" s="2">
        <v>150.858056</v>
      </c>
      <c r="D152182" s="1">
        <v>56</v>
      </c>
      <c r="E152182" s="1">
        <v>283570</v>
      </c>
      <c r="F152182" s="1">
        <v>7249397</v>
      </c>
      <c r="G152182" s="3" t="s">
        <v>73627</v>
      </c>
    </row>
    <row r="152183" spans="1:7" x14ac:dyDescent="0.25">
      <c r="A152183" s="3">
        <v>489840</v>
      </c>
      <c r="B152183" s="2">
        <v>-24.855043999999999</v>
      </c>
      <c r="C152183" s="2">
        <v>150.864733</v>
      </c>
      <c r="D152183" s="1">
        <v>56</v>
      </c>
      <c r="E152183" s="1">
        <v>284245</v>
      </c>
      <c r="F152183" s="1">
        <v>7249403</v>
      </c>
      <c r="G152183" s="3" t="s">
        <v>73628</v>
      </c>
    </row>
    <row r="152184" spans="1:7" x14ac:dyDescent="0.25">
      <c r="A152184" s="3">
        <v>489841</v>
      </c>
      <c r="B152184" s="2">
        <v>-24.852727999999999</v>
      </c>
      <c r="C152184" s="2">
        <v>150.87245999999999</v>
      </c>
      <c r="D152184" s="1">
        <v>56</v>
      </c>
      <c r="E152184" s="1">
        <v>285022</v>
      </c>
      <c r="F152184" s="1">
        <v>7249672</v>
      </c>
      <c r="G152184" s="3" t="s">
        <v>73629</v>
      </c>
    </row>
    <row r="152185" spans="1:7" x14ac:dyDescent="0.25">
      <c r="A152185" s="3">
        <v>489842</v>
      </c>
      <c r="B152185" s="2">
        <v>-24.861564000000001</v>
      </c>
      <c r="C152185" s="2">
        <v>150.881947</v>
      </c>
      <c r="D152185" s="1">
        <v>56</v>
      </c>
      <c r="E152185" s="1">
        <v>285996</v>
      </c>
      <c r="F152185" s="1">
        <v>7248708</v>
      </c>
      <c r="G152185" s="3" t="s">
        <v>73630</v>
      </c>
    </row>
    <row r="152186" spans="1:7" x14ac:dyDescent="0.25">
      <c r="A152186" s="3">
        <v>489843</v>
      </c>
      <c r="B152186" s="2">
        <v>-24.862010999999999</v>
      </c>
      <c r="C152186" s="2">
        <v>150.882938</v>
      </c>
      <c r="D152186" s="1">
        <v>56</v>
      </c>
      <c r="E152186" s="1">
        <v>286097</v>
      </c>
      <c r="F152186" s="1">
        <v>7248660</v>
      </c>
      <c r="G152186" s="3" t="s">
        <v>70830</v>
      </c>
    </row>
    <row r="152187" spans="1:7" x14ac:dyDescent="0.25">
      <c r="A152187" s="3">
        <v>489844</v>
      </c>
      <c r="B152187" s="2">
        <v>-24.861346999999999</v>
      </c>
      <c r="C152187" s="2">
        <v>150.885661</v>
      </c>
      <c r="D152187" s="1">
        <v>56</v>
      </c>
      <c r="E152187" s="1">
        <v>286371</v>
      </c>
      <c r="F152187" s="1">
        <v>7248738</v>
      </c>
      <c r="G152187" s="3" t="s">
        <v>70831</v>
      </c>
    </row>
    <row r="152188" spans="1:7" x14ac:dyDescent="0.25">
      <c r="A152188" s="3">
        <v>489845</v>
      </c>
      <c r="B152188" s="2">
        <v>-24.864881</v>
      </c>
      <c r="C152188" s="2">
        <v>150.894227</v>
      </c>
      <c r="D152188" s="1">
        <v>56</v>
      </c>
      <c r="E152188" s="1">
        <v>287243</v>
      </c>
      <c r="F152188" s="1">
        <v>7248360</v>
      </c>
      <c r="G152188" s="3" t="s">
        <v>70832</v>
      </c>
    </row>
    <row r="152189" spans="1:7" x14ac:dyDescent="0.25">
      <c r="A152189" s="3">
        <v>489846</v>
      </c>
      <c r="B152189" s="2">
        <v>-24.863178000000001</v>
      </c>
      <c r="C152189" s="2">
        <v>150.89842200000001</v>
      </c>
      <c r="D152189" s="1">
        <v>56</v>
      </c>
      <c r="E152189" s="1">
        <v>287664</v>
      </c>
      <c r="F152189" s="1">
        <v>7248555</v>
      </c>
      <c r="G152189" s="3" t="s">
        <v>70833</v>
      </c>
    </row>
    <row r="152190" spans="1:7" x14ac:dyDescent="0.25">
      <c r="A152190" s="3">
        <v>489847</v>
      </c>
      <c r="B152190" s="2">
        <v>-24.871151999999999</v>
      </c>
      <c r="C152190" s="2">
        <v>150.894902</v>
      </c>
      <c r="D152190" s="1">
        <v>56</v>
      </c>
      <c r="E152190" s="1">
        <v>287322</v>
      </c>
      <c r="F152190" s="1">
        <v>7247666</v>
      </c>
      <c r="G152190" s="3" t="s">
        <v>70834</v>
      </c>
    </row>
    <row r="152191" spans="1:7" x14ac:dyDescent="0.25">
      <c r="A152191" s="3">
        <v>489848</v>
      </c>
      <c r="B152191" s="2">
        <v>-24.876497000000001</v>
      </c>
      <c r="C152191" s="2">
        <v>150.88464999999999</v>
      </c>
      <c r="D152191" s="1">
        <v>56</v>
      </c>
      <c r="E152191" s="1">
        <v>286295</v>
      </c>
      <c r="F152191" s="1">
        <v>7247058</v>
      </c>
      <c r="G152191" s="3" t="s">
        <v>70835</v>
      </c>
    </row>
    <row r="152192" spans="1:7" x14ac:dyDescent="0.25">
      <c r="A152192" s="3">
        <v>489849</v>
      </c>
      <c r="B152192" s="2">
        <v>-24.876355</v>
      </c>
      <c r="C152192" s="2">
        <v>150.87967399999999</v>
      </c>
      <c r="D152192" s="1">
        <v>56</v>
      </c>
      <c r="E152192" s="1">
        <v>285792</v>
      </c>
      <c r="F152192" s="1">
        <v>7247066</v>
      </c>
      <c r="G152192" s="3" t="s">
        <v>70836</v>
      </c>
    </row>
    <row r="152193" spans="1:7" x14ac:dyDescent="0.25">
      <c r="A152193" s="3">
        <v>489850</v>
      </c>
      <c r="B152193" s="2">
        <v>-24.876149000000002</v>
      </c>
      <c r="C152193" s="2">
        <v>150.874741</v>
      </c>
      <c r="D152193" s="1">
        <v>56</v>
      </c>
      <c r="E152193" s="1">
        <v>285293</v>
      </c>
      <c r="F152193" s="1">
        <v>7247081</v>
      </c>
      <c r="G152193" s="3" t="s">
        <v>70837</v>
      </c>
    </row>
    <row r="152194" spans="1:7" x14ac:dyDescent="0.25">
      <c r="A152194" s="3">
        <v>489851</v>
      </c>
      <c r="B152194" s="2">
        <v>-24.877305</v>
      </c>
      <c r="C152194" s="2">
        <v>150.87289899999999</v>
      </c>
      <c r="D152194" s="1">
        <v>56</v>
      </c>
      <c r="E152194" s="1">
        <v>285109</v>
      </c>
      <c r="F152194" s="1">
        <v>7246950</v>
      </c>
      <c r="G152194" s="3" t="s">
        <v>70838</v>
      </c>
    </row>
    <row r="152195" spans="1:7" x14ac:dyDescent="0.25">
      <c r="A152195" s="3">
        <v>489852</v>
      </c>
      <c r="B152195" s="2">
        <v>-24.875138</v>
      </c>
      <c r="C152195" s="2">
        <v>150.86534700000001</v>
      </c>
      <c r="D152195" s="1">
        <v>56</v>
      </c>
      <c r="E152195" s="1">
        <v>284342</v>
      </c>
      <c r="F152195" s="1">
        <v>7247178</v>
      </c>
      <c r="G152195" s="3" t="s">
        <v>70839</v>
      </c>
    </row>
    <row r="152196" spans="1:7" x14ac:dyDescent="0.25">
      <c r="A152196" s="3">
        <v>489853</v>
      </c>
      <c r="B152196" s="2">
        <v>-24.884824999999999</v>
      </c>
      <c r="C152196" s="2">
        <v>150.86462800000001</v>
      </c>
      <c r="D152196" s="1">
        <v>56</v>
      </c>
      <c r="E152196" s="1">
        <v>284286</v>
      </c>
      <c r="F152196" s="1">
        <v>7246104</v>
      </c>
      <c r="G152196" s="3" t="s">
        <v>70840</v>
      </c>
    </row>
    <row r="152197" spans="1:7" x14ac:dyDescent="0.25">
      <c r="A152197" s="3">
        <v>489854</v>
      </c>
      <c r="B152197" s="2">
        <v>-24.886797000000001</v>
      </c>
      <c r="C152197" s="2">
        <v>150.85872499999999</v>
      </c>
      <c r="D152197" s="1">
        <v>56</v>
      </c>
      <c r="E152197" s="1">
        <v>283693</v>
      </c>
      <c r="F152197" s="1">
        <v>7245876</v>
      </c>
      <c r="G152197" s="3" t="s">
        <v>70841</v>
      </c>
    </row>
    <row r="152198" spans="1:7" x14ac:dyDescent="0.25">
      <c r="A152198" s="3">
        <v>489855</v>
      </c>
      <c r="B152198" s="2">
        <v>-24.896227</v>
      </c>
      <c r="C152198" s="2">
        <v>150.857831</v>
      </c>
      <c r="D152198" s="1">
        <v>56</v>
      </c>
      <c r="E152198" s="1">
        <v>283619</v>
      </c>
      <c r="F152198" s="1">
        <v>7244830</v>
      </c>
      <c r="G152198" s="3" t="s">
        <v>70842</v>
      </c>
    </row>
    <row r="152199" spans="1:7" x14ac:dyDescent="0.25">
      <c r="A152199" s="3">
        <v>489856</v>
      </c>
      <c r="B152199" s="2">
        <v>-24.925059999999998</v>
      </c>
      <c r="C152199" s="2">
        <v>150.87128000000001</v>
      </c>
      <c r="D152199" s="1">
        <v>56</v>
      </c>
      <c r="E152199" s="1">
        <v>285028</v>
      </c>
      <c r="F152199" s="1">
        <v>7241657</v>
      </c>
      <c r="G152199" s="3" t="s">
        <v>71002</v>
      </c>
    </row>
    <row r="152200" spans="1:7" x14ac:dyDescent="0.25">
      <c r="A152200" s="3">
        <v>489857</v>
      </c>
      <c r="B152200" s="2">
        <v>-24.915050000000001</v>
      </c>
      <c r="C152200" s="2">
        <v>150.85366400000001</v>
      </c>
      <c r="D152200" s="1">
        <v>56</v>
      </c>
      <c r="E152200" s="1">
        <v>283231</v>
      </c>
      <c r="F152200" s="1">
        <v>7242738</v>
      </c>
      <c r="G152200" s="3" t="s">
        <v>71003</v>
      </c>
    </row>
    <row r="152201" spans="1:7" x14ac:dyDescent="0.25">
      <c r="A152201" s="3">
        <v>489858</v>
      </c>
      <c r="B152201" s="2">
        <v>-24.913260999999999</v>
      </c>
      <c r="C152201" s="2">
        <v>150.86666099999999</v>
      </c>
      <c r="D152201" s="1">
        <v>56</v>
      </c>
      <c r="E152201" s="1">
        <v>284541</v>
      </c>
      <c r="F152201" s="1">
        <v>7242957</v>
      </c>
      <c r="G152201" s="3" t="s">
        <v>71004</v>
      </c>
    </row>
    <row r="152202" spans="1:7" x14ac:dyDescent="0.25">
      <c r="A152202" s="3">
        <v>489859</v>
      </c>
      <c r="B152202" s="2">
        <v>-24.930876999999999</v>
      </c>
      <c r="C152202" s="2">
        <v>150.86525</v>
      </c>
      <c r="D152202" s="1">
        <v>56</v>
      </c>
      <c r="E152202" s="1">
        <v>284429</v>
      </c>
      <c r="F152202" s="1">
        <v>7241003</v>
      </c>
      <c r="G152202" s="3" t="s">
        <v>71005</v>
      </c>
    </row>
    <row r="152203" spans="1:7" x14ac:dyDescent="0.25">
      <c r="A152203" s="3">
        <v>489860</v>
      </c>
      <c r="B152203" s="2">
        <v>-24.936582999999999</v>
      </c>
      <c r="C152203" s="2">
        <v>150.85758899999999</v>
      </c>
      <c r="D152203" s="1">
        <v>56</v>
      </c>
      <c r="E152203" s="1">
        <v>283665</v>
      </c>
      <c r="F152203" s="1">
        <v>7240359</v>
      </c>
      <c r="G152203" s="3" t="s">
        <v>71006</v>
      </c>
    </row>
    <row r="152204" spans="1:7" x14ac:dyDescent="0.25">
      <c r="A152204" s="3">
        <v>489863</v>
      </c>
      <c r="B152204" s="2">
        <v>-24.925497</v>
      </c>
      <c r="C152204" s="2">
        <v>150.825805</v>
      </c>
      <c r="D152204" s="1">
        <v>56</v>
      </c>
      <c r="E152204" s="1">
        <v>280435</v>
      </c>
      <c r="F152204" s="1">
        <v>7241536</v>
      </c>
      <c r="G152204" s="3" t="s">
        <v>71007</v>
      </c>
    </row>
    <row r="152205" spans="1:7" x14ac:dyDescent="0.25">
      <c r="A152205" s="3">
        <v>489864</v>
      </c>
      <c r="B152205" s="2">
        <v>-24.905380999999998</v>
      </c>
      <c r="C152205" s="2">
        <v>150.822397</v>
      </c>
      <c r="D152205" s="1">
        <v>56</v>
      </c>
      <c r="E152205" s="1">
        <v>280055</v>
      </c>
      <c r="F152205" s="1">
        <v>7243759</v>
      </c>
      <c r="G152205" s="3" t="s">
        <v>71008</v>
      </c>
    </row>
    <row r="152206" spans="1:7" x14ac:dyDescent="0.25">
      <c r="A152206" s="3">
        <v>489865</v>
      </c>
      <c r="B152206" s="2">
        <v>-24.895211</v>
      </c>
      <c r="C152206" s="2">
        <v>150.83496600000001</v>
      </c>
      <c r="D152206" s="1">
        <v>56</v>
      </c>
      <c r="E152206" s="1">
        <v>281307</v>
      </c>
      <c r="F152206" s="1">
        <v>7244906</v>
      </c>
      <c r="G152206" s="3" t="s">
        <v>71009</v>
      </c>
    </row>
    <row r="152207" spans="1:7" x14ac:dyDescent="0.25">
      <c r="A152207" s="3">
        <v>489867</v>
      </c>
      <c r="B152207" s="2">
        <v>-24.900950000000002</v>
      </c>
      <c r="C152207" s="2">
        <v>150.85045299999999</v>
      </c>
      <c r="D152207" s="1">
        <v>56</v>
      </c>
      <c r="E152207" s="1">
        <v>282882</v>
      </c>
      <c r="F152207" s="1">
        <v>7244295</v>
      </c>
      <c r="G152207" s="3" t="s">
        <v>71010</v>
      </c>
    </row>
    <row r="152208" spans="1:7" x14ac:dyDescent="0.25">
      <c r="A152208" s="3">
        <v>489868</v>
      </c>
      <c r="B152208" s="2">
        <v>-24.898482999999999</v>
      </c>
      <c r="C152208" s="2">
        <v>150.84146100000001</v>
      </c>
      <c r="D152208" s="1">
        <v>56</v>
      </c>
      <c r="E152208" s="1">
        <v>281969</v>
      </c>
      <c r="F152208" s="1">
        <v>7244554</v>
      </c>
      <c r="G152208" s="3" t="s">
        <v>71011</v>
      </c>
    </row>
    <row r="152209" spans="1:7" x14ac:dyDescent="0.25">
      <c r="A152209" s="3">
        <v>489869</v>
      </c>
      <c r="B152209" s="2">
        <v>-24.874974000000002</v>
      </c>
      <c r="C152209" s="2">
        <v>150.82764900000001</v>
      </c>
      <c r="D152209" s="1">
        <v>56</v>
      </c>
      <c r="E152209" s="1">
        <v>280532</v>
      </c>
      <c r="F152209" s="1">
        <v>7247136</v>
      </c>
      <c r="G152209" s="3" t="s">
        <v>71012</v>
      </c>
    </row>
    <row r="152210" spans="1:7" x14ac:dyDescent="0.25">
      <c r="A152210" s="3">
        <v>489870</v>
      </c>
      <c r="B152210" s="2">
        <v>-24.866910000000001</v>
      </c>
      <c r="C152210" s="2">
        <v>150.92513500000001</v>
      </c>
      <c r="D152210" s="1">
        <v>56</v>
      </c>
      <c r="E152210" s="1">
        <v>290370</v>
      </c>
      <c r="F152210" s="1">
        <v>7248183</v>
      </c>
      <c r="G152210" s="3" t="s">
        <v>71013</v>
      </c>
    </row>
    <row r="152211" spans="1:7" x14ac:dyDescent="0.25">
      <c r="A152211" s="3">
        <v>489871</v>
      </c>
      <c r="B152211" s="2">
        <v>-24.872769000000002</v>
      </c>
      <c r="C152211" s="2">
        <v>150.92383799999999</v>
      </c>
      <c r="D152211" s="1">
        <v>56</v>
      </c>
      <c r="E152211" s="1">
        <v>290249</v>
      </c>
      <c r="F152211" s="1">
        <v>7247532</v>
      </c>
      <c r="G152211" s="3" t="s">
        <v>71014</v>
      </c>
    </row>
    <row r="152212" spans="1:7" x14ac:dyDescent="0.25">
      <c r="A152212" s="3">
        <v>489872</v>
      </c>
      <c r="B152212" s="2">
        <v>-24.874894000000001</v>
      </c>
      <c r="C152212" s="2">
        <v>150.92356599999999</v>
      </c>
      <c r="D152212" s="1">
        <v>56</v>
      </c>
      <c r="E152212" s="1">
        <v>290225</v>
      </c>
      <c r="F152212" s="1">
        <v>7247296</v>
      </c>
      <c r="G152212" s="3" t="s">
        <v>71015</v>
      </c>
    </row>
    <row r="152213" spans="1:7" x14ac:dyDescent="0.25">
      <c r="A152213" s="3">
        <v>489873</v>
      </c>
      <c r="B152213" s="2">
        <v>-24.874513</v>
      </c>
      <c r="C152213" s="2">
        <v>150.923374</v>
      </c>
      <c r="D152213" s="1">
        <v>56</v>
      </c>
      <c r="E152213" s="1">
        <v>290205</v>
      </c>
      <c r="F152213" s="1">
        <v>7247338</v>
      </c>
      <c r="G152213" s="3" t="s">
        <v>71016</v>
      </c>
    </row>
    <row r="152214" spans="1:7" x14ac:dyDescent="0.25">
      <c r="A152214" s="3">
        <v>489874</v>
      </c>
      <c r="B152214" s="2">
        <v>-24.878319000000001</v>
      </c>
      <c r="C152214" s="2">
        <v>150.936047</v>
      </c>
      <c r="D152214" s="1">
        <v>56</v>
      </c>
      <c r="E152214" s="1">
        <v>291492</v>
      </c>
      <c r="F152214" s="1">
        <v>7246936</v>
      </c>
      <c r="G152214" s="3" t="s">
        <v>71017</v>
      </c>
    </row>
    <row r="152215" spans="1:7" x14ac:dyDescent="0.25">
      <c r="A152215" s="3">
        <v>489875</v>
      </c>
      <c r="B152215" s="2">
        <v>-24.881485000000001</v>
      </c>
      <c r="C152215" s="2">
        <v>150.933966</v>
      </c>
      <c r="D152215" s="1">
        <v>56</v>
      </c>
      <c r="E152215" s="1">
        <v>291287</v>
      </c>
      <c r="F152215" s="1">
        <v>7246582</v>
      </c>
      <c r="G152215" s="3" t="s">
        <v>71018</v>
      </c>
    </row>
    <row r="152216" spans="1:7" x14ac:dyDescent="0.25">
      <c r="A152216" s="3">
        <v>489876</v>
      </c>
      <c r="B152216" s="2">
        <v>-24.879902000000001</v>
      </c>
      <c r="C152216" s="2">
        <v>150.946777</v>
      </c>
      <c r="D152216" s="1">
        <v>56</v>
      </c>
      <c r="E152216" s="1">
        <v>292579</v>
      </c>
      <c r="F152216" s="1">
        <v>7246777</v>
      </c>
      <c r="G152216" s="3" t="s">
        <v>71019</v>
      </c>
    </row>
    <row r="152217" spans="1:7" x14ac:dyDescent="0.25">
      <c r="A152217" s="3">
        <v>489877</v>
      </c>
      <c r="B152217" s="2">
        <v>-24.881257999999999</v>
      </c>
      <c r="C152217" s="2">
        <v>150.94835800000001</v>
      </c>
      <c r="D152217" s="1">
        <v>56</v>
      </c>
      <c r="E152217" s="1">
        <v>292741</v>
      </c>
      <c r="F152217" s="1">
        <v>7246629</v>
      </c>
      <c r="G152217" s="3" t="s">
        <v>71020</v>
      </c>
    </row>
    <row r="152218" spans="1:7" x14ac:dyDescent="0.25">
      <c r="A152218" s="3">
        <v>489878</v>
      </c>
      <c r="B152218" s="2">
        <v>-24.881734999999999</v>
      </c>
      <c r="C152218" s="2">
        <v>150.95147800000001</v>
      </c>
      <c r="D152218" s="1">
        <v>56</v>
      </c>
      <c r="E152218" s="1">
        <v>293057</v>
      </c>
      <c r="F152218" s="1">
        <v>7246581</v>
      </c>
      <c r="G152218" s="3" t="s">
        <v>71021</v>
      </c>
    </row>
    <row r="152219" spans="1:7" x14ac:dyDescent="0.25">
      <c r="A152219" s="3">
        <v>489879</v>
      </c>
      <c r="B152219" s="2">
        <v>-24.898465999999999</v>
      </c>
      <c r="C152219" s="2">
        <v>150.94717499999999</v>
      </c>
      <c r="D152219" s="1">
        <v>56</v>
      </c>
      <c r="E152219" s="1">
        <v>292650</v>
      </c>
      <c r="F152219" s="1">
        <v>7244721</v>
      </c>
      <c r="G152219" s="3" t="s">
        <v>71022</v>
      </c>
    </row>
    <row r="152220" spans="1:7" x14ac:dyDescent="0.25">
      <c r="A152220" s="3">
        <v>489880</v>
      </c>
      <c r="B152220" s="2">
        <v>-24.896574999999999</v>
      </c>
      <c r="C152220" s="2">
        <v>150.92789400000001</v>
      </c>
      <c r="D152220" s="1">
        <v>56</v>
      </c>
      <c r="E152220" s="1">
        <v>290699</v>
      </c>
      <c r="F152220" s="1">
        <v>7244901</v>
      </c>
      <c r="G152220" s="3" t="s">
        <v>71023</v>
      </c>
    </row>
    <row r="152221" spans="1:7" x14ac:dyDescent="0.25">
      <c r="A152221" s="3">
        <v>489881</v>
      </c>
      <c r="B152221" s="2">
        <v>-24.893868999999999</v>
      </c>
      <c r="C152221" s="2">
        <v>150.92353499999999</v>
      </c>
      <c r="D152221" s="1">
        <v>56</v>
      </c>
      <c r="E152221" s="1">
        <v>290254</v>
      </c>
      <c r="F152221" s="1">
        <v>7245194</v>
      </c>
      <c r="G152221" s="3" t="s">
        <v>71024</v>
      </c>
    </row>
    <row r="152222" spans="1:7" x14ac:dyDescent="0.25">
      <c r="A152222" s="3">
        <v>489882</v>
      </c>
      <c r="B152222" s="2">
        <v>-24.891082999999998</v>
      </c>
      <c r="C152222" s="2">
        <v>150.904978</v>
      </c>
      <c r="D152222" s="1">
        <v>56</v>
      </c>
      <c r="E152222" s="1">
        <v>288374</v>
      </c>
      <c r="F152222" s="1">
        <v>7245474</v>
      </c>
      <c r="G152222" s="3" t="s">
        <v>71025</v>
      </c>
    </row>
    <row r="152223" spans="1:7" x14ac:dyDescent="0.25">
      <c r="A152223" s="3">
        <v>489883</v>
      </c>
      <c r="B152223" s="2">
        <v>-24.886621999999999</v>
      </c>
      <c r="C152223" s="2">
        <v>150.900372</v>
      </c>
      <c r="D152223" s="1">
        <v>56</v>
      </c>
      <c r="E152223" s="1">
        <v>287901</v>
      </c>
      <c r="F152223" s="1">
        <v>7245961</v>
      </c>
      <c r="G152223" s="3" t="s">
        <v>71026</v>
      </c>
    </row>
    <row r="152224" spans="1:7" x14ac:dyDescent="0.25">
      <c r="A152224" s="3">
        <v>489884</v>
      </c>
      <c r="B152224" s="2">
        <v>-24.886327000000001</v>
      </c>
      <c r="C152224" s="2">
        <v>150.896794</v>
      </c>
      <c r="D152224" s="1">
        <v>56</v>
      </c>
      <c r="E152224" s="1">
        <v>287539</v>
      </c>
      <c r="F152224" s="1">
        <v>7245988</v>
      </c>
      <c r="G152224" s="3" t="s">
        <v>71027</v>
      </c>
    </row>
    <row r="152225" spans="1:7" x14ac:dyDescent="0.25">
      <c r="A152225" s="3">
        <v>489885</v>
      </c>
      <c r="B152225" s="2">
        <v>-24.885825000000001</v>
      </c>
      <c r="C152225" s="2">
        <v>150.89506900000001</v>
      </c>
      <c r="D152225" s="1">
        <v>56</v>
      </c>
      <c r="E152225" s="1">
        <v>287364</v>
      </c>
      <c r="F152225" s="1">
        <v>7246041</v>
      </c>
      <c r="G152225" s="3" t="s">
        <v>71028</v>
      </c>
    </row>
    <row r="152226" spans="1:7" x14ac:dyDescent="0.25">
      <c r="A152226" s="3">
        <v>489886</v>
      </c>
      <c r="B152226" s="2">
        <v>-24.886407999999999</v>
      </c>
      <c r="C152226" s="2">
        <v>150.89093299999999</v>
      </c>
      <c r="D152226" s="1">
        <v>56</v>
      </c>
      <c r="E152226" s="1">
        <v>286947</v>
      </c>
      <c r="F152226" s="1">
        <v>7245970</v>
      </c>
      <c r="G152226" s="3" t="s">
        <v>71029</v>
      </c>
    </row>
    <row r="152227" spans="1:7" x14ac:dyDescent="0.25">
      <c r="A152227" s="3">
        <v>489887</v>
      </c>
      <c r="B152227" s="2">
        <v>-24.889827</v>
      </c>
      <c r="C152227" s="2">
        <v>150.90365299999999</v>
      </c>
      <c r="D152227" s="1">
        <v>56</v>
      </c>
      <c r="E152227" s="1">
        <v>288238</v>
      </c>
      <c r="F152227" s="1">
        <v>7245611</v>
      </c>
      <c r="G152227" s="3" t="s">
        <v>71030</v>
      </c>
    </row>
    <row r="152228" spans="1:7" x14ac:dyDescent="0.25">
      <c r="A152228" s="3">
        <v>489888</v>
      </c>
      <c r="B152228" s="2">
        <v>-24.894752</v>
      </c>
      <c r="C152228" s="2">
        <v>150.90796399999999</v>
      </c>
      <c r="D152228" s="1">
        <v>56</v>
      </c>
      <c r="E152228" s="1">
        <v>288682</v>
      </c>
      <c r="F152228" s="1">
        <v>7245072</v>
      </c>
      <c r="G152228" s="3" t="s">
        <v>71031</v>
      </c>
    </row>
    <row r="152229" spans="1:7" x14ac:dyDescent="0.25">
      <c r="A152229" s="3">
        <v>489889</v>
      </c>
      <c r="B152229" s="2">
        <v>-24.915400000000002</v>
      </c>
      <c r="C152229" s="2">
        <v>150.91777200000001</v>
      </c>
      <c r="D152229" s="1">
        <v>56</v>
      </c>
      <c r="E152229" s="1">
        <v>289708</v>
      </c>
      <c r="F152229" s="1">
        <v>7242800</v>
      </c>
      <c r="G152229" s="3" t="s">
        <v>71032</v>
      </c>
    </row>
    <row r="152230" spans="1:7" x14ac:dyDescent="0.25">
      <c r="A152230" s="3">
        <v>489890</v>
      </c>
      <c r="B152230" s="2">
        <v>-24.928258</v>
      </c>
      <c r="C152230" s="2">
        <v>150.92247399999999</v>
      </c>
      <c r="D152230" s="1">
        <v>56</v>
      </c>
      <c r="E152230" s="1">
        <v>290205</v>
      </c>
      <c r="F152230" s="1">
        <v>7241383</v>
      </c>
      <c r="G152230" s="3" t="s">
        <v>71033</v>
      </c>
    </row>
    <row r="152231" spans="1:7" x14ac:dyDescent="0.25">
      <c r="A152231" s="3">
        <v>489891</v>
      </c>
      <c r="B152231" s="2">
        <v>-24.929838</v>
      </c>
      <c r="C152231" s="2">
        <v>150.92381599999999</v>
      </c>
      <c r="D152231" s="1">
        <v>56</v>
      </c>
      <c r="E152231" s="1">
        <v>290343</v>
      </c>
      <c r="F152231" s="1">
        <v>7241210</v>
      </c>
      <c r="G152231" s="3" t="s">
        <v>71034</v>
      </c>
    </row>
    <row r="152232" spans="1:7" x14ac:dyDescent="0.25">
      <c r="A152232" s="3">
        <v>489893</v>
      </c>
      <c r="B152232" s="2">
        <v>-24.954222000000001</v>
      </c>
      <c r="C152232" s="2">
        <v>150.93169399999999</v>
      </c>
      <c r="D152232" s="1">
        <v>56</v>
      </c>
      <c r="E152232" s="1">
        <v>291180</v>
      </c>
      <c r="F152232" s="1">
        <v>7238521</v>
      </c>
      <c r="G152232" s="3" t="s">
        <v>71035</v>
      </c>
    </row>
    <row r="152233" spans="1:7" x14ac:dyDescent="0.25">
      <c r="A152233" s="3">
        <v>489894</v>
      </c>
      <c r="B152233" s="2">
        <v>-24.956892</v>
      </c>
      <c r="C152233" s="2">
        <v>150.930272</v>
      </c>
      <c r="D152233" s="1">
        <v>56</v>
      </c>
      <c r="E152233" s="1">
        <v>291041</v>
      </c>
      <c r="F152233" s="1">
        <v>7238223</v>
      </c>
      <c r="G152233" s="3" t="s">
        <v>71036</v>
      </c>
    </row>
    <row r="152234" spans="1:7" x14ac:dyDescent="0.25">
      <c r="A152234" s="3">
        <v>489896</v>
      </c>
      <c r="B152234" s="2">
        <v>-24.967858</v>
      </c>
      <c r="C152234" s="2">
        <v>150.93397999999999</v>
      </c>
      <c r="D152234" s="1">
        <v>56</v>
      </c>
      <c r="E152234" s="1">
        <v>291434</v>
      </c>
      <c r="F152234" s="1">
        <v>7237014</v>
      </c>
      <c r="G152234" s="3" t="s">
        <v>71037</v>
      </c>
    </row>
    <row r="152235" spans="1:7" x14ac:dyDescent="0.25">
      <c r="A152235" s="3">
        <v>489897</v>
      </c>
      <c r="B152235" s="2">
        <v>-24.96988</v>
      </c>
      <c r="C152235" s="2">
        <v>150.93475000000001</v>
      </c>
      <c r="D152235" s="1">
        <v>56</v>
      </c>
      <c r="E152235" s="1">
        <v>291515</v>
      </c>
      <c r="F152235" s="1">
        <v>7236791</v>
      </c>
      <c r="G152235" s="3" t="s">
        <v>71038</v>
      </c>
    </row>
    <row r="152236" spans="1:7" x14ac:dyDescent="0.25">
      <c r="A152236" s="3">
        <v>489898</v>
      </c>
      <c r="B152236" s="2">
        <v>-24.971551999999999</v>
      </c>
      <c r="C152236" s="2">
        <v>150.93867499999999</v>
      </c>
      <c r="D152236" s="1">
        <v>56</v>
      </c>
      <c r="E152236" s="1">
        <v>291914</v>
      </c>
      <c r="F152236" s="1">
        <v>7236612</v>
      </c>
      <c r="G152236" s="3" t="s">
        <v>71039</v>
      </c>
    </row>
    <row r="152237" spans="1:7" x14ac:dyDescent="0.25">
      <c r="A152237" s="3">
        <v>489899</v>
      </c>
      <c r="B152237" s="2">
        <v>-24.972076999999999</v>
      </c>
      <c r="C152237" s="2">
        <v>150.94336899999999</v>
      </c>
      <c r="D152237" s="1">
        <v>56</v>
      </c>
      <c r="E152237" s="1">
        <v>292389</v>
      </c>
      <c r="F152237" s="1">
        <v>7236561</v>
      </c>
      <c r="G152237" s="3" t="s">
        <v>71040</v>
      </c>
    </row>
    <row r="152238" spans="1:7" x14ac:dyDescent="0.25">
      <c r="A152238" s="3">
        <v>489900</v>
      </c>
      <c r="B152238" s="2">
        <v>-24.975047</v>
      </c>
      <c r="C152238" s="2">
        <v>150.941508</v>
      </c>
      <c r="D152238" s="1">
        <v>56</v>
      </c>
      <c r="E152238" s="1">
        <v>292206</v>
      </c>
      <c r="F152238" s="1">
        <v>7236229</v>
      </c>
      <c r="G152238" s="3" t="s">
        <v>71041</v>
      </c>
    </row>
    <row r="152239" spans="1:7" x14ac:dyDescent="0.25">
      <c r="A152239" s="3">
        <v>489902</v>
      </c>
      <c r="B152239" s="2">
        <v>-24.976485</v>
      </c>
      <c r="C152239" s="2">
        <v>150.945683</v>
      </c>
      <c r="D152239" s="1">
        <v>56</v>
      </c>
      <c r="E152239" s="1">
        <v>292630</v>
      </c>
      <c r="F152239" s="1">
        <v>7236076</v>
      </c>
      <c r="G152239" s="3" t="s">
        <v>71412</v>
      </c>
    </row>
    <row r="152240" spans="1:7" x14ac:dyDescent="0.25">
      <c r="A152240" s="3">
        <v>489903</v>
      </c>
      <c r="B152240" s="2">
        <v>-24.985261000000001</v>
      </c>
      <c r="C152240" s="2">
        <v>150.949589</v>
      </c>
      <c r="D152240" s="1">
        <v>56</v>
      </c>
      <c r="E152240" s="1">
        <v>293039</v>
      </c>
      <c r="F152240" s="1">
        <v>7235110</v>
      </c>
      <c r="G152240" s="3" t="s">
        <v>71413</v>
      </c>
    </row>
    <row r="152241" spans="1:7" x14ac:dyDescent="0.25">
      <c r="A152241" s="3">
        <v>489904</v>
      </c>
      <c r="B152241" s="2">
        <v>-24.989965999999999</v>
      </c>
      <c r="C152241" s="2">
        <v>150.95044999999999</v>
      </c>
      <c r="D152241" s="1">
        <v>56</v>
      </c>
      <c r="E152241" s="1">
        <v>293134</v>
      </c>
      <c r="F152241" s="1">
        <v>7234590</v>
      </c>
      <c r="G152241" s="3" t="s">
        <v>71414</v>
      </c>
    </row>
    <row r="152242" spans="1:7" x14ac:dyDescent="0.25">
      <c r="A152242" s="3">
        <v>489905</v>
      </c>
      <c r="B152242" s="2">
        <v>-24.996230000000001</v>
      </c>
      <c r="C152242" s="2">
        <v>150.95106899999999</v>
      </c>
      <c r="D152242" s="1">
        <v>56</v>
      </c>
      <c r="E152242" s="1">
        <v>293207</v>
      </c>
      <c r="F152242" s="1">
        <v>7233897</v>
      </c>
      <c r="G152242" s="3" t="s">
        <v>71415</v>
      </c>
    </row>
    <row r="152243" spans="1:7" x14ac:dyDescent="0.25">
      <c r="A152243" s="3">
        <v>489906</v>
      </c>
      <c r="B152243" s="2">
        <v>-25.001908</v>
      </c>
      <c r="C152243" s="2">
        <v>150.93930499999999</v>
      </c>
      <c r="D152243" s="1">
        <v>56</v>
      </c>
      <c r="E152243" s="1">
        <v>292029</v>
      </c>
      <c r="F152243" s="1">
        <v>7233250</v>
      </c>
      <c r="G152243" s="3" t="s">
        <v>71416</v>
      </c>
    </row>
    <row r="152244" spans="1:7" x14ac:dyDescent="0.25">
      <c r="A152244" s="3">
        <v>489907</v>
      </c>
      <c r="B152244" s="2">
        <v>-25.002272000000001</v>
      </c>
      <c r="C152244" s="2">
        <v>150.93678299999999</v>
      </c>
      <c r="D152244" s="1">
        <v>56</v>
      </c>
      <c r="E152244" s="1">
        <v>291775</v>
      </c>
      <c r="F152244" s="1">
        <v>7233206</v>
      </c>
      <c r="G152244" s="3" t="s">
        <v>71417</v>
      </c>
    </row>
    <row r="152245" spans="1:7" x14ac:dyDescent="0.25">
      <c r="A152245" s="3">
        <v>489909</v>
      </c>
      <c r="B152245" s="2">
        <v>-24.985627000000001</v>
      </c>
      <c r="C152245" s="2">
        <v>150.94092499999999</v>
      </c>
      <c r="D152245" s="1">
        <v>56</v>
      </c>
      <c r="E152245" s="1">
        <v>292165</v>
      </c>
      <c r="F152245" s="1">
        <v>7235056</v>
      </c>
      <c r="G152245" s="3" t="s">
        <v>71418</v>
      </c>
    </row>
    <row r="152246" spans="1:7" x14ac:dyDescent="0.25">
      <c r="A152246" s="3">
        <v>489910</v>
      </c>
      <c r="B152246" s="2">
        <v>-25.006708</v>
      </c>
      <c r="C152246" s="2">
        <v>150.94301899999999</v>
      </c>
      <c r="D152246" s="1">
        <v>56</v>
      </c>
      <c r="E152246" s="1">
        <v>292412</v>
      </c>
      <c r="F152246" s="1">
        <v>7232724</v>
      </c>
      <c r="G152246" s="3" t="s">
        <v>71419</v>
      </c>
    </row>
    <row r="152247" spans="1:7" x14ac:dyDescent="0.25">
      <c r="A152247" s="3">
        <v>489911</v>
      </c>
      <c r="B152247" s="2">
        <v>-25.018383</v>
      </c>
      <c r="C152247" s="2">
        <v>150.95226700000001</v>
      </c>
      <c r="D152247" s="1">
        <v>56</v>
      </c>
      <c r="E152247" s="1">
        <v>293365</v>
      </c>
      <c r="F152247" s="1">
        <v>7231445</v>
      </c>
      <c r="G152247" s="3" t="s">
        <v>71420</v>
      </c>
    </row>
    <row r="152248" spans="1:7" x14ac:dyDescent="0.25">
      <c r="A152248" s="3">
        <v>489913</v>
      </c>
      <c r="B152248" s="2">
        <v>-25.020409999999998</v>
      </c>
      <c r="C152248" s="2">
        <v>150.95266899999999</v>
      </c>
      <c r="D152248" s="1">
        <v>56</v>
      </c>
      <c r="E152248" s="1">
        <v>293409</v>
      </c>
      <c r="F152248" s="1">
        <v>7231221</v>
      </c>
      <c r="G152248" s="3" t="s">
        <v>71421</v>
      </c>
    </row>
    <row r="152249" spans="1:7" x14ac:dyDescent="0.25">
      <c r="A152249" s="3">
        <v>489914</v>
      </c>
      <c r="B152249" s="2">
        <v>-25.023876999999999</v>
      </c>
      <c r="C152249" s="2">
        <v>150.96333300000001</v>
      </c>
      <c r="D152249" s="1">
        <v>56</v>
      </c>
      <c r="E152249" s="1">
        <v>294491</v>
      </c>
      <c r="F152249" s="1">
        <v>7230853</v>
      </c>
      <c r="G152249" s="3" t="s">
        <v>71422</v>
      </c>
    </row>
    <row r="152250" spans="1:7" x14ac:dyDescent="0.25">
      <c r="A152250" s="3">
        <v>489915</v>
      </c>
      <c r="B152250" s="2">
        <v>-25.002911000000001</v>
      </c>
      <c r="C152250" s="2">
        <v>150.95945800000001</v>
      </c>
      <c r="D152250" s="1">
        <v>56</v>
      </c>
      <c r="E152250" s="1">
        <v>294065</v>
      </c>
      <c r="F152250" s="1">
        <v>7233170</v>
      </c>
      <c r="G152250" s="3" t="s">
        <v>71423</v>
      </c>
    </row>
    <row r="152251" spans="1:7" x14ac:dyDescent="0.25">
      <c r="A152251" s="3">
        <v>489916</v>
      </c>
      <c r="B152251" s="2">
        <v>-25.000613999999999</v>
      </c>
      <c r="C152251" s="2">
        <v>150.96317199999999</v>
      </c>
      <c r="D152251" s="1">
        <v>56</v>
      </c>
      <c r="E152251" s="1">
        <v>294436</v>
      </c>
      <c r="F152251" s="1">
        <v>7233430</v>
      </c>
      <c r="G152251" s="3" t="s">
        <v>71424</v>
      </c>
    </row>
    <row r="152252" spans="1:7" x14ac:dyDescent="0.25">
      <c r="A152252" s="3">
        <v>489917</v>
      </c>
      <c r="B152252" s="2">
        <v>-24.999189000000001</v>
      </c>
      <c r="C152252" s="2">
        <v>150.96196699999999</v>
      </c>
      <c r="D152252" s="1">
        <v>56</v>
      </c>
      <c r="E152252" s="1">
        <v>294312</v>
      </c>
      <c r="F152252" s="1">
        <v>7233586</v>
      </c>
      <c r="G152252" s="3" t="s">
        <v>71425</v>
      </c>
    </row>
    <row r="152253" spans="1:7" x14ac:dyDescent="0.25">
      <c r="A152253" s="3">
        <v>489918</v>
      </c>
      <c r="B152253" s="2">
        <v>-24.935238999999999</v>
      </c>
      <c r="C152253" s="2">
        <v>150.97641300000001</v>
      </c>
      <c r="D152253" s="1">
        <v>56</v>
      </c>
      <c r="E152253" s="1">
        <v>295665</v>
      </c>
      <c r="F152253" s="1">
        <v>7240692</v>
      </c>
      <c r="G152253" s="3" t="s">
        <v>71426</v>
      </c>
    </row>
    <row r="152254" spans="1:7" x14ac:dyDescent="0.25">
      <c r="A152254" s="3">
        <v>489919</v>
      </c>
      <c r="B152254" s="2">
        <v>-24.885189</v>
      </c>
      <c r="C152254" s="2">
        <v>150.980852</v>
      </c>
      <c r="D152254" s="1">
        <v>56</v>
      </c>
      <c r="E152254" s="1">
        <v>296031</v>
      </c>
      <c r="F152254" s="1">
        <v>7246243</v>
      </c>
      <c r="G152254" s="3" t="s">
        <v>71427</v>
      </c>
    </row>
    <row r="152255" spans="1:7" x14ac:dyDescent="0.25">
      <c r="A152255" s="3">
        <v>489920</v>
      </c>
      <c r="B152255" s="2">
        <v>-24.883633</v>
      </c>
      <c r="C152255" s="2">
        <v>150.98610500000001</v>
      </c>
      <c r="D152255" s="1">
        <v>56</v>
      </c>
      <c r="E152255" s="1">
        <v>296559</v>
      </c>
      <c r="F152255" s="1">
        <v>7246423</v>
      </c>
      <c r="G152255" s="3" t="s">
        <v>71428</v>
      </c>
    </row>
    <row r="152256" spans="1:7" x14ac:dyDescent="0.25">
      <c r="A152256" s="3">
        <v>489921</v>
      </c>
      <c r="B152256" s="2">
        <v>-24.859521999999998</v>
      </c>
      <c r="C152256" s="2">
        <v>150.98479399999999</v>
      </c>
      <c r="D152256" s="1">
        <v>56</v>
      </c>
      <c r="E152256" s="1">
        <v>296387</v>
      </c>
      <c r="F152256" s="1">
        <v>7249092</v>
      </c>
      <c r="G152256" s="3" t="s">
        <v>71429</v>
      </c>
    </row>
    <row r="152257" spans="1:7" x14ac:dyDescent="0.25">
      <c r="A152257" s="3">
        <v>489922</v>
      </c>
      <c r="B152257" s="2">
        <v>-24.850186000000001</v>
      </c>
      <c r="C152257" s="2">
        <v>150.98609099999999</v>
      </c>
      <c r="D152257" s="1">
        <v>56</v>
      </c>
      <c r="E152257" s="1">
        <v>296503</v>
      </c>
      <c r="F152257" s="1">
        <v>7250128</v>
      </c>
      <c r="G152257" s="3" t="s">
        <v>71430</v>
      </c>
    </row>
    <row r="152258" spans="1:7" x14ac:dyDescent="0.25">
      <c r="A152258" s="3">
        <v>489923</v>
      </c>
      <c r="B152258" s="2">
        <v>-24.839538999999998</v>
      </c>
      <c r="C152258" s="2">
        <v>150.98718600000001</v>
      </c>
      <c r="D152258" s="1">
        <v>56</v>
      </c>
      <c r="E152258" s="1">
        <v>296596</v>
      </c>
      <c r="F152258" s="1">
        <v>7251309</v>
      </c>
      <c r="G152258" s="3" t="s">
        <v>71431</v>
      </c>
    </row>
    <row r="152259" spans="1:7" x14ac:dyDescent="0.25">
      <c r="A152259" s="3">
        <v>489924</v>
      </c>
      <c r="B152259" s="2">
        <v>-25.430374</v>
      </c>
      <c r="C152259" s="2">
        <v>150.985614</v>
      </c>
      <c r="D152259" s="1">
        <v>56</v>
      </c>
      <c r="E152259" s="1">
        <v>297415</v>
      </c>
      <c r="F152259" s="1">
        <v>7185857</v>
      </c>
      <c r="G152259" s="3" t="s">
        <v>71432</v>
      </c>
    </row>
    <row r="152260" spans="1:7" x14ac:dyDescent="0.25">
      <c r="A152260" s="3">
        <v>489925</v>
      </c>
      <c r="B152260" s="2">
        <v>-25.420555</v>
      </c>
      <c r="C152260" s="2">
        <v>150.888644</v>
      </c>
      <c r="D152260" s="1">
        <v>56</v>
      </c>
      <c r="E152260" s="1">
        <v>287643</v>
      </c>
      <c r="F152260" s="1">
        <v>7186794</v>
      </c>
      <c r="G152260" s="3" t="s">
        <v>71433</v>
      </c>
    </row>
    <row r="152261" spans="1:7" x14ac:dyDescent="0.25">
      <c r="A152261" s="3">
        <v>489926</v>
      </c>
      <c r="B152261" s="2">
        <v>-25.388244</v>
      </c>
      <c r="C152261" s="2">
        <v>150.76550599999999</v>
      </c>
      <c r="D152261" s="1">
        <v>56</v>
      </c>
      <c r="E152261" s="1">
        <v>275194</v>
      </c>
      <c r="F152261" s="1">
        <v>7190172</v>
      </c>
      <c r="G152261" s="3" t="s">
        <v>71434</v>
      </c>
    </row>
    <row r="152262" spans="1:7" x14ac:dyDescent="0.25">
      <c r="A152262" s="3">
        <v>489927</v>
      </c>
      <c r="B152262" s="2">
        <v>-25.390274999999999</v>
      </c>
      <c r="C152262" s="2">
        <v>150.77203499999999</v>
      </c>
      <c r="D152262" s="1">
        <v>56</v>
      </c>
      <c r="E152262" s="1">
        <v>275855</v>
      </c>
      <c r="F152262" s="1">
        <v>7189958</v>
      </c>
      <c r="G152262" s="3" t="s">
        <v>71435</v>
      </c>
    </row>
    <row r="152263" spans="1:7" x14ac:dyDescent="0.25">
      <c r="A152263" s="3">
        <v>489928</v>
      </c>
      <c r="B152263" s="2">
        <v>-25.397200000000002</v>
      </c>
      <c r="C152263" s="2">
        <v>150.77691899999999</v>
      </c>
      <c r="D152263" s="1">
        <v>56</v>
      </c>
      <c r="E152263" s="1">
        <v>276359</v>
      </c>
      <c r="F152263" s="1">
        <v>7189199</v>
      </c>
      <c r="G152263" s="3" t="s">
        <v>71577</v>
      </c>
    </row>
    <row r="152264" spans="1:7" x14ac:dyDescent="0.25">
      <c r="A152264" s="3">
        <v>489929</v>
      </c>
      <c r="B152264" s="2">
        <v>-25.399141</v>
      </c>
      <c r="C152264" s="2">
        <v>150.77470500000001</v>
      </c>
      <c r="D152264" s="1">
        <v>56</v>
      </c>
      <c r="E152264" s="1">
        <v>276140</v>
      </c>
      <c r="F152264" s="1">
        <v>7188980</v>
      </c>
      <c r="G152264" s="3" t="s">
        <v>71578</v>
      </c>
    </row>
    <row r="152265" spans="1:7" x14ac:dyDescent="0.25">
      <c r="A152265" s="3">
        <v>489930</v>
      </c>
      <c r="B152265" s="2">
        <v>-25.400632999999999</v>
      </c>
      <c r="C152265" s="2">
        <v>150.771299</v>
      </c>
      <c r="D152265" s="1">
        <v>56</v>
      </c>
      <c r="E152265" s="1">
        <v>275800</v>
      </c>
      <c r="F152265" s="1">
        <v>7188809</v>
      </c>
      <c r="G152265" s="3" t="s">
        <v>71579</v>
      </c>
    </row>
    <row r="152266" spans="1:7" x14ac:dyDescent="0.25">
      <c r="A152266" s="3">
        <v>489931</v>
      </c>
      <c r="B152266" s="2">
        <v>-25.400739000000002</v>
      </c>
      <c r="C152266" s="2">
        <v>150.770533</v>
      </c>
      <c r="D152266" s="1">
        <v>56</v>
      </c>
      <c r="E152266" s="1">
        <v>275723</v>
      </c>
      <c r="F152266" s="1">
        <v>7188796</v>
      </c>
      <c r="G152266" s="3" t="s">
        <v>71580</v>
      </c>
    </row>
    <row r="152267" spans="1:7" x14ac:dyDescent="0.25">
      <c r="A152267" s="3">
        <v>489932</v>
      </c>
      <c r="B152267" s="2">
        <v>-25.408083000000001</v>
      </c>
      <c r="C152267" s="2">
        <v>150.75893099999999</v>
      </c>
      <c r="D152267" s="1">
        <v>56</v>
      </c>
      <c r="E152267" s="1">
        <v>274569</v>
      </c>
      <c r="F152267" s="1">
        <v>7187963</v>
      </c>
      <c r="G152267" s="3" t="s">
        <v>71581</v>
      </c>
    </row>
    <row r="152268" spans="1:7" x14ac:dyDescent="0.25">
      <c r="A152268" s="3">
        <v>489933</v>
      </c>
      <c r="B152268" s="2">
        <v>-25.409224999999999</v>
      </c>
      <c r="C152268" s="2">
        <v>150.75922499999999</v>
      </c>
      <c r="D152268" s="1">
        <v>56</v>
      </c>
      <c r="E152268" s="1">
        <v>274601</v>
      </c>
      <c r="F152268" s="1">
        <v>7187837</v>
      </c>
      <c r="G152268" s="3" t="s">
        <v>71582</v>
      </c>
    </row>
    <row r="152269" spans="1:7" x14ac:dyDescent="0.25">
      <c r="A152269" s="3">
        <v>489934</v>
      </c>
      <c r="B152269" s="2">
        <v>-25.420515999999999</v>
      </c>
      <c r="C152269" s="2">
        <v>150.74395799999999</v>
      </c>
      <c r="D152269" s="1">
        <v>56</v>
      </c>
      <c r="E152269" s="1">
        <v>273086</v>
      </c>
      <c r="F152269" s="1">
        <v>7186560</v>
      </c>
      <c r="G152269" s="3" t="s">
        <v>71583</v>
      </c>
    </row>
    <row r="152270" spans="1:7" x14ac:dyDescent="0.25">
      <c r="A152270" s="3">
        <v>489935</v>
      </c>
      <c r="B152270" s="2">
        <v>-25.423727</v>
      </c>
      <c r="C152270" s="2">
        <v>150.749664</v>
      </c>
      <c r="D152270" s="1">
        <v>56</v>
      </c>
      <c r="E152270" s="1">
        <v>273666</v>
      </c>
      <c r="F152270" s="1">
        <v>7186214</v>
      </c>
      <c r="G152270" s="3" t="s">
        <v>71584</v>
      </c>
    </row>
    <row r="152271" spans="1:7" x14ac:dyDescent="0.25">
      <c r="A152271" s="3">
        <v>489936</v>
      </c>
      <c r="B152271" s="2">
        <v>-25.416031</v>
      </c>
      <c r="C152271" s="2">
        <v>150.75153599999999</v>
      </c>
      <c r="D152271" s="1">
        <v>56</v>
      </c>
      <c r="E152271" s="1">
        <v>273840</v>
      </c>
      <c r="F152271" s="1">
        <v>7187070</v>
      </c>
      <c r="G152271" s="3" t="s">
        <v>71585</v>
      </c>
    </row>
    <row r="152272" spans="1:7" x14ac:dyDescent="0.25">
      <c r="A152272" s="3">
        <v>489937</v>
      </c>
      <c r="B152272" s="2">
        <v>-25.426521999999999</v>
      </c>
      <c r="C152272" s="2">
        <v>150.75305299999999</v>
      </c>
      <c r="D152272" s="1">
        <v>56</v>
      </c>
      <c r="E152272" s="1">
        <v>274012</v>
      </c>
      <c r="F152272" s="1">
        <v>7185910</v>
      </c>
      <c r="G152272" s="3" t="s">
        <v>71586</v>
      </c>
    </row>
    <row r="152273" spans="1:7" x14ac:dyDescent="0.25">
      <c r="A152273" s="3">
        <v>489938</v>
      </c>
      <c r="B152273" s="2">
        <v>-25.420293999999998</v>
      </c>
      <c r="C152273" s="2">
        <v>150.757192</v>
      </c>
      <c r="D152273" s="1">
        <v>56</v>
      </c>
      <c r="E152273" s="1">
        <v>274417</v>
      </c>
      <c r="F152273" s="1">
        <v>7186607</v>
      </c>
      <c r="G152273" s="3" t="s">
        <v>71587</v>
      </c>
    </row>
    <row r="152274" spans="1:7" x14ac:dyDescent="0.25">
      <c r="A152274" s="3">
        <v>489939</v>
      </c>
      <c r="B152274" s="2">
        <v>-25.417497000000001</v>
      </c>
      <c r="C152274" s="2">
        <v>150.76318900000001</v>
      </c>
      <c r="D152274" s="1">
        <v>56</v>
      </c>
      <c r="E152274" s="1">
        <v>275015</v>
      </c>
      <c r="F152274" s="1">
        <v>7186927</v>
      </c>
      <c r="G152274" s="3" t="s">
        <v>71588</v>
      </c>
    </row>
    <row r="152275" spans="1:7" x14ac:dyDescent="0.25">
      <c r="A152275" s="3">
        <v>491208</v>
      </c>
      <c r="B152275" s="2">
        <v>-25.413350000000001</v>
      </c>
      <c r="C152275" s="2">
        <v>150.76748799999999</v>
      </c>
      <c r="D152275" s="1">
        <v>56</v>
      </c>
      <c r="E152275" s="1">
        <v>275440</v>
      </c>
      <c r="F152275" s="1">
        <v>7187394</v>
      </c>
      <c r="G152275" s="3" t="s">
        <v>87476</v>
      </c>
    </row>
    <row r="152276" spans="1:7" x14ac:dyDescent="0.25">
      <c r="A152276" s="3">
        <v>491209</v>
      </c>
      <c r="B152276" s="2">
        <v>-25.404356</v>
      </c>
      <c r="C152276" s="2">
        <v>150.77382399999999</v>
      </c>
      <c r="D152276" s="1">
        <v>56</v>
      </c>
      <c r="E152276" s="1">
        <v>276061</v>
      </c>
      <c r="F152276" s="1">
        <v>7188401</v>
      </c>
      <c r="G152276" s="3" t="s">
        <v>87477</v>
      </c>
    </row>
    <row r="152277" spans="1:7" x14ac:dyDescent="0.25">
      <c r="A152277" s="3">
        <v>491210</v>
      </c>
      <c r="B152277" s="2">
        <v>-25.407821999999999</v>
      </c>
      <c r="C152277" s="2">
        <v>150.78466399999999</v>
      </c>
      <c r="D152277" s="1">
        <v>56</v>
      </c>
      <c r="E152277" s="1">
        <v>277158</v>
      </c>
      <c r="F152277" s="1">
        <v>7188035</v>
      </c>
      <c r="G152277" s="3" t="s">
        <v>87478</v>
      </c>
    </row>
    <row r="152278" spans="1:7" x14ac:dyDescent="0.25">
      <c r="A152278" s="3">
        <v>491211</v>
      </c>
      <c r="B152278" s="2">
        <v>-25.411494000000001</v>
      </c>
      <c r="C152278" s="2">
        <v>150.788791</v>
      </c>
      <c r="D152278" s="1">
        <v>56</v>
      </c>
      <c r="E152278" s="1">
        <v>277580</v>
      </c>
      <c r="F152278" s="1">
        <v>7187635</v>
      </c>
      <c r="G152278" s="3" t="s">
        <v>87479</v>
      </c>
    </row>
    <row r="152279" spans="1:7" x14ac:dyDescent="0.25">
      <c r="A152279" s="3">
        <v>491212</v>
      </c>
      <c r="B152279" s="2">
        <v>-25.405764000000001</v>
      </c>
      <c r="C152279" s="2">
        <v>150.80802499999999</v>
      </c>
      <c r="D152279" s="1">
        <v>56</v>
      </c>
      <c r="E152279" s="1">
        <v>279505</v>
      </c>
      <c r="F152279" s="1">
        <v>7188302</v>
      </c>
      <c r="G152279" s="3" t="s">
        <v>87480</v>
      </c>
    </row>
    <row r="152280" spans="1:7" x14ac:dyDescent="0.25">
      <c r="A152280" s="3">
        <v>491213</v>
      </c>
      <c r="B152280" s="2">
        <v>-25.405788999999999</v>
      </c>
      <c r="C152280" s="2">
        <v>150.80673300000001</v>
      </c>
      <c r="D152280" s="1">
        <v>56</v>
      </c>
      <c r="E152280" s="1">
        <v>279375</v>
      </c>
      <c r="F152280" s="1">
        <v>7188297</v>
      </c>
      <c r="G152280" s="3" t="s">
        <v>87481</v>
      </c>
    </row>
    <row r="152281" spans="1:7" x14ac:dyDescent="0.25">
      <c r="A152281" s="3">
        <v>491214</v>
      </c>
      <c r="B152281" s="2">
        <v>-25.405591999999999</v>
      </c>
      <c r="C152281" s="2">
        <v>150.805644</v>
      </c>
      <c r="D152281" s="1">
        <v>56</v>
      </c>
      <c r="E152281" s="1">
        <v>279265</v>
      </c>
      <c r="F152281" s="1">
        <v>7188317</v>
      </c>
      <c r="G152281" s="3" t="s">
        <v>87482</v>
      </c>
    </row>
    <row r="152282" spans="1:7" x14ac:dyDescent="0.25">
      <c r="A152282" s="3">
        <v>491215</v>
      </c>
      <c r="B152282" s="2">
        <v>-25.431626999999999</v>
      </c>
      <c r="C152282" s="2">
        <v>150.83624399999999</v>
      </c>
      <c r="D152282" s="1">
        <v>56</v>
      </c>
      <c r="E152282" s="1">
        <v>282391</v>
      </c>
      <c r="F152282" s="1">
        <v>7185483</v>
      </c>
      <c r="G152282" s="3" t="s">
        <v>87483</v>
      </c>
    </row>
    <row r="152283" spans="1:7" x14ac:dyDescent="0.25">
      <c r="A152283" s="3">
        <v>491217</v>
      </c>
      <c r="B152283" s="2">
        <v>-25.437311000000001</v>
      </c>
      <c r="C152283" s="2">
        <v>150.826391</v>
      </c>
      <c r="D152283" s="1">
        <v>56</v>
      </c>
      <c r="E152283" s="1">
        <v>281410</v>
      </c>
      <c r="F152283" s="1">
        <v>7184837</v>
      </c>
      <c r="G152283" s="3" t="s">
        <v>87484</v>
      </c>
    </row>
    <row r="152284" spans="1:7" x14ac:dyDescent="0.25">
      <c r="A152284" s="3">
        <v>491218</v>
      </c>
      <c r="B152284" s="2">
        <v>-25.439622</v>
      </c>
      <c r="C152284" s="2">
        <v>150.82763299999999</v>
      </c>
      <c r="D152284" s="1">
        <v>56</v>
      </c>
      <c r="E152284" s="1">
        <v>281539</v>
      </c>
      <c r="F152284" s="1">
        <v>7184583</v>
      </c>
      <c r="G152284" s="3" t="s">
        <v>87485</v>
      </c>
    </row>
    <row r="152285" spans="1:7" x14ac:dyDescent="0.25">
      <c r="A152285" s="3">
        <v>491219</v>
      </c>
      <c r="B152285" s="2">
        <v>-25.448205000000002</v>
      </c>
      <c r="C152285" s="2">
        <v>150.82015999999999</v>
      </c>
      <c r="D152285" s="1">
        <v>56</v>
      </c>
      <c r="E152285" s="1">
        <v>280803</v>
      </c>
      <c r="F152285" s="1">
        <v>7183620</v>
      </c>
      <c r="G152285" s="3" t="s">
        <v>87486</v>
      </c>
    </row>
    <row r="152286" spans="1:7" x14ac:dyDescent="0.25">
      <c r="A152286" s="3">
        <v>491220</v>
      </c>
      <c r="B152286" s="2">
        <v>-25.41798</v>
      </c>
      <c r="C152286" s="2">
        <v>150.83570499999999</v>
      </c>
      <c r="D152286" s="1">
        <v>56</v>
      </c>
      <c r="E152286" s="1">
        <v>282312</v>
      </c>
      <c r="F152286" s="1">
        <v>7186994</v>
      </c>
      <c r="G152286" s="3" t="s">
        <v>87487</v>
      </c>
    </row>
    <row r="152287" spans="1:7" x14ac:dyDescent="0.25">
      <c r="A152287" s="3">
        <v>491221</v>
      </c>
      <c r="B152287" s="2">
        <v>-25.417657999999999</v>
      </c>
      <c r="C152287" s="2">
        <v>150.83843300000001</v>
      </c>
      <c r="D152287" s="1">
        <v>56</v>
      </c>
      <c r="E152287" s="1">
        <v>282586</v>
      </c>
      <c r="F152287" s="1">
        <v>7187034</v>
      </c>
      <c r="G152287" s="3" t="s">
        <v>87488</v>
      </c>
    </row>
    <row r="152288" spans="1:7" x14ac:dyDescent="0.25">
      <c r="A152288" s="3">
        <v>491222</v>
      </c>
      <c r="B152288" s="2">
        <v>-25.41798</v>
      </c>
      <c r="C152288" s="2">
        <v>150.84060500000001</v>
      </c>
      <c r="D152288" s="1">
        <v>56</v>
      </c>
      <c r="E152288" s="1">
        <v>282805</v>
      </c>
      <c r="F152288" s="1">
        <v>7187002</v>
      </c>
      <c r="G152288" s="3" t="s">
        <v>87489</v>
      </c>
    </row>
    <row r="152289" spans="1:7" x14ac:dyDescent="0.25">
      <c r="A152289" s="3">
        <v>491223</v>
      </c>
      <c r="B152289" s="2">
        <v>-25.416257999999999</v>
      </c>
      <c r="C152289" s="2">
        <v>150.84137999999999</v>
      </c>
      <c r="D152289" s="1">
        <v>56</v>
      </c>
      <c r="E152289" s="1">
        <v>282880</v>
      </c>
      <c r="F152289" s="1">
        <v>7187194</v>
      </c>
      <c r="G152289" s="3" t="s">
        <v>87490</v>
      </c>
    </row>
    <row r="152290" spans="1:7" x14ac:dyDescent="0.25">
      <c r="A152290" s="3">
        <v>491224</v>
      </c>
      <c r="B152290" s="2">
        <v>-25.412333</v>
      </c>
      <c r="C152290" s="2">
        <v>150.84017700000001</v>
      </c>
      <c r="D152290" s="1">
        <v>56</v>
      </c>
      <c r="E152290" s="1">
        <v>282752</v>
      </c>
      <c r="F152290" s="1">
        <v>7187627</v>
      </c>
      <c r="G152290" s="3" t="s">
        <v>87491</v>
      </c>
    </row>
    <row r="152291" spans="1:7" x14ac:dyDescent="0.25">
      <c r="A152291" s="3">
        <v>491225</v>
      </c>
      <c r="B152291" s="2">
        <v>-25.474730000000001</v>
      </c>
      <c r="C152291" s="2">
        <v>150.79518300000001</v>
      </c>
      <c r="D152291" s="1">
        <v>56</v>
      </c>
      <c r="E152291" s="1">
        <v>278339</v>
      </c>
      <c r="F152291" s="1">
        <v>7180640</v>
      </c>
      <c r="G152291" s="3" t="s">
        <v>87492</v>
      </c>
    </row>
    <row r="152292" spans="1:7" x14ac:dyDescent="0.25">
      <c r="A152292" s="3">
        <v>491227</v>
      </c>
      <c r="B152292" s="2">
        <v>-25.476410000000001</v>
      </c>
      <c r="C152292" s="2">
        <v>150.79474400000001</v>
      </c>
      <c r="D152292" s="1">
        <v>56</v>
      </c>
      <c r="E152292" s="1">
        <v>278298</v>
      </c>
      <c r="F152292" s="1">
        <v>7180453</v>
      </c>
      <c r="G152292" s="3" t="s">
        <v>87493</v>
      </c>
    </row>
    <row r="152293" spans="1:7" x14ac:dyDescent="0.25">
      <c r="A152293" s="3">
        <v>491228</v>
      </c>
      <c r="B152293" s="2">
        <v>-25.491955000000001</v>
      </c>
      <c r="C152293" s="2">
        <v>150.79008300000001</v>
      </c>
      <c r="D152293" s="1">
        <v>56</v>
      </c>
      <c r="E152293" s="1">
        <v>277858</v>
      </c>
      <c r="F152293" s="1">
        <v>7178723</v>
      </c>
      <c r="G152293" s="3" t="s">
        <v>87494</v>
      </c>
    </row>
    <row r="152294" spans="1:7" x14ac:dyDescent="0.25">
      <c r="A152294" s="3">
        <v>491229</v>
      </c>
      <c r="B152294" s="2">
        <v>-25.484732999999999</v>
      </c>
      <c r="C152294" s="2">
        <v>150.78272699999999</v>
      </c>
      <c r="D152294" s="1">
        <v>56</v>
      </c>
      <c r="E152294" s="1">
        <v>277105</v>
      </c>
      <c r="F152294" s="1">
        <v>7179511</v>
      </c>
      <c r="G152294" s="3" t="s">
        <v>87495</v>
      </c>
    </row>
    <row r="152295" spans="1:7" x14ac:dyDescent="0.25">
      <c r="A152295" s="3">
        <v>491230</v>
      </c>
      <c r="B152295" s="2">
        <v>-25.500385999999999</v>
      </c>
      <c r="C152295" s="2">
        <v>150.81526099999999</v>
      </c>
      <c r="D152295" s="1">
        <v>56</v>
      </c>
      <c r="E152295" s="1">
        <v>280405</v>
      </c>
      <c r="F152295" s="1">
        <v>7177831</v>
      </c>
      <c r="G152295" s="3" t="s">
        <v>87496</v>
      </c>
    </row>
    <row r="152296" spans="1:7" x14ac:dyDescent="0.25">
      <c r="A152296" s="3">
        <v>491231</v>
      </c>
      <c r="B152296" s="2">
        <v>-25.505761</v>
      </c>
      <c r="C152296" s="2">
        <v>150.820424</v>
      </c>
      <c r="D152296" s="1">
        <v>56</v>
      </c>
      <c r="E152296" s="1">
        <v>280934</v>
      </c>
      <c r="F152296" s="1">
        <v>7177244</v>
      </c>
      <c r="G152296" s="3" t="s">
        <v>87497</v>
      </c>
    </row>
    <row r="152297" spans="1:7" x14ac:dyDescent="0.25">
      <c r="A152297" s="3">
        <v>491232</v>
      </c>
      <c r="B152297" s="2">
        <v>-25.509838999999999</v>
      </c>
      <c r="C152297" s="2">
        <v>150.82143500000001</v>
      </c>
      <c r="D152297" s="1">
        <v>56</v>
      </c>
      <c r="E152297" s="1">
        <v>281043</v>
      </c>
      <c r="F152297" s="1">
        <v>7176794</v>
      </c>
      <c r="G152297" s="3" t="s">
        <v>87498</v>
      </c>
    </row>
    <row r="152298" spans="1:7" x14ac:dyDescent="0.25">
      <c r="A152298" s="3">
        <v>491233</v>
      </c>
      <c r="B152298" s="2">
        <v>-25.515274999999999</v>
      </c>
      <c r="C152298" s="2">
        <v>150.827077</v>
      </c>
      <c r="D152298" s="1">
        <v>56</v>
      </c>
      <c r="E152298" s="1">
        <v>281620</v>
      </c>
      <c r="F152298" s="1">
        <v>7176201</v>
      </c>
      <c r="G152298" s="3" t="s">
        <v>87499</v>
      </c>
    </row>
    <row r="152299" spans="1:7" x14ac:dyDescent="0.25">
      <c r="A152299" s="3">
        <v>491234</v>
      </c>
      <c r="B152299" s="2">
        <v>-25.513435999999999</v>
      </c>
      <c r="C152299" s="2">
        <v>150.83405500000001</v>
      </c>
      <c r="D152299" s="1">
        <v>56</v>
      </c>
      <c r="E152299" s="1">
        <v>282318</v>
      </c>
      <c r="F152299" s="1">
        <v>7176416</v>
      </c>
      <c r="G152299" s="3" t="s">
        <v>87500</v>
      </c>
    </row>
    <row r="152300" spans="1:7" x14ac:dyDescent="0.25">
      <c r="A152300" s="3">
        <v>491235</v>
      </c>
      <c r="B152300" s="2">
        <v>-25.513625000000001</v>
      </c>
      <c r="C152300" s="2">
        <v>150.84687199999999</v>
      </c>
      <c r="D152300" s="1">
        <v>56</v>
      </c>
      <c r="E152300" s="1">
        <v>283607</v>
      </c>
      <c r="F152300" s="1">
        <v>7176416</v>
      </c>
      <c r="G152300" s="3" t="s">
        <v>87501</v>
      </c>
    </row>
    <row r="152301" spans="1:7" x14ac:dyDescent="0.25">
      <c r="A152301" s="3">
        <v>491236</v>
      </c>
      <c r="B152301" s="2">
        <v>-25.509391999999998</v>
      </c>
      <c r="C152301" s="2">
        <v>150.85553300000001</v>
      </c>
      <c r="D152301" s="1">
        <v>56</v>
      </c>
      <c r="E152301" s="1">
        <v>284470</v>
      </c>
      <c r="F152301" s="1">
        <v>7176899</v>
      </c>
      <c r="G152301" s="3" t="s">
        <v>87502</v>
      </c>
    </row>
    <row r="152302" spans="1:7" x14ac:dyDescent="0.25">
      <c r="A152302" s="3">
        <v>491237</v>
      </c>
      <c r="B152302" s="2">
        <v>-25.376580000000001</v>
      </c>
      <c r="C152302" s="2">
        <v>151.12430800000001</v>
      </c>
      <c r="D152302" s="1">
        <v>56</v>
      </c>
      <c r="E152302" s="1">
        <v>311283</v>
      </c>
      <c r="F152302" s="1">
        <v>7192019</v>
      </c>
      <c r="G152302" s="3" t="s">
        <v>87503</v>
      </c>
    </row>
    <row r="152303" spans="1:7" x14ac:dyDescent="0.25">
      <c r="A152303" s="3">
        <v>491238</v>
      </c>
      <c r="B152303" s="2">
        <v>-25.372824000000001</v>
      </c>
      <c r="C152303" s="2">
        <v>151.106889</v>
      </c>
      <c r="D152303" s="1">
        <v>56</v>
      </c>
      <c r="E152303" s="1">
        <v>309524</v>
      </c>
      <c r="F152303" s="1">
        <v>7192410</v>
      </c>
      <c r="G152303" s="3" t="s">
        <v>87504</v>
      </c>
    </row>
    <row r="152304" spans="1:7" x14ac:dyDescent="0.25">
      <c r="A152304" s="3">
        <v>491242</v>
      </c>
      <c r="B152304" s="2">
        <v>-25.36721</v>
      </c>
      <c r="C152304" s="2">
        <v>151.11106899999999</v>
      </c>
      <c r="D152304" s="1">
        <v>56</v>
      </c>
      <c r="E152304" s="1">
        <v>309936</v>
      </c>
      <c r="F152304" s="1">
        <v>7193038</v>
      </c>
      <c r="G152304" s="3" t="s">
        <v>87505</v>
      </c>
    </row>
    <row r="152305" spans="1:7" x14ac:dyDescent="0.25">
      <c r="A152305" s="3">
        <v>491243</v>
      </c>
      <c r="B152305" s="2">
        <v>-25.367502000000002</v>
      </c>
      <c r="C152305" s="2">
        <v>151.11060800000001</v>
      </c>
      <c r="D152305" s="1">
        <v>56</v>
      </c>
      <c r="E152305" s="1">
        <v>309890</v>
      </c>
      <c r="F152305" s="1">
        <v>7193005</v>
      </c>
      <c r="G152305" s="3" t="s">
        <v>87506</v>
      </c>
    </row>
    <row r="152306" spans="1:7" x14ac:dyDescent="0.25">
      <c r="A152306" s="3">
        <v>491245</v>
      </c>
      <c r="B152306" s="2">
        <v>-25.367113</v>
      </c>
      <c r="C152306" s="2">
        <v>151.110625</v>
      </c>
      <c r="D152306" s="1">
        <v>56</v>
      </c>
      <c r="E152306" s="1">
        <v>309891</v>
      </c>
      <c r="F152306" s="1">
        <v>7193048</v>
      </c>
      <c r="G152306" s="3" t="s">
        <v>87507</v>
      </c>
    </row>
    <row r="152307" spans="1:7" x14ac:dyDescent="0.25">
      <c r="A152307" s="3">
        <v>491246</v>
      </c>
      <c r="B152307" s="2">
        <v>-25.367163000000001</v>
      </c>
      <c r="C152307" s="2">
        <v>151.11030600000001</v>
      </c>
      <c r="D152307" s="1">
        <v>56</v>
      </c>
      <c r="E152307" s="1">
        <v>309859</v>
      </c>
      <c r="F152307" s="1">
        <v>7193042</v>
      </c>
      <c r="G152307" s="3" t="s">
        <v>87508</v>
      </c>
    </row>
    <row r="152308" spans="1:7" x14ac:dyDescent="0.25">
      <c r="A152308" s="3">
        <v>491247</v>
      </c>
      <c r="B152308" s="2">
        <v>-25.365888999999999</v>
      </c>
      <c r="C152308" s="2">
        <v>151.10863599999999</v>
      </c>
      <c r="D152308" s="1">
        <v>56</v>
      </c>
      <c r="E152308" s="1">
        <v>309689</v>
      </c>
      <c r="F152308" s="1">
        <v>7193181</v>
      </c>
      <c r="G152308" s="3" t="s">
        <v>87509</v>
      </c>
    </row>
    <row r="152309" spans="1:7" x14ac:dyDescent="0.25">
      <c r="A152309" s="3">
        <v>491248</v>
      </c>
      <c r="B152309" s="2">
        <v>-25.370657999999999</v>
      </c>
      <c r="C152309" s="2">
        <v>151.114622</v>
      </c>
      <c r="D152309" s="1">
        <v>56</v>
      </c>
      <c r="E152309" s="1">
        <v>310299</v>
      </c>
      <c r="F152309" s="1">
        <v>7192661</v>
      </c>
      <c r="G152309" s="3" t="s">
        <v>87510</v>
      </c>
    </row>
    <row r="152310" spans="1:7" x14ac:dyDescent="0.25">
      <c r="A152310" s="3">
        <v>491249</v>
      </c>
      <c r="B152310" s="2">
        <v>-25.370808</v>
      </c>
      <c r="C152310" s="2">
        <v>151.11426399999999</v>
      </c>
      <c r="D152310" s="1">
        <v>56</v>
      </c>
      <c r="E152310" s="1">
        <v>310263</v>
      </c>
      <c r="F152310" s="1">
        <v>7192644</v>
      </c>
      <c r="G152310" s="3" t="s">
        <v>87511</v>
      </c>
    </row>
    <row r="152311" spans="1:7" x14ac:dyDescent="0.25">
      <c r="A152311" s="3">
        <v>491251</v>
      </c>
      <c r="B152311" s="2">
        <v>-25.371123999999998</v>
      </c>
      <c r="C152311" s="2">
        <v>151.11287799999999</v>
      </c>
      <c r="D152311" s="1">
        <v>56</v>
      </c>
      <c r="E152311" s="1">
        <v>310124</v>
      </c>
      <c r="F152311" s="1">
        <v>7192607</v>
      </c>
      <c r="G152311" s="3" t="s">
        <v>73128</v>
      </c>
    </row>
    <row r="152312" spans="1:7" x14ac:dyDescent="0.25">
      <c r="A152312" s="3">
        <v>491252</v>
      </c>
      <c r="B152312" s="2">
        <v>-25.370401999999999</v>
      </c>
      <c r="C152312" s="2">
        <v>151.11295799999999</v>
      </c>
      <c r="D152312" s="1">
        <v>56</v>
      </c>
      <c r="E152312" s="1">
        <v>310131</v>
      </c>
      <c r="F152312" s="1">
        <v>7192687</v>
      </c>
      <c r="G152312" s="3" t="s">
        <v>73129</v>
      </c>
    </row>
    <row r="152313" spans="1:7" x14ac:dyDescent="0.25">
      <c r="A152313" s="3">
        <v>491254</v>
      </c>
      <c r="B152313" s="2">
        <v>-25.370132999999999</v>
      </c>
      <c r="C152313" s="2">
        <v>151.11309199999999</v>
      </c>
      <c r="D152313" s="1">
        <v>56</v>
      </c>
      <c r="E152313" s="1">
        <v>310144</v>
      </c>
      <c r="F152313" s="1">
        <v>7192717</v>
      </c>
      <c r="G152313" s="3" t="s">
        <v>73130</v>
      </c>
    </row>
    <row r="152314" spans="1:7" x14ac:dyDescent="0.25">
      <c r="A152314" s="3">
        <v>491255</v>
      </c>
      <c r="B152314" s="2">
        <v>-25.370737999999999</v>
      </c>
      <c r="C152314" s="2">
        <v>151.11304200000001</v>
      </c>
      <c r="D152314" s="1">
        <v>56</v>
      </c>
      <c r="E152314" s="1">
        <v>310140</v>
      </c>
      <c r="F152314" s="1">
        <v>7192650</v>
      </c>
      <c r="G152314" s="3" t="s">
        <v>73131</v>
      </c>
    </row>
    <row r="152315" spans="1:7" x14ac:dyDescent="0.25">
      <c r="A152315" s="3">
        <v>491256</v>
      </c>
      <c r="B152315" s="2">
        <v>-25.371573999999999</v>
      </c>
      <c r="C152315" s="2">
        <v>151.11213599999999</v>
      </c>
      <c r="D152315" s="1">
        <v>56</v>
      </c>
      <c r="E152315" s="1">
        <v>310050</v>
      </c>
      <c r="F152315" s="1">
        <v>7192556</v>
      </c>
      <c r="G152315" s="3" t="s">
        <v>73132</v>
      </c>
    </row>
    <row r="152316" spans="1:7" x14ac:dyDescent="0.25">
      <c r="A152316" s="3">
        <v>491257</v>
      </c>
      <c r="B152316" s="2">
        <v>-25.371099000000001</v>
      </c>
      <c r="C152316" s="2">
        <v>151.11244199999999</v>
      </c>
      <c r="D152316" s="1">
        <v>56</v>
      </c>
      <c r="E152316" s="1">
        <v>310080</v>
      </c>
      <c r="F152316" s="1">
        <v>7192609</v>
      </c>
      <c r="G152316" s="3" t="s">
        <v>73133</v>
      </c>
    </row>
    <row r="152317" spans="1:7" x14ac:dyDescent="0.25">
      <c r="A152317" s="3">
        <v>491258</v>
      </c>
      <c r="B152317" s="2">
        <v>-25.371485</v>
      </c>
      <c r="C152317" s="2">
        <v>151.114947</v>
      </c>
      <c r="D152317" s="1">
        <v>56</v>
      </c>
      <c r="E152317" s="1">
        <v>310333</v>
      </c>
      <c r="F152317" s="1">
        <v>7192570</v>
      </c>
      <c r="G152317" s="3" t="s">
        <v>73134</v>
      </c>
    </row>
    <row r="152318" spans="1:7" x14ac:dyDescent="0.25">
      <c r="A152318" s="3">
        <v>491259</v>
      </c>
      <c r="B152318" s="2">
        <v>-25.370452</v>
      </c>
      <c r="C152318" s="2">
        <v>151.11478600000001</v>
      </c>
      <c r="D152318" s="1">
        <v>56</v>
      </c>
      <c r="E152318" s="1">
        <v>310315</v>
      </c>
      <c r="F152318" s="1">
        <v>7192684</v>
      </c>
      <c r="G152318" s="3" t="s">
        <v>73135</v>
      </c>
    </row>
    <row r="152319" spans="1:7" x14ac:dyDescent="0.25">
      <c r="A152319" s="3">
        <v>491260</v>
      </c>
      <c r="B152319" s="2">
        <v>-25.371023999999998</v>
      </c>
      <c r="C152319" s="2">
        <v>151.11496700000001</v>
      </c>
      <c r="D152319" s="1">
        <v>56</v>
      </c>
      <c r="E152319" s="1">
        <v>310334</v>
      </c>
      <c r="F152319" s="1">
        <v>7192621</v>
      </c>
      <c r="G152319" s="3" t="s">
        <v>73136</v>
      </c>
    </row>
    <row r="152320" spans="1:7" x14ac:dyDescent="0.25">
      <c r="A152320" s="3">
        <v>491262</v>
      </c>
      <c r="B152320" s="2">
        <v>-25.372859999999999</v>
      </c>
      <c r="C152320" s="2">
        <v>151.11385300000001</v>
      </c>
      <c r="D152320" s="1">
        <v>56</v>
      </c>
      <c r="E152320" s="1">
        <v>310225</v>
      </c>
      <c r="F152320" s="1">
        <v>7192416</v>
      </c>
      <c r="G152320" s="3" t="s">
        <v>73137</v>
      </c>
    </row>
    <row r="152321" spans="1:7" x14ac:dyDescent="0.25">
      <c r="A152321" s="3">
        <v>491263</v>
      </c>
      <c r="B152321" s="2">
        <v>-25.362214000000002</v>
      </c>
      <c r="C152321" s="2">
        <v>151.123358</v>
      </c>
      <c r="D152321" s="1">
        <v>56</v>
      </c>
      <c r="E152321" s="1">
        <v>311165</v>
      </c>
      <c r="F152321" s="1">
        <v>7193609</v>
      </c>
      <c r="G152321" s="3" t="s">
        <v>73138</v>
      </c>
    </row>
    <row r="152322" spans="1:7" x14ac:dyDescent="0.25">
      <c r="A152322" s="3">
        <v>491264</v>
      </c>
      <c r="B152322" s="2">
        <v>-25.362497000000001</v>
      </c>
      <c r="C152322" s="2">
        <v>151.12226000000001</v>
      </c>
      <c r="D152322" s="1">
        <v>56</v>
      </c>
      <c r="E152322" s="1">
        <v>311055</v>
      </c>
      <c r="F152322" s="1">
        <v>7193576</v>
      </c>
      <c r="G152322" s="3" t="s">
        <v>73139</v>
      </c>
    </row>
    <row r="152323" spans="1:7" x14ac:dyDescent="0.25">
      <c r="A152323" s="3">
        <v>491265</v>
      </c>
      <c r="B152323" s="2">
        <v>-25.361571999999999</v>
      </c>
      <c r="C152323" s="2">
        <v>151.120485</v>
      </c>
      <c r="D152323" s="1">
        <v>56</v>
      </c>
      <c r="E152323" s="1">
        <v>310875</v>
      </c>
      <c r="F152323" s="1">
        <v>7193676</v>
      </c>
      <c r="G152323" s="3" t="s">
        <v>73140</v>
      </c>
    </row>
    <row r="152324" spans="1:7" x14ac:dyDescent="0.25">
      <c r="A152324" s="3">
        <v>491267</v>
      </c>
      <c r="B152324" s="2">
        <v>-25.378157999999999</v>
      </c>
      <c r="C152324" s="2">
        <v>151.127027</v>
      </c>
      <c r="D152324" s="1">
        <v>56</v>
      </c>
      <c r="E152324" s="1">
        <v>311559</v>
      </c>
      <c r="F152324" s="1">
        <v>7191848</v>
      </c>
      <c r="G152324" s="3" t="s">
        <v>73141</v>
      </c>
    </row>
    <row r="152325" spans="1:7" x14ac:dyDescent="0.25">
      <c r="A152325" s="3">
        <v>491268</v>
      </c>
      <c r="B152325" s="2">
        <v>-25.379752</v>
      </c>
      <c r="C152325" s="2">
        <v>151.12822399999999</v>
      </c>
      <c r="D152325" s="1">
        <v>56</v>
      </c>
      <c r="E152325" s="1">
        <v>311682</v>
      </c>
      <c r="F152325" s="1">
        <v>7191673</v>
      </c>
      <c r="G152325" s="3" t="s">
        <v>73142</v>
      </c>
    </row>
    <row r="152326" spans="1:7" x14ac:dyDescent="0.25">
      <c r="A152326" s="3">
        <v>491269</v>
      </c>
      <c r="B152326" s="2">
        <v>-25.386572000000001</v>
      </c>
      <c r="C152326" s="2">
        <v>151.12778299999999</v>
      </c>
      <c r="D152326" s="1">
        <v>56</v>
      </c>
      <c r="E152326" s="1">
        <v>311648</v>
      </c>
      <c r="F152326" s="1">
        <v>7190917</v>
      </c>
      <c r="G152326" s="3" t="s">
        <v>73143</v>
      </c>
    </row>
    <row r="152327" spans="1:7" x14ac:dyDescent="0.25">
      <c r="A152327" s="3">
        <v>491270</v>
      </c>
      <c r="B152327" s="2">
        <v>-25.391383000000001</v>
      </c>
      <c r="C152327" s="2">
        <v>151.12219099999999</v>
      </c>
      <c r="D152327" s="1">
        <v>56</v>
      </c>
      <c r="E152327" s="1">
        <v>311093</v>
      </c>
      <c r="F152327" s="1">
        <v>7190376</v>
      </c>
      <c r="G152327" s="3" t="s">
        <v>73144</v>
      </c>
    </row>
    <row r="152328" spans="1:7" x14ac:dyDescent="0.25">
      <c r="A152328" s="3">
        <v>491271</v>
      </c>
      <c r="B152328" s="2">
        <v>-25.383127000000002</v>
      </c>
      <c r="C152328" s="2">
        <v>151.12671</v>
      </c>
      <c r="D152328" s="1">
        <v>56</v>
      </c>
      <c r="E152328" s="1">
        <v>311535</v>
      </c>
      <c r="F152328" s="1">
        <v>7191297</v>
      </c>
      <c r="G152328" s="3" t="s">
        <v>73145</v>
      </c>
    </row>
    <row r="152329" spans="1:7" x14ac:dyDescent="0.25">
      <c r="A152329" s="3">
        <v>491272</v>
      </c>
      <c r="B152329" s="2">
        <v>-25.371663000000002</v>
      </c>
      <c r="C152329" s="2">
        <v>151.11263099999999</v>
      </c>
      <c r="D152329" s="1">
        <v>56</v>
      </c>
      <c r="E152329" s="1">
        <v>310100</v>
      </c>
      <c r="F152329" s="1">
        <v>7192547</v>
      </c>
      <c r="G152329" s="3" t="s">
        <v>73146</v>
      </c>
    </row>
    <row r="152330" spans="1:7" x14ac:dyDescent="0.25">
      <c r="A152330" s="3">
        <v>491273</v>
      </c>
      <c r="B152330" s="2">
        <v>-25.370896999999999</v>
      </c>
      <c r="C152330" s="2">
        <v>151.11348599999999</v>
      </c>
      <c r="D152330" s="1">
        <v>56</v>
      </c>
      <c r="E152330" s="1">
        <v>310185</v>
      </c>
      <c r="F152330" s="1">
        <v>7192633</v>
      </c>
      <c r="G152330" s="3" t="s">
        <v>73147</v>
      </c>
    </row>
    <row r="152331" spans="1:7" x14ac:dyDescent="0.25">
      <c r="A152331" s="3">
        <v>491274</v>
      </c>
      <c r="B152331" s="2">
        <v>-25.373435000000001</v>
      </c>
      <c r="C152331" s="2">
        <v>151.11424199999999</v>
      </c>
      <c r="D152331" s="1">
        <v>56</v>
      </c>
      <c r="E152331" s="1">
        <v>310265</v>
      </c>
      <c r="F152331" s="1">
        <v>7192353</v>
      </c>
      <c r="G152331" s="3" t="s">
        <v>73148</v>
      </c>
    </row>
    <row r="152332" spans="1:7" x14ac:dyDescent="0.25">
      <c r="A152332" s="3">
        <v>491275</v>
      </c>
      <c r="B152332" s="2">
        <v>-25.373085</v>
      </c>
      <c r="C152332" s="2">
        <v>151.11240799999999</v>
      </c>
      <c r="D152332" s="1">
        <v>56</v>
      </c>
      <c r="E152332" s="1">
        <v>310080</v>
      </c>
      <c r="F152332" s="1">
        <v>7192389</v>
      </c>
      <c r="G152332" s="3" t="s">
        <v>73149</v>
      </c>
    </row>
    <row r="152333" spans="1:7" x14ac:dyDescent="0.25">
      <c r="A152333" s="3">
        <v>491276</v>
      </c>
      <c r="B152333" s="2">
        <v>-25.374869</v>
      </c>
      <c r="C152333" s="2">
        <v>151.11342500000001</v>
      </c>
      <c r="D152333" s="1">
        <v>56</v>
      </c>
      <c r="E152333" s="1">
        <v>310185</v>
      </c>
      <c r="F152333" s="1">
        <v>7192193</v>
      </c>
      <c r="G152333" s="3" t="s">
        <v>73150</v>
      </c>
    </row>
    <row r="152334" spans="1:7" x14ac:dyDescent="0.25">
      <c r="A152334" s="3">
        <v>491277</v>
      </c>
      <c r="B152334" s="2">
        <v>-25.372302000000001</v>
      </c>
      <c r="C152334" s="2">
        <v>151.119574</v>
      </c>
      <c r="D152334" s="1">
        <v>56</v>
      </c>
      <c r="E152334" s="1">
        <v>310800</v>
      </c>
      <c r="F152334" s="1">
        <v>7192486</v>
      </c>
      <c r="G152334" s="3" t="s">
        <v>73789</v>
      </c>
    </row>
    <row r="152335" spans="1:7" x14ac:dyDescent="0.25">
      <c r="A152335" s="3">
        <v>491278</v>
      </c>
      <c r="B152335" s="2">
        <v>-25.373024000000001</v>
      </c>
      <c r="C152335" s="2">
        <v>151.11951300000001</v>
      </c>
      <c r="D152335" s="1">
        <v>56</v>
      </c>
      <c r="E152335" s="1">
        <v>310795</v>
      </c>
      <c r="F152335" s="1">
        <v>7192406</v>
      </c>
      <c r="G152335" s="3" t="s">
        <v>73790</v>
      </c>
    </row>
    <row r="152336" spans="1:7" x14ac:dyDescent="0.25">
      <c r="A152336" s="3">
        <v>491279</v>
      </c>
      <c r="B152336" s="2">
        <v>-25.371952</v>
      </c>
      <c r="C152336" s="2">
        <v>151.11701600000001</v>
      </c>
      <c r="D152336" s="1">
        <v>56</v>
      </c>
      <c r="E152336" s="1">
        <v>310542</v>
      </c>
      <c r="F152336" s="1">
        <v>7192521</v>
      </c>
      <c r="G152336" s="3" t="s">
        <v>73791</v>
      </c>
    </row>
    <row r="152337" spans="1:7" x14ac:dyDescent="0.25">
      <c r="A152337" s="3">
        <v>491281</v>
      </c>
      <c r="B152337" s="2">
        <v>-25.373808</v>
      </c>
      <c r="C152337" s="2">
        <v>151.115836</v>
      </c>
      <c r="D152337" s="1">
        <v>56</v>
      </c>
      <c r="E152337" s="1">
        <v>310426</v>
      </c>
      <c r="F152337" s="1">
        <v>7192314</v>
      </c>
      <c r="G152337" s="3" t="s">
        <v>73792</v>
      </c>
    </row>
    <row r="152338" spans="1:7" x14ac:dyDescent="0.25">
      <c r="A152338" s="3">
        <v>491282</v>
      </c>
      <c r="B152338" s="2">
        <v>-25.329726999999998</v>
      </c>
      <c r="C152338" s="2">
        <v>151.107461</v>
      </c>
      <c r="D152338" s="1">
        <v>56</v>
      </c>
      <c r="E152338" s="1">
        <v>309514</v>
      </c>
      <c r="F152338" s="1">
        <v>7197185</v>
      </c>
      <c r="G152338" s="3" t="s">
        <v>73793</v>
      </c>
    </row>
    <row r="152339" spans="1:7" x14ac:dyDescent="0.25">
      <c r="A152339" s="3">
        <v>491283</v>
      </c>
      <c r="B152339" s="2">
        <v>-25.303197000000001</v>
      </c>
      <c r="C152339" s="2">
        <v>151.11111099999999</v>
      </c>
      <c r="D152339" s="1">
        <v>56</v>
      </c>
      <c r="E152339" s="1">
        <v>309840</v>
      </c>
      <c r="F152339" s="1">
        <v>7200129</v>
      </c>
      <c r="G152339" s="3" t="s">
        <v>73794</v>
      </c>
    </row>
    <row r="152340" spans="1:7" x14ac:dyDescent="0.25">
      <c r="A152340" s="3">
        <v>491284</v>
      </c>
      <c r="B152340" s="2">
        <v>-25.304518999999999</v>
      </c>
      <c r="C152340" s="2">
        <v>151.12271899999999</v>
      </c>
      <c r="D152340" s="1">
        <v>56</v>
      </c>
      <c r="E152340" s="1">
        <v>311011</v>
      </c>
      <c r="F152340" s="1">
        <v>7199999</v>
      </c>
      <c r="G152340" s="3" t="s">
        <v>73795</v>
      </c>
    </row>
    <row r="152341" spans="1:7" x14ac:dyDescent="0.25">
      <c r="A152341" s="3">
        <v>491286</v>
      </c>
      <c r="B152341" s="2">
        <v>-25.294630000000002</v>
      </c>
      <c r="C152341" s="2">
        <v>151.11260300000001</v>
      </c>
      <c r="D152341" s="1">
        <v>56</v>
      </c>
      <c r="E152341" s="1">
        <v>309977</v>
      </c>
      <c r="F152341" s="1">
        <v>7201080</v>
      </c>
      <c r="G152341" s="3" t="s">
        <v>73796</v>
      </c>
    </row>
    <row r="152342" spans="1:7" x14ac:dyDescent="0.25">
      <c r="A152342" s="3">
        <v>491287</v>
      </c>
      <c r="B152342" s="2">
        <v>-25.327455</v>
      </c>
      <c r="C152342" s="2">
        <v>151.09239700000001</v>
      </c>
      <c r="D152342" s="1">
        <v>56</v>
      </c>
      <c r="E152342" s="1">
        <v>307994</v>
      </c>
      <c r="F152342" s="1">
        <v>7197415</v>
      </c>
      <c r="G152342" s="3" t="s">
        <v>73797</v>
      </c>
    </row>
    <row r="152343" spans="1:7" x14ac:dyDescent="0.25">
      <c r="A152343" s="3">
        <v>491288</v>
      </c>
      <c r="B152343" s="2">
        <v>-25.310247</v>
      </c>
      <c r="C152343" s="2">
        <v>151.10047499999999</v>
      </c>
      <c r="D152343" s="1">
        <v>56</v>
      </c>
      <c r="E152343" s="1">
        <v>308780</v>
      </c>
      <c r="F152343" s="1">
        <v>7199333</v>
      </c>
      <c r="G152343" s="3" t="s">
        <v>73798</v>
      </c>
    </row>
    <row r="152344" spans="1:7" x14ac:dyDescent="0.25">
      <c r="A152344" s="3">
        <v>491289</v>
      </c>
      <c r="B152344" s="2">
        <v>-25.328876999999999</v>
      </c>
      <c r="C152344" s="2">
        <v>151.090597</v>
      </c>
      <c r="D152344" s="1">
        <v>56</v>
      </c>
      <c r="E152344" s="1">
        <v>307815</v>
      </c>
      <c r="F152344" s="1">
        <v>7197255</v>
      </c>
      <c r="G152344" s="3" t="s">
        <v>73799</v>
      </c>
    </row>
    <row r="152345" spans="1:7" x14ac:dyDescent="0.25">
      <c r="A152345" s="3">
        <v>506159</v>
      </c>
      <c r="B152345" s="2">
        <v>-25.328880000000002</v>
      </c>
      <c r="C152345" s="2">
        <v>151.09149099999999</v>
      </c>
      <c r="D152345" s="1">
        <v>56</v>
      </c>
      <c r="E152345" s="1">
        <v>307905</v>
      </c>
      <c r="F152345" s="1">
        <v>7197256</v>
      </c>
      <c r="G152345" s="3" t="s">
        <v>114914</v>
      </c>
    </row>
    <row r="152346" spans="1:7" x14ac:dyDescent="0.25">
      <c r="A152346" s="3">
        <v>491290</v>
      </c>
      <c r="B152346" s="2">
        <v>-25.331619</v>
      </c>
      <c r="C152346" s="2">
        <v>151.08910499999999</v>
      </c>
      <c r="D152346" s="1">
        <v>56</v>
      </c>
      <c r="E152346" s="1">
        <v>307669</v>
      </c>
      <c r="F152346" s="1">
        <v>7196949</v>
      </c>
      <c r="G152346" s="3" t="s">
        <v>73800</v>
      </c>
    </row>
    <row r="152347" spans="1:7" x14ac:dyDescent="0.25">
      <c r="A152347" s="3">
        <v>491291</v>
      </c>
      <c r="B152347" s="2">
        <v>-25.331496999999999</v>
      </c>
      <c r="C152347" s="2">
        <v>151.088044</v>
      </c>
      <c r="D152347" s="1">
        <v>56</v>
      </c>
      <c r="E152347" s="1">
        <v>307562</v>
      </c>
      <c r="F152347" s="1">
        <v>7196961</v>
      </c>
      <c r="G152347" s="3" t="s">
        <v>73913</v>
      </c>
    </row>
    <row r="152348" spans="1:7" x14ac:dyDescent="0.25">
      <c r="A152348" s="3">
        <v>491292</v>
      </c>
      <c r="B152348" s="2">
        <v>-25.331344000000001</v>
      </c>
      <c r="C152348" s="2">
        <v>151.086636</v>
      </c>
      <c r="D152348" s="1">
        <v>56</v>
      </c>
      <c r="E152348" s="1">
        <v>307420</v>
      </c>
      <c r="F152348" s="1">
        <v>7196976</v>
      </c>
      <c r="G152348" s="3" t="s">
        <v>73914</v>
      </c>
    </row>
    <row r="152349" spans="1:7" x14ac:dyDescent="0.25">
      <c r="A152349" s="3">
        <v>491293</v>
      </c>
      <c r="B152349" s="2">
        <v>-25.331869000000001</v>
      </c>
      <c r="C152349" s="2">
        <v>151.08598000000001</v>
      </c>
      <c r="D152349" s="1">
        <v>56</v>
      </c>
      <c r="E152349" s="1">
        <v>307355</v>
      </c>
      <c r="F152349" s="1">
        <v>7196917</v>
      </c>
      <c r="G152349" s="3" t="s">
        <v>73915</v>
      </c>
    </row>
    <row r="152350" spans="1:7" x14ac:dyDescent="0.25">
      <c r="A152350" s="3">
        <v>491296</v>
      </c>
      <c r="B152350" s="2">
        <v>-25.332977</v>
      </c>
      <c r="C152350" s="2">
        <v>151.08584400000001</v>
      </c>
      <c r="D152350" s="1">
        <v>56</v>
      </c>
      <c r="E152350" s="1">
        <v>307343</v>
      </c>
      <c r="F152350" s="1">
        <v>7196794</v>
      </c>
      <c r="G152350" s="3" t="s">
        <v>73916</v>
      </c>
    </row>
    <row r="152351" spans="1:7" x14ac:dyDescent="0.25">
      <c r="A152351" s="3">
        <v>491297</v>
      </c>
      <c r="B152351" s="2">
        <v>-25.332443999999999</v>
      </c>
      <c r="C152351" s="2">
        <v>151.08440200000001</v>
      </c>
      <c r="D152351" s="1">
        <v>56</v>
      </c>
      <c r="E152351" s="1">
        <v>307197</v>
      </c>
      <c r="F152351" s="1">
        <v>7196851</v>
      </c>
      <c r="G152351" s="3" t="s">
        <v>73917</v>
      </c>
    </row>
    <row r="152352" spans="1:7" x14ac:dyDescent="0.25">
      <c r="A152352" s="3">
        <v>491298</v>
      </c>
      <c r="B152352" s="2">
        <v>-25.332668999999999</v>
      </c>
      <c r="C152352" s="2">
        <v>151.08226300000001</v>
      </c>
      <c r="D152352" s="1">
        <v>56</v>
      </c>
      <c r="E152352" s="1">
        <v>306982</v>
      </c>
      <c r="F152352" s="1">
        <v>7196823</v>
      </c>
      <c r="G152352" s="3" t="s">
        <v>73918</v>
      </c>
    </row>
    <row r="152353" spans="1:7" x14ac:dyDescent="0.25">
      <c r="A152353" s="3">
        <v>491300</v>
      </c>
      <c r="B152353" s="2">
        <v>-25.330269000000001</v>
      </c>
      <c r="C152353" s="2">
        <v>151.078924</v>
      </c>
      <c r="D152353" s="1">
        <v>56</v>
      </c>
      <c r="E152353" s="1">
        <v>306642</v>
      </c>
      <c r="F152353" s="1">
        <v>7197084</v>
      </c>
      <c r="G152353" s="3" t="s">
        <v>73919</v>
      </c>
    </row>
    <row r="152354" spans="1:7" x14ac:dyDescent="0.25">
      <c r="A152354" s="3">
        <v>491301</v>
      </c>
      <c r="B152354" s="2">
        <v>-25.333758</v>
      </c>
      <c r="C152354" s="2">
        <v>151.07995199999999</v>
      </c>
      <c r="D152354" s="1">
        <v>56</v>
      </c>
      <c r="E152354" s="1">
        <v>306751</v>
      </c>
      <c r="F152354" s="1">
        <v>7196699</v>
      </c>
      <c r="G152354" s="3" t="s">
        <v>73920</v>
      </c>
    </row>
    <row r="152355" spans="1:7" x14ac:dyDescent="0.25">
      <c r="A152355" s="3">
        <v>491302</v>
      </c>
      <c r="B152355" s="2">
        <v>-25.339261</v>
      </c>
      <c r="C152355" s="2">
        <v>151.08094700000001</v>
      </c>
      <c r="D152355" s="1">
        <v>56</v>
      </c>
      <c r="E152355" s="1">
        <v>306860</v>
      </c>
      <c r="F152355" s="1">
        <v>7196091</v>
      </c>
      <c r="G152355" s="3" t="s">
        <v>73921</v>
      </c>
    </row>
    <row r="152356" spans="1:7" x14ac:dyDescent="0.25">
      <c r="A152356" s="3">
        <v>491303</v>
      </c>
      <c r="B152356" s="2">
        <v>-25.344149999999999</v>
      </c>
      <c r="C152356" s="2">
        <v>151.082033</v>
      </c>
      <c r="D152356" s="1">
        <v>56</v>
      </c>
      <c r="E152356" s="1">
        <v>306977</v>
      </c>
      <c r="F152356" s="1">
        <v>7195551</v>
      </c>
      <c r="G152356" s="3" t="s">
        <v>73922</v>
      </c>
    </row>
    <row r="152357" spans="1:7" x14ac:dyDescent="0.25">
      <c r="A152357" s="3">
        <v>491305</v>
      </c>
      <c r="B152357" s="2">
        <v>-25.344733000000002</v>
      </c>
      <c r="C152357" s="2">
        <v>151.084586</v>
      </c>
      <c r="D152357" s="1">
        <v>56</v>
      </c>
      <c r="E152357" s="1">
        <v>307235</v>
      </c>
      <c r="F152357" s="1">
        <v>7195490</v>
      </c>
      <c r="G152357" s="3" t="s">
        <v>73923</v>
      </c>
    </row>
    <row r="152358" spans="1:7" x14ac:dyDescent="0.25">
      <c r="A152358" s="3">
        <v>491306</v>
      </c>
      <c r="B152358" s="2">
        <v>-25.347757999999999</v>
      </c>
      <c r="C152358" s="2">
        <v>151.07975999999999</v>
      </c>
      <c r="D152358" s="1">
        <v>56</v>
      </c>
      <c r="E152358" s="1">
        <v>306754</v>
      </c>
      <c r="F152358" s="1">
        <v>7195148</v>
      </c>
      <c r="G152358" s="3" t="s">
        <v>73924</v>
      </c>
    </row>
    <row r="152359" spans="1:7" x14ac:dyDescent="0.25">
      <c r="A152359" s="3">
        <v>506156</v>
      </c>
      <c r="B152359" s="2">
        <v>-25.34778</v>
      </c>
      <c r="C152359" s="2">
        <v>151.08026599999999</v>
      </c>
      <c r="D152359" s="1">
        <v>56</v>
      </c>
      <c r="E152359" s="1">
        <v>306805</v>
      </c>
      <c r="F152359" s="1">
        <v>7195146</v>
      </c>
      <c r="G152359" s="3" t="s">
        <v>114913</v>
      </c>
    </row>
    <row r="152360" spans="1:7" x14ac:dyDescent="0.25">
      <c r="A152360" s="3">
        <v>491308</v>
      </c>
      <c r="B152360" s="2">
        <v>-25.347511000000001</v>
      </c>
      <c r="C152360" s="2">
        <v>151.07749899999999</v>
      </c>
      <c r="D152360" s="1">
        <v>56</v>
      </c>
      <c r="E152360" s="1">
        <v>306526</v>
      </c>
      <c r="F152360" s="1">
        <v>7195172</v>
      </c>
      <c r="G152360" s="3" t="s">
        <v>73925</v>
      </c>
    </row>
    <row r="152361" spans="1:7" x14ac:dyDescent="0.25">
      <c r="A152361" s="3">
        <v>491311</v>
      </c>
      <c r="B152361" s="2">
        <v>-25.350449999999999</v>
      </c>
      <c r="C152361" s="2">
        <v>151.07516899999999</v>
      </c>
      <c r="D152361" s="1">
        <v>56</v>
      </c>
      <c r="E152361" s="1">
        <v>306296</v>
      </c>
      <c r="F152361" s="1">
        <v>7194843</v>
      </c>
      <c r="G152361" s="3" t="s">
        <v>73926</v>
      </c>
    </row>
    <row r="152362" spans="1:7" x14ac:dyDescent="0.25">
      <c r="A152362" s="3">
        <v>491312</v>
      </c>
      <c r="B152362" s="2">
        <v>-25.368552000000001</v>
      </c>
      <c r="C152362" s="2">
        <v>151.089089</v>
      </c>
      <c r="D152362" s="1">
        <v>56</v>
      </c>
      <c r="E152362" s="1">
        <v>307726</v>
      </c>
      <c r="F152362" s="1">
        <v>7192858</v>
      </c>
      <c r="G152362" s="3" t="s">
        <v>73927</v>
      </c>
    </row>
    <row r="152363" spans="1:7" x14ac:dyDescent="0.25">
      <c r="A152363" s="3">
        <v>491313</v>
      </c>
      <c r="B152363" s="2">
        <v>-25.384114</v>
      </c>
      <c r="C152363" s="2">
        <v>151.10081099999999</v>
      </c>
      <c r="D152363" s="1">
        <v>56</v>
      </c>
      <c r="E152363" s="1">
        <v>308930</v>
      </c>
      <c r="F152363" s="1">
        <v>7191151</v>
      </c>
      <c r="G152363" s="3" t="s">
        <v>73928</v>
      </c>
    </row>
    <row r="152364" spans="1:7" x14ac:dyDescent="0.25">
      <c r="A152364" s="3">
        <v>491314</v>
      </c>
      <c r="B152364" s="2">
        <v>-25.377935000000001</v>
      </c>
      <c r="C152364" s="2">
        <v>151.13445200000001</v>
      </c>
      <c r="D152364" s="1">
        <v>56</v>
      </c>
      <c r="E152364" s="1">
        <v>312306</v>
      </c>
      <c r="F152364" s="1">
        <v>7191883</v>
      </c>
      <c r="G152364" s="3" t="s">
        <v>73929</v>
      </c>
    </row>
    <row r="152365" spans="1:7" x14ac:dyDescent="0.25">
      <c r="A152365" s="3">
        <v>491315</v>
      </c>
      <c r="B152365" s="2">
        <v>-25.378996999999998</v>
      </c>
      <c r="C152365" s="2">
        <v>151.13696100000001</v>
      </c>
      <c r="D152365" s="1">
        <v>56</v>
      </c>
      <c r="E152365" s="1">
        <v>312560</v>
      </c>
      <c r="F152365" s="1">
        <v>7191769</v>
      </c>
      <c r="G152365" s="3" t="s">
        <v>73930</v>
      </c>
    </row>
    <row r="152366" spans="1:7" x14ac:dyDescent="0.25">
      <c r="A152366" s="3">
        <v>491316</v>
      </c>
      <c r="B152366" s="2">
        <v>-25.362306</v>
      </c>
      <c r="C152366" s="2">
        <v>151.114992</v>
      </c>
      <c r="D152366" s="1">
        <v>56</v>
      </c>
      <c r="E152366" s="1">
        <v>310323</v>
      </c>
      <c r="F152366" s="1">
        <v>7193587</v>
      </c>
      <c r="G152366" s="3" t="s">
        <v>73931</v>
      </c>
    </row>
    <row r="152367" spans="1:7" x14ac:dyDescent="0.25">
      <c r="A152367" s="3">
        <v>491317</v>
      </c>
      <c r="B152367" s="2">
        <v>-25.362072000000001</v>
      </c>
      <c r="C152367" s="2">
        <v>151.11580799999999</v>
      </c>
      <c r="D152367" s="1">
        <v>56</v>
      </c>
      <c r="E152367" s="1">
        <v>310405</v>
      </c>
      <c r="F152367" s="1">
        <v>7193614</v>
      </c>
      <c r="G152367" s="3" t="s">
        <v>73932</v>
      </c>
    </row>
    <row r="152368" spans="1:7" x14ac:dyDescent="0.25">
      <c r="A152368" s="3">
        <v>491318</v>
      </c>
      <c r="B152368" s="2">
        <v>-25.413181000000002</v>
      </c>
      <c r="C152368" s="2">
        <v>150.86484200000001</v>
      </c>
      <c r="D152368" s="1">
        <v>56</v>
      </c>
      <c r="E152368" s="1">
        <v>285235</v>
      </c>
      <c r="F152368" s="1">
        <v>7187573</v>
      </c>
      <c r="G152368" s="3" t="s">
        <v>73933</v>
      </c>
    </row>
    <row r="152369" spans="1:7" x14ac:dyDescent="0.25">
      <c r="A152369" s="3">
        <v>491319</v>
      </c>
      <c r="B152369" s="2">
        <v>-25.414805999999999</v>
      </c>
      <c r="C152369" s="2">
        <v>150.859306</v>
      </c>
      <c r="D152369" s="1">
        <v>56</v>
      </c>
      <c r="E152369" s="1">
        <v>284681</v>
      </c>
      <c r="F152369" s="1">
        <v>7187384</v>
      </c>
      <c r="G152369" s="3" t="s">
        <v>73934</v>
      </c>
    </row>
    <row r="152370" spans="1:7" x14ac:dyDescent="0.25">
      <c r="A152370" s="3">
        <v>491320</v>
      </c>
      <c r="B152370" s="2">
        <v>-25.414769</v>
      </c>
      <c r="C152370" s="2">
        <v>150.854297</v>
      </c>
      <c r="D152370" s="1">
        <v>56</v>
      </c>
      <c r="E152370" s="1">
        <v>284177</v>
      </c>
      <c r="F152370" s="1">
        <v>7187380</v>
      </c>
      <c r="G152370" s="3" t="s">
        <v>73935</v>
      </c>
    </row>
    <row r="152371" spans="1:7" x14ac:dyDescent="0.25">
      <c r="A152371" s="3">
        <v>491321</v>
      </c>
      <c r="B152371" s="2">
        <v>-25.409272000000001</v>
      </c>
      <c r="C152371" s="2">
        <v>150.83276900000001</v>
      </c>
      <c r="D152371" s="1">
        <v>56</v>
      </c>
      <c r="E152371" s="1">
        <v>282001</v>
      </c>
      <c r="F152371" s="1">
        <v>7187954</v>
      </c>
      <c r="G152371" s="3" t="s">
        <v>73936</v>
      </c>
    </row>
    <row r="152372" spans="1:7" x14ac:dyDescent="0.25">
      <c r="A152372" s="3">
        <v>491322</v>
      </c>
      <c r="B152372" s="2">
        <v>-25.386240999999998</v>
      </c>
      <c r="C152372" s="2">
        <v>150.76851300000001</v>
      </c>
      <c r="D152372" s="1">
        <v>56</v>
      </c>
      <c r="E152372" s="1">
        <v>275493</v>
      </c>
      <c r="F152372" s="1">
        <v>7190399</v>
      </c>
      <c r="G152372" s="3" t="s">
        <v>73937</v>
      </c>
    </row>
    <row r="152373" spans="1:7" x14ac:dyDescent="0.25">
      <c r="A152373" s="3">
        <v>491324</v>
      </c>
      <c r="B152373" s="2">
        <v>-25.387416000000002</v>
      </c>
      <c r="C152373" s="2">
        <v>150.759839</v>
      </c>
      <c r="D152373" s="1">
        <v>56</v>
      </c>
      <c r="E152373" s="1">
        <v>274622</v>
      </c>
      <c r="F152373" s="1">
        <v>7190254</v>
      </c>
      <c r="G152373" s="3" t="s">
        <v>73938</v>
      </c>
    </row>
    <row r="152374" spans="1:7" x14ac:dyDescent="0.25">
      <c r="A152374" s="3">
        <v>491325</v>
      </c>
      <c r="B152374" s="2">
        <v>-25.388283000000001</v>
      </c>
      <c r="C152374" s="2">
        <v>150.76093599999999</v>
      </c>
      <c r="D152374" s="1">
        <v>56</v>
      </c>
      <c r="E152374" s="1">
        <v>274734</v>
      </c>
      <c r="F152374" s="1">
        <v>7190160</v>
      </c>
      <c r="G152374" s="3" t="s">
        <v>73939</v>
      </c>
    </row>
    <row r="152375" spans="1:7" x14ac:dyDescent="0.25">
      <c r="A152375" s="3">
        <v>491326</v>
      </c>
      <c r="B152375" s="2">
        <v>-25.367865999999999</v>
      </c>
      <c r="C152375" s="2">
        <v>150.75810300000001</v>
      </c>
      <c r="D152375" s="1">
        <v>56</v>
      </c>
      <c r="E152375" s="1">
        <v>274411</v>
      </c>
      <c r="F152375" s="1">
        <v>7192417</v>
      </c>
      <c r="G152375" s="3" t="s">
        <v>73940</v>
      </c>
    </row>
    <row r="152376" spans="1:7" x14ac:dyDescent="0.25">
      <c r="A152376" s="3">
        <v>491328</v>
      </c>
      <c r="B152376" s="2">
        <v>-25.367183000000001</v>
      </c>
      <c r="C152376" s="2">
        <v>150.75998300000001</v>
      </c>
      <c r="D152376" s="1">
        <v>56</v>
      </c>
      <c r="E152376" s="1">
        <v>274599</v>
      </c>
      <c r="F152376" s="1">
        <v>7192496</v>
      </c>
      <c r="G152376" s="3" t="s">
        <v>73941</v>
      </c>
    </row>
    <row r="152377" spans="1:7" x14ac:dyDescent="0.25">
      <c r="A152377" s="3">
        <v>491330</v>
      </c>
      <c r="B152377" s="2">
        <v>-25.363641999999999</v>
      </c>
      <c r="C152377" s="2">
        <v>150.763397</v>
      </c>
      <c r="D152377" s="1">
        <v>56</v>
      </c>
      <c r="E152377" s="1">
        <v>274936</v>
      </c>
      <c r="F152377" s="1">
        <v>7192894</v>
      </c>
      <c r="G152377" s="3" t="s">
        <v>73942</v>
      </c>
    </row>
    <row r="152378" spans="1:7" x14ac:dyDescent="0.25">
      <c r="A152378" s="3">
        <v>491331</v>
      </c>
      <c r="B152378" s="2">
        <v>-25.355993999999999</v>
      </c>
      <c r="C152378" s="2">
        <v>150.77399700000001</v>
      </c>
      <c r="D152378" s="1">
        <v>56</v>
      </c>
      <c r="E152378" s="1">
        <v>275989</v>
      </c>
      <c r="F152378" s="1">
        <v>7193759</v>
      </c>
      <c r="G152378" s="3" t="s">
        <v>73943</v>
      </c>
    </row>
    <row r="152379" spans="1:7" x14ac:dyDescent="0.25">
      <c r="A152379" s="3">
        <v>491332</v>
      </c>
      <c r="B152379" s="2">
        <v>-25.357531000000002</v>
      </c>
      <c r="C152379" s="2">
        <v>150.78295800000001</v>
      </c>
      <c r="D152379" s="1">
        <v>56</v>
      </c>
      <c r="E152379" s="1">
        <v>276894</v>
      </c>
      <c r="F152379" s="1">
        <v>7193604</v>
      </c>
      <c r="G152379" s="3" t="s">
        <v>73944</v>
      </c>
    </row>
    <row r="152380" spans="1:7" x14ac:dyDescent="0.25">
      <c r="A152380" s="3">
        <v>491333</v>
      </c>
      <c r="B152380" s="2">
        <v>-25.357961</v>
      </c>
      <c r="C152380" s="2">
        <v>150.78048799999999</v>
      </c>
      <c r="D152380" s="1">
        <v>56</v>
      </c>
      <c r="E152380" s="1">
        <v>276646</v>
      </c>
      <c r="F152380" s="1">
        <v>7193552</v>
      </c>
      <c r="G152380" s="3" t="s">
        <v>73945</v>
      </c>
    </row>
    <row r="152381" spans="1:7" x14ac:dyDescent="0.25">
      <c r="A152381" s="3">
        <v>491336</v>
      </c>
      <c r="B152381" s="2">
        <v>-25.344791000000001</v>
      </c>
      <c r="C152381" s="2">
        <v>150.77813499999999</v>
      </c>
      <c r="D152381" s="1">
        <v>56</v>
      </c>
      <c r="E152381" s="1">
        <v>276386</v>
      </c>
      <c r="F152381" s="1">
        <v>7195007</v>
      </c>
      <c r="G152381" s="3" t="s">
        <v>73947</v>
      </c>
    </row>
    <row r="152382" spans="1:7" x14ac:dyDescent="0.25">
      <c r="A152382" s="3">
        <v>491334</v>
      </c>
      <c r="B152382" s="2">
        <v>-25.332135000000001</v>
      </c>
      <c r="C152382" s="2">
        <v>150.735422</v>
      </c>
      <c r="D152382" s="1">
        <v>56</v>
      </c>
      <c r="E152382" s="1">
        <v>272062</v>
      </c>
      <c r="F152382" s="1">
        <v>7196337</v>
      </c>
      <c r="G152382" s="3" t="s">
        <v>73946</v>
      </c>
    </row>
    <row r="152383" spans="1:7" x14ac:dyDescent="0.25">
      <c r="A152383" s="3">
        <v>491337</v>
      </c>
      <c r="B152383" s="2">
        <v>-25.323782999999999</v>
      </c>
      <c r="C152383" s="2">
        <v>150.743889</v>
      </c>
      <c r="D152383" s="1">
        <v>56</v>
      </c>
      <c r="E152383" s="1">
        <v>272899</v>
      </c>
      <c r="F152383" s="1">
        <v>7197277</v>
      </c>
      <c r="G152383" s="3" t="s">
        <v>71042</v>
      </c>
    </row>
    <row r="152384" spans="1:7" x14ac:dyDescent="0.25">
      <c r="A152384" s="3">
        <v>491338</v>
      </c>
      <c r="B152384" s="2">
        <v>-25.316998999999999</v>
      </c>
      <c r="C152384" s="2">
        <v>150.74828600000001</v>
      </c>
      <c r="D152384" s="1">
        <v>56</v>
      </c>
      <c r="E152384" s="1">
        <v>273329</v>
      </c>
      <c r="F152384" s="1">
        <v>7198036</v>
      </c>
      <c r="G152384" s="3" t="s">
        <v>71043</v>
      </c>
    </row>
    <row r="152385" spans="1:7" x14ac:dyDescent="0.25">
      <c r="A152385" s="3">
        <v>491339</v>
      </c>
      <c r="B152385" s="2">
        <v>-25.314610999999999</v>
      </c>
      <c r="C152385" s="2">
        <v>150.75151700000001</v>
      </c>
      <c r="D152385" s="1">
        <v>56</v>
      </c>
      <c r="E152385" s="1">
        <v>273650</v>
      </c>
      <c r="F152385" s="1">
        <v>7198306</v>
      </c>
      <c r="G152385" s="3" t="s">
        <v>71044</v>
      </c>
    </row>
    <row r="152386" spans="1:7" x14ac:dyDescent="0.25">
      <c r="A152386" s="3">
        <v>491340</v>
      </c>
      <c r="B152386" s="2">
        <v>-25.310618999999999</v>
      </c>
      <c r="C152386" s="2">
        <v>150.750111</v>
      </c>
      <c r="D152386" s="1">
        <v>56</v>
      </c>
      <c r="E152386" s="1">
        <v>273501</v>
      </c>
      <c r="F152386" s="1">
        <v>7198746</v>
      </c>
      <c r="G152386" s="3" t="s">
        <v>71045</v>
      </c>
    </row>
    <row r="152387" spans="1:7" x14ac:dyDescent="0.25">
      <c r="A152387" s="3">
        <v>491342</v>
      </c>
      <c r="B152387" s="2">
        <v>-25.311325</v>
      </c>
      <c r="C152387" s="2">
        <v>150.76339400000001</v>
      </c>
      <c r="D152387" s="1">
        <v>56</v>
      </c>
      <c r="E152387" s="1">
        <v>274840</v>
      </c>
      <c r="F152387" s="1">
        <v>7198690</v>
      </c>
      <c r="G152387" s="3" t="s">
        <v>71046</v>
      </c>
    </row>
    <row r="152388" spans="1:7" x14ac:dyDescent="0.25">
      <c r="A152388" s="3">
        <v>491343</v>
      </c>
      <c r="B152388" s="2">
        <v>-25.309194000000002</v>
      </c>
      <c r="C152388" s="2">
        <v>150.77470500000001</v>
      </c>
      <c r="D152388" s="1">
        <v>56</v>
      </c>
      <c r="E152388" s="1">
        <v>275975</v>
      </c>
      <c r="F152388" s="1">
        <v>7198945</v>
      </c>
      <c r="G152388" s="3" t="s">
        <v>71047</v>
      </c>
    </row>
    <row r="152389" spans="1:7" x14ac:dyDescent="0.25">
      <c r="A152389" s="3">
        <v>491344</v>
      </c>
      <c r="B152389" s="2">
        <v>-25.307452999999999</v>
      </c>
      <c r="C152389" s="2">
        <v>150.780069</v>
      </c>
      <c r="D152389" s="1">
        <v>56</v>
      </c>
      <c r="E152389" s="1">
        <v>276512</v>
      </c>
      <c r="F152389" s="1">
        <v>7199147</v>
      </c>
      <c r="G152389" s="3" t="s">
        <v>71048</v>
      </c>
    </row>
    <row r="152390" spans="1:7" x14ac:dyDescent="0.25">
      <c r="A152390" s="3">
        <v>491345</v>
      </c>
      <c r="B152390" s="2">
        <v>-25.281085000000001</v>
      </c>
      <c r="C152390" s="2">
        <v>150.85744199999999</v>
      </c>
      <c r="D152390" s="1">
        <v>56</v>
      </c>
      <c r="E152390" s="1">
        <v>284256</v>
      </c>
      <c r="F152390" s="1">
        <v>7202195</v>
      </c>
      <c r="G152390" s="3" t="s">
        <v>71049</v>
      </c>
    </row>
    <row r="152391" spans="1:7" x14ac:dyDescent="0.25">
      <c r="A152391" s="3">
        <v>491468</v>
      </c>
      <c r="B152391" s="2">
        <v>-25.290507999999999</v>
      </c>
      <c r="C152391" s="2">
        <v>150.899969</v>
      </c>
      <c r="D152391" s="1">
        <v>56</v>
      </c>
      <c r="E152391" s="1">
        <v>288556</v>
      </c>
      <c r="F152391" s="1">
        <v>7201219</v>
      </c>
      <c r="G152391" s="3" t="s">
        <v>73445</v>
      </c>
    </row>
    <row r="152392" spans="1:7" x14ac:dyDescent="0.25">
      <c r="A152392" s="3">
        <v>491469</v>
      </c>
      <c r="B152392" s="2">
        <v>-25.295147</v>
      </c>
      <c r="C152392" s="2">
        <v>150.89607699999999</v>
      </c>
      <c r="D152392" s="1">
        <v>56</v>
      </c>
      <c r="E152392" s="1">
        <v>288172</v>
      </c>
      <c r="F152392" s="1">
        <v>7200699</v>
      </c>
      <c r="G152392" s="3" t="s">
        <v>73446</v>
      </c>
    </row>
    <row r="152393" spans="1:7" x14ac:dyDescent="0.25">
      <c r="A152393" s="3">
        <v>491470</v>
      </c>
      <c r="B152393" s="2">
        <v>-25.195891</v>
      </c>
      <c r="C152393" s="2">
        <v>150.97248300000001</v>
      </c>
      <c r="D152393" s="1">
        <v>56</v>
      </c>
      <c r="E152393" s="1">
        <v>295701</v>
      </c>
      <c r="F152393" s="1">
        <v>7211812</v>
      </c>
      <c r="G152393" s="3" t="s">
        <v>73447</v>
      </c>
    </row>
    <row r="152394" spans="1:7" x14ac:dyDescent="0.25">
      <c r="A152394" s="3">
        <v>491471</v>
      </c>
      <c r="B152394" s="2">
        <v>-25.201122000000002</v>
      </c>
      <c r="C152394" s="2">
        <v>150.971574</v>
      </c>
      <c r="D152394" s="1">
        <v>56</v>
      </c>
      <c r="E152394" s="1">
        <v>295618</v>
      </c>
      <c r="F152394" s="1">
        <v>7211231</v>
      </c>
      <c r="G152394" s="3" t="s">
        <v>73448</v>
      </c>
    </row>
    <row r="152395" spans="1:7" x14ac:dyDescent="0.25">
      <c r="A152395" s="3">
        <v>491472</v>
      </c>
      <c r="B152395" s="2">
        <v>-25.203247000000001</v>
      </c>
      <c r="C152395" s="2">
        <v>150.97367199999999</v>
      </c>
      <c r="D152395" s="1">
        <v>56</v>
      </c>
      <c r="E152395" s="1">
        <v>295833</v>
      </c>
      <c r="F152395" s="1">
        <v>7210999</v>
      </c>
      <c r="G152395" s="3" t="s">
        <v>73449</v>
      </c>
    </row>
    <row r="152396" spans="1:7" x14ac:dyDescent="0.25">
      <c r="A152396" s="3">
        <v>491473</v>
      </c>
      <c r="B152396" s="2">
        <v>-25.205428000000001</v>
      </c>
      <c r="C152396" s="2">
        <v>150.97208800000001</v>
      </c>
      <c r="D152396" s="1">
        <v>56</v>
      </c>
      <c r="E152396" s="1">
        <v>295677</v>
      </c>
      <c r="F152396" s="1">
        <v>7210755</v>
      </c>
      <c r="G152396" s="3" t="s">
        <v>73450</v>
      </c>
    </row>
    <row r="152397" spans="1:7" x14ac:dyDescent="0.25">
      <c r="A152397" s="3">
        <v>491474</v>
      </c>
      <c r="B152397" s="2">
        <v>-25.206593999999999</v>
      </c>
      <c r="C152397" s="2">
        <v>150.972285</v>
      </c>
      <c r="D152397" s="1">
        <v>56</v>
      </c>
      <c r="E152397" s="1">
        <v>295699</v>
      </c>
      <c r="F152397" s="1">
        <v>7210626</v>
      </c>
      <c r="G152397" s="3" t="s">
        <v>73451</v>
      </c>
    </row>
    <row r="152398" spans="1:7" x14ac:dyDescent="0.25">
      <c r="A152398" s="3">
        <v>491475</v>
      </c>
      <c r="B152398" s="2">
        <v>-25.193930000000002</v>
      </c>
      <c r="C152398" s="2">
        <v>150.970463</v>
      </c>
      <c r="D152398" s="1">
        <v>56</v>
      </c>
      <c r="E152398" s="1">
        <v>295494</v>
      </c>
      <c r="F152398" s="1">
        <v>7212026</v>
      </c>
      <c r="G152398" s="3" t="s">
        <v>73452</v>
      </c>
    </row>
    <row r="152399" spans="1:7" x14ac:dyDescent="0.25">
      <c r="A152399" s="3">
        <v>491477</v>
      </c>
      <c r="B152399" s="2">
        <v>-25.188025</v>
      </c>
      <c r="C152399" s="2">
        <v>150.97743500000001</v>
      </c>
      <c r="D152399" s="1">
        <v>56</v>
      </c>
      <c r="E152399" s="1">
        <v>296187</v>
      </c>
      <c r="F152399" s="1">
        <v>7212691</v>
      </c>
      <c r="G152399" s="3" t="s">
        <v>73453</v>
      </c>
    </row>
    <row r="152400" spans="1:7" x14ac:dyDescent="0.25">
      <c r="A152400" s="3">
        <v>491478</v>
      </c>
      <c r="B152400" s="2">
        <v>-25.187239000000002</v>
      </c>
      <c r="C152400" s="2">
        <v>150.980672</v>
      </c>
      <c r="D152400" s="1">
        <v>56</v>
      </c>
      <c r="E152400" s="1">
        <v>296512</v>
      </c>
      <c r="F152400" s="1">
        <v>7212783</v>
      </c>
      <c r="G152400" s="3" t="s">
        <v>73454</v>
      </c>
    </row>
    <row r="152401" spans="1:7" x14ac:dyDescent="0.25">
      <c r="A152401" s="3">
        <v>491479</v>
      </c>
      <c r="B152401" s="2">
        <v>-25.188969</v>
      </c>
      <c r="C152401" s="2">
        <v>150.98051599999999</v>
      </c>
      <c r="D152401" s="1">
        <v>56</v>
      </c>
      <c r="E152401" s="1">
        <v>296499</v>
      </c>
      <c r="F152401" s="1">
        <v>7212591</v>
      </c>
      <c r="G152401" s="3" t="s">
        <v>73455</v>
      </c>
    </row>
    <row r="152402" spans="1:7" x14ac:dyDescent="0.25">
      <c r="A152402" s="3">
        <v>491480</v>
      </c>
      <c r="B152402" s="2">
        <v>-25.187555</v>
      </c>
      <c r="C152402" s="2">
        <v>150.96892199999999</v>
      </c>
      <c r="D152402" s="1">
        <v>56</v>
      </c>
      <c r="E152402" s="1">
        <v>295328</v>
      </c>
      <c r="F152402" s="1">
        <v>7212730</v>
      </c>
      <c r="G152402" s="3" t="s">
        <v>73456</v>
      </c>
    </row>
    <row r="152403" spans="1:7" x14ac:dyDescent="0.25">
      <c r="A152403" s="3">
        <v>491482</v>
      </c>
      <c r="B152403" s="2">
        <v>-25.183046999999998</v>
      </c>
      <c r="C152403" s="2">
        <v>150.973333</v>
      </c>
      <c r="D152403" s="1">
        <v>56</v>
      </c>
      <c r="E152403" s="1">
        <v>295765</v>
      </c>
      <c r="F152403" s="1">
        <v>7213236</v>
      </c>
      <c r="G152403" s="3" t="s">
        <v>73457</v>
      </c>
    </row>
    <row r="152404" spans="1:7" x14ac:dyDescent="0.25">
      <c r="A152404" s="3">
        <v>491483</v>
      </c>
      <c r="B152404" s="2">
        <v>-25.203772000000001</v>
      </c>
      <c r="C152404" s="2">
        <v>150.97717399999999</v>
      </c>
      <c r="D152404" s="1">
        <v>56</v>
      </c>
      <c r="E152404" s="1">
        <v>296187</v>
      </c>
      <c r="F152404" s="1">
        <v>7210946</v>
      </c>
      <c r="G152404" s="3" t="s">
        <v>73458</v>
      </c>
    </row>
    <row r="152405" spans="1:7" x14ac:dyDescent="0.25">
      <c r="A152405" s="3">
        <v>491484</v>
      </c>
      <c r="B152405" s="2">
        <v>-25.202006000000001</v>
      </c>
      <c r="C152405" s="2">
        <v>150.98468600000001</v>
      </c>
      <c r="D152405" s="1">
        <v>56</v>
      </c>
      <c r="E152405" s="1">
        <v>296941</v>
      </c>
      <c r="F152405" s="1">
        <v>7211153</v>
      </c>
      <c r="G152405" s="3" t="s">
        <v>71637</v>
      </c>
    </row>
    <row r="152406" spans="1:7" x14ac:dyDescent="0.25">
      <c r="A152406" s="3">
        <v>491485</v>
      </c>
      <c r="B152406" s="2">
        <v>-25.205052999999999</v>
      </c>
      <c r="C152406" s="2">
        <v>150.981649</v>
      </c>
      <c r="D152406" s="1">
        <v>56</v>
      </c>
      <c r="E152406" s="1">
        <v>296640</v>
      </c>
      <c r="F152406" s="1">
        <v>7210811</v>
      </c>
      <c r="G152406" s="3" t="s">
        <v>71638</v>
      </c>
    </row>
    <row r="152407" spans="1:7" x14ac:dyDescent="0.25">
      <c r="A152407" s="3">
        <v>491486</v>
      </c>
      <c r="B152407" s="2">
        <v>-25.204232999999999</v>
      </c>
      <c r="C152407" s="2">
        <v>150.98111599999999</v>
      </c>
      <c r="D152407" s="1">
        <v>56</v>
      </c>
      <c r="E152407" s="1">
        <v>296585</v>
      </c>
      <c r="F152407" s="1">
        <v>7210901</v>
      </c>
      <c r="G152407" s="3" t="s">
        <v>71639</v>
      </c>
    </row>
    <row r="152408" spans="1:7" x14ac:dyDescent="0.25">
      <c r="A152408" s="3">
        <v>491487</v>
      </c>
      <c r="B152408" s="2">
        <v>-25.203672000000001</v>
      </c>
      <c r="C152408" s="2">
        <v>150.96534199999999</v>
      </c>
      <c r="D152408" s="1">
        <v>56</v>
      </c>
      <c r="E152408" s="1">
        <v>294994</v>
      </c>
      <c r="F152408" s="1">
        <v>7210939</v>
      </c>
      <c r="G152408" s="3" t="s">
        <v>71640</v>
      </c>
    </row>
    <row r="152409" spans="1:7" x14ac:dyDescent="0.25">
      <c r="A152409" s="3">
        <v>491489</v>
      </c>
      <c r="B152409" s="2">
        <v>-25.200392000000001</v>
      </c>
      <c r="C152409" s="2">
        <v>150.9623</v>
      </c>
      <c r="D152409" s="1">
        <v>56</v>
      </c>
      <c r="E152409" s="1">
        <v>294682</v>
      </c>
      <c r="F152409" s="1">
        <v>7211298</v>
      </c>
      <c r="G152409" s="3" t="s">
        <v>71641</v>
      </c>
    </row>
    <row r="152410" spans="1:7" x14ac:dyDescent="0.25">
      <c r="A152410" s="3">
        <v>491490</v>
      </c>
      <c r="B152410" s="2">
        <v>-25.198664000000001</v>
      </c>
      <c r="C152410" s="2">
        <v>150.95101700000001</v>
      </c>
      <c r="D152410" s="1">
        <v>56</v>
      </c>
      <c r="E152410" s="1">
        <v>293542</v>
      </c>
      <c r="F152410" s="1">
        <v>7211472</v>
      </c>
      <c r="G152410" s="3" t="s">
        <v>71642</v>
      </c>
    </row>
    <row r="152411" spans="1:7" x14ac:dyDescent="0.25">
      <c r="A152411" s="3">
        <v>491491</v>
      </c>
      <c r="B152411" s="2">
        <v>-25.196102</v>
      </c>
      <c r="C152411" s="2">
        <v>150.94864999999999</v>
      </c>
      <c r="D152411" s="1">
        <v>56</v>
      </c>
      <c r="E152411" s="1">
        <v>293299</v>
      </c>
      <c r="F152411" s="1">
        <v>7211752</v>
      </c>
      <c r="G152411" s="3" t="s">
        <v>71643</v>
      </c>
    </row>
    <row r="152412" spans="1:7" x14ac:dyDescent="0.25">
      <c r="A152412" s="3">
        <v>491492</v>
      </c>
      <c r="B152412" s="2">
        <v>-25.188336</v>
      </c>
      <c r="C152412" s="2">
        <v>150.94320200000001</v>
      </c>
      <c r="D152412" s="1">
        <v>56</v>
      </c>
      <c r="E152412" s="1">
        <v>292737</v>
      </c>
      <c r="F152412" s="1">
        <v>7212604</v>
      </c>
      <c r="G152412" s="3" t="s">
        <v>71644</v>
      </c>
    </row>
    <row r="152413" spans="1:7" x14ac:dyDescent="0.25">
      <c r="A152413" s="3">
        <v>491493</v>
      </c>
      <c r="B152413" s="2">
        <v>-25.180202000000001</v>
      </c>
      <c r="C152413" s="2">
        <v>150.94502700000001</v>
      </c>
      <c r="D152413" s="1">
        <v>56</v>
      </c>
      <c r="E152413" s="1">
        <v>292907</v>
      </c>
      <c r="F152413" s="1">
        <v>7213508</v>
      </c>
      <c r="G152413" s="3" t="s">
        <v>71645</v>
      </c>
    </row>
    <row r="152414" spans="1:7" x14ac:dyDescent="0.25">
      <c r="A152414" s="3">
        <v>491494</v>
      </c>
      <c r="B152414" s="2">
        <v>-25.161031000000001</v>
      </c>
      <c r="C152414" s="2">
        <v>150.94855200000001</v>
      </c>
      <c r="D152414" s="1">
        <v>56</v>
      </c>
      <c r="E152414" s="1">
        <v>293230</v>
      </c>
      <c r="F152414" s="1">
        <v>7215637</v>
      </c>
      <c r="G152414" s="3" t="s">
        <v>71646</v>
      </c>
    </row>
    <row r="152415" spans="1:7" x14ac:dyDescent="0.25">
      <c r="A152415" s="3">
        <v>491496</v>
      </c>
      <c r="B152415" s="2">
        <v>-25.153842000000001</v>
      </c>
      <c r="C152415" s="2">
        <v>150.95023900000001</v>
      </c>
      <c r="D152415" s="1">
        <v>56</v>
      </c>
      <c r="E152415" s="1">
        <v>293388</v>
      </c>
      <c r="F152415" s="1">
        <v>7216436</v>
      </c>
      <c r="G152415" s="3" t="s">
        <v>71647</v>
      </c>
    </row>
    <row r="152416" spans="1:7" x14ac:dyDescent="0.25">
      <c r="A152416" s="3">
        <v>491498</v>
      </c>
      <c r="B152416" s="2">
        <v>-25.133711000000002</v>
      </c>
      <c r="C152416" s="2">
        <v>150.9606</v>
      </c>
      <c r="D152416" s="1">
        <v>56</v>
      </c>
      <c r="E152416" s="1">
        <v>294399</v>
      </c>
      <c r="F152416" s="1">
        <v>7218682</v>
      </c>
      <c r="G152416" s="3" t="s">
        <v>71648</v>
      </c>
    </row>
    <row r="152417" spans="1:7" x14ac:dyDescent="0.25">
      <c r="A152417" s="3">
        <v>491499</v>
      </c>
      <c r="B152417" s="2">
        <v>-25.136493999999999</v>
      </c>
      <c r="C152417" s="2">
        <v>150.96875499999999</v>
      </c>
      <c r="D152417" s="1">
        <v>56</v>
      </c>
      <c r="E152417" s="1">
        <v>295226</v>
      </c>
      <c r="F152417" s="1">
        <v>7218386</v>
      </c>
      <c r="G152417" s="3" t="s">
        <v>71649</v>
      </c>
    </row>
    <row r="152418" spans="1:7" x14ac:dyDescent="0.25">
      <c r="A152418" s="3">
        <v>491500</v>
      </c>
      <c r="B152418" s="2">
        <v>-25.130552000000002</v>
      </c>
      <c r="C152418" s="2">
        <v>150.971788</v>
      </c>
      <c r="D152418" s="1">
        <v>56</v>
      </c>
      <c r="E152418" s="1">
        <v>295522</v>
      </c>
      <c r="F152418" s="1">
        <v>7219049</v>
      </c>
      <c r="G152418" s="3" t="s">
        <v>71650</v>
      </c>
    </row>
    <row r="152419" spans="1:7" x14ac:dyDescent="0.25">
      <c r="A152419" s="3">
        <v>491501</v>
      </c>
      <c r="B152419" s="2">
        <v>-25.128043999999999</v>
      </c>
      <c r="C152419" s="2">
        <v>150.97384400000001</v>
      </c>
      <c r="D152419" s="1">
        <v>56</v>
      </c>
      <c r="E152419" s="1">
        <v>295725</v>
      </c>
      <c r="F152419" s="1">
        <v>7219330</v>
      </c>
      <c r="G152419" s="3" t="s">
        <v>71651</v>
      </c>
    </row>
    <row r="152420" spans="1:7" x14ac:dyDescent="0.25">
      <c r="A152420" s="3">
        <v>491502</v>
      </c>
      <c r="B152420" s="2">
        <v>-25.285060999999999</v>
      </c>
      <c r="C152420" s="2">
        <v>150.297755</v>
      </c>
      <c r="D152420" s="1">
        <v>56</v>
      </c>
      <c r="E152420" s="1">
        <v>227884</v>
      </c>
      <c r="F152420" s="1">
        <v>7200735</v>
      </c>
      <c r="G152420" s="3" t="s">
        <v>71652</v>
      </c>
    </row>
    <row r="152421" spans="1:7" x14ac:dyDescent="0.25">
      <c r="A152421" s="3">
        <v>491503</v>
      </c>
      <c r="B152421" s="2">
        <v>-25.277235000000001</v>
      </c>
      <c r="C152421" s="2">
        <v>150.28735</v>
      </c>
      <c r="D152421" s="1">
        <v>56</v>
      </c>
      <c r="E152421" s="1">
        <v>226818</v>
      </c>
      <c r="F152421" s="1">
        <v>7201581</v>
      </c>
      <c r="G152421" s="3" t="s">
        <v>71653</v>
      </c>
    </row>
    <row r="152422" spans="1:7" x14ac:dyDescent="0.25">
      <c r="A152422" s="3">
        <v>491504</v>
      </c>
      <c r="B152422" s="2">
        <v>-25.29298</v>
      </c>
      <c r="C152422" s="2">
        <v>150.30349699999999</v>
      </c>
      <c r="D152422" s="1">
        <v>56</v>
      </c>
      <c r="E152422" s="1">
        <v>228480</v>
      </c>
      <c r="F152422" s="1">
        <v>7199869</v>
      </c>
      <c r="G152422" s="3" t="s">
        <v>71654</v>
      </c>
    </row>
    <row r="152423" spans="1:7" x14ac:dyDescent="0.25">
      <c r="A152423" s="3">
        <v>491505</v>
      </c>
      <c r="B152423" s="2">
        <v>-25.287464</v>
      </c>
      <c r="C152423" s="2">
        <v>150.301861</v>
      </c>
      <c r="D152423" s="1">
        <v>56</v>
      </c>
      <c r="E152423" s="1">
        <v>228303</v>
      </c>
      <c r="F152423" s="1">
        <v>7200477</v>
      </c>
      <c r="G152423" s="3" t="s">
        <v>71655</v>
      </c>
    </row>
    <row r="152424" spans="1:7" x14ac:dyDescent="0.25">
      <c r="A152424" s="3">
        <v>491508</v>
      </c>
      <c r="B152424" s="2">
        <v>-25.286227</v>
      </c>
      <c r="C152424" s="2">
        <v>150.29441399999999</v>
      </c>
      <c r="D152424" s="1">
        <v>56</v>
      </c>
      <c r="E152424" s="1">
        <v>227550</v>
      </c>
      <c r="F152424" s="1">
        <v>7200599</v>
      </c>
      <c r="G152424" s="3" t="s">
        <v>71656</v>
      </c>
    </row>
    <row r="152425" spans="1:7" x14ac:dyDescent="0.25">
      <c r="A152425" s="3">
        <v>491525</v>
      </c>
      <c r="B152425" s="2">
        <v>-25.284675</v>
      </c>
      <c r="C152425" s="2">
        <v>150.290527</v>
      </c>
      <c r="D152425" s="1">
        <v>56</v>
      </c>
      <c r="E152425" s="1">
        <v>227155</v>
      </c>
      <c r="F152425" s="1">
        <v>7200763</v>
      </c>
      <c r="G152425" s="3" t="s">
        <v>71908</v>
      </c>
    </row>
    <row r="152426" spans="1:7" x14ac:dyDescent="0.25">
      <c r="A152426" s="3">
        <v>491509</v>
      </c>
      <c r="B152426" s="2">
        <v>-25.288644000000001</v>
      </c>
      <c r="C152426" s="2">
        <v>150.291889</v>
      </c>
      <c r="D152426" s="1">
        <v>56</v>
      </c>
      <c r="E152426" s="1">
        <v>227301</v>
      </c>
      <c r="F152426" s="1">
        <v>7200326</v>
      </c>
      <c r="G152426" s="3" t="s">
        <v>71657</v>
      </c>
    </row>
    <row r="152427" spans="1:7" x14ac:dyDescent="0.25">
      <c r="A152427" s="3">
        <v>491511</v>
      </c>
      <c r="B152427" s="2">
        <v>-25.428218999999999</v>
      </c>
      <c r="C152427" s="2">
        <v>150.905022</v>
      </c>
      <c r="D152427" s="1">
        <v>56</v>
      </c>
      <c r="E152427" s="1">
        <v>289304</v>
      </c>
      <c r="F152427" s="1">
        <v>7185971</v>
      </c>
      <c r="G152427" s="3" t="s">
        <v>71897</v>
      </c>
    </row>
    <row r="152428" spans="1:7" x14ac:dyDescent="0.25">
      <c r="A152428" s="3">
        <v>491512</v>
      </c>
      <c r="B152428" s="2">
        <v>-25.431076999999998</v>
      </c>
      <c r="C152428" s="2">
        <v>150.91874899999999</v>
      </c>
      <c r="D152428" s="1">
        <v>56</v>
      </c>
      <c r="E152428" s="1">
        <v>290690</v>
      </c>
      <c r="F152428" s="1">
        <v>7185676</v>
      </c>
      <c r="G152428" s="3" t="s">
        <v>71898</v>
      </c>
    </row>
    <row r="152429" spans="1:7" x14ac:dyDescent="0.25">
      <c r="A152429" s="3">
        <v>491513</v>
      </c>
      <c r="B152429" s="2">
        <v>-25.434683</v>
      </c>
      <c r="C152429" s="2">
        <v>150.929374</v>
      </c>
      <c r="D152429" s="1">
        <v>56</v>
      </c>
      <c r="E152429" s="1">
        <v>291765</v>
      </c>
      <c r="F152429" s="1">
        <v>7185293</v>
      </c>
      <c r="G152429" s="3" t="s">
        <v>71899</v>
      </c>
    </row>
    <row r="152430" spans="1:7" x14ac:dyDescent="0.25">
      <c r="A152430" s="3">
        <v>491515</v>
      </c>
      <c r="B152430" s="2">
        <v>-25.288582999999999</v>
      </c>
      <c r="C152430" s="2">
        <v>150.90679399999999</v>
      </c>
      <c r="D152430" s="1">
        <v>56</v>
      </c>
      <c r="E152430" s="1">
        <v>289240</v>
      </c>
      <c r="F152430" s="1">
        <v>7201443</v>
      </c>
      <c r="G152430" s="3" t="s">
        <v>71900</v>
      </c>
    </row>
    <row r="152431" spans="1:7" x14ac:dyDescent="0.25">
      <c r="A152431" s="3">
        <v>491516</v>
      </c>
      <c r="B152431" s="2">
        <v>-25.330891000000001</v>
      </c>
      <c r="C152431" s="2">
        <v>151.07880499999999</v>
      </c>
      <c r="D152431" s="1">
        <v>56</v>
      </c>
      <c r="E152431" s="1">
        <v>306631</v>
      </c>
      <c r="F152431" s="1">
        <v>7197015</v>
      </c>
      <c r="G152431" s="3" t="s">
        <v>71901</v>
      </c>
    </row>
    <row r="152432" spans="1:7" x14ac:dyDescent="0.25">
      <c r="A152432" s="3">
        <v>491518</v>
      </c>
      <c r="B152432" s="2">
        <v>-25.331759999999999</v>
      </c>
      <c r="C152432" s="2">
        <v>151.07987399999999</v>
      </c>
      <c r="D152432" s="1">
        <v>56</v>
      </c>
      <c r="E152432" s="1">
        <v>306740</v>
      </c>
      <c r="F152432" s="1">
        <v>7196920</v>
      </c>
      <c r="G152432" s="3" t="s">
        <v>71902</v>
      </c>
    </row>
    <row r="152433" spans="1:7" x14ac:dyDescent="0.25">
      <c r="A152433" s="3">
        <v>491519</v>
      </c>
      <c r="B152433" s="2">
        <v>-25.125979999999998</v>
      </c>
      <c r="C152433" s="2">
        <v>150.975494</v>
      </c>
      <c r="D152433" s="1">
        <v>56</v>
      </c>
      <c r="E152433" s="1">
        <v>295888</v>
      </c>
      <c r="F152433" s="1">
        <v>7219561</v>
      </c>
      <c r="G152433" s="3" t="s">
        <v>71903</v>
      </c>
    </row>
    <row r="152434" spans="1:7" x14ac:dyDescent="0.25">
      <c r="A152434" s="3">
        <v>491520</v>
      </c>
      <c r="B152434" s="2">
        <v>-25.201447000000002</v>
      </c>
      <c r="C152434" s="2">
        <v>150.98860500000001</v>
      </c>
      <c r="D152434" s="1">
        <v>56</v>
      </c>
      <c r="E152434" s="1">
        <v>297335</v>
      </c>
      <c r="F152434" s="1">
        <v>7211221</v>
      </c>
      <c r="G152434" s="3" t="s">
        <v>71904</v>
      </c>
    </row>
    <row r="152435" spans="1:7" x14ac:dyDescent="0.25">
      <c r="A152435" s="3">
        <v>491521</v>
      </c>
      <c r="B152435" s="2">
        <v>-25.187577000000001</v>
      </c>
      <c r="C152435" s="2">
        <v>150.98779099999999</v>
      </c>
      <c r="D152435" s="1">
        <v>56</v>
      </c>
      <c r="E152435" s="1">
        <v>297230</v>
      </c>
      <c r="F152435" s="1">
        <v>7212756</v>
      </c>
      <c r="G152435" s="3" t="s">
        <v>71905</v>
      </c>
    </row>
    <row r="152436" spans="1:7" x14ac:dyDescent="0.25">
      <c r="A152436" s="3">
        <v>491522</v>
      </c>
      <c r="B152436" s="2">
        <v>-25.184183000000001</v>
      </c>
      <c r="C152436" s="2">
        <v>150.99042499999999</v>
      </c>
      <c r="D152436" s="1">
        <v>56</v>
      </c>
      <c r="E152436" s="1">
        <v>297490</v>
      </c>
      <c r="F152436" s="1">
        <v>7213136</v>
      </c>
      <c r="G152436" s="3" t="s">
        <v>71906</v>
      </c>
    </row>
    <row r="152437" spans="1:7" x14ac:dyDescent="0.25">
      <c r="A152437" s="3">
        <v>491523</v>
      </c>
      <c r="B152437" s="2">
        <v>-25.573851999999999</v>
      </c>
      <c r="C152437" s="2">
        <v>151.31137799999999</v>
      </c>
      <c r="D152437" s="1">
        <v>56</v>
      </c>
      <c r="E152437" s="1">
        <v>330385</v>
      </c>
      <c r="F152437" s="1">
        <v>7170419</v>
      </c>
      <c r="G152437" s="3" t="s">
        <v>71907</v>
      </c>
    </row>
    <row r="152438" spans="1:7" x14ac:dyDescent="0.25">
      <c r="A152438" s="3">
        <v>491526</v>
      </c>
      <c r="B152438" s="2">
        <v>-25.326609999999999</v>
      </c>
      <c r="C152438" s="2">
        <v>151.09058300000001</v>
      </c>
      <c r="D152438" s="1">
        <v>56</v>
      </c>
      <c r="E152438" s="1">
        <v>307810</v>
      </c>
      <c r="F152438" s="1">
        <v>7197506</v>
      </c>
      <c r="G152438" s="3" t="s">
        <v>71909</v>
      </c>
    </row>
    <row r="152439" spans="1:7" x14ac:dyDescent="0.25">
      <c r="A152439" s="3">
        <v>506160</v>
      </c>
      <c r="B152439" s="2">
        <v>-25.327065999999999</v>
      </c>
      <c r="C152439" s="2">
        <v>151.09077500000001</v>
      </c>
      <c r="D152439" s="1">
        <v>56</v>
      </c>
      <c r="E152439" s="1">
        <v>307830</v>
      </c>
      <c r="F152439" s="1">
        <v>7197456</v>
      </c>
      <c r="G152439" s="3" t="s">
        <v>114915</v>
      </c>
    </row>
    <row r="152440" spans="1:7" x14ac:dyDescent="0.25">
      <c r="A152440" s="3">
        <v>496775</v>
      </c>
      <c r="B152440" s="2">
        <v>-21.172951999999999</v>
      </c>
      <c r="C152440" s="2">
        <v>148.476933</v>
      </c>
      <c r="D152440" s="1">
        <v>55</v>
      </c>
      <c r="E152440" s="1">
        <v>653331</v>
      </c>
      <c r="F152440" s="1">
        <v>7657989</v>
      </c>
      <c r="G152440" s="3" t="s">
        <v>86965</v>
      </c>
    </row>
    <row r="152441" spans="1:7" x14ac:dyDescent="0.25">
      <c r="A152441" s="3">
        <v>496776</v>
      </c>
      <c r="B152441" s="2">
        <v>-21.173666000000001</v>
      </c>
      <c r="C152441" s="2">
        <v>148.47906599999999</v>
      </c>
      <c r="D152441" s="1">
        <v>55</v>
      </c>
      <c r="E152441" s="1">
        <v>653552</v>
      </c>
      <c r="F152441" s="1">
        <v>7657908</v>
      </c>
      <c r="G152441" s="3" t="s">
        <v>88035</v>
      </c>
    </row>
    <row r="152442" spans="1:7" x14ac:dyDescent="0.25">
      <c r="A152442" s="3">
        <v>496777</v>
      </c>
      <c r="B152442" s="2">
        <v>-21.174423999999998</v>
      </c>
      <c r="C152442" s="2">
        <v>148.47605999999999</v>
      </c>
      <c r="D152442" s="1">
        <v>55</v>
      </c>
      <c r="E152442" s="1">
        <v>653239</v>
      </c>
      <c r="F152442" s="1">
        <v>7657827</v>
      </c>
      <c r="G152442" s="3" t="s">
        <v>88036</v>
      </c>
    </row>
    <row r="152443" spans="1:7" x14ac:dyDescent="0.25">
      <c r="A152443" s="3">
        <v>496778</v>
      </c>
      <c r="B152443" s="2">
        <v>-21.155828</v>
      </c>
      <c r="C152443" s="2">
        <v>148.481922</v>
      </c>
      <c r="D152443" s="1">
        <v>55</v>
      </c>
      <c r="E152443" s="1">
        <v>653867</v>
      </c>
      <c r="F152443" s="1">
        <v>7659880</v>
      </c>
      <c r="G152443" s="3" t="s">
        <v>88037</v>
      </c>
    </row>
    <row r="152444" spans="1:7" x14ac:dyDescent="0.25">
      <c r="A152444" s="3">
        <v>496779</v>
      </c>
      <c r="B152444" s="2">
        <v>-21.034638999999999</v>
      </c>
      <c r="C152444" s="2">
        <v>148.59739099999999</v>
      </c>
      <c r="D152444" s="1">
        <v>55</v>
      </c>
      <c r="E152444" s="1">
        <v>665993</v>
      </c>
      <c r="F152444" s="1">
        <v>7673180</v>
      </c>
      <c r="G152444" s="3" t="s">
        <v>88038</v>
      </c>
    </row>
    <row r="152445" spans="1:7" x14ac:dyDescent="0.25">
      <c r="A152445" s="3">
        <v>496781</v>
      </c>
      <c r="B152445" s="2">
        <v>-21.042925</v>
      </c>
      <c r="C152445" s="2">
        <v>148.59131400000001</v>
      </c>
      <c r="D152445" s="1">
        <v>55</v>
      </c>
      <c r="E152445" s="1">
        <v>665352</v>
      </c>
      <c r="F152445" s="1">
        <v>7672269</v>
      </c>
      <c r="G152445" s="3" t="s">
        <v>88039</v>
      </c>
    </row>
    <row r="152446" spans="1:7" x14ac:dyDescent="0.25">
      <c r="A152446" s="3">
        <v>496782</v>
      </c>
      <c r="B152446" s="2">
        <v>-21.035710999999999</v>
      </c>
      <c r="C152446" s="2">
        <v>148.58596399999999</v>
      </c>
      <c r="D152446" s="1">
        <v>55</v>
      </c>
      <c r="E152446" s="1">
        <v>664804</v>
      </c>
      <c r="F152446" s="1">
        <v>7673073</v>
      </c>
      <c r="G152446" s="3" t="s">
        <v>88040</v>
      </c>
    </row>
    <row r="152447" spans="1:7" x14ac:dyDescent="0.25">
      <c r="A152447" s="3">
        <v>496783</v>
      </c>
      <c r="B152447" s="2">
        <v>-21.027649</v>
      </c>
      <c r="C152447" s="2">
        <v>148.58163500000001</v>
      </c>
      <c r="D152447" s="1">
        <v>55</v>
      </c>
      <c r="E152447" s="1">
        <v>664363</v>
      </c>
      <c r="F152447" s="1">
        <v>7673970</v>
      </c>
      <c r="G152447" s="3" t="s">
        <v>88041</v>
      </c>
    </row>
    <row r="152448" spans="1:7" x14ac:dyDescent="0.25">
      <c r="A152448" s="3">
        <v>496784</v>
      </c>
      <c r="B152448" s="2">
        <v>-21.025838</v>
      </c>
      <c r="C152448" s="2">
        <v>148.582097</v>
      </c>
      <c r="D152448" s="1">
        <v>55</v>
      </c>
      <c r="E152448" s="1">
        <v>664413</v>
      </c>
      <c r="F152448" s="1">
        <v>7674170</v>
      </c>
      <c r="G152448" s="3" t="s">
        <v>88042</v>
      </c>
    </row>
    <row r="152449" spans="1:7" x14ac:dyDescent="0.25">
      <c r="A152449" s="3">
        <v>496785</v>
      </c>
      <c r="B152449" s="2">
        <v>-21.031894000000001</v>
      </c>
      <c r="C152449" s="2">
        <v>148.584577</v>
      </c>
      <c r="D152449" s="1">
        <v>55</v>
      </c>
      <c r="E152449" s="1">
        <v>664664</v>
      </c>
      <c r="F152449" s="1">
        <v>7673497</v>
      </c>
      <c r="G152449" s="3" t="s">
        <v>88043</v>
      </c>
    </row>
    <row r="152450" spans="1:7" x14ac:dyDescent="0.25">
      <c r="A152450" s="3">
        <v>496786</v>
      </c>
      <c r="B152450" s="2">
        <v>-21.033961000000001</v>
      </c>
      <c r="C152450" s="2">
        <v>148.585002</v>
      </c>
      <c r="D152450" s="1">
        <v>55</v>
      </c>
      <c r="E152450" s="1">
        <v>664706</v>
      </c>
      <c r="F152450" s="1">
        <v>7673268</v>
      </c>
      <c r="G152450" s="3" t="s">
        <v>88044</v>
      </c>
    </row>
    <row r="152451" spans="1:7" x14ac:dyDescent="0.25">
      <c r="A152451" s="3">
        <v>496787</v>
      </c>
      <c r="B152451" s="2">
        <v>-21.039833000000002</v>
      </c>
      <c r="C152451" s="2">
        <v>148.589675</v>
      </c>
      <c r="D152451" s="1">
        <v>55</v>
      </c>
      <c r="E152451" s="1">
        <v>665185</v>
      </c>
      <c r="F152451" s="1">
        <v>7672613</v>
      </c>
      <c r="G152451" s="3" t="s">
        <v>88045</v>
      </c>
    </row>
    <row r="152452" spans="1:7" x14ac:dyDescent="0.25">
      <c r="A152452" s="3">
        <v>496788</v>
      </c>
      <c r="B152452" s="2">
        <v>-21.03913</v>
      </c>
      <c r="C152452" s="2">
        <v>148.59024400000001</v>
      </c>
      <c r="D152452" s="1">
        <v>55</v>
      </c>
      <c r="E152452" s="1">
        <v>665245</v>
      </c>
      <c r="F152452" s="1">
        <v>7672690</v>
      </c>
      <c r="G152452" s="3" t="s">
        <v>88046</v>
      </c>
    </row>
    <row r="152453" spans="1:7" x14ac:dyDescent="0.25">
      <c r="A152453" s="3">
        <v>496789</v>
      </c>
      <c r="B152453" s="2">
        <v>-21.040894000000002</v>
      </c>
      <c r="C152453" s="2">
        <v>148.58811600000001</v>
      </c>
      <c r="D152453" s="1">
        <v>55</v>
      </c>
      <c r="E152453" s="1">
        <v>665022</v>
      </c>
      <c r="F152453" s="1">
        <v>7672497</v>
      </c>
      <c r="G152453" s="3" t="s">
        <v>88047</v>
      </c>
    </row>
    <row r="152454" spans="1:7" x14ac:dyDescent="0.25">
      <c r="A152454" s="3">
        <v>496790</v>
      </c>
      <c r="B152454" s="2">
        <v>-21.034772</v>
      </c>
      <c r="C152454" s="2">
        <v>148.59561400000001</v>
      </c>
      <c r="D152454" s="1">
        <v>55</v>
      </c>
      <c r="E152454" s="1">
        <v>665808</v>
      </c>
      <c r="F152454" s="1">
        <v>7673167</v>
      </c>
      <c r="G152454" s="3" t="s">
        <v>88048</v>
      </c>
    </row>
    <row r="152455" spans="1:7" x14ac:dyDescent="0.25">
      <c r="A152455" s="3">
        <v>496791</v>
      </c>
      <c r="B152455" s="2">
        <v>-21.051577999999999</v>
      </c>
      <c r="C152455" s="2">
        <v>148.56718499999999</v>
      </c>
      <c r="D152455" s="1">
        <v>55</v>
      </c>
      <c r="E152455" s="1">
        <v>662835</v>
      </c>
      <c r="F152455" s="1">
        <v>7671336</v>
      </c>
      <c r="G152455" s="3" t="s">
        <v>88049</v>
      </c>
    </row>
    <row r="152456" spans="1:7" x14ac:dyDescent="0.25">
      <c r="A152456" s="3">
        <v>496792</v>
      </c>
      <c r="B152456" s="2">
        <v>-21.057107999999999</v>
      </c>
      <c r="C152456" s="2">
        <v>148.56776300000001</v>
      </c>
      <c r="D152456" s="1">
        <v>55</v>
      </c>
      <c r="E152456" s="1">
        <v>662889</v>
      </c>
      <c r="F152456" s="1">
        <v>7670723</v>
      </c>
      <c r="G152456" s="3" t="s">
        <v>88050</v>
      </c>
    </row>
    <row r="152457" spans="1:7" x14ac:dyDescent="0.25">
      <c r="A152457" s="3">
        <v>496793</v>
      </c>
      <c r="B152457" s="2">
        <v>-21.033636000000001</v>
      </c>
      <c r="C152457" s="2">
        <v>148.60320300000001</v>
      </c>
      <c r="D152457" s="1">
        <v>55</v>
      </c>
      <c r="E152457" s="1">
        <v>666598</v>
      </c>
      <c r="F152457" s="1">
        <v>7673285</v>
      </c>
      <c r="G152457" s="3" t="s">
        <v>88051</v>
      </c>
    </row>
    <row r="152458" spans="1:7" x14ac:dyDescent="0.25">
      <c r="A152458" s="3">
        <v>496794</v>
      </c>
      <c r="B152458" s="2">
        <v>-21.030118999999999</v>
      </c>
      <c r="C152458" s="2">
        <v>148.607158</v>
      </c>
      <c r="D152458" s="1">
        <v>55</v>
      </c>
      <c r="E152458" s="1">
        <v>667013</v>
      </c>
      <c r="F152458" s="1">
        <v>7673670</v>
      </c>
      <c r="G152458" s="3" t="s">
        <v>88052</v>
      </c>
    </row>
    <row r="152459" spans="1:7" x14ac:dyDescent="0.25">
      <c r="A152459" s="3">
        <v>496795</v>
      </c>
      <c r="B152459" s="2">
        <v>-21.029223999999999</v>
      </c>
      <c r="C152459" s="2">
        <v>148.60628299999999</v>
      </c>
      <c r="D152459" s="1">
        <v>55</v>
      </c>
      <c r="E152459" s="1">
        <v>666923</v>
      </c>
      <c r="F152459" s="1">
        <v>7673770</v>
      </c>
      <c r="G152459" s="3" t="s">
        <v>88053</v>
      </c>
    </row>
    <row r="152460" spans="1:7" x14ac:dyDescent="0.25">
      <c r="A152460" s="3">
        <v>496796</v>
      </c>
      <c r="B152460" s="2">
        <v>-21.027515999999999</v>
      </c>
      <c r="C152460" s="2">
        <v>148.605592</v>
      </c>
      <c r="D152460" s="1">
        <v>55</v>
      </c>
      <c r="E152460" s="1">
        <v>666853</v>
      </c>
      <c r="F152460" s="1">
        <v>7673960</v>
      </c>
      <c r="G152460" s="3" t="s">
        <v>88054</v>
      </c>
    </row>
    <row r="152461" spans="1:7" x14ac:dyDescent="0.25">
      <c r="A152461" s="3">
        <v>496797</v>
      </c>
      <c r="B152461" s="2">
        <v>-21.024543999999999</v>
      </c>
      <c r="C152461" s="2">
        <v>148.60459700000001</v>
      </c>
      <c r="D152461" s="1">
        <v>55</v>
      </c>
      <c r="E152461" s="1">
        <v>666753</v>
      </c>
      <c r="F152461" s="1">
        <v>7674290</v>
      </c>
      <c r="G152461" s="3" t="s">
        <v>88055</v>
      </c>
    </row>
    <row r="152462" spans="1:7" x14ac:dyDescent="0.25">
      <c r="A152462" s="3">
        <v>496798</v>
      </c>
      <c r="B152462" s="2">
        <v>-21.025088</v>
      </c>
      <c r="C152462" s="2">
        <v>148.60906700000001</v>
      </c>
      <c r="D152462" s="1">
        <v>55</v>
      </c>
      <c r="E152462" s="1">
        <v>667217</v>
      </c>
      <c r="F152462" s="1">
        <v>7674225</v>
      </c>
      <c r="G152462" s="3" t="s">
        <v>88056</v>
      </c>
    </row>
    <row r="152463" spans="1:7" x14ac:dyDescent="0.25">
      <c r="A152463" s="3">
        <v>496799</v>
      </c>
      <c r="B152463" s="2">
        <v>-21.024730000000002</v>
      </c>
      <c r="C152463" s="2">
        <v>148.61345</v>
      </c>
      <c r="D152463" s="1">
        <v>55</v>
      </c>
      <c r="E152463" s="1">
        <v>667673</v>
      </c>
      <c r="F152463" s="1">
        <v>7674260</v>
      </c>
      <c r="G152463" s="3" t="s">
        <v>88057</v>
      </c>
    </row>
    <row r="152464" spans="1:7" x14ac:dyDescent="0.25">
      <c r="A152464" s="3">
        <v>496800</v>
      </c>
      <c r="B152464" s="2">
        <v>-21.025977000000001</v>
      </c>
      <c r="C152464" s="2">
        <v>148.61538899999999</v>
      </c>
      <c r="D152464" s="1">
        <v>55</v>
      </c>
      <c r="E152464" s="1">
        <v>667873</v>
      </c>
      <c r="F152464" s="1">
        <v>7674120</v>
      </c>
      <c r="G152464" s="3" t="s">
        <v>88058</v>
      </c>
    </row>
    <row r="152465" spans="1:7" x14ac:dyDescent="0.25">
      <c r="A152465" s="3">
        <v>496801</v>
      </c>
      <c r="B152465" s="2">
        <v>-21.025863000000001</v>
      </c>
      <c r="C152465" s="2">
        <v>148.61798300000001</v>
      </c>
      <c r="D152465" s="1">
        <v>55</v>
      </c>
      <c r="E152465" s="1">
        <v>668143</v>
      </c>
      <c r="F152465" s="1">
        <v>7674130</v>
      </c>
      <c r="G152465" s="3" t="s">
        <v>88059</v>
      </c>
    </row>
    <row r="152466" spans="1:7" x14ac:dyDescent="0.25">
      <c r="A152466" s="3">
        <v>496802</v>
      </c>
      <c r="B152466" s="2">
        <v>-21.024797</v>
      </c>
      <c r="C152466" s="2">
        <v>148.619944</v>
      </c>
      <c r="D152466" s="1">
        <v>55</v>
      </c>
      <c r="E152466" s="1">
        <v>668348</v>
      </c>
      <c r="F152466" s="1">
        <v>7674246</v>
      </c>
      <c r="G152466" s="3" t="s">
        <v>88060</v>
      </c>
    </row>
    <row r="152467" spans="1:7" x14ac:dyDescent="0.25">
      <c r="A152467" s="3">
        <v>496803</v>
      </c>
      <c r="B152467" s="2">
        <v>-21.020437999999999</v>
      </c>
      <c r="C152467" s="2">
        <v>148.62773799999999</v>
      </c>
      <c r="D152467" s="1">
        <v>55</v>
      </c>
      <c r="E152467" s="1">
        <v>669163</v>
      </c>
      <c r="F152467" s="1">
        <v>7674720</v>
      </c>
      <c r="G152467" s="3" t="s">
        <v>88061</v>
      </c>
    </row>
    <row r="152468" spans="1:7" x14ac:dyDescent="0.25">
      <c r="A152468" s="3">
        <v>496804</v>
      </c>
      <c r="B152468" s="2">
        <v>-21.028448999999998</v>
      </c>
      <c r="C152468" s="2">
        <v>148.625169</v>
      </c>
      <c r="D152468" s="1">
        <v>55</v>
      </c>
      <c r="E152468" s="1">
        <v>668887</v>
      </c>
      <c r="F152468" s="1">
        <v>7673836</v>
      </c>
      <c r="G152468" s="3" t="s">
        <v>86439</v>
      </c>
    </row>
    <row r="152469" spans="1:7" x14ac:dyDescent="0.25">
      <c r="A152469" s="3">
        <v>496805</v>
      </c>
      <c r="B152469" s="2">
        <v>-21.025319</v>
      </c>
      <c r="C152469" s="2">
        <v>148.63702699999999</v>
      </c>
      <c r="D152469" s="1">
        <v>55</v>
      </c>
      <c r="E152469" s="1">
        <v>670123</v>
      </c>
      <c r="F152469" s="1">
        <v>7674170</v>
      </c>
      <c r="G152469" s="3" t="s">
        <v>86440</v>
      </c>
    </row>
    <row r="152470" spans="1:7" x14ac:dyDescent="0.25">
      <c r="A152470" s="3">
        <v>496806</v>
      </c>
      <c r="B152470" s="2">
        <v>-21.026251999999999</v>
      </c>
      <c r="C152470" s="2">
        <v>148.63933599999999</v>
      </c>
      <c r="D152470" s="1">
        <v>55</v>
      </c>
      <c r="E152470" s="1">
        <v>670362</v>
      </c>
      <c r="F152470" s="1">
        <v>7674064</v>
      </c>
      <c r="G152470" s="3" t="s">
        <v>86441</v>
      </c>
    </row>
    <row r="152471" spans="1:7" x14ac:dyDescent="0.25">
      <c r="A152471" s="3">
        <v>496807</v>
      </c>
      <c r="B152471" s="2">
        <v>-21.027412999999999</v>
      </c>
      <c r="C152471" s="2">
        <v>148.63997499999999</v>
      </c>
      <c r="D152471" s="1">
        <v>55</v>
      </c>
      <c r="E152471" s="1">
        <v>670427</v>
      </c>
      <c r="F152471" s="1">
        <v>7673935</v>
      </c>
      <c r="G152471" s="3" t="s">
        <v>86442</v>
      </c>
    </row>
    <row r="152472" spans="1:7" x14ac:dyDescent="0.25">
      <c r="A152472" s="3">
        <v>496808</v>
      </c>
      <c r="B152472" s="2">
        <v>-21.027851999999999</v>
      </c>
      <c r="C152472" s="2">
        <v>148.63647700000001</v>
      </c>
      <c r="D152472" s="1">
        <v>55</v>
      </c>
      <c r="E152472" s="1">
        <v>670063</v>
      </c>
      <c r="F152472" s="1">
        <v>7673890</v>
      </c>
      <c r="G152472" s="3" t="s">
        <v>86443</v>
      </c>
    </row>
    <row r="152473" spans="1:7" x14ac:dyDescent="0.25">
      <c r="A152473" s="3">
        <v>496809</v>
      </c>
      <c r="B152473" s="2">
        <v>-21.030526999999999</v>
      </c>
      <c r="C152473" s="2">
        <v>148.63535200000001</v>
      </c>
      <c r="D152473" s="1">
        <v>55</v>
      </c>
      <c r="E152473" s="1">
        <v>669943</v>
      </c>
      <c r="F152473" s="1">
        <v>7673595</v>
      </c>
      <c r="G152473" s="3" t="s">
        <v>86444</v>
      </c>
    </row>
    <row r="152474" spans="1:7" x14ac:dyDescent="0.25">
      <c r="A152474" s="3">
        <v>496810</v>
      </c>
      <c r="B152474" s="2">
        <v>-21.035333000000001</v>
      </c>
      <c r="C152474" s="2">
        <v>148.63915499999999</v>
      </c>
      <c r="D152474" s="1">
        <v>55</v>
      </c>
      <c r="E152474" s="1">
        <v>670333</v>
      </c>
      <c r="F152474" s="1">
        <v>7673059</v>
      </c>
      <c r="G152474" s="3" t="s">
        <v>86445</v>
      </c>
    </row>
    <row r="152475" spans="1:7" x14ac:dyDescent="0.25">
      <c r="A152475" s="3">
        <v>496811</v>
      </c>
      <c r="B152475" s="2">
        <v>-21.037672000000001</v>
      </c>
      <c r="C152475" s="2">
        <v>148.63927699999999</v>
      </c>
      <c r="D152475" s="1">
        <v>55</v>
      </c>
      <c r="E152475" s="1">
        <v>670343</v>
      </c>
      <c r="F152475" s="1">
        <v>7672800</v>
      </c>
      <c r="G152475" s="3" t="s">
        <v>86446</v>
      </c>
    </row>
    <row r="152476" spans="1:7" x14ac:dyDescent="0.25">
      <c r="A152476" s="3">
        <v>496812</v>
      </c>
      <c r="B152476" s="2">
        <v>-21.045007999999999</v>
      </c>
      <c r="C152476" s="2">
        <v>148.637339</v>
      </c>
      <c r="D152476" s="1">
        <v>55</v>
      </c>
      <c r="E152476" s="1">
        <v>670133</v>
      </c>
      <c r="F152476" s="1">
        <v>7671990</v>
      </c>
      <c r="G152476" s="3" t="s">
        <v>86447</v>
      </c>
    </row>
    <row r="152477" spans="1:7" x14ac:dyDescent="0.25">
      <c r="A152477" s="3">
        <v>496813</v>
      </c>
      <c r="B152477" s="2">
        <v>-21.053425000000001</v>
      </c>
      <c r="C152477" s="2">
        <v>148.63560200000001</v>
      </c>
      <c r="D152477" s="1">
        <v>55</v>
      </c>
      <c r="E152477" s="1">
        <v>669943</v>
      </c>
      <c r="F152477" s="1">
        <v>7671060</v>
      </c>
      <c r="G152477" s="3" t="s">
        <v>86448</v>
      </c>
    </row>
    <row r="152478" spans="1:7" x14ac:dyDescent="0.25">
      <c r="A152478" s="3">
        <v>496814</v>
      </c>
      <c r="B152478" s="2">
        <v>-21.058752999999999</v>
      </c>
      <c r="C152478" s="2">
        <v>148.63575499999999</v>
      </c>
      <c r="D152478" s="1">
        <v>55</v>
      </c>
      <c r="E152478" s="1">
        <v>669953</v>
      </c>
      <c r="F152478" s="1">
        <v>7670470</v>
      </c>
      <c r="G152478" s="3" t="s">
        <v>86699</v>
      </c>
    </row>
    <row r="152479" spans="1:7" x14ac:dyDescent="0.25">
      <c r="A152479" s="3">
        <v>496815</v>
      </c>
      <c r="B152479" s="2">
        <v>-21.05275</v>
      </c>
      <c r="C152479" s="2">
        <v>148.567216</v>
      </c>
      <c r="D152479" s="1">
        <v>55</v>
      </c>
      <c r="E152479" s="1">
        <v>662837</v>
      </c>
      <c r="F152479" s="1">
        <v>7671206</v>
      </c>
      <c r="G152479" s="3" t="s">
        <v>86700</v>
      </c>
    </row>
    <row r="152480" spans="1:7" x14ac:dyDescent="0.25">
      <c r="A152480" s="3">
        <v>496816</v>
      </c>
      <c r="B152480" s="2">
        <v>-21.057082999999999</v>
      </c>
      <c r="C152480" s="2">
        <v>148.56754100000001</v>
      </c>
      <c r="D152480" s="1">
        <v>55</v>
      </c>
      <c r="E152480" s="1">
        <v>662866</v>
      </c>
      <c r="F152480" s="1">
        <v>7670726</v>
      </c>
      <c r="G152480" s="3" t="s">
        <v>86701</v>
      </c>
    </row>
    <row r="152481" spans="1:7" x14ac:dyDescent="0.25">
      <c r="A152481" s="3">
        <v>496817</v>
      </c>
      <c r="B152481" s="2">
        <v>-21.047996999999999</v>
      </c>
      <c r="C152481" s="2">
        <v>148.53581600000001</v>
      </c>
      <c r="D152481" s="1">
        <v>55</v>
      </c>
      <c r="E152481" s="1">
        <v>659579</v>
      </c>
      <c r="F152481" s="1">
        <v>7671764</v>
      </c>
      <c r="G152481" s="3" t="s">
        <v>86702</v>
      </c>
    </row>
    <row r="152482" spans="1:7" x14ac:dyDescent="0.25">
      <c r="A152482" s="3">
        <v>496818</v>
      </c>
      <c r="B152482" s="2">
        <v>-21.049257999999998</v>
      </c>
      <c r="C152482" s="2">
        <v>148.537216</v>
      </c>
      <c r="D152482" s="1">
        <v>55</v>
      </c>
      <c r="E152482" s="1">
        <v>659723</v>
      </c>
      <c r="F152482" s="1">
        <v>7671623</v>
      </c>
      <c r="G152482" s="3" t="s">
        <v>86703</v>
      </c>
    </row>
    <row r="152483" spans="1:7" x14ac:dyDescent="0.25">
      <c r="A152483" s="3">
        <v>496819</v>
      </c>
      <c r="B152483" s="2">
        <v>-21.052097</v>
      </c>
      <c r="C152483" s="2">
        <v>148.54089099999999</v>
      </c>
      <c r="D152483" s="1">
        <v>55</v>
      </c>
      <c r="E152483" s="1">
        <v>660102</v>
      </c>
      <c r="F152483" s="1">
        <v>7671305</v>
      </c>
      <c r="G152483" s="3" t="s">
        <v>86704</v>
      </c>
    </row>
    <row r="152484" spans="1:7" x14ac:dyDescent="0.25">
      <c r="A152484" s="3">
        <v>496820</v>
      </c>
      <c r="B152484" s="2">
        <v>-21.046644000000001</v>
      </c>
      <c r="C152484" s="2">
        <v>148.54343299999999</v>
      </c>
      <c r="D152484" s="1">
        <v>55</v>
      </c>
      <c r="E152484" s="1">
        <v>660372</v>
      </c>
      <c r="F152484" s="1">
        <v>7671906</v>
      </c>
      <c r="G152484" s="3" t="s">
        <v>86705</v>
      </c>
    </row>
    <row r="152485" spans="1:7" x14ac:dyDescent="0.25">
      <c r="A152485" s="3">
        <v>496821</v>
      </c>
      <c r="B152485" s="2">
        <v>-21.055819</v>
      </c>
      <c r="C152485" s="2">
        <v>148.546761</v>
      </c>
      <c r="D152485" s="1">
        <v>55</v>
      </c>
      <c r="E152485" s="1">
        <v>660708</v>
      </c>
      <c r="F152485" s="1">
        <v>7670887</v>
      </c>
      <c r="G152485" s="3" t="s">
        <v>86706</v>
      </c>
    </row>
    <row r="152486" spans="1:7" x14ac:dyDescent="0.25">
      <c r="A152486" s="3">
        <v>496822</v>
      </c>
      <c r="B152486" s="2">
        <v>-21.135375</v>
      </c>
      <c r="C152486" s="2">
        <v>148.96458899999999</v>
      </c>
      <c r="D152486" s="1">
        <v>55</v>
      </c>
      <c r="E152486" s="1">
        <v>704023</v>
      </c>
      <c r="F152486" s="1">
        <v>7661600</v>
      </c>
      <c r="G152486" s="3" t="s">
        <v>86707</v>
      </c>
    </row>
    <row r="152487" spans="1:7" x14ac:dyDescent="0.25">
      <c r="A152487" s="3">
        <v>496823</v>
      </c>
      <c r="B152487" s="2">
        <v>-21.165644</v>
      </c>
      <c r="C152487" s="2">
        <v>148.501464</v>
      </c>
      <c r="D152487" s="1">
        <v>55</v>
      </c>
      <c r="E152487" s="1">
        <v>655886</v>
      </c>
      <c r="F152487" s="1">
        <v>7658774</v>
      </c>
      <c r="G152487" s="3" t="s">
        <v>86708</v>
      </c>
    </row>
    <row r="152488" spans="1:7" x14ac:dyDescent="0.25">
      <c r="A152488" s="3">
        <v>496824</v>
      </c>
      <c r="B152488" s="2">
        <v>-21.131722</v>
      </c>
      <c r="C152488" s="2">
        <v>148.49579700000001</v>
      </c>
      <c r="D152488" s="1">
        <v>55</v>
      </c>
      <c r="E152488" s="1">
        <v>655333</v>
      </c>
      <c r="F152488" s="1">
        <v>7662535</v>
      </c>
      <c r="G152488" s="3" t="s">
        <v>86709</v>
      </c>
    </row>
    <row r="152489" spans="1:7" x14ac:dyDescent="0.25">
      <c r="A152489" s="3">
        <v>496825</v>
      </c>
      <c r="B152489" s="2">
        <v>-21.130479999999999</v>
      </c>
      <c r="C152489" s="2">
        <v>148.4941</v>
      </c>
      <c r="D152489" s="1">
        <v>55</v>
      </c>
      <c r="E152489" s="1">
        <v>655158</v>
      </c>
      <c r="F152489" s="1">
        <v>7662674</v>
      </c>
      <c r="G152489" s="3" t="s">
        <v>86710</v>
      </c>
    </row>
    <row r="152490" spans="1:7" x14ac:dyDescent="0.25">
      <c r="A152490" s="3">
        <v>496826</v>
      </c>
      <c r="B152490" s="2">
        <v>-21.129315999999999</v>
      </c>
      <c r="C152490" s="2">
        <v>148.496208</v>
      </c>
      <c r="D152490" s="1">
        <v>55</v>
      </c>
      <c r="E152490" s="1">
        <v>655378</v>
      </c>
      <c r="F152490" s="1">
        <v>7662801</v>
      </c>
      <c r="G152490" s="3" t="s">
        <v>86711</v>
      </c>
    </row>
    <row r="152491" spans="1:7" x14ac:dyDescent="0.25">
      <c r="A152491" s="3">
        <v>496827</v>
      </c>
      <c r="B152491" s="2">
        <v>-21.126752</v>
      </c>
      <c r="C152491" s="2">
        <v>148.49906100000001</v>
      </c>
      <c r="D152491" s="1">
        <v>55</v>
      </c>
      <c r="E152491" s="1">
        <v>655677</v>
      </c>
      <c r="F152491" s="1">
        <v>7663082</v>
      </c>
      <c r="G152491" s="3" t="s">
        <v>86712</v>
      </c>
    </row>
    <row r="152492" spans="1:7" x14ac:dyDescent="0.25">
      <c r="A152492" s="3">
        <v>496829</v>
      </c>
      <c r="B152492" s="2">
        <v>-21.127666000000001</v>
      </c>
      <c r="C152492" s="2">
        <v>148.49891600000001</v>
      </c>
      <c r="D152492" s="1">
        <v>55</v>
      </c>
      <c r="E152492" s="1">
        <v>655661</v>
      </c>
      <c r="F152492" s="1">
        <v>7662981</v>
      </c>
      <c r="G152492" s="3" t="s">
        <v>86713</v>
      </c>
    </row>
    <row r="152493" spans="1:7" x14ac:dyDescent="0.25">
      <c r="A152493" s="3">
        <v>496830</v>
      </c>
      <c r="B152493" s="2">
        <v>-21.128691</v>
      </c>
      <c r="C152493" s="2">
        <v>148.498366</v>
      </c>
      <c r="D152493" s="1">
        <v>55</v>
      </c>
      <c r="E152493" s="1">
        <v>655603</v>
      </c>
      <c r="F152493" s="1">
        <v>7662868</v>
      </c>
      <c r="G152493" s="3" t="s">
        <v>86714</v>
      </c>
    </row>
    <row r="152494" spans="1:7" x14ac:dyDescent="0.25">
      <c r="A152494" s="3">
        <v>496831</v>
      </c>
      <c r="B152494" s="2">
        <v>-21.134533000000001</v>
      </c>
      <c r="C152494" s="2">
        <v>148.49853300000001</v>
      </c>
      <c r="D152494" s="1">
        <v>55</v>
      </c>
      <c r="E152494" s="1">
        <v>655614</v>
      </c>
      <c r="F152494" s="1">
        <v>7662221</v>
      </c>
      <c r="G152494" s="3" t="s">
        <v>86715</v>
      </c>
    </row>
    <row r="152495" spans="1:7" x14ac:dyDescent="0.25">
      <c r="A152495" s="3">
        <v>496832</v>
      </c>
      <c r="B152495" s="2">
        <v>-21.135615999999999</v>
      </c>
      <c r="C152495" s="2">
        <v>148.50161399999999</v>
      </c>
      <c r="D152495" s="1">
        <v>55</v>
      </c>
      <c r="E152495" s="1">
        <v>655933</v>
      </c>
      <c r="F152495" s="1">
        <v>7662098</v>
      </c>
      <c r="G152495" s="3" t="s">
        <v>86716</v>
      </c>
    </row>
    <row r="152496" spans="1:7" x14ac:dyDescent="0.25">
      <c r="A152496" s="3">
        <v>496833</v>
      </c>
      <c r="B152496" s="2">
        <v>-21.136108</v>
      </c>
      <c r="C152496" s="2">
        <v>148.50332499999999</v>
      </c>
      <c r="D152496" s="1">
        <v>55</v>
      </c>
      <c r="E152496" s="1">
        <v>656110</v>
      </c>
      <c r="F152496" s="1">
        <v>7662042</v>
      </c>
      <c r="G152496" s="3" t="s">
        <v>86717</v>
      </c>
    </row>
    <row r="152497" spans="1:7" x14ac:dyDescent="0.25">
      <c r="A152497" s="3">
        <v>496834</v>
      </c>
      <c r="B152497" s="2">
        <v>-21.138000000000002</v>
      </c>
      <c r="C152497" s="2">
        <v>148.50495000000001</v>
      </c>
      <c r="D152497" s="1">
        <v>55</v>
      </c>
      <c r="E152497" s="1">
        <v>656277</v>
      </c>
      <c r="F152497" s="1">
        <v>7661831</v>
      </c>
      <c r="G152497" s="3" t="s">
        <v>86718</v>
      </c>
    </row>
    <row r="152498" spans="1:7" x14ac:dyDescent="0.25">
      <c r="A152498" s="3">
        <v>496835</v>
      </c>
      <c r="B152498" s="2">
        <v>-21.175577000000001</v>
      </c>
      <c r="C152498" s="2">
        <v>148.50601399999999</v>
      </c>
      <c r="D152498" s="1">
        <v>55</v>
      </c>
      <c r="E152498" s="1">
        <v>656348</v>
      </c>
      <c r="F152498" s="1">
        <v>7657670</v>
      </c>
      <c r="G152498" s="3" t="s">
        <v>86719</v>
      </c>
    </row>
    <row r="152499" spans="1:7" x14ac:dyDescent="0.25">
      <c r="A152499" s="3">
        <v>496836</v>
      </c>
      <c r="B152499" s="2">
        <v>-21.207100000000001</v>
      </c>
      <c r="C152499" s="2">
        <v>148.518327</v>
      </c>
      <c r="D152499" s="1">
        <v>55</v>
      </c>
      <c r="E152499" s="1">
        <v>657593</v>
      </c>
      <c r="F152499" s="1">
        <v>7654168</v>
      </c>
      <c r="G152499" s="3" t="s">
        <v>86720</v>
      </c>
    </row>
    <row r="152500" spans="1:7" x14ac:dyDescent="0.25">
      <c r="A152500" s="3">
        <v>496837</v>
      </c>
      <c r="B152500" s="2">
        <v>-21.211067</v>
      </c>
      <c r="C152500" s="2">
        <v>148.54708299999999</v>
      </c>
      <c r="D152500" s="1">
        <v>55</v>
      </c>
      <c r="E152500" s="1">
        <v>660574</v>
      </c>
      <c r="F152500" s="1">
        <v>7653700</v>
      </c>
      <c r="G152500" s="3" t="s">
        <v>86721</v>
      </c>
    </row>
    <row r="152501" spans="1:7" x14ac:dyDescent="0.25">
      <c r="A152501" s="3">
        <v>496838</v>
      </c>
      <c r="B152501" s="2">
        <v>-21.217877000000001</v>
      </c>
      <c r="C152501" s="2">
        <v>148.547011</v>
      </c>
      <c r="D152501" s="1">
        <v>55</v>
      </c>
      <c r="E152501" s="1">
        <v>660559</v>
      </c>
      <c r="F152501" s="1">
        <v>7652946</v>
      </c>
      <c r="G152501" s="3" t="s">
        <v>86722</v>
      </c>
    </row>
    <row r="152502" spans="1:7" x14ac:dyDescent="0.25">
      <c r="A152502" s="3">
        <v>496840</v>
      </c>
      <c r="B152502" s="2">
        <v>-21.226959999999998</v>
      </c>
      <c r="C152502" s="2">
        <v>148.54944399999999</v>
      </c>
      <c r="D152502" s="1">
        <v>55</v>
      </c>
      <c r="E152502" s="1">
        <v>660802</v>
      </c>
      <c r="F152502" s="1">
        <v>7651938</v>
      </c>
      <c r="G152502" s="3" t="s">
        <v>86723</v>
      </c>
    </row>
    <row r="152503" spans="1:7" x14ac:dyDescent="0.25">
      <c r="A152503" s="3">
        <v>496841</v>
      </c>
      <c r="B152503" s="2">
        <v>-21.231159999999999</v>
      </c>
      <c r="C152503" s="2">
        <v>148.55153100000001</v>
      </c>
      <c r="D152503" s="1">
        <v>55</v>
      </c>
      <c r="E152503" s="1">
        <v>661014</v>
      </c>
      <c r="F152503" s="1">
        <v>7651471</v>
      </c>
      <c r="G152503" s="3" t="s">
        <v>86724</v>
      </c>
    </row>
    <row r="152504" spans="1:7" x14ac:dyDescent="0.25">
      <c r="A152504" s="3">
        <v>496842</v>
      </c>
      <c r="B152504" s="2">
        <v>-21.228677000000001</v>
      </c>
      <c r="C152504" s="2">
        <v>148.54849100000001</v>
      </c>
      <c r="D152504" s="1">
        <v>55</v>
      </c>
      <c r="E152504" s="1">
        <v>660701</v>
      </c>
      <c r="F152504" s="1">
        <v>7651749</v>
      </c>
      <c r="G152504" s="3" t="s">
        <v>86725</v>
      </c>
    </row>
    <row r="152505" spans="1:7" x14ac:dyDescent="0.25">
      <c r="A152505" s="3">
        <v>496843</v>
      </c>
      <c r="B152505" s="2">
        <v>-21.223958</v>
      </c>
      <c r="C152505" s="2">
        <v>148.54893300000001</v>
      </c>
      <c r="D152505" s="1">
        <v>55</v>
      </c>
      <c r="E152505" s="1">
        <v>660752</v>
      </c>
      <c r="F152505" s="1">
        <v>7652271</v>
      </c>
      <c r="G152505" s="3" t="s">
        <v>86726</v>
      </c>
    </row>
    <row r="152506" spans="1:7" x14ac:dyDescent="0.25">
      <c r="A152506" s="3">
        <v>496844</v>
      </c>
      <c r="B152506" s="2">
        <v>-21.211717</v>
      </c>
      <c r="C152506" s="2">
        <v>148.547214</v>
      </c>
      <c r="D152506" s="1">
        <v>55</v>
      </c>
      <c r="E152506" s="1">
        <v>660587</v>
      </c>
      <c r="F152506" s="1">
        <v>7653628</v>
      </c>
      <c r="G152506" s="3" t="s">
        <v>86727</v>
      </c>
    </row>
    <row r="152507" spans="1:7" x14ac:dyDescent="0.25">
      <c r="A152507" s="3">
        <v>496845</v>
      </c>
      <c r="B152507" s="2">
        <v>-21.192594</v>
      </c>
      <c r="C152507" s="2">
        <v>148.54114100000001</v>
      </c>
      <c r="D152507" s="1">
        <v>55</v>
      </c>
      <c r="E152507" s="1">
        <v>659977</v>
      </c>
      <c r="F152507" s="1">
        <v>7655751</v>
      </c>
      <c r="G152507" s="3" t="s">
        <v>86728</v>
      </c>
    </row>
    <row r="152508" spans="1:7" x14ac:dyDescent="0.25">
      <c r="A152508" s="3">
        <v>496847</v>
      </c>
      <c r="B152508" s="2">
        <v>-21.179535000000001</v>
      </c>
      <c r="C152508" s="2">
        <v>148.55368899999999</v>
      </c>
      <c r="D152508" s="1">
        <v>55</v>
      </c>
      <c r="E152508" s="1">
        <v>661294</v>
      </c>
      <c r="F152508" s="1">
        <v>7657184</v>
      </c>
      <c r="G152508" s="3" t="s">
        <v>86730</v>
      </c>
    </row>
    <row r="152509" spans="1:7" x14ac:dyDescent="0.25">
      <c r="A152509" s="3">
        <v>496848</v>
      </c>
      <c r="B152509" s="2">
        <v>-21.184094000000002</v>
      </c>
      <c r="C152509" s="2">
        <v>148.519274</v>
      </c>
      <c r="D152509" s="1">
        <v>55</v>
      </c>
      <c r="E152509" s="1">
        <v>657716</v>
      </c>
      <c r="F152509" s="1">
        <v>7656714</v>
      </c>
      <c r="G152509" s="3" t="s">
        <v>86731</v>
      </c>
    </row>
    <row r="152510" spans="1:7" x14ac:dyDescent="0.25">
      <c r="A152510" s="3">
        <v>496849</v>
      </c>
      <c r="B152510" s="2">
        <v>-21.180098999999998</v>
      </c>
      <c r="C152510" s="2">
        <v>148.51857200000001</v>
      </c>
      <c r="D152510" s="1">
        <v>55</v>
      </c>
      <c r="E152510" s="1">
        <v>657647</v>
      </c>
      <c r="F152510" s="1">
        <v>7657157</v>
      </c>
      <c r="G152510" s="3" t="s">
        <v>86732</v>
      </c>
    </row>
    <row r="152511" spans="1:7" x14ac:dyDescent="0.25">
      <c r="A152511" s="3">
        <v>496850</v>
      </c>
      <c r="B152511" s="2">
        <v>-21.180102000000002</v>
      </c>
      <c r="C152511" s="2">
        <v>148.51211900000001</v>
      </c>
      <c r="D152511" s="1">
        <v>55</v>
      </c>
      <c r="E152511" s="1">
        <v>656977</v>
      </c>
      <c r="F152511" s="1">
        <v>7657163</v>
      </c>
      <c r="G152511" s="3" t="s">
        <v>86733</v>
      </c>
    </row>
    <row r="152512" spans="1:7" x14ac:dyDescent="0.25">
      <c r="A152512" s="3">
        <v>496851</v>
      </c>
      <c r="B152512" s="2">
        <v>-21.178283</v>
      </c>
      <c r="C152512" s="2">
        <v>148.50851700000001</v>
      </c>
      <c r="D152512" s="1">
        <v>55</v>
      </c>
      <c r="E152512" s="1">
        <v>656605</v>
      </c>
      <c r="F152512" s="1">
        <v>7657368</v>
      </c>
      <c r="G152512" s="3" t="s">
        <v>86734</v>
      </c>
    </row>
    <row r="152513" spans="1:7" x14ac:dyDescent="0.25">
      <c r="A152513" s="3">
        <v>496846</v>
      </c>
      <c r="B152513" s="2">
        <v>-21.141544</v>
      </c>
      <c r="C152513" s="2">
        <v>148.534864</v>
      </c>
      <c r="D152513" s="1">
        <v>55</v>
      </c>
      <c r="E152513" s="1">
        <v>659380</v>
      </c>
      <c r="F152513" s="1">
        <v>7661409</v>
      </c>
      <c r="G152513" s="3" t="s">
        <v>86729</v>
      </c>
    </row>
    <row r="152514" spans="1:7" x14ac:dyDescent="0.25">
      <c r="A152514" s="3">
        <v>496852</v>
      </c>
      <c r="B152514" s="2">
        <v>-21.141486</v>
      </c>
      <c r="C152514" s="2">
        <v>148.540111</v>
      </c>
      <c r="D152514" s="1">
        <v>55</v>
      </c>
      <c r="E152514" s="1">
        <v>659925</v>
      </c>
      <c r="F152514" s="1">
        <v>7661410</v>
      </c>
      <c r="G152514" s="3" t="s">
        <v>86735</v>
      </c>
    </row>
    <row r="152515" spans="1:7" x14ac:dyDescent="0.25">
      <c r="A152515" s="3">
        <v>496853</v>
      </c>
      <c r="B152515" s="2">
        <v>-21.142325</v>
      </c>
      <c r="C152515" s="2">
        <v>148.54535799999999</v>
      </c>
      <c r="D152515" s="1">
        <v>55</v>
      </c>
      <c r="E152515" s="1">
        <v>660469</v>
      </c>
      <c r="F152515" s="1">
        <v>7661312</v>
      </c>
      <c r="G152515" s="3" t="s">
        <v>86736</v>
      </c>
    </row>
    <row r="152516" spans="1:7" x14ac:dyDescent="0.25">
      <c r="A152516" s="3">
        <v>496854</v>
      </c>
      <c r="B152516" s="2">
        <v>-21.137266</v>
      </c>
      <c r="C152516" s="2">
        <v>148.55807200000001</v>
      </c>
      <c r="D152516" s="1">
        <v>55</v>
      </c>
      <c r="E152516" s="1">
        <v>661795</v>
      </c>
      <c r="F152516" s="1">
        <v>7661859</v>
      </c>
      <c r="G152516" s="3" t="s">
        <v>86737</v>
      </c>
    </row>
    <row r="152517" spans="1:7" x14ac:dyDescent="0.25">
      <c r="A152517" s="3">
        <v>496855</v>
      </c>
      <c r="B152517" s="2">
        <v>-21.104353</v>
      </c>
      <c r="C152517" s="2">
        <v>148.691439</v>
      </c>
      <c r="D152517" s="1">
        <v>55</v>
      </c>
      <c r="E152517" s="1">
        <v>675686</v>
      </c>
      <c r="F152517" s="1">
        <v>7665361</v>
      </c>
      <c r="G152517" s="3" t="s">
        <v>86738</v>
      </c>
    </row>
    <row r="152518" spans="1:7" x14ac:dyDescent="0.25">
      <c r="A152518" s="3">
        <v>496856</v>
      </c>
      <c r="B152518" s="2">
        <v>-21.107194</v>
      </c>
      <c r="C152518" s="2">
        <v>148.70636099999999</v>
      </c>
      <c r="D152518" s="1">
        <v>55</v>
      </c>
      <c r="E152518" s="1">
        <v>677233</v>
      </c>
      <c r="F152518" s="1">
        <v>7665030</v>
      </c>
      <c r="G152518" s="3" t="s">
        <v>86739</v>
      </c>
    </row>
    <row r="152519" spans="1:7" x14ac:dyDescent="0.25">
      <c r="A152519" s="3">
        <v>496857</v>
      </c>
      <c r="B152519" s="2">
        <v>-21.156393999999999</v>
      </c>
      <c r="C152519" s="2">
        <v>148.74446599999999</v>
      </c>
      <c r="D152519" s="1">
        <v>55</v>
      </c>
      <c r="E152519" s="1">
        <v>681132</v>
      </c>
      <c r="F152519" s="1">
        <v>7659540</v>
      </c>
      <c r="G152519" s="3" t="s">
        <v>86740</v>
      </c>
    </row>
    <row r="152520" spans="1:7" x14ac:dyDescent="0.25">
      <c r="A152520" s="3">
        <v>496858</v>
      </c>
      <c r="B152520" s="2">
        <v>-21.156692</v>
      </c>
      <c r="C152520" s="2">
        <v>148.75833600000001</v>
      </c>
      <c r="D152520" s="1">
        <v>55</v>
      </c>
      <c r="E152520" s="1">
        <v>682572</v>
      </c>
      <c r="F152520" s="1">
        <v>7659491</v>
      </c>
      <c r="G152520" s="3" t="s">
        <v>86741</v>
      </c>
    </row>
    <row r="152521" spans="1:7" x14ac:dyDescent="0.25">
      <c r="A152521" s="3">
        <v>496859</v>
      </c>
      <c r="B152521" s="2">
        <v>-21.139464</v>
      </c>
      <c r="C152521" s="2">
        <v>148.831908</v>
      </c>
      <c r="D152521" s="1">
        <v>55</v>
      </c>
      <c r="E152521" s="1">
        <v>690235</v>
      </c>
      <c r="F152521" s="1">
        <v>7661312</v>
      </c>
      <c r="G152521" s="3" t="s">
        <v>86742</v>
      </c>
    </row>
    <row r="152522" spans="1:7" x14ac:dyDescent="0.25">
      <c r="A152522" s="3">
        <v>496860</v>
      </c>
      <c r="B152522" s="2">
        <v>-20.963405999999999</v>
      </c>
      <c r="C152522" s="2">
        <v>148.81116700000001</v>
      </c>
      <c r="D152522" s="1">
        <v>55</v>
      </c>
      <c r="E152522" s="1">
        <v>688302</v>
      </c>
      <c r="F152522" s="1">
        <v>7680829</v>
      </c>
      <c r="G152522" s="3" t="s">
        <v>86743</v>
      </c>
    </row>
    <row r="152523" spans="1:7" x14ac:dyDescent="0.25">
      <c r="A152523" s="3">
        <v>496861</v>
      </c>
      <c r="B152523" s="2">
        <v>-20.968363</v>
      </c>
      <c r="C152523" s="2">
        <v>148.80955299999999</v>
      </c>
      <c r="D152523" s="1">
        <v>55</v>
      </c>
      <c r="E152523" s="1">
        <v>688128</v>
      </c>
      <c r="F152523" s="1">
        <v>7680282</v>
      </c>
      <c r="G152523" s="3" t="s">
        <v>85528</v>
      </c>
    </row>
    <row r="152524" spans="1:7" x14ac:dyDescent="0.25">
      <c r="A152524" s="3">
        <v>496862</v>
      </c>
      <c r="B152524" s="2">
        <v>-20.973133000000001</v>
      </c>
      <c r="C152524" s="2">
        <v>148.80873600000001</v>
      </c>
      <c r="D152524" s="1">
        <v>55</v>
      </c>
      <c r="E152524" s="1">
        <v>688037</v>
      </c>
      <c r="F152524" s="1">
        <v>7679755</v>
      </c>
      <c r="G152524" s="3" t="s">
        <v>85529</v>
      </c>
    </row>
    <row r="152525" spans="1:7" x14ac:dyDescent="0.25">
      <c r="A152525" s="3">
        <v>496863</v>
      </c>
      <c r="B152525" s="2">
        <v>-20.987290999999999</v>
      </c>
      <c r="C152525" s="2">
        <v>148.77742699999999</v>
      </c>
      <c r="D152525" s="1">
        <v>55</v>
      </c>
      <c r="E152525" s="1">
        <v>684764</v>
      </c>
      <c r="F152525" s="1">
        <v>7678224</v>
      </c>
      <c r="G152525" s="3" t="s">
        <v>85530</v>
      </c>
    </row>
    <row r="152526" spans="1:7" x14ac:dyDescent="0.25">
      <c r="A152526" s="3">
        <v>496864</v>
      </c>
      <c r="B152526" s="2">
        <v>-20.995086000000001</v>
      </c>
      <c r="C152526" s="2">
        <v>148.75308899999999</v>
      </c>
      <c r="D152526" s="1">
        <v>55</v>
      </c>
      <c r="E152526" s="1">
        <v>682224</v>
      </c>
      <c r="F152526" s="1">
        <v>7677389</v>
      </c>
      <c r="G152526" s="3" t="s">
        <v>85531</v>
      </c>
    </row>
    <row r="152527" spans="1:7" x14ac:dyDescent="0.25">
      <c r="A152527" s="3">
        <v>496865</v>
      </c>
      <c r="B152527" s="2">
        <v>-21.149825</v>
      </c>
      <c r="C152527" s="2">
        <v>148.74207999999999</v>
      </c>
      <c r="D152527" s="1">
        <v>55</v>
      </c>
      <c r="E152527" s="1">
        <v>680892</v>
      </c>
      <c r="F152527" s="1">
        <v>7660270</v>
      </c>
      <c r="G152527" s="3" t="s">
        <v>85532</v>
      </c>
    </row>
    <row r="152528" spans="1:7" x14ac:dyDescent="0.25">
      <c r="A152528" s="3">
        <v>496866</v>
      </c>
      <c r="B152528" s="2">
        <v>-21.147438999999999</v>
      </c>
      <c r="C152528" s="2">
        <v>148.742255</v>
      </c>
      <c r="D152528" s="1">
        <v>55</v>
      </c>
      <c r="E152528" s="1">
        <v>680913</v>
      </c>
      <c r="F152528" s="1">
        <v>7660534</v>
      </c>
      <c r="G152528" s="3" t="s">
        <v>85533</v>
      </c>
    </row>
    <row r="152529" spans="1:7" x14ac:dyDescent="0.25">
      <c r="A152529" s="3">
        <v>496867</v>
      </c>
      <c r="B152529" s="2">
        <v>-21.122126999999999</v>
      </c>
      <c r="C152529" s="2">
        <v>148.75278900000001</v>
      </c>
      <c r="D152529" s="1">
        <v>55</v>
      </c>
      <c r="E152529" s="1">
        <v>682038</v>
      </c>
      <c r="F152529" s="1">
        <v>7663324</v>
      </c>
      <c r="G152529" s="3" t="s">
        <v>85534</v>
      </c>
    </row>
    <row r="152530" spans="1:7" x14ac:dyDescent="0.25">
      <c r="A152530" s="3">
        <v>496868</v>
      </c>
      <c r="B152530" s="2">
        <v>-21.090755000000001</v>
      </c>
      <c r="C152530" s="2">
        <v>148.755808</v>
      </c>
      <c r="D152530" s="1">
        <v>55</v>
      </c>
      <c r="E152530" s="1">
        <v>682390</v>
      </c>
      <c r="F152530" s="1">
        <v>7666794</v>
      </c>
      <c r="G152530" s="3" t="s">
        <v>85535</v>
      </c>
    </row>
    <row r="152531" spans="1:7" x14ac:dyDescent="0.25">
      <c r="A152531" s="3">
        <v>496869</v>
      </c>
      <c r="B152531" s="2">
        <v>-21.080455000000001</v>
      </c>
      <c r="C152531" s="2">
        <v>148.73863299999999</v>
      </c>
      <c r="D152531" s="1">
        <v>55</v>
      </c>
      <c r="E152531" s="1">
        <v>680618</v>
      </c>
      <c r="F152531" s="1">
        <v>7667954</v>
      </c>
      <c r="G152531" s="3" t="s">
        <v>85536</v>
      </c>
    </row>
    <row r="152532" spans="1:7" x14ac:dyDescent="0.25">
      <c r="A152532" s="3">
        <v>496871</v>
      </c>
      <c r="B152532" s="2">
        <v>-21.081688</v>
      </c>
      <c r="C152532" s="2">
        <v>148.73369099999999</v>
      </c>
      <c r="D152532" s="1">
        <v>55</v>
      </c>
      <c r="E152532" s="1">
        <v>680103</v>
      </c>
      <c r="F152532" s="1">
        <v>7667823</v>
      </c>
      <c r="G152532" s="3" t="s">
        <v>85537</v>
      </c>
    </row>
    <row r="152533" spans="1:7" x14ac:dyDescent="0.25">
      <c r="A152533" s="3">
        <v>496872</v>
      </c>
      <c r="B152533" s="2">
        <v>-21.073723999999999</v>
      </c>
      <c r="C152533" s="2">
        <v>148.73002700000001</v>
      </c>
      <c r="D152533" s="1">
        <v>55</v>
      </c>
      <c r="E152533" s="1">
        <v>679732</v>
      </c>
      <c r="F152533" s="1">
        <v>7668709</v>
      </c>
      <c r="G152533" s="3" t="s">
        <v>85538</v>
      </c>
    </row>
    <row r="152534" spans="1:7" x14ac:dyDescent="0.25">
      <c r="A152534" s="3">
        <v>496873</v>
      </c>
      <c r="B152534" s="2">
        <v>-21.069316000000001</v>
      </c>
      <c r="C152534" s="2">
        <v>148.72815800000001</v>
      </c>
      <c r="D152534" s="1">
        <v>55</v>
      </c>
      <c r="E152534" s="1">
        <v>679543</v>
      </c>
      <c r="F152534" s="1">
        <v>7669199</v>
      </c>
      <c r="G152534" s="3" t="s">
        <v>85539</v>
      </c>
    </row>
    <row r="152535" spans="1:7" x14ac:dyDescent="0.25">
      <c r="A152535" s="3">
        <v>496874</v>
      </c>
      <c r="B152535" s="2">
        <v>-21.051181</v>
      </c>
      <c r="C152535" s="2">
        <v>148.730749</v>
      </c>
      <c r="D152535" s="1">
        <v>55</v>
      </c>
      <c r="E152535" s="1">
        <v>679834</v>
      </c>
      <c r="F152535" s="1">
        <v>7671204</v>
      </c>
      <c r="G152535" s="3" t="s">
        <v>85540</v>
      </c>
    </row>
    <row r="152536" spans="1:7" x14ac:dyDescent="0.25">
      <c r="A152536" s="3">
        <v>496875</v>
      </c>
      <c r="B152536" s="2">
        <v>-21.034663999999999</v>
      </c>
      <c r="C152536" s="2">
        <v>148.70901699999999</v>
      </c>
      <c r="D152536" s="1">
        <v>55</v>
      </c>
      <c r="E152536" s="1">
        <v>677595</v>
      </c>
      <c r="F152536" s="1">
        <v>7673057</v>
      </c>
      <c r="G152536" s="3" t="s">
        <v>85541</v>
      </c>
    </row>
    <row r="152537" spans="1:7" x14ac:dyDescent="0.25">
      <c r="A152537" s="3">
        <v>496876</v>
      </c>
      <c r="B152537" s="2">
        <v>-21.038619000000001</v>
      </c>
      <c r="C152537" s="2">
        <v>148.707292</v>
      </c>
      <c r="D152537" s="1">
        <v>55</v>
      </c>
      <c r="E152537" s="1">
        <v>677411</v>
      </c>
      <c r="F152537" s="1">
        <v>7672621</v>
      </c>
      <c r="G152537" s="3" t="s">
        <v>85542</v>
      </c>
    </row>
    <row r="152538" spans="1:7" x14ac:dyDescent="0.25">
      <c r="A152538" s="3">
        <v>496877</v>
      </c>
      <c r="B152538" s="2">
        <v>-21.034351999999998</v>
      </c>
      <c r="C152538" s="2">
        <v>148.71015</v>
      </c>
      <c r="D152538" s="1">
        <v>55</v>
      </c>
      <c r="E152538" s="1">
        <v>677713</v>
      </c>
      <c r="F152538" s="1">
        <v>7673090</v>
      </c>
      <c r="G152538" s="3" t="s">
        <v>85543</v>
      </c>
    </row>
    <row r="152539" spans="1:7" x14ac:dyDescent="0.25">
      <c r="A152539" s="3">
        <v>496878</v>
      </c>
      <c r="B152539" s="2">
        <v>-21.031555000000001</v>
      </c>
      <c r="C152539" s="2">
        <v>148.71361899999999</v>
      </c>
      <c r="D152539" s="1">
        <v>55</v>
      </c>
      <c r="E152539" s="1">
        <v>678077</v>
      </c>
      <c r="F152539" s="1">
        <v>7673396</v>
      </c>
      <c r="G152539" s="3" t="s">
        <v>85544</v>
      </c>
    </row>
    <row r="152540" spans="1:7" x14ac:dyDescent="0.25">
      <c r="A152540" s="3">
        <v>496879</v>
      </c>
      <c r="B152540" s="2">
        <v>-21.030635</v>
      </c>
      <c r="C152540" s="2">
        <v>148.71780200000001</v>
      </c>
      <c r="D152540" s="1">
        <v>55</v>
      </c>
      <c r="E152540" s="1">
        <v>678513</v>
      </c>
      <c r="F152540" s="1">
        <v>7673493</v>
      </c>
      <c r="G152540" s="3" t="s">
        <v>85545</v>
      </c>
    </row>
    <row r="152541" spans="1:7" x14ac:dyDescent="0.25">
      <c r="A152541" s="3">
        <v>496880</v>
      </c>
      <c r="B152541" s="2">
        <v>-21.036557999999999</v>
      </c>
      <c r="C152541" s="2">
        <v>148.73232200000001</v>
      </c>
      <c r="D152541" s="1">
        <v>55</v>
      </c>
      <c r="E152541" s="1">
        <v>680015</v>
      </c>
      <c r="F152541" s="1">
        <v>7672821</v>
      </c>
      <c r="G152541" s="3" t="s">
        <v>85546</v>
      </c>
    </row>
    <row r="152542" spans="1:7" x14ac:dyDescent="0.25">
      <c r="A152542" s="3">
        <v>496881</v>
      </c>
      <c r="B152542" s="2">
        <v>-21.146611</v>
      </c>
      <c r="C152542" s="2">
        <v>148.75418300000001</v>
      </c>
      <c r="D152542" s="1">
        <v>55</v>
      </c>
      <c r="E152542" s="1">
        <v>682153</v>
      </c>
      <c r="F152542" s="1">
        <v>7660612</v>
      </c>
      <c r="G152542" s="3" t="s">
        <v>85547</v>
      </c>
    </row>
    <row r="152543" spans="1:7" x14ac:dyDescent="0.25">
      <c r="A152543" s="3">
        <v>496882</v>
      </c>
      <c r="B152543" s="2">
        <v>-21.136911000000001</v>
      </c>
      <c r="C152543" s="2">
        <v>148.96279200000001</v>
      </c>
      <c r="D152543" s="1">
        <v>55</v>
      </c>
      <c r="E152543" s="1">
        <v>703834</v>
      </c>
      <c r="F152543" s="1">
        <v>7661432</v>
      </c>
      <c r="G152543" s="3" t="s">
        <v>85548</v>
      </c>
    </row>
    <row r="152544" spans="1:7" x14ac:dyDescent="0.25">
      <c r="A152544" s="3">
        <v>496884</v>
      </c>
      <c r="B152544" s="2">
        <v>-22.118466000000002</v>
      </c>
      <c r="C152544" s="2">
        <v>149.53408300000001</v>
      </c>
      <c r="D152544" s="1">
        <v>55</v>
      </c>
      <c r="E152544" s="1">
        <v>761415</v>
      </c>
      <c r="F152544" s="1">
        <v>7551874</v>
      </c>
      <c r="G152544" s="3" t="s">
        <v>85549</v>
      </c>
    </row>
    <row r="152545" spans="1:7" x14ac:dyDescent="0.25">
      <c r="A152545" s="3">
        <v>496885</v>
      </c>
      <c r="B152545" s="2">
        <v>-21.083843999999999</v>
      </c>
      <c r="C152545" s="2">
        <v>148.71081100000001</v>
      </c>
      <c r="D152545" s="1">
        <v>55</v>
      </c>
      <c r="E152545" s="1">
        <v>677723</v>
      </c>
      <c r="F152545" s="1">
        <v>7667610</v>
      </c>
      <c r="G152545" s="3" t="s">
        <v>85550</v>
      </c>
    </row>
    <row r="152546" spans="1:7" x14ac:dyDescent="0.25">
      <c r="A152546" s="3">
        <v>496886</v>
      </c>
      <c r="B152546" s="2">
        <v>-21.382024000000001</v>
      </c>
      <c r="C152546" s="2">
        <v>149.207469</v>
      </c>
      <c r="D152546" s="1">
        <v>55</v>
      </c>
      <c r="E152546" s="1">
        <v>728873</v>
      </c>
      <c r="F152546" s="1">
        <v>7633956</v>
      </c>
      <c r="G152546" s="3" t="s">
        <v>85551</v>
      </c>
    </row>
    <row r="152547" spans="1:7" x14ac:dyDescent="0.25">
      <c r="A152547" s="3">
        <v>496887</v>
      </c>
      <c r="B152547" s="2">
        <v>-21.381796999999999</v>
      </c>
      <c r="C152547" s="2">
        <v>149.21168900000001</v>
      </c>
      <c r="D152547" s="1">
        <v>55</v>
      </c>
      <c r="E152547" s="1">
        <v>729311</v>
      </c>
      <c r="F152547" s="1">
        <v>7633975</v>
      </c>
      <c r="G152547" s="3" t="s">
        <v>85552</v>
      </c>
    </row>
    <row r="152548" spans="1:7" x14ac:dyDescent="0.25">
      <c r="A152548" s="3">
        <v>496888</v>
      </c>
      <c r="B152548" s="2">
        <v>-21.377829999999999</v>
      </c>
      <c r="C152548" s="2">
        <v>149.21666099999999</v>
      </c>
      <c r="D152548" s="1">
        <v>55</v>
      </c>
      <c r="E152548" s="1">
        <v>729833</v>
      </c>
      <c r="F152548" s="1">
        <v>7634407</v>
      </c>
      <c r="G152548" s="3" t="s">
        <v>85553</v>
      </c>
    </row>
    <row r="152549" spans="1:7" x14ac:dyDescent="0.25">
      <c r="A152549" s="3">
        <v>496889</v>
      </c>
      <c r="B152549" s="2">
        <v>-21.185614000000001</v>
      </c>
      <c r="C152549" s="2">
        <v>148.97937999999999</v>
      </c>
      <c r="D152549" s="1">
        <v>55</v>
      </c>
      <c r="E152549" s="1">
        <v>705490</v>
      </c>
      <c r="F152549" s="1">
        <v>7656018</v>
      </c>
      <c r="G152549" s="3" t="s">
        <v>85554</v>
      </c>
    </row>
    <row r="152550" spans="1:7" x14ac:dyDescent="0.25">
      <c r="A152550" s="3">
        <v>496890</v>
      </c>
      <c r="B152550" s="2">
        <v>-21.187830000000002</v>
      </c>
      <c r="C152550" s="2">
        <v>148.98301900000001</v>
      </c>
      <c r="D152550" s="1">
        <v>55</v>
      </c>
      <c r="E152550" s="1">
        <v>705865</v>
      </c>
      <c r="F152550" s="1">
        <v>7655768</v>
      </c>
      <c r="G152550" s="3" t="s">
        <v>85555</v>
      </c>
    </row>
    <row r="152551" spans="1:7" x14ac:dyDescent="0.25">
      <c r="A152551" s="3">
        <v>496891</v>
      </c>
      <c r="B152551" s="2">
        <v>-21.186426999999998</v>
      </c>
      <c r="C152551" s="2">
        <v>148.98320200000001</v>
      </c>
      <c r="D152551" s="1">
        <v>55</v>
      </c>
      <c r="E152551" s="1">
        <v>705886</v>
      </c>
      <c r="F152551" s="1">
        <v>7655923</v>
      </c>
      <c r="G152551" s="3" t="s">
        <v>88799</v>
      </c>
    </row>
    <row r="152552" spans="1:7" x14ac:dyDescent="0.25">
      <c r="A152552" s="3">
        <v>496892</v>
      </c>
      <c r="B152552" s="2">
        <v>-21.186340999999999</v>
      </c>
      <c r="C152552" s="2">
        <v>148.982991</v>
      </c>
      <c r="D152552" s="1">
        <v>55</v>
      </c>
      <c r="E152552" s="1">
        <v>705864</v>
      </c>
      <c r="F152552" s="1">
        <v>7655933</v>
      </c>
      <c r="G152552" s="3" t="s">
        <v>88800</v>
      </c>
    </row>
    <row r="152553" spans="1:7" x14ac:dyDescent="0.25">
      <c r="A152553" s="3">
        <v>496893</v>
      </c>
      <c r="B152553" s="2">
        <v>-21.177672000000001</v>
      </c>
      <c r="C152553" s="2">
        <v>148.99581599999999</v>
      </c>
      <c r="D152553" s="1">
        <v>55</v>
      </c>
      <c r="E152553" s="1">
        <v>707208</v>
      </c>
      <c r="F152553" s="1">
        <v>7656876</v>
      </c>
      <c r="G152553" s="3" t="s">
        <v>88801</v>
      </c>
    </row>
    <row r="152554" spans="1:7" x14ac:dyDescent="0.25">
      <c r="A152554" s="3">
        <v>496894</v>
      </c>
      <c r="B152554" s="2">
        <v>-21.178633000000001</v>
      </c>
      <c r="C152554" s="2">
        <v>148.99928600000001</v>
      </c>
      <c r="D152554" s="1">
        <v>55</v>
      </c>
      <c r="E152554" s="1">
        <v>707567</v>
      </c>
      <c r="F152554" s="1">
        <v>7656765</v>
      </c>
      <c r="G152554" s="3" t="s">
        <v>88802</v>
      </c>
    </row>
    <row r="152555" spans="1:7" x14ac:dyDescent="0.25">
      <c r="A152555" s="3">
        <v>496895</v>
      </c>
      <c r="B152555" s="2">
        <v>-21.169305000000001</v>
      </c>
      <c r="C152555" s="2">
        <v>148.98092399999999</v>
      </c>
      <c r="D152555" s="1">
        <v>55</v>
      </c>
      <c r="E152555" s="1">
        <v>705673</v>
      </c>
      <c r="F152555" s="1">
        <v>7657822</v>
      </c>
      <c r="G152555" s="3" t="s">
        <v>88803</v>
      </c>
    </row>
    <row r="152556" spans="1:7" x14ac:dyDescent="0.25">
      <c r="A152556" s="3">
        <v>496896</v>
      </c>
      <c r="B152556" s="2">
        <v>-21.180973999999999</v>
      </c>
      <c r="C152556" s="2">
        <v>148.969235</v>
      </c>
      <c r="D152556" s="1">
        <v>55</v>
      </c>
      <c r="E152556" s="1">
        <v>704443</v>
      </c>
      <c r="F152556" s="1">
        <v>7656545</v>
      </c>
      <c r="G152556" s="3" t="s">
        <v>88804</v>
      </c>
    </row>
    <row r="152557" spans="1:7" x14ac:dyDescent="0.25">
      <c r="A152557" s="3">
        <v>496897</v>
      </c>
      <c r="B152557" s="2">
        <v>-21.17803</v>
      </c>
      <c r="C152557" s="2">
        <v>148.969188</v>
      </c>
      <c r="D152557" s="1">
        <v>55</v>
      </c>
      <c r="E152557" s="1">
        <v>704442</v>
      </c>
      <c r="F152557" s="1">
        <v>7656871</v>
      </c>
      <c r="G152557" s="3" t="s">
        <v>88805</v>
      </c>
    </row>
    <row r="152558" spans="1:7" x14ac:dyDescent="0.25">
      <c r="A152558" s="3">
        <v>496898</v>
      </c>
      <c r="B152558" s="2">
        <v>-21.176074</v>
      </c>
      <c r="C152558" s="2">
        <v>148.97189700000001</v>
      </c>
      <c r="D152558" s="1">
        <v>55</v>
      </c>
      <c r="E152558" s="1">
        <v>704726</v>
      </c>
      <c r="F152558" s="1">
        <v>7657084</v>
      </c>
      <c r="G152558" s="3" t="s">
        <v>88806</v>
      </c>
    </row>
    <row r="152559" spans="1:7" x14ac:dyDescent="0.25">
      <c r="A152559" s="3">
        <v>496899</v>
      </c>
      <c r="B152559" s="2">
        <v>-21.171872</v>
      </c>
      <c r="C152559" s="2">
        <v>148.97908000000001</v>
      </c>
      <c r="D152559" s="1">
        <v>55</v>
      </c>
      <c r="E152559" s="1">
        <v>705478</v>
      </c>
      <c r="F152559" s="1">
        <v>7657540</v>
      </c>
      <c r="G152559" s="3" t="s">
        <v>88807</v>
      </c>
    </row>
    <row r="152560" spans="1:7" x14ac:dyDescent="0.25">
      <c r="A152560" s="3">
        <v>496900</v>
      </c>
      <c r="B152560" s="2">
        <v>-21.123232999999999</v>
      </c>
      <c r="C152560" s="2">
        <v>148.860086</v>
      </c>
      <c r="D152560" s="1">
        <v>55</v>
      </c>
      <c r="E152560" s="1">
        <v>693183</v>
      </c>
      <c r="F152560" s="1">
        <v>7663075</v>
      </c>
      <c r="G152560" s="3" t="s">
        <v>88808</v>
      </c>
    </row>
    <row r="152561" spans="1:7" x14ac:dyDescent="0.25">
      <c r="A152561" s="3">
        <v>496901</v>
      </c>
      <c r="B152561" s="2">
        <v>-21.110596999999999</v>
      </c>
      <c r="C152561" s="2">
        <v>148.89357699999999</v>
      </c>
      <c r="D152561" s="1">
        <v>55</v>
      </c>
      <c r="E152561" s="1">
        <v>696679</v>
      </c>
      <c r="F152561" s="1">
        <v>7664433</v>
      </c>
      <c r="G152561" s="3" t="s">
        <v>88809</v>
      </c>
    </row>
    <row r="152562" spans="1:7" x14ac:dyDescent="0.25">
      <c r="A152562" s="3">
        <v>496902</v>
      </c>
      <c r="B152562" s="2">
        <v>-21.110617000000001</v>
      </c>
      <c r="C152562" s="2">
        <v>148.891797</v>
      </c>
      <c r="D152562" s="1">
        <v>55</v>
      </c>
      <c r="E152562" s="1">
        <v>696494</v>
      </c>
      <c r="F152562" s="1">
        <v>7664433</v>
      </c>
      <c r="G152562" s="3" t="s">
        <v>84640</v>
      </c>
    </row>
    <row r="152563" spans="1:7" x14ac:dyDescent="0.25">
      <c r="A152563" s="3">
        <v>496903</v>
      </c>
      <c r="B152563" s="2">
        <v>-21.111993999999999</v>
      </c>
      <c r="C152563" s="2">
        <v>148.89300800000001</v>
      </c>
      <c r="D152563" s="1">
        <v>55</v>
      </c>
      <c r="E152563" s="1">
        <v>696618</v>
      </c>
      <c r="F152563" s="1">
        <v>7664279</v>
      </c>
      <c r="G152563" s="3" t="s">
        <v>84641</v>
      </c>
    </row>
    <row r="152564" spans="1:7" x14ac:dyDescent="0.25">
      <c r="A152564" s="3">
        <v>496904</v>
      </c>
      <c r="B152564" s="2">
        <v>-21.109269000000001</v>
      </c>
      <c r="C152564" s="2">
        <v>148.900847</v>
      </c>
      <c r="D152564" s="1">
        <v>55</v>
      </c>
      <c r="E152564" s="1">
        <v>697436</v>
      </c>
      <c r="F152564" s="1">
        <v>7664571</v>
      </c>
      <c r="G152564" s="3" t="s">
        <v>84642</v>
      </c>
    </row>
    <row r="152565" spans="1:7" x14ac:dyDescent="0.25">
      <c r="A152565" s="3">
        <v>496905</v>
      </c>
      <c r="B152565" s="2">
        <v>-21.119194</v>
      </c>
      <c r="C152565" s="2">
        <v>148.89844099999999</v>
      </c>
      <c r="D152565" s="1">
        <v>55</v>
      </c>
      <c r="E152565" s="1">
        <v>697173</v>
      </c>
      <c r="F152565" s="1">
        <v>7663475</v>
      </c>
      <c r="G152565" s="3" t="s">
        <v>84643</v>
      </c>
    </row>
    <row r="152566" spans="1:7" x14ac:dyDescent="0.25">
      <c r="A152566" s="3">
        <v>496906</v>
      </c>
      <c r="B152566" s="2">
        <v>-21.116682999999998</v>
      </c>
      <c r="C152566" s="2">
        <v>148.93283</v>
      </c>
      <c r="D152566" s="1">
        <v>55</v>
      </c>
      <c r="E152566" s="1">
        <v>700749</v>
      </c>
      <c r="F152566" s="1">
        <v>7663710</v>
      </c>
      <c r="G152566" s="3" t="s">
        <v>84644</v>
      </c>
    </row>
    <row r="152567" spans="1:7" x14ac:dyDescent="0.25">
      <c r="A152567" s="3">
        <v>496907</v>
      </c>
      <c r="B152567" s="2">
        <v>-21.139441000000001</v>
      </c>
      <c r="C152567" s="2">
        <v>148.93935200000001</v>
      </c>
      <c r="D152567" s="1">
        <v>55</v>
      </c>
      <c r="E152567" s="1">
        <v>701396</v>
      </c>
      <c r="F152567" s="1">
        <v>7661182</v>
      </c>
      <c r="G152567" s="3" t="s">
        <v>84645</v>
      </c>
    </row>
    <row r="152568" spans="1:7" x14ac:dyDescent="0.25">
      <c r="A152568" s="3">
        <v>496908</v>
      </c>
      <c r="B152568" s="2">
        <v>-21.144130000000001</v>
      </c>
      <c r="C152568" s="2">
        <v>148.95960299999999</v>
      </c>
      <c r="D152568" s="1">
        <v>55</v>
      </c>
      <c r="E152568" s="1">
        <v>703493</v>
      </c>
      <c r="F152568" s="1">
        <v>7660637</v>
      </c>
      <c r="G152568" s="3" t="s">
        <v>84646</v>
      </c>
    </row>
    <row r="152569" spans="1:7" x14ac:dyDescent="0.25">
      <c r="A152569" s="3">
        <v>496909</v>
      </c>
      <c r="B152569" s="2">
        <v>-21.09488</v>
      </c>
      <c r="C152569" s="2">
        <v>148.94857999999999</v>
      </c>
      <c r="D152569" s="1">
        <v>55</v>
      </c>
      <c r="E152569" s="1">
        <v>702415</v>
      </c>
      <c r="F152569" s="1">
        <v>7666104</v>
      </c>
      <c r="G152569" s="3" t="s">
        <v>84647</v>
      </c>
    </row>
    <row r="152570" spans="1:7" x14ac:dyDescent="0.25">
      <c r="A152570" s="3">
        <v>496910</v>
      </c>
      <c r="B152570" s="2">
        <v>-21.038497</v>
      </c>
      <c r="C152570" s="2">
        <v>148.904044</v>
      </c>
      <c r="D152570" s="1">
        <v>55</v>
      </c>
      <c r="E152570" s="1">
        <v>697862</v>
      </c>
      <c r="F152570" s="1">
        <v>7672403</v>
      </c>
      <c r="G152570" s="3" t="s">
        <v>84648</v>
      </c>
    </row>
    <row r="152571" spans="1:7" x14ac:dyDescent="0.25">
      <c r="A152571" s="3">
        <v>496911</v>
      </c>
      <c r="B152571" s="2">
        <v>-21.007885999999999</v>
      </c>
      <c r="C152571" s="2">
        <v>148.91616099999999</v>
      </c>
      <c r="D152571" s="1">
        <v>55</v>
      </c>
      <c r="E152571" s="1">
        <v>699162</v>
      </c>
      <c r="F152571" s="1">
        <v>7675777</v>
      </c>
      <c r="G152571" s="3" t="s">
        <v>84649</v>
      </c>
    </row>
    <row r="152572" spans="1:7" x14ac:dyDescent="0.25">
      <c r="A152572" s="3">
        <v>496912</v>
      </c>
      <c r="B152572" s="2">
        <v>-21.063769000000001</v>
      </c>
      <c r="C152572" s="2">
        <v>148.98431400000001</v>
      </c>
      <c r="D152572" s="1">
        <v>55</v>
      </c>
      <c r="E152572" s="1">
        <v>706171</v>
      </c>
      <c r="F152572" s="1">
        <v>7669503</v>
      </c>
      <c r="G152572" s="3" t="s">
        <v>84650</v>
      </c>
    </row>
    <row r="152573" spans="1:7" x14ac:dyDescent="0.25">
      <c r="A152573" s="3">
        <v>496914</v>
      </c>
      <c r="B152573" s="2">
        <v>-21.063600000000001</v>
      </c>
      <c r="C152573" s="2">
        <v>148.98327399999999</v>
      </c>
      <c r="D152573" s="1">
        <v>55</v>
      </c>
      <c r="E152573" s="1">
        <v>706063</v>
      </c>
      <c r="F152573" s="1">
        <v>7669523</v>
      </c>
      <c r="G152573" s="3" t="s">
        <v>84651</v>
      </c>
    </row>
    <row r="152574" spans="1:7" x14ac:dyDescent="0.25">
      <c r="A152574" s="3">
        <v>496915</v>
      </c>
      <c r="B152574" s="2">
        <v>-21.092686</v>
      </c>
      <c r="C152574" s="2">
        <v>148.960283</v>
      </c>
      <c r="D152574" s="1">
        <v>55</v>
      </c>
      <c r="E152574" s="1">
        <v>703634</v>
      </c>
      <c r="F152574" s="1">
        <v>7666332</v>
      </c>
      <c r="G152574" s="3" t="s">
        <v>84652</v>
      </c>
    </row>
    <row r="152575" spans="1:7" x14ac:dyDescent="0.25">
      <c r="A152575" s="3">
        <v>496916</v>
      </c>
      <c r="B152575" s="2">
        <v>-21.118984999999999</v>
      </c>
      <c r="C152575" s="2">
        <v>148.89845</v>
      </c>
      <c r="D152575" s="1">
        <v>55</v>
      </c>
      <c r="E152575" s="1">
        <v>697174</v>
      </c>
      <c r="F152575" s="1">
        <v>7663498</v>
      </c>
      <c r="G152575" s="3" t="s">
        <v>84653</v>
      </c>
    </row>
    <row r="152576" spans="1:7" x14ac:dyDescent="0.25">
      <c r="A152576" s="3">
        <v>496917</v>
      </c>
      <c r="B152576" s="2">
        <v>-21.144024999999999</v>
      </c>
      <c r="C152576" s="2">
        <v>148.95060000000001</v>
      </c>
      <c r="D152576" s="1">
        <v>55</v>
      </c>
      <c r="E152576" s="1">
        <v>702558</v>
      </c>
      <c r="F152576" s="1">
        <v>7660660</v>
      </c>
      <c r="G152576" s="3" t="s">
        <v>84654</v>
      </c>
    </row>
    <row r="152577" spans="1:7" x14ac:dyDescent="0.25">
      <c r="A152577" s="3">
        <v>496918</v>
      </c>
      <c r="B152577" s="2">
        <v>-21.167355000000001</v>
      </c>
      <c r="C152577" s="2">
        <v>148.718335</v>
      </c>
      <c r="D152577" s="1">
        <v>55</v>
      </c>
      <c r="E152577" s="1">
        <v>678405</v>
      </c>
      <c r="F152577" s="1">
        <v>7658356</v>
      </c>
      <c r="G152577" s="3" t="s">
        <v>84655</v>
      </c>
    </row>
    <row r="152578" spans="1:7" x14ac:dyDescent="0.25">
      <c r="A152578" s="3">
        <v>496919</v>
      </c>
      <c r="B152578" s="2">
        <v>-21.165336</v>
      </c>
      <c r="C152578" s="2">
        <v>148.71797699999999</v>
      </c>
      <c r="D152578" s="1">
        <v>55</v>
      </c>
      <c r="E152578" s="1">
        <v>678370</v>
      </c>
      <c r="F152578" s="1">
        <v>7658580</v>
      </c>
      <c r="G152578" s="3" t="s">
        <v>84656</v>
      </c>
    </row>
    <row r="152579" spans="1:7" x14ac:dyDescent="0.25">
      <c r="A152579" s="3">
        <v>496920</v>
      </c>
      <c r="B152579" s="2">
        <v>-21.170435000000001</v>
      </c>
      <c r="C152579" s="2">
        <v>148.718141</v>
      </c>
      <c r="D152579" s="1">
        <v>55</v>
      </c>
      <c r="E152579" s="1">
        <v>678381</v>
      </c>
      <c r="F152579" s="1">
        <v>7658015</v>
      </c>
      <c r="G152579" s="3" t="s">
        <v>84657</v>
      </c>
    </row>
    <row r="152580" spans="1:7" x14ac:dyDescent="0.25">
      <c r="A152580" s="3">
        <v>496921</v>
      </c>
      <c r="B152580" s="2">
        <v>-21.171802</v>
      </c>
      <c r="C152580" s="2">
        <v>148.717108</v>
      </c>
      <c r="D152580" s="1">
        <v>55</v>
      </c>
      <c r="E152580" s="1">
        <v>678272</v>
      </c>
      <c r="F152580" s="1">
        <v>7657865</v>
      </c>
      <c r="G152580" s="3" t="s">
        <v>84658</v>
      </c>
    </row>
    <row r="152581" spans="1:7" x14ac:dyDescent="0.25">
      <c r="A152581" s="3">
        <v>496922</v>
      </c>
      <c r="B152581" s="2">
        <v>-21.195080000000001</v>
      </c>
      <c r="C152581" s="2">
        <v>148.723308</v>
      </c>
      <c r="D152581" s="1">
        <v>55</v>
      </c>
      <c r="E152581" s="1">
        <v>678888</v>
      </c>
      <c r="F152581" s="1">
        <v>7655281</v>
      </c>
      <c r="G152581" s="3" t="s">
        <v>84659</v>
      </c>
    </row>
    <row r="152582" spans="1:7" x14ac:dyDescent="0.25">
      <c r="A152582" s="3">
        <v>496923</v>
      </c>
      <c r="B152582" s="2">
        <v>-21.201083000000001</v>
      </c>
      <c r="C152582" s="2">
        <v>148.717444</v>
      </c>
      <c r="D152582" s="1">
        <v>55</v>
      </c>
      <c r="E152582" s="1">
        <v>678272</v>
      </c>
      <c r="F152582" s="1">
        <v>7654623</v>
      </c>
      <c r="G152582" s="3" t="s">
        <v>84660</v>
      </c>
    </row>
    <row r="152583" spans="1:7" x14ac:dyDescent="0.25">
      <c r="A152583" s="3">
        <v>496924</v>
      </c>
      <c r="B152583" s="2">
        <v>-21.202006000000001</v>
      </c>
      <c r="C152583" s="2">
        <v>148.71803299999999</v>
      </c>
      <c r="D152583" s="1">
        <v>55</v>
      </c>
      <c r="E152583" s="1">
        <v>678332</v>
      </c>
      <c r="F152583" s="1">
        <v>7654520</v>
      </c>
      <c r="G152583" s="3" t="s">
        <v>84661</v>
      </c>
    </row>
    <row r="152584" spans="1:7" x14ac:dyDescent="0.25">
      <c r="A152584" s="3">
        <v>496925</v>
      </c>
      <c r="B152584" s="2">
        <v>-21.204782999999999</v>
      </c>
      <c r="C152584" s="2">
        <v>148.72124400000001</v>
      </c>
      <c r="D152584" s="1">
        <v>55</v>
      </c>
      <c r="E152584" s="1">
        <v>678662</v>
      </c>
      <c r="F152584" s="1">
        <v>7654209</v>
      </c>
      <c r="G152584" s="3" t="s">
        <v>84662</v>
      </c>
    </row>
    <row r="152585" spans="1:7" x14ac:dyDescent="0.25">
      <c r="A152585" s="3">
        <v>496926</v>
      </c>
      <c r="B152585" s="2">
        <v>-21.208632999999999</v>
      </c>
      <c r="C152585" s="2">
        <v>148.72103000000001</v>
      </c>
      <c r="D152585" s="1">
        <v>55</v>
      </c>
      <c r="E152585" s="1">
        <v>678635</v>
      </c>
      <c r="F152585" s="1">
        <v>7653783</v>
      </c>
      <c r="G152585" s="3" t="s">
        <v>84663</v>
      </c>
    </row>
    <row r="152586" spans="1:7" x14ac:dyDescent="0.25">
      <c r="A152586" s="3">
        <v>496927</v>
      </c>
      <c r="B152586" s="2">
        <v>-21.215775000000001</v>
      </c>
      <c r="C152586" s="2">
        <v>148.71785499999999</v>
      </c>
      <c r="D152586" s="1">
        <v>55</v>
      </c>
      <c r="E152586" s="1">
        <v>678297</v>
      </c>
      <c r="F152586" s="1">
        <v>7652996</v>
      </c>
      <c r="G152586" s="3" t="s">
        <v>84664</v>
      </c>
    </row>
    <row r="152587" spans="1:7" x14ac:dyDescent="0.25">
      <c r="A152587" s="3">
        <v>496928</v>
      </c>
      <c r="B152587" s="2">
        <v>-21.220265999999999</v>
      </c>
      <c r="C152587" s="2">
        <v>148.716713</v>
      </c>
      <c r="D152587" s="1">
        <v>55</v>
      </c>
      <c r="E152587" s="1">
        <v>678173</v>
      </c>
      <c r="F152587" s="1">
        <v>7652500</v>
      </c>
      <c r="G152587" s="3" t="s">
        <v>84665</v>
      </c>
    </row>
    <row r="152588" spans="1:7" x14ac:dyDescent="0.25">
      <c r="A152588" s="3">
        <v>496929</v>
      </c>
      <c r="B152588" s="2">
        <v>-21.220438000000001</v>
      </c>
      <c r="C152588" s="2">
        <v>148.71572499999999</v>
      </c>
      <c r="D152588" s="1">
        <v>55</v>
      </c>
      <c r="E152588" s="1">
        <v>678070</v>
      </c>
      <c r="F152588" s="1">
        <v>7652482</v>
      </c>
      <c r="G152588" s="3" t="s">
        <v>84666</v>
      </c>
    </row>
    <row r="152589" spans="1:7" x14ac:dyDescent="0.25">
      <c r="A152589" s="3">
        <v>496930</v>
      </c>
      <c r="B152589" s="2">
        <v>-21.219863</v>
      </c>
      <c r="C152589" s="2">
        <v>148.70635300000001</v>
      </c>
      <c r="D152589" s="1">
        <v>55</v>
      </c>
      <c r="E152589" s="1">
        <v>677098</v>
      </c>
      <c r="F152589" s="1">
        <v>7652556</v>
      </c>
      <c r="G152589" s="3" t="s">
        <v>84667</v>
      </c>
    </row>
    <row r="152590" spans="1:7" x14ac:dyDescent="0.25">
      <c r="A152590" s="3">
        <v>496931</v>
      </c>
      <c r="B152590" s="2">
        <v>-21.215313999999999</v>
      </c>
      <c r="C152590" s="2">
        <v>148.69627500000001</v>
      </c>
      <c r="D152590" s="1">
        <v>55</v>
      </c>
      <c r="E152590" s="1">
        <v>676057</v>
      </c>
      <c r="F152590" s="1">
        <v>7653071</v>
      </c>
      <c r="G152590" s="3" t="s">
        <v>84668</v>
      </c>
    </row>
    <row r="152591" spans="1:7" x14ac:dyDescent="0.25">
      <c r="A152591" s="3">
        <v>496932</v>
      </c>
      <c r="B152591" s="2">
        <v>-21.214663999999999</v>
      </c>
      <c r="C152591" s="2">
        <v>148.69529399999999</v>
      </c>
      <c r="D152591" s="1">
        <v>55</v>
      </c>
      <c r="E152591" s="1">
        <v>675956</v>
      </c>
      <c r="F152591" s="1">
        <v>7653144</v>
      </c>
      <c r="G152591" s="3" t="s">
        <v>84669</v>
      </c>
    </row>
    <row r="152592" spans="1:7" x14ac:dyDescent="0.25">
      <c r="A152592" s="3">
        <v>496933</v>
      </c>
      <c r="B152592" s="2">
        <v>-21.219671999999999</v>
      </c>
      <c r="C152592" s="2">
        <v>148.69226900000001</v>
      </c>
      <c r="D152592" s="1">
        <v>55</v>
      </c>
      <c r="E152592" s="1">
        <v>675636</v>
      </c>
      <c r="F152592" s="1">
        <v>7652593</v>
      </c>
      <c r="G152592" s="3" t="s">
        <v>84670</v>
      </c>
    </row>
    <row r="152593" spans="1:7" x14ac:dyDescent="0.25">
      <c r="A152593" s="3">
        <v>496934</v>
      </c>
      <c r="B152593" s="2">
        <v>-21.228290999999999</v>
      </c>
      <c r="C152593" s="2">
        <v>148.68583599999999</v>
      </c>
      <c r="D152593" s="1">
        <v>55</v>
      </c>
      <c r="E152593" s="1">
        <v>674958</v>
      </c>
      <c r="F152593" s="1">
        <v>7651646</v>
      </c>
      <c r="G152593" s="3" t="s">
        <v>84671</v>
      </c>
    </row>
    <row r="152594" spans="1:7" x14ac:dyDescent="0.25">
      <c r="A152594" s="3">
        <v>496935</v>
      </c>
      <c r="B152594" s="2">
        <v>-21.231216</v>
      </c>
      <c r="C152594" s="2">
        <v>148.690472</v>
      </c>
      <c r="D152594" s="1">
        <v>55</v>
      </c>
      <c r="E152594" s="1">
        <v>675436</v>
      </c>
      <c r="F152594" s="1">
        <v>7651317</v>
      </c>
      <c r="G152594" s="3" t="s">
        <v>84672</v>
      </c>
    </row>
    <row r="152595" spans="1:7" x14ac:dyDescent="0.25">
      <c r="A152595" s="3">
        <v>496936</v>
      </c>
      <c r="B152595" s="2">
        <v>-21.236288999999999</v>
      </c>
      <c r="C152595" s="2">
        <v>148.677177</v>
      </c>
      <c r="D152595" s="1">
        <v>55</v>
      </c>
      <c r="E152595" s="1">
        <v>674050</v>
      </c>
      <c r="F152595" s="1">
        <v>7650770</v>
      </c>
      <c r="G152595" s="3" t="s">
        <v>84673</v>
      </c>
    </row>
    <row r="152596" spans="1:7" x14ac:dyDescent="0.25">
      <c r="A152596" s="3">
        <v>496937</v>
      </c>
      <c r="B152596" s="2">
        <v>-21.240189000000001</v>
      </c>
      <c r="C152596" s="2">
        <v>148.674755</v>
      </c>
      <c r="D152596" s="1">
        <v>55</v>
      </c>
      <c r="E152596" s="1">
        <v>673794</v>
      </c>
      <c r="F152596" s="1">
        <v>7650341</v>
      </c>
      <c r="G152596" s="3" t="s">
        <v>84674</v>
      </c>
    </row>
    <row r="152597" spans="1:7" x14ac:dyDescent="0.25">
      <c r="A152597" s="3">
        <v>496938</v>
      </c>
      <c r="B152597" s="2">
        <v>-21.241336</v>
      </c>
      <c r="C152597" s="2">
        <v>148.67387199999999</v>
      </c>
      <c r="D152597" s="1">
        <v>55</v>
      </c>
      <c r="E152597" s="1">
        <v>673701</v>
      </c>
      <c r="F152597" s="1">
        <v>7650215</v>
      </c>
      <c r="G152597" s="3" t="s">
        <v>84675</v>
      </c>
    </row>
    <row r="152598" spans="1:7" x14ac:dyDescent="0.25">
      <c r="A152598" s="3">
        <v>496939</v>
      </c>
      <c r="B152598" s="2">
        <v>-21.243727</v>
      </c>
      <c r="C152598" s="2">
        <v>148.67385999999999</v>
      </c>
      <c r="D152598" s="1">
        <v>55</v>
      </c>
      <c r="E152598" s="1">
        <v>673697</v>
      </c>
      <c r="F152598" s="1">
        <v>7649950</v>
      </c>
      <c r="G152598" s="3" t="s">
        <v>84676</v>
      </c>
    </row>
    <row r="152599" spans="1:7" x14ac:dyDescent="0.25">
      <c r="A152599" s="3">
        <v>496940</v>
      </c>
      <c r="B152599" s="2">
        <v>-21.244719</v>
      </c>
      <c r="C152599" s="2">
        <v>148.67245500000001</v>
      </c>
      <c r="D152599" s="1">
        <v>55</v>
      </c>
      <c r="E152599" s="1">
        <v>673550</v>
      </c>
      <c r="F152599" s="1">
        <v>7649842</v>
      </c>
      <c r="G152599" s="3" t="s">
        <v>84677</v>
      </c>
    </row>
    <row r="152600" spans="1:7" x14ac:dyDescent="0.25">
      <c r="A152600" s="3">
        <v>496941</v>
      </c>
      <c r="B152600" s="2">
        <v>-21.248666</v>
      </c>
      <c r="C152600" s="2">
        <v>148.669533</v>
      </c>
      <c r="D152600" s="1">
        <v>55</v>
      </c>
      <c r="E152600" s="1">
        <v>673242</v>
      </c>
      <c r="F152600" s="1">
        <v>7649408</v>
      </c>
      <c r="G152600" s="3" t="s">
        <v>84678</v>
      </c>
    </row>
    <row r="152601" spans="1:7" x14ac:dyDescent="0.25">
      <c r="A152601" s="3">
        <v>496942</v>
      </c>
      <c r="B152601" s="2">
        <v>-21.258096999999999</v>
      </c>
      <c r="C152601" s="2">
        <v>148.66595000000001</v>
      </c>
      <c r="D152601" s="1">
        <v>55</v>
      </c>
      <c r="E152601" s="1">
        <v>672859</v>
      </c>
      <c r="F152601" s="1">
        <v>7648368</v>
      </c>
      <c r="G152601" s="3" t="s">
        <v>84679</v>
      </c>
    </row>
    <row r="152602" spans="1:7" x14ac:dyDescent="0.25">
      <c r="A152602" s="3">
        <v>496943</v>
      </c>
      <c r="B152602" s="2">
        <v>-21.260883</v>
      </c>
      <c r="C152602" s="2">
        <v>148.66464999999999</v>
      </c>
      <c r="D152602" s="1">
        <v>55</v>
      </c>
      <c r="E152602" s="1">
        <v>672721</v>
      </c>
      <c r="F152602" s="1">
        <v>7648061</v>
      </c>
      <c r="G152602" s="3" t="s">
        <v>84680</v>
      </c>
    </row>
    <row r="152603" spans="1:7" x14ac:dyDescent="0.25">
      <c r="A152603" s="3">
        <v>496944</v>
      </c>
      <c r="B152603" s="2">
        <v>-21.262430999999999</v>
      </c>
      <c r="C152603" s="2">
        <v>148.662453</v>
      </c>
      <c r="D152603" s="1">
        <v>55</v>
      </c>
      <c r="E152603" s="1">
        <v>672491</v>
      </c>
      <c r="F152603" s="1">
        <v>7647892</v>
      </c>
      <c r="G152603" s="3" t="s">
        <v>84681</v>
      </c>
    </row>
    <row r="152604" spans="1:7" x14ac:dyDescent="0.25">
      <c r="A152604" s="3">
        <v>496945</v>
      </c>
      <c r="B152604" s="2">
        <v>-21.267927</v>
      </c>
      <c r="C152604" s="2">
        <v>148.65998099999999</v>
      </c>
      <c r="D152604" s="1">
        <v>55</v>
      </c>
      <c r="E152604" s="1">
        <v>672228</v>
      </c>
      <c r="F152604" s="1">
        <v>7647286</v>
      </c>
      <c r="G152604" s="3" t="s">
        <v>84682</v>
      </c>
    </row>
    <row r="152605" spans="1:7" x14ac:dyDescent="0.25">
      <c r="A152605" s="3">
        <v>496946</v>
      </c>
      <c r="B152605" s="2">
        <v>-21.260218999999999</v>
      </c>
      <c r="C152605" s="2">
        <v>148.65301400000001</v>
      </c>
      <c r="D152605" s="1">
        <v>55</v>
      </c>
      <c r="E152605" s="1">
        <v>671514</v>
      </c>
      <c r="F152605" s="1">
        <v>7648147</v>
      </c>
      <c r="G152605" s="3" t="s">
        <v>84683</v>
      </c>
    </row>
    <row r="152606" spans="1:7" x14ac:dyDescent="0.25">
      <c r="A152606" s="3">
        <v>496947</v>
      </c>
      <c r="B152606" s="2">
        <v>-21.264664</v>
      </c>
      <c r="C152606" s="2">
        <v>148.639139</v>
      </c>
      <c r="D152606" s="1">
        <v>55</v>
      </c>
      <c r="E152606" s="1">
        <v>670069</v>
      </c>
      <c r="F152606" s="1">
        <v>7647670</v>
      </c>
      <c r="G152606" s="3" t="s">
        <v>84684</v>
      </c>
    </row>
    <row r="152607" spans="1:7" x14ac:dyDescent="0.25">
      <c r="A152607" s="3">
        <v>496948</v>
      </c>
      <c r="B152607" s="2">
        <v>-21.269113000000001</v>
      </c>
      <c r="C152607" s="2">
        <v>148.63587200000001</v>
      </c>
      <c r="D152607" s="1">
        <v>55</v>
      </c>
      <c r="E152607" s="1">
        <v>669725</v>
      </c>
      <c r="F152607" s="1">
        <v>7647181</v>
      </c>
      <c r="G152607" s="3" t="s">
        <v>84685</v>
      </c>
    </row>
    <row r="152608" spans="1:7" x14ac:dyDescent="0.25">
      <c r="A152608" s="3">
        <v>496949</v>
      </c>
      <c r="B152608" s="2">
        <v>-21.272535000000001</v>
      </c>
      <c r="C152608" s="2">
        <v>148.630369</v>
      </c>
      <c r="D152608" s="1">
        <v>55</v>
      </c>
      <c r="E152608" s="1">
        <v>669150</v>
      </c>
      <c r="F152608" s="1">
        <v>7646808</v>
      </c>
      <c r="G152608" s="3" t="s">
        <v>85601</v>
      </c>
    </row>
    <row r="152609" spans="1:7" x14ac:dyDescent="0.25">
      <c r="A152609" s="3">
        <v>496950</v>
      </c>
      <c r="B152609" s="2">
        <v>-21.273527000000001</v>
      </c>
      <c r="C152609" s="2">
        <v>148.629513</v>
      </c>
      <c r="D152609" s="1">
        <v>55</v>
      </c>
      <c r="E152609" s="1">
        <v>669060</v>
      </c>
      <c r="F152609" s="1">
        <v>7646699</v>
      </c>
      <c r="G152609" s="3" t="s">
        <v>85602</v>
      </c>
    </row>
    <row r="152610" spans="1:7" x14ac:dyDescent="0.25">
      <c r="A152610" s="3">
        <v>496951</v>
      </c>
      <c r="B152610" s="2">
        <v>-21.274626999999999</v>
      </c>
      <c r="C152610" s="2">
        <v>148.627849</v>
      </c>
      <c r="D152610" s="1">
        <v>55</v>
      </c>
      <c r="E152610" s="1">
        <v>668886</v>
      </c>
      <c r="F152610" s="1">
        <v>7646579</v>
      </c>
      <c r="G152610" s="3" t="s">
        <v>85603</v>
      </c>
    </row>
    <row r="152611" spans="1:7" x14ac:dyDescent="0.25">
      <c r="A152611" s="3">
        <v>496952</v>
      </c>
      <c r="B152611" s="2">
        <v>-21.426683000000001</v>
      </c>
      <c r="C152611" s="2">
        <v>148.92172199999999</v>
      </c>
      <c r="D152611" s="1">
        <v>55</v>
      </c>
      <c r="E152611" s="1">
        <v>699177</v>
      </c>
      <c r="F152611" s="1">
        <v>7629400</v>
      </c>
      <c r="G152611" s="3" t="s">
        <v>85604</v>
      </c>
    </row>
    <row r="152612" spans="1:7" x14ac:dyDescent="0.25">
      <c r="A152612" s="3">
        <v>496953</v>
      </c>
      <c r="B152612" s="2">
        <v>-21.427508</v>
      </c>
      <c r="C152612" s="2">
        <v>148.919049</v>
      </c>
      <c r="D152612" s="1">
        <v>55</v>
      </c>
      <c r="E152612" s="1">
        <v>698899</v>
      </c>
      <c r="F152612" s="1">
        <v>7629312</v>
      </c>
      <c r="G152612" s="3" t="s">
        <v>85605</v>
      </c>
    </row>
    <row r="152613" spans="1:7" x14ac:dyDescent="0.25">
      <c r="A152613" s="3">
        <v>496954</v>
      </c>
      <c r="B152613" s="2">
        <v>-21.429501999999999</v>
      </c>
      <c r="C152613" s="2">
        <v>148.92221000000001</v>
      </c>
      <c r="D152613" s="1">
        <v>55</v>
      </c>
      <c r="E152613" s="1">
        <v>699224</v>
      </c>
      <c r="F152613" s="1">
        <v>7629087</v>
      </c>
      <c r="G152613" s="3" t="s">
        <v>85606</v>
      </c>
    </row>
    <row r="152614" spans="1:7" x14ac:dyDescent="0.25">
      <c r="A152614" s="3">
        <v>496955</v>
      </c>
      <c r="B152614" s="2">
        <v>-21.430235</v>
      </c>
      <c r="C152614" s="2">
        <v>148.92361</v>
      </c>
      <c r="D152614" s="1">
        <v>55</v>
      </c>
      <c r="E152614" s="1">
        <v>699368</v>
      </c>
      <c r="F152614" s="1">
        <v>7629004</v>
      </c>
      <c r="G152614" s="3" t="s">
        <v>85607</v>
      </c>
    </row>
    <row r="152615" spans="1:7" x14ac:dyDescent="0.25">
      <c r="A152615" s="3">
        <v>496957</v>
      </c>
      <c r="B152615" s="2">
        <v>-21.431016</v>
      </c>
      <c r="C152615" s="2">
        <v>148.92661000000001</v>
      </c>
      <c r="D152615" s="1">
        <v>55</v>
      </c>
      <c r="E152615" s="1">
        <v>699678</v>
      </c>
      <c r="F152615" s="1">
        <v>7628914</v>
      </c>
      <c r="G152615" s="3" t="s">
        <v>85608</v>
      </c>
    </row>
    <row r="152616" spans="1:7" x14ac:dyDescent="0.25">
      <c r="A152616" s="3">
        <v>496958</v>
      </c>
      <c r="B152616" s="2">
        <v>-21.429857999999999</v>
      </c>
      <c r="C152616" s="2">
        <v>148.92759899999999</v>
      </c>
      <c r="D152616" s="1">
        <v>55</v>
      </c>
      <c r="E152616" s="1">
        <v>699782</v>
      </c>
      <c r="F152616" s="1">
        <v>7629041</v>
      </c>
      <c r="G152616" s="3" t="s">
        <v>85609</v>
      </c>
    </row>
    <row r="152617" spans="1:7" x14ac:dyDescent="0.25">
      <c r="A152617" s="3">
        <v>496959</v>
      </c>
      <c r="B152617" s="2">
        <v>-21.426302</v>
      </c>
      <c r="C152617" s="2">
        <v>148.931274</v>
      </c>
      <c r="D152617" s="1">
        <v>55</v>
      </c>
      <c r="E152617" s="1">
        <v>700168</v>
      </c>
      <c r="F152617" s="1">
        <v>7629430</v>
      </c>
      <c r="G152617" s="3" t="s">
        <v>85610</v>
      </c>
    </row>
    <row r="152618" spans="1:7" x14ac:dyDescent="0.25">
      <c r="A152618" s="3">
        <v>496960</v>
      </c>
      <c r="B152618" s="2">
        <v>-21.411483</v>
      </c>
      <c r="C152618" s="2">
        <v>148.91924700000001</v>
      </c>
      <c r="D152618" s="1">
        <v>55</v>
      </c>
      <c r="E152618" s="1">
        <v>698941</v>
      </c>
      <c r="F152618" s="1">
        <v>7631086</v>
      </c>
      <c r="G152618" s="3" t="s">
        <v>85611</v>
      </c>
    </row>
    <row r="152619" spans="1:7" x14ac:dyDescent="0.25">
      <c r="A152619" s="3">
        <v>496961</v>
      </c>
      <c r="B152619" s="2">
        <v>-21.439294</v>
      </c>
      <c r="C152619" s="2">
        <v>148.78171900000001</v>
      </c>
      <c r="D152619" s="1">
        <v>55</v>
      </c>
      <c r="E152619" s="1">
        <v>684647</v>
      </c>
      <c r="F152619" s="1">
        <v>7628175</v>
      </c>
      <c r="G152619" s="3" t="s">
        <v>85612</v>
      </c>
    </row>
    <row r="152620" spans="1:7" x14ac:dyDescent="0.25">
      <c r="A152620" s="3">
        <v>496962</v>
      </c>
      <c r="B152620" s="2">
        <v>-21.449425000000002</v>
      </c>
      <c r="C152620" s="2">
        <v>148.75641100000001</v>
      </c>
      <c r="D152620" s="1">
        <v>55</v>
      </c>
      <c r="E152620" s="1">
        <v>682011</v>
      </c>
      <c r="F152620" s="1">
        <v>7627083</v>
      </c>
      <c r="G152620" s="3" t="s">
        <v>85613</v>
      </c>
    </row>
    <row r="152621" spans="1:7" x14ac:dyDescent="0.25">
      <c r="A152621" s="3">
        <v>496963</v>
      </c>
      <c r="B152621" s="2">
        <v>-21.432162999999999</v>
      </c>
      <c r="C152621" s="2">
        <v>148.74195800000001</v>
      </c>
      <c r="D152621" s="1">
        <v>55</v>
      </c>
      <c r="E152621" s="1">
        <v>680534</v>
      </c>
      <c r="F152621" s="1">
        <v>7629011</v>
      </c>
      <c r="G152621" s="3" t="s">
        <v>85614</v>
      </c>
    </row>
    <row r="152622" spans="1:7" x14ac:dyDescent="0.25">
      <c r="A152622" s="3">
        <v>496964</v>
      </c>
      <c r="B152622" s="2">
        <v>-21.431816000000001</v>
      </c>
      <c r="C152622" s="2">
        <v>148.74226100000001</v>
      </c>
      <c r="D152622" s="1">
        <v>55</v>
      </c>
      <c r="E152622" s="1">
        <v>680566</v>
      </c>
      <c r="F152622" s="1">
        <v>7629049</v>
      </c>
      <c r="G152622" s="3" t="s">
        <v>85615</v>
      </c>
    </row>
    <row r="152623" spans="1:7" x14ac:dyDescent="0.25">
      <c r="A152623" s="3">
        <v>496965</v>
      </c>
      <c r="B152623" s="2">
        <v>-21.431163000000002</v>
      </c>
      <c r="C152623" s="2">
        <v>148.74326600000001</v>
      </c>
      <c r="D152623" s="1">
        <v>55</v>
      </c>
      <c r="E152623" s="1">
        <v>680671</v>
      </c>
      <c r="F152623" s="1">
        <v>7629120</v>
      </c>
      <c r="G152623" s="3" t="s">
        <v>85616</v>
      </c>
    </row>
    <row r="152624" spans="1:7" x14ac:dyDescent="0.25">
      <c r="A152624" s="3">
        <v>496966</v>
      </c>
      <c r="B152624" s="2">
        <v>-21.432359999999999</v>
      </c>
      <c r="C152624" s="2">
        <v>148.74366599999999</v>
      </c>
      <c r="D152624" s="1">
        <v>55</v>
      </c>
      <c r="E152624" s="1">
        <v>680711</v>
      </c>
      <c r="F152624" s="1">
        <v>7628987</v>
      </c>
      <c r="G152624" s="3" t="s">
        <v>85617</v>
      </c>
    </row>
    <row r="152625" spans="1:7" x14ac:dyDescent="0.25">
      <c r="A152625" s="3">
        <v>496967</v>
      </c>
      <c r="B152625" s="2">
        <v>-21.435025</v>
      </c>
      <c r="C152625" s="2">
        <v>148.744741</v>
      </c>
      <c r="D152625" s="1">
        <v>55</v>
      </c>
      <c r="E152625" s="1">
        <v>680819</v>
      </c>
      <c r="F152625" s="1">
        <v>7628691</v>
      </c>
      <c r="G152625" s="3" t="s">
        <v>85618</v>
      </c>
    </row>
    <row r="152626" spans="1:7" x14ac:dyDescent="0.25">
      <c r="A152626" s="3">
        <v>496968</v>
      </c>
      <c r="B152626" s="2">
        <v>-21.436202000000002</v>
      </c>
      <c r="C152626" s="2">
        <v>148.745102</v>
      </c>
      <c r="D152626" s="1">
        <v>55</v>
      </c>
      <c r="E152626" s="1">
        <v>680855</v>
      </c>
      <c r="F152626" s="1">
        <v>7628560</v>
      </c>
      <c r="G152626" s="3" t="s">
        <v>85619</v>
      </c>
    </row>
    <row r="152627" spans="1:7" x14ac:dyDescent="0.25">
      <c r="A152627" s="3">
        <v>496969</v>
      </c>
      <c r="B152627" s="2">
        <v>-21.436955000000001</v>
      </c>
      <c r="C152627" s="2">
        <v>148.74658600000001</v>
      </c>
      <c r="D152627" s="1">
        <v>55</v>
      </c>
      <c r="E152627" s="1">
        <v>681008</v>
      </c>
      <c r="F152627" s="1">
        <v>7628475</v>
      </c>
      <c r="G152627" s="3" t="s">
        <v>85620</v>
      </c>
    </row>
    <row r="152628" spans="1:7" x14ac:dyDescent="0.25">
      <c r="A152628" s="3">
        <v>496970</v>
      </c>
      <c r="B152628" s="2">
        <v>-21.442136000000001</v>
      </c>
      <c r="C152628" s="2">
        <v>148.74964700000001</v>
      </c>
      <c r="D152628" s="1">
        <v>55</v>
      </c>
      <c r="E152628" s="1">
        <v>681319</v>
      </c>
      <c r="F152628" s="1">
        <v>7627898</v>
      </c>
      <c r="G152628" s="3" t="s">
        <v>85621</v>
      </c>
    </row>
    <row r="152629" spans="1:7" x14ac:dyDescent="0.25">
      <c r="A152629" s="3">
        <v>496971</v>
      </c>
      <c r="B152629" s="2">
        <v>-21.445188999999999</v>
      </c>
      <c r="C152629" s="2">
        <v>148.74882500000001</v>
      </c>
      <c r="D152629" s="1">
        <v>55</v>
      </c>
      <c r="E152629" s="1">
        <v>681230</v>
      </c>
      <c r="F152629" s="1">
        <v>7627561</v>
      </c>
      <c r="G152629" s="3" t="s">
        <v>85622</v>
      </c>
    </row>
    <row r="152630" spans="1:7" x14ac:dyDescent="0.25">
      <c r="A152630" s="3">
        <v>496972</v>
      </c>
      <c r="B152630" s="2">
        <v>-21.447008</v>
      </c>
      <c r="C152630" s="2">
        <v>148.74918600000001</v>
      </c>
      <c r="D152630" s="1">
        <v>55</v>
      </c>
      <c r="E152630" s="1">
        <v>681265</v>
      </c>
      <c r="F152630" s="1">
        <v>7627359</v>
      </c>
      <c r="G152630" s="3" t="s">
        <v>85623</v>
      </c>
    </row>
    <row r="152631" spans="1:7" x14ac:dyDescent="0.25">
      <c r="A152631" s="3">
        <v>496973</v>
      </c>
      <c r="B152631" s="2">
        <v>-21.447689</v>
      </c>
      <c r="C152631" s="2">
        <v>148.74795</v>
      </c>
      <c r="D152631" s="1">
        <v>55</v>
      </c>
      <c r="E152631" s="1">
        <v>681136</v>
      </c>
      <c r="F152631" s="1">
        <v>7627285</v>
      </c>
      <c r="G152631" s="3" t="s">
        <v>85624</v>
      </c>
    </row>
    <row r="152632" spans="1:7" x14ac:dyDescent="0.25">
      <c r="A152632" s="3">
        <v>496974</v>
      </c>
      <c r="B152632" s="2">
        <v>-21.449577000000001</v>
      </c>
      <c r="C152632" s="2">
        <v>148.74456599999999</v>
      </c>
      <c r="D152632" s="1">
        <v>55</v>
      </c>
      <c r="E152632" s="1">
        <v>680783</v>
      </c>
      <c r="F152632" s="1">
        <v>7627080</v>
      </c>
      <c r="G152632" s="3" t="s">
        <v>85625</v>
      </c>
    </row>
    <row r="152633" spans="1:7" x14ac:dyDescent="0.25">
      <c r="A152633" s="3">
        <v>496975</v>
      </c>
      <c r="B152633" s="2">
        <v>-21.450316999999998</v>
      </c>
      <c r="C152633" s="2">
        <v>148.744766</v>
      </c>
      <c r="D152633" s="1">
        <v>55</v>
      </c>
      <c r="E152633" s="1">
        <v>680803</v>
      </c>
      <c r="F152633" s="1">
        <v>7626998</v>
      </c>
      <c r="G152633" s="3" t="s">
        <v>85626</v>
      </c>
    </row>
    <row r="152634" spans="1:7" x14ac:dyDescent="0.25">
      <c r="A152634" s="3">
        <v>496976</v>
      </c>
      <c r="B152634" s="2">
        <v>-21.448429999999998</v>
      </c>
      <c r="C152634" s="2">
        <v>148.74631600000001</v>
      </c>
      <c r="D152634" s="1">
        <v>55</v>
      </c>
      <c r="E152634" s="1">
        <v>680966</v>
      </c>
      <c r="F152634" s="1">
        <v>7627205</v>
      </c>
      <c r="G152634" s="3" t="s">
        <v>101299</v>
      </c>
    </row>
    <row r="152635" spans="1:7" x14ac:dyDescent="0.25">
      <c r="A152635" s="3">
        <v>496977</v>
      </c>
      <c r="B152635" s="2">
        <v>-21.447835999999999</v>
      </c>
      <c r="C152635" s="2">
        <v>148.74959100000001</v>
      </c>
      <c r="D152635" s="1">
        <v>55</v>
      </c>
      <c r="E152635" s="1">
        <v>681306</v>
      </c>
      <c r="F152635" s="1">
        <v>7627267</v>
      </c>
      <c r="G152635" s="3" t="s">
        <v>101300</v>
      </c>
    </row>
    <row r="152636" spans="1:7" x14ac:dyDescent="0.25">
      <c r="A152636" s="3">
        <v>496978</v>
      </c>
      <c r="B152636" s="2">
        <v>-21.447889</v>
      </c>
      <c r="C152636" s="2">
        <v>148.75311400000001</v>
      </c>
      <c r="D152636" s="1">
        <v>55</v>
      </c>
      <c r="E152636" s="1">
        <v>681671</v>
      </c>
      <c r="F152636" s="1">
        <v>7627257</v>
      </c>
      <c r="G152636" s="3" t="s">
        <v>101301</v>
      </c>
    </row>
    <row r="152637" spans="1:7" x14ac:dyDescent="0.25">
      <c r="A152637" s="3">
        <v>496979</v>
      </c>
      <c r="B152637" s="2">
        <v>-21.448497</v>
      </c>
      <c r="C152637" s="2">
        <v>148.75530000000001</v>
      </c>
      <c r="D152637" s="1">
        <v>55</v>
      </c>
      <c r="E152637" s="1">
        <v>681897</v>
      </c>
      <c r="F152637" s="1">
        <v>7627187</v>
      </c>
      <c r="G152637" s="3" t="s">
        <v>101302</v>
      </c>
    </row>
    <row r="152638" spans="1:7" x14ac:dyDescent="0.25">
      <c r="A152638" s="3">
        <v>496980</v>
      </c>
      <c r="B152638" s="2">
        <v>-21.446774999999999</v>
      </c>
      <c r="C152638" s="2">
        <v>148.76103900000001</v>
      </c>
      <c r="D152638" s="1">
        <v>55</v>
      </c>
      <c r="E152638" s="1">
        <v>682494</v>
      </c>
      <c r="F152638" s="1">
        <v>7627371</v>
      </c>
      <c r="G152638" s="3" t="s">
        <v>101303</v>
      </c>
    </row>
    <row r="152639" spans="1:7" x14ac:dyDescent="0.25">
      <c r="A152639" s="3">
        <v>496981</v>
      </c>
      <c r="B152639" s="2">
        <v>-21.442536</v>
      </c>
      <c r="C152639" s="2">
        <v>148.766672</v>
      </c>
      <c r="D152639" s="1">
        <v>55</v>
      </c>
      <c r="E152639" s="1">
        <v>683083</v>
      </c>
      <c r="F152639" s="1">
        <v>7627834</v>
      </c>
      <c r="G152639" s="3" t="s">
        <v>101304</v>
      </c>
    </row>
    <row r="152640" spans="1:7" x14ac:dyDescent="0.25">
      <c r="A152640" s="3">
        <v>496982</v>
      </c>
      <c r="B152640" s="2">
        <v>-21.443686</v>
      </c>
      <c r="C152640" s="2">
        <v>148.767099</v>
      </c>
      <c r="D152640" s="1">
        <v>55</v>
      </c>
      <c r="E152640" s="1">
        <v>683126</v>
      </c>
      <c r="F152640" s="1">
        <v>7627706</v>
      </c>
      <c r="G152640" s="3" t="s">
        <v>101305</v>
      </c>
    </row>
    <row r="152641" spans="1:7" x14ac:dyDescent="0.25">
      <c r="A152641" s="3">
        <v>496983</v>
      </c>
      <c r="B152641" s="2">
        <v>-21.444510999999999</v>
      </c>
      <c r="C152641" s="2">
        <v>148.767708</v>
      </c>
      <c r="D152641" s="1">
        <v>55</v>
      </c>
      <c r="E152641" s="1">
        <v>683188</v>
      </c>
      <c r="F152641" s="1">
        <v>7627614</v>
      </c>
      <c r="G152641" s="3" t="s">
        <v>101306</v>
      </c>
    </row>
    <row r="152642" spans="1:7" x14ac:dyDescent="0.25">
      <c r="A152642" s="3">
        <v>496984</v>
      </c>
      <c r="B152642" s="2">
        <v>-21.444789</v>
      </c>
      <c r="C152642" s="2">
        <v>148.76799099999999</v>
      </c>
      <c r="D152642" s="1">
        <v>55</v>
      </c>
      <c r="E152642" s="1">
        <v>683217</v>
      </c>
      <c r="F152642" s="1">
        <v>7627583</v>
      </c>
      <c r="G152642" s="3" t="s">
        <v>101307</v>
      </c>
    </row>
    <row r="152643" spans="1:7" x14ac:dyDescent="0.25">
      <c r="A152643" s="3">
        <v>496985</v>
      </c>
      <c r="B152643" s="2">
        <v>-21.444502</v>
      </c>
      <c r="C152643" s="2">
        <v>148.76846900000001</v>
      </c>
      <c r="D152643" s="1">
        <v>55</v>
      </c>
      <c r="E152643" s="1">
        <v>683267</v>
      </c>
      <c r="F152643" s="1">
        <v>7627614</v>
      </c>
      <c r="G152643" s="3" t="s">
        <v>101308</v>
      </c>
    </row>
    <row r="152644" spans="1:7" x14ac:dyDescent="0.25">
      <c r="A152644" s="3">
        <v>496986</v>
      </c>
      <c r="B152644" s="2">
        <v>-21.454091999999999</v>
      </c>
      <c r="C152644" s="2">
        <v>148.77565799999999</v>
      </c>
      <c r="D152644" s="1">
        <v>55</v>
      </c>
      <c r="E152644" s="1">
        <v>684000</v>
      </c>
      <c r="F152644" s="1">
        <v>7626544</v>
      </c>
      <c r="G152644" s="3" t="s">
        <v>101525</v>
      </c>
    </row>
    <row r="152645" spans="1:7" x14ac:dyDescent="0.25">
      <c r="A152645" s="3">
        <v>496987</v>
      </c>
      <c r="B152645" s="2">
        <v>-21.455307999999999</v>
      </c>
      <c r="C152645" s="2">
        <v>148.77588299999999</v>
      </c>
      <c r="D152645" s="1">
        <v>55</v>
      </c>
      <c r="E152645" s="1">
        <v>684022</v>
      </c>
      <c r="F152645" s="1">
        <v>7626409</v>
      </c>
      <c r="G152645" s="3" t="s">
        <v>101526</v>
      </c>
    </row>
    <row r="152646" spans="1:7" x14ac:dyDescent="0.25">
      <c r="A152646" s="3">
        <v>496988</v>
      </c>
      <c r="B152646" s="2">
        <v>-21.460716999999999</v>
      </c>
      <c r="C152646" s="2">
        <v>148.77432999999999</v>
      </c>
      <c r="D152646" s="1">
        <v>55</v>
      </c>
      <c r="E152646" s="1">
        <v>683854</v>
      </c>
      <c r="F152646" s="1">
        <v>7625812</v>
      </c>
      <c r="G152646" s="3" t="s">
        <v>101527</v>
      </c>
    </row>
    <row r="152647" spans="1:7" x14ac:dyDescent="0.25">
      <c r="A152647" s="3">
        <v>496989</v>
      </c>
      <c r="B152647" s="2">
        <v>-21.453225</v>
      </c>
      <c r="C152647" s="2">
        <v>148.79923600000001</v>
      </c>
      <c r="D152647" s="1">
        <v>55</v>
      </c>
      <c r="E152647" s="1">
        <v>686445</v>
      </c>
      <c r="F152647" s="1">
        <v>7626612</v>
      </c>
      <c r="G152647" s="3" t="s">
        <v>101528</v>
      </c>
    </row>
    <row r="152648" spans="1:7" x14ac:dyDescent="0.25">
      <c r="A152648" s="3">
        <v>496990</v>
      </c>
      <c r="B152648" s="2">
        <v>-21.453385999999998</v>
      </c>
      <c r="C152648" s="2">
        <v>148.79844700000001</v>
      </c>
      <c r="D152648" s="1">
        <v>55</v>
      </c>
      <c r="E152648" s="1">
        <v>686363</v>
      </c>
      <c r="F152648" s="1">
        <v>7626595</v>
      </c>
      <c r="G152648" s="3" t="s">
        <v>101529</v>
      </c>
    </row>
    <row r="152649" spans="1:7" x14ac:dyDescent="0.25">
      <c r="A152649" s="3">
        <v>496991</v>
      </c>
      <c r="B152649" s="2">
        <v>-21.439143999999999</v>
      </c>
      <c r="C152649" s="2">
        <v>148.78227699999999</v>
      </c>
      <c r="D152649" s="1">
        <v>55</v>
      </c>
      <c r="E152649" s="1">
        <v>684705</v>
      </c>
      <c r="F152649" s="1">
        <v>7628191</v>
      </c>
      <c r="G152649" s="3" t="s">
        <v>101530</v>
      </c>
    </row>
    <row r="152650" spans="1:7" x14ac:dyDescent="0.25">
      <c r="A152650" s="3">
        <v>496992</v>
      </c>
      <c r="B152650" s="2">
        <v>-21.439150000000001</v>
      </c>
      <c r="C152650" s="2">
        <v>148.77751000000001</v>
      </c>
      <c r="D152650" s="1">
        <v>55</v>
      </c>
      <c r="E152650" s="1">
        <v>684211</v>
      </c>
      <c r="F152650" s="1">
        <v>7628196</v>
      </c>
      <c r="G152650" s="3" t="s">
        <v>101531</v>
      </c>
    </row>
    <row r="152651" spans="1:7" x14ac:dyDescent="0.25">
      <c r="A152651" s="3">
        <v>496993</v>
      </c>
      <c r="B152651" s="2">
        <v>-21.440263999999999</v>
      </c>
      <c r="C152651" s="2">
        <v>148.77728300000001</v>
      </c>
      <c r="D152651" s="1">
        <v>55</v>
      </c>
      <c r="E152651" s="1">
        <v>684186</v>
      </c>
      <c r="F152651" s="1">
        <v>7628073</v>
      </c>
      <c r="G152651" s="3" t="s">
        <v>101532</v>
      </c>
    </row>
    <row r="152652" spans="1:7" x14ac:dyDescent="0.25">
      <c r="A152652" s="3">
        <v>496994</v>
      </c>
      <c r="B152652" s="2">
        <v>-21.441305</v>
      </c>
      <c r="C152652" s="2">
        <v>148.77791300000001</v>
      </c>
      <c r="D152652" s="1">
        <v>55</v>
      </c>
      <c r="E152652" s="1">
        <v>684250</v>
      </c>
      <c r="F152652" s="1">
        <v>7627957</v>
      </c>
      <c r="G152652" s="3" t="s">
        <v>101533</v>
      </c>
    </row>
    <row r="152653" spans="1:7" x14ac:dyDescent="0.25">
      <c r="A152653" s="3">
        <v>496995</v>
      </c>
      <c r="B152653" s="2">
        <v>-21.442097</v>
      </c>
      <c r="C152653" s="2">
        <v>148.77899400000001</v>
      </c>
      <c r="D152653" s="1">
        <v>55</v>
      </c>
      <c r="E152653" s="1">
        <v>684361</v>
      </c>
      <c r="F152653" s="1">
        <v>7627868</v>
      </c>
      <c r="G152653" s="3" t="s">
        <v>101534</v>
      </c>
    </row>
    <row r="152654" spans="1:7" x14ac:dyDescent="0.25">
      <c r="A152654" s="3">
        <v>496996</v>
      </c>
      <c r="B152654" s="2">
        <v>-21.480613000000002</v>
      </c>
      <c r="C152654" s="2">
        <v>148.77607399999999</v>
      </c>
      <c r="D152654" s="1">
        <v>55</v>
      </c>
      <c r="E152654" s="1">
        <v>684010</v>
      </c>
      <c r="F152654" s="1">
        <v>7623607</v>
      </c>
      <c r="G152654" s="3" t="s">
        <v>101535</v>
      </c>
    </row>
    <row r="152655" spans="1:7" x14ac:dyDescent="0.25">
      <c r="A152655" s="3">
        <v>496997</v>
      </c>
      <c r="B152655" s="2">
        <v>-21.487786</v>
      </c>
      <c r="C152655" s="2">
        <v>148.77335500000001</v>
      </c>
      <c r="D152655" s="1">
        <v>55</v>
      </c>
      <c r="E152655" s="1">
        <v>683719</v>
      </c>
      <c r="F152655" s="1">
        <v>7622816</v>
      </c>
      <c r="G152655" s="3" t="s">
        <v>101536</v>
      </c>
    </row>
    <row r="152656" spans="1:7" x14ac:dyDescent="0.25">
      <c r="A152656" s="3">
        <v>496998</v>
      </c>
      <c r="B152656" s="2">
        <v>-21.495722000000001</v>
      </c>
      <c r="C152656" s="2">
        <v>148.782241</v>
      </c>
      <c r="D152656" s="1">
        <v>55</v>
      </c>
      <c r="E152656" s="1">
        <v>684630</v>
      </c>
      <c r="F152656" s="1">
        <v>7621927</v>
      </c>
      <c r="G152656" s="3" t="s">
        <v>101537</v>
      </c>
    </row>
    <row r="152657" spans="1:7" x14ac:dyDescent="0.25">
      <c r="A152657" s="3">
        <v>496999</v>
      </c>
      <c r="B152657" s="2">
        <v>-21.467649000000002</v>
      </c>
      <c r="C152657" s="2">
        <v>148.81170599999999</v>
      </c>
      <c r="D152657" s="1">
        <v>55</v>
      </c>
      <c r="E152657" s="1">
        <v>687719</v>
      </c>
      <c r="F152657" s="1">
        <v>7625000</v>
      </c>
      <c r="G152657" s="3" t="s">
        <v>101538</v>
      </c>
    </row>
    <row r="152658" spans="1:7" x14ac:dyDescent="0.25">
      <c r="A152658" s="3">
        <v>497000</v>
      </c>
      <c r="B152658" s="2">
        <v>-21.477805</v>
      </c>
      <c r="C152658" s="2">
        <v>148.814639</v>
      </c>
      <c r="D152658" s="1">
        <v>55</v>
      </c>
      <c r="E152658" s="1">
        <v>688010</v>
      </c>
      <c r="F152658" s="1">
        <v>7623872</v>
      </c>
      <c r="G152658" s="3" t="s">
        <v>101539</v>
      </c>
    </row>
    <row r="152659" spans="1:7" x14ac:dyDescent="0.25">
      <c r="A152659" s="3">
        <v>497001</v>
      </c>
      <c r="B152659" s="2">
        <v>-21.382024000000001</v>
      </c>
      <c r="C152659" s="2">
        <v>148.544872</v>
      </c>
      <c r="D152659" s="1">
        <v>55</v>
      </c>
      <c r="E152659" s="1">
        <v>660159</v>
      </c>
      <c r="F152659" s="1">
        <v>7634776</v>
      </c>
      <c r="G152659" s="3" t="s">
        <v>101540</v>
      </c>
    </row>
    <row r="152660" spans="1:7" x14ac:dyDescent="0.25">
      <c r="A152660" s="3">
        <v>497002</v>
      </c>
      <c r="B152660" s="2">
        <v>-21.385725000000001</v>
      </c>
      <c r="C152660" s="2">
        <v>148.545333</v>
      </c>
      <c r="D152660" s="1">
        <v>55</v>
      </c>
      <c r="E152660" s="1">
        <v>660203</v>
      </c>
      <c r="F152660" s="1">
        <v>7634366</v>
      </c>
      <c r="G152660" s="3" t="s">
        <v>101541</v>
      </c>
    </row>
    <row r="152661" spans="1:7" x14ac:dyDescent="0.25">
      <c r="A152661" s="3">
        <v>497003</v>
      </c>
      <c r="B152661" s="2">
        <v>-21.389572000000001</v>
      </c>
      <c r="C152661" s="2">
        <v>148.542472</v>
      </c>
      <c r="D152661" s="1">
        <v>55</v>
      </c>
      <c r="E152661" s="1">
        <v>659902</v>
      </c>
      <c r="F152661" s="1">
        <v>7633943</v>
      </c>
      <c r="G152661" s="3" t="s">
        <v>101542</v>
      </c>
    </row>
    <row r="152662" spans="1:7" x14ac:dyDescent="0.25">
      <c r="A152662" s="3">
        <v>497004</v>
      </c>
      <c r="B152662" s="2">
        <v>-21.390426999999999</v>
      </c>
      <c r="C152662" s="2">
        <v>148.533705</v>
      </c>
      <c r="D152662" s="1">
        <v>55</v>
      </c>
      <c r="E152662" s="1">
        <v>658992</v>
      </c>
      <c r="F152662" s="1">
        <v>7633857</v>
      </c>
      <c r="G152662" s="3" t="s">
        <v>101543</v>
      </c>
    </row>
    <row r="152663" spans="1:7" x14ac:dyDescent="0.25">
      <c r="A152663" s="3">
        <v>497007</v>
      </c>
      <c r="B152663" s="2">
        <v>-21.391300000000001</v>
      </c>
      <c r="C152663" s="2">
        <v>148.53422499999999</v>
      </c>
      <c r="D152663" s="1">
        <v>55</v>
      </c>
      <c r="E152663" s="1">
        <v>659045</v>
      </c>
      <c r="F152663" s="1">
        <v>7633760</v>
      </c>
      <c r="G152663" s="3" t="s">
        <v>101545</v>
      </c>
    </row>
    <row r="152664" spans="1:7" x14ac:dyDescent="0.25">
      <c r="A152664" s="3">
        <v>497005</v>
      </c>
      <c r="B152664" s="2">
        <v>-21.390357999999999</v>
      </c>
      <c r="C152664" s="2">
        <v>148.53357700000001</v>
      </c>
      <c r="D152664" s="1">
        <v>55</v>
      </c>
      <c r="E152664" s="1">
        <v>658979</v>
      </c>
      <c r="F152664" s="1">
        <v>7633865</v>
      </c>
      <c r="G152664" s="3" t="s">
        <v>101544</v>
      </c>
    </row>
    <row r="152665" spans="1:7" x14ac:dyDescent="0.25">
      <c r="A152665" s="3">
        <v>497008</v>
      </c>
      <c r="B152665" s="2">
        <v>-21.387816000000001</v>
      </c>
      <c r="C152665" s="2">
        <v>148.53300200000001</v>
      </c>
      <c r="D152665" s="1">
        <v>55</v>
      </c>
      <c r="E152665" s="1">
        <v>658922</v>
      </c>
      <c r="F152665" s="1">
        <v>7634147</v>
      </c>
      <c r="G152665" s="3" t="s">
        <v>101546</v>
      </c>
    </row>
    <row r="152666" spans="1:7" x14ac:dyDescent="0.25">
      <c r="A152666" s="3">
        <v>497009</v>
      </c>
      <c r="B152666" s="2">
        <v>-21.392393999999999</v>
      </c>
      <c r="C152666" s="2">
        <v>148.54002199999999</v>
      </c>
      <c r="D152666" s="1">
        <v>55</v>
      </c>
      <c r="E152666" s="1">
        <v>659645</v>
      </c>
      <c r="F152666" s="1">
        <v>7633633</v>
      </c>
      <c r="G152666" s="3" t="s">
        <v>101547</v>
      </c>
    </row>
    <row r="152667" spans="1:7" x14ac:dyDescent="0.25">
      <c r="A152667" s="3">
        <v>497010</v>
      </c>
      <c r="B152667" s="2">
        <v>-21.392239</v>
      </c>
      <c r="C152667" s="2">
        <v>148.537127</v>
      </c>
      <c r="D152667" s="1">
        <v>55</v>
      </c>
      <c r="E152667" s="1">
        <v>659345</v>
      </c>
      <c r="F152667" s="1">
        <v>7633653</v>
      </c>
      <c r="G152667" s="3" t="s">
        <v>101548</v>
      </c>
    </row>
    <row r="152668" spans="1:7" x14ac:dyDescent="0.25">
      <c r="A152668" s="3">
        <v>497011</v>
      </c>
      <c r="B152668" s="2">
        <v>-21.401658000000001</v>
      </c>
      <c r="C152668" s="2">
        <v>148.54814400000001</v>
      </c>
      <c r="D152668" s="1">
        <v>55</v>
      </c>
      <c r="E152668" s="1">
        <v>660477</v>
      </c>
      <c r="F152668" s="1">
        <v>7632599</v>
      </c>
      <c r="G152668" s="3" t="s">
        <v>101549</v>
      </c>
    </row>
    <row r="152669" spans="1:7" x14ac:dyDescent="0.25">
      <c r="A152669" s="3">
        <v>497012</v>
      </c>
      <c r="B152669" s="2">
        <v>-21.413761000000001</v>
      </c>
      <c r="C152669" s="2">
        <v>148.54529099999999</v>
      </c>
      <c r="D152669" s="1">
        <v>55</v>
      </c>
      <c r="E152669" s="1">
        <v>660168</v>
      </c>
      <c r="F152669" s="1">
        <v>7631262</v>
      </c>
      <c r="G152669" s="3" t="s">
        <v>101550</v>
      </c>
    </row>
    <row r="152670" spans="1:7" x14ac:dyDescent="0.25">
      <c r="A152670" s="3">
        <v>497013</v>
      </c>
      <c r="B152670" s="2">
        <v>-21.414950000000001</v>
      </c>
      <c r="C152670" s="2">
        <v>148.549769</v>
      </c>
      <c r="D152670" s="1">
        <v>55</v>
      </c>
      <c r="E152670" s="1">
        <v>660631</v>
      </c>
      <c r="F152670" s="1">
        <v>7631126</v>
      </c>
      <c r="G152670" s="3" t="s">
        <v>101551</v>
      </c>
    </row>
    <row r="152671" spans="1:7" x14ac:dyDescent="0.25">
      <c r="A152671" s="3">
        <v>497014</v>
      </c>
      <c r="B152671" s="2">
        <v>-21.414147</v>
      </c>
      <c r="C152671" s="2">
        <v>148.55140299999999</v>
      </c>
      <c r="D152671" s="1">
        <v>55</v>
      </c>
      <c r="E152671" s="1">
        <v>660801</v>
      </c>
      <c r="F152671" s="1">
        <v>7631213</v>
      </c>
      <c r="G152671" s="3" t="s">
        <v>101552</v>
      </c>
    </row>
    <row r="152672" spans="1:7" x14ac:dyDescent="0.25">
      <c r="A152672" s="3">
        <v>497015</v>
      </c>
      <c r="B152672" s="2">
        <v>-21.413764</v>
      </c>
      <c r="C152672" s="2">
        <v>148.55301900000001</v>
      </c>
      <c r="D152672" s="1">
        <v>55</v>
      </c>
      <c r="E152672" s="1">
        <v>660969</v>
      </c>
      <c r="F152672" s="1">
        <v>7631254</v>
      </c>
      <c r="G152672" s="3" t="s">
        <v>101553</v>
      </c>
    </row>
    <row r="152673" spans="1:7" x14ac:dyDescent="0.25">
      <c r="A152673" s="3">
        <v>497016</v>
      </c>
      <c r="B152673" s="2">
        <v>-21.414739000000001</v>
      </c>
      <c r="C152673" s="2">
        <v>148.555961</v>
      </c>
      <c r="D152673" s="1">
        <v>55</v>
      </c>
      <c r="E152673" s="1">
        <v>661273</v>
      </c>
      <c r="F152673" s="1">
        <v>7631143</v>
      </c>
      <c r="G152673" s="3" t="s">
        <v>101554</v>
      </c>
    </row>
    <row r="152674" spans="1:7" x14ac:dyDescent="0.25">
      <c r="A152674" s="3">
        <v>497017</v>
      </c>
      <c r="B152674" s="2">
        <v>-21.415210999999999</v>
      </c>
      <c r="C152674" s="2">
        <v>148.55664200000001</v>
      </c>
      <c r="D152674" s="1">
        <v>55</v>
      </c>
      <c r="E152674" s="1">
        <v>661343</v>
      </c>
      <c r="F152674" s="1">
        <v>7631090</v>
      </c>
      <c r="G152674" s="3" t="s">
        <v>101555</v>
      </c>
    </row>
    <row r="152675" spans="1:7" x14ac:dyDescent="0.25">
      <c r="A152675" s="3">
        <v>497018</v>
      </c>
      <c r="B152675" s="2">
        <v>-21.415658000000001</v>
      </c>
      <c r="C152675" s="2">
        <v>148.55722499999999</v>
      </c>
      <c r="D152675" s="1">
        <v>55</v>
      </c>
      <c r="E152675" s="1">
        <v>661403</v>
      </c>
      <c r="F152675" s="1">
        <v>7631040</v>
      </c>
      <c r="G152675" s="3" t="s">
        <v>101556</v>
      </c>
    </row>
    <row r="152676" spans="1:7" x14ac:dyDescent="0.25">
      <c r="A152676" s="3">
        <v>497019</v>
      </c>
      <c r="B152676" s="2">
        <v>-21.417458</v>
      </c>
      <c r="C152676" s="2">
        <v>148.557725</v>
      </c>
      <c r="D152676" s="1">
        <v>55</v>
      </c>
      <c r="E152676" s="1">
        <v>661453</v>
      </c>
      <c r="F152676" s="1">
        <v>7630840</v>
      </c>
      <c r="G152676" s="3" t="s">
        <v>101557</v>
      </c>
    </row>
    <row r="152677" spans="1:7" x14ac:dyDescent="0.25">
      <c r="A152677" s="3">
        <v>497020</v>
      </c>
      <c r="B152677" s="2">
        <v>-21.418319</v>
      </c>
      <c r="C152677" s="2">
        <v>148.56236699999999</v>
      </c>
      <c r="D152677" s="1">
        <v>55</v>
      </c>
      <c r="E152677" s="1">
        <v>661933</v>
      </c>
      <c r="F152677" s="1">
        <v>7630740</v>
      </c>
      <c r="G152677" s="3" t="s">
        <v>101558</v>
      </c>
    </row>
    <row r="152678" spans="1:7" x14ac:dyDescent="0.25">
      <c r="A152678" s="3">
        <v>497021</v>
      </c>
      <c r="B152678" s="2">
        <v>-21.411360999999999</v>
      </c>
      <c r="C152678" s="2">
        <v>148.55102500000001</v>
      </c>
      <c r="D152678" s="1">
        <v>55</v>
      </c>
      <c r="E152678" s="1">
        <v>660765</v>
      </c>
      <c r="F152678" s="1">
        <v>7631522</v>
      </c>
      <c r="G152678" s="3" t="s">
        <v>101559</v>
      </c>
    </row>
    <row r="152679" spans="1:7" x14ac:dyDescent="0.25">
      <c r="A152679" s="3">
        <v>497022</v>
      </c>
      <c r="B152679" s="2">
        <v>-21.410088999999999</v>
      </c>
      <c r="C152679" s="2">
        <v>148.54979700000001</v>
      </c>
      <c r="D152679" s="1">
        <v>55</v>
      </c>
      <c r="E152679" s="1">
        <v>660639</v>
      </c>
      <c r="F152679" s="1">
        <v>7631664</v>
      </c>
      <c r="G152679" s="3" t="s">
        <v>101560</v>
      </c>
    </row>
    <row r="152680" spans="1:7" x14ac:dyDescent="0.25">
      <c r="A152680" s="3">
        <v>497023</v>
      </c>
      <c r="B152680" s="2">
        <v>-21.413502999999999</v>
      </c>
      <c r="C152680" s="2">
        <v>148.552775</v>
      </c>
      <c r="D152680" s="1">
        <v>55</v>
      </c>
      <c r="E152680" s="1">
        <v>660944</v>
      </c>
      <c r="F152680" s="1">
        <v>7631283</v>
      </c>
      <c r="G152680" s="3" t="s">
        <v>101561</v>
      </c>
    </row>
    <row r="152681" spans="1:7" x14ac:dyDescent="0.25">
      <c r="A152681" s="3">
        <v>497024</v>
      </c>
      <c r="B152681" s="2">
        <v>-21.417905000000001</v>
      </c>
      <c r="C152681" s="2">
        <v>148.54154399999999</v>
      </c>
      <c r="D152681" s="1">
        <v>55</v>
      </c>
      <c r="E152681" s="1">
        <v>659775</v>
      </c>
      <c r="F152681" s="1">
        <v>7630807</v>
      </c>
      <c r="G152681" s="3" t="s">
        <v>101562</v>
      </c>
    </row>
    <row r="152682" spans="1:7" x14ac:dyDescent="0.25">
      <c r="A152682" s="3">
        <v>497026</v>
      </c>
      <c r="B152682" s="2">
        <v>-21.405743999999999</v>
      </c>
      <c r="C152682" s="2">
        <v>148.53804099999999</v>
      </c>
      <c r="D152682" s="1">
        <v>55</v>
      </c>
      <c r="E152682" s="1">
        <v>659425</v>
      </c>
      <c r="F152682" s="1">
        <v>7632157</v>
      </c>
      <c r="G152682" s="3" t="s">
        <v>101564</v>
      </c>
    </row>
    <row r="152683" spans="1:7" x14ac:dyDescent="0.25">
      <c r="A152683" s="3">
        <v>497025</v>
      </c>
      <c r="B152683" s="2">
        <v>-21.404375000000002</v>
      </c>
      <c r="C152683" s="2">
        <v>148.53681900000001</v>
      </c>
      <c r="D152683" s="1">
        <v>55</v>
      </c>
      <c r="E152683" s="1">
        <v>659300</v>
      </c>
      <c r="F152683" s="1">
        <v>7632310</v>
      </c>
      <c r="G152683" s="3" t="s">
        <v>101563</v>
      </c>
    </row>
    <row r="152684" spans="1:7" x14ac:dyDescent="0.25">
      <c r="A152684" s="3">
        <v>497027</v>
      </c>
      <c r="B152684" s="2">
        <v>-21.442027</v>
      </c>
      <c r="C152684" s="2">
        <v>148.53123299999999</v>
      </c>
      <c r="D152684" s="1">
        <v>55</v>
      </c>
      <c r="E152684" s="1">
        <v>658680</v>
      </c>
      <c r="F152684" s="1">
        <v>7628147</v>
      </c>
      <c r="G152684" s="3" t="s">
        <v>101565</v>
      </c>
    </row>
    <row r="152685" spans="1:7" x14ac:dyDescent="0.25">
      <c r="A152685" s="3">
        <v>497028</v>
      </c>
      <c r="B152685" s="2">
        <v>-21.406300000000002</v>
      </c>
      <c r="C152685" s="2">
        <v>148.64046400000001</v>
      </c>
      <c r="D152685" s="1">
        <v>55</v>
      </c>
      <c r="E152685" s="1">
        <v>670043</v>
      </c>
      <c r="F152685" s="1">
        <v>7631988</v>
      </c>
      <c r="G152685" s="3" t="s">
        <v>101566</v>
      </c>
    </row>
    <row r="152686" spans="1:7" x14ac:dyDescent="0.25">
      <c r="A152686" s="3">
        <v>497029</v>
      </c>
      <c r="B152686" s="2">
        <v>-21.406631000000001</v>
      </c>
      <c r="C152686" s="2">
        <v>148.639039</v>
      </c>
      <c r="D152686" s="1">
        <v>55</v>
      </c>
      <c r="E152686" s="1">
        <v>669895</v>
      </c>
      <c r="F152686" s="1">
        <v>7631953</v>
      </c>
      <c r="G152686" s="3" t="s">
        <v>101567</v>
      </c>
    </row>
    <row r="152687" spans="1:7" x14ac:dyDescent="0.25">
      <c r="A152687" s="3">
        <v>497030</v>
      </c>
      <c r="B152687" s="2">
        <v>-21.414338999999998</v>
      </c>
      <c r="C152687" s="2">
        <v>148.63480200000001</v>
      </c>
      <c r="D152687" s="1">
        <v>55</v>
      </c>
      <c r="E152687" s="1">
        <v>669447</v>
      </c>
      <c r="F152687" s="1">
        <v>7631104</v>
      </c>
      <c r="G152687" s="3" t="s">
        <v>101568</v>
      </c>
    </row>
    <row r="152688" spans="1:7" x14ac:dyDescent="0.25">
      <c r="A152688" s="3">
        <v>497031</v>
      </c>
      <c r="B152688" s="2">
        <v>-21.418488</v>
      </c>
      <c r="C152688" s="2">
        <v>148.62511599999999</v>
      </c>
      <c r="D152688" s="1">
        <v>55</v>
      </c>
      <c r="E152688" s="1">
        <v>668438</v>
      </c>
      <c r="F152688" s="1">
        <v>7630655</v>
      </c>
      <c r="G152688" s="3" t="s">
        <v>101569</v>
      </c>
    </row>
    <row r="152689" spans="1:7" x14ac:dyDescent="0.25">
      <c r="A152689" s="3">
        <v>497032</v>
      </c>
      <c r="B152689" s="2">
        <v>-21.420652</v>
      </c>
      <c r="C152689" s="2">
        <v>148.54161099999999</v>
      </c>
      <c r="D152689" s="1">
        <v>55</v>
      </c>
      <c r="E152689" s="1">
        <v>659779</v>
      </c>
      <c r="F152689" s="1">
        <v>7630503</v>
      </c>
      <c r="G152689" s="3" t="s">
        <v>101570</v>
      </c>
    </row>
    <row r="152690" spans="1:7" x14ac:dyDescent="0.25">
      <c r="A152690" s="3">
        <v>497033</v>
      </c>
      <c r="B152690" s="2">
        <v>-20.922497</v>
      </c>
      <c r="C152690" s="2">
        <v>149.05899199999999</v>
      </c>
      <c r="D152690" s="1">
        <v>55</v>
      </c>
      <c r="E152690" s="1">
        <v>714134</v>
      </c>
      <c r="F152690" s="1">
        <v>7685047</v>
      </c>
      <c r="G152690" s="3" t="s">
        <v>101571</v>
      </c>
    </row>
    <row r="152691" spans="1:7" x14ac:dyDescent="0.25">
      <c r="A152691" s="3">
        <v>497034</v>
      </c>
      <c r="B152691" s="2">
        <v>-20.924185000000001</v>
      </c>
      <c r="C152691" s="2">
        <v>149.05959200000001</v>
      </c>
      <c r="D152691" s="1">
        <v>55</v>
      </c>
      <c r="E152691" s="1">
        <v>714194</v>
      </c>
      <c r="F152691" s="1">
        <v>7684859</v>
      </c>
      <c r="G152691" s="3" t="s">
        <v>101572</v>
      </c>
    </row>
    <row r="152692" spans="1:7" x14ac:dyDescent="0.25">
      <c r="A152692" s="3">
        <v>497035</v>
      </c>
      <c r="B152692" s="2">
        <v>-20.924966000000001</v>
      </c>
      <c r="C152692" s="2">
        <v>149.06080600000001</v>
      </c>
      <c r="D152692" s="1">
        <v>55</v>
      </c>
      <c r="E152692" s="1">
        <v>714319</v>
      </c>
      <c r="F152692" s="1">
        <v>7684771</v>
      </c>
      <c r="G152692" s="3" t="s">
        <v>101573</v>
      </c>
    </row>
    <row r="152693" spans="1:7" x14ac:dyDescent="0.25">
      <c r="A152693" s="3">
        <v>497036</v>
      </c>
      <c r="B152693" s="2">
        <v>-20.924140999999999</v>
      </c>
      <c r="C152693" s="2">
        <v>149.061083</v>
      </c>
      <c r="D152693" s="1">
        <v>55</v>
      </c>
      <c r="E152693" s="1">
        <v>714349</v>
      </c>
      <c r="F152693" s="1">
        <v>7684862</v>
      </c>
      <c r="G152693" s="3" t="s">
        <v>86022</v>
      </c>
    </row>
    <row r="152694" spans="1:7" x14ac:dyDescent="0.25">
      <c r="A152694" s="3">
        <v>497037</v>
      </c>
      <c r="B152694" s="2">
        <v>-20.923521999999998</v>
      </c>
      <c r="C152694" s="2">
        <v>149.06086099999999</v>
      </c>
      <c r="D152694" s="1">
        <v>55</v>
      </c>
      <c r="E152694" s="1">
        <v>714327</v>
      </c>
      <c r="F152694" s="1">
        <v>7684931</v>
      </c>
      <c r="G152694" s="3" t="s">
        <v>86023</v>
      </c>
    </row>
    <row r="152695" spans="1:7" x14ac:dyDescent="0.25">
      <c r="A152695" s="3">
        <v>497038</v>
      </c>
      <c r="B152695" s="2">
        <v>-20.922326999999999</v>
      </c>
      <c r="C152695" s="2">
        <v>149.05962500000001</v>
      </c>
      <c r="D152695" s="1">
        <v>55</v>
      </c>
      <c r="E152695" s="1">
        <v>714200</v>
      </c>
      <c r="F152695" s="1">
        <v>7685065</v>
      </c>
      <c r="G152695" s="3" t="s">
        <v>86024</v>
      </c>
    </row>
    <row r="152696" spans="1:7" x14ac:dyDescent="0.25">
      <c r="A152696" s="3">
        <v>497039</v>
      </c>
      <c r="B152696" s="2">
        <v>-20.922260000000001</v>
      </c>
      <c r="C152696" s="2">
        <v>149.058278</v>
      </c>
      <c r="D152696" s="1">
        <v>55</v>
      </c>
      <c r="E152696" s="1">
        <v>714060</v>
      </c>
      <c r="F152696" s="1">
        <v>7685074</v>
      </c>
      <c r="G152696" s="3" t="s">
        <v>86025</v>
      </c>
    </row>
    <row r="152697" spans="1:7" x14ac:dyDescent="0.25">
      <c r="A152697" s="3">
        <v>497040</v>
      </c>
      <c r="B152697" s="2">
        <v>-20.925391000000001</v>
      </c>
      <c r="C152697" s="2">
        <v>149.057061</v>
      </c>
      <c r="D152697" s="1">
        <v>55</v>
      </c>
      <c r="E152697" s="1">
        <v>713929</v>
      </c>
      <c r="F152697" s="1">
        <v>7684729</v>
      </c>
      <c r="G152697" s="3" t="s">
        <v>86026</v>
      </c>
    </row>
    <row r="152698" spans="1:7" x14ac:dyDescent="0.25">
      <c r="A152698" s="3">
        <v>497041</v>
      </c>
      <c r="B152698" s="2">
        <v>-20.919999000000001</v>
      </c>
      <c r="C152698" s="2">
        <v>149.038927</v>
      </c>
      <c r="D152698" s="1">
        <v>55</v>
      </c>
      <c r="E152698" s="1">
        <v>712050</v>
      </c>
      <c r="F152698" s="1">
        <v>7685350</v>
      </c>
      <c r="G152698" s="3" t="s">
        <v>86027</v>
      </c>
    </row>
    <row r="152699" spans="1:7" x14ac:dyDescent="0.25">
      <c r="A152699" s="3">
        <v>497042</v>
      </c>
      <c r="B152699" s="2">
        <v>-21.029788</v>
      </c>
      <c r="C152699" s="2">
        <v>148.93294700000001</v>
      </c>
      <c r="D152699" s="1">
        <v>55</v>
      </c>
      <c r="E152699" s="1">
        <v>700878</v>
      </c>
      <c r="F152699" s="1">
        <v>7673331</v>
      </c>
      <c r="G152699" s="3" t="s">
        <v>86028</v>
      </c>
    </row>
    <row r="152700" spans="1:7" x14ac:dyDescent="0.25">
      <c r="A152700" s="3">
        <v>497043</v>
      </c>
      <c r="B152700" s="2">
        <v>-21.030018999999999</v>
      </c>
      <c r="C152700" s="2">
        <v>148.937308</v>
      </c>
      <c r="D152700" s="1">
        <v>55</v>
      </c>
      <c r="E152700" s="1">
        <v>701331</v>
      </c>
      <c r="F152700" s="1">
        <v>7673300</v>
      </c>
      <c r="G152700" s="3" t="s">
        <v>86029</v>
      </c>
    </row>
    <row r="152701" spans="1:7" x14ac:dyDescent="0.25">
      <c r="A152701" s="3">
        <v>497044</v>
      </c>
      <c r="B152701" s="2">
        <v>-21.031744</v>
      </c>
      <c r="C152701" s="2">
        <v>148.94346899999999</v>
      </c>
      <c r="D152701" s="1">
        <v>55</v>
      </c>
      <c r="E152701" s="1">
        <v>701969</v>
      </c>
      <c r="F152701" s="1">
        <v>7673101</v>
      </c>
      <c r="G152701" s="3" t="s">
        <v>86030</v>
      </c>
    </row>
    <row r="152702" spans="1:7" x14ac:dyDescent="0.25">
      <c r="A152702" s="3">
        <v>497045</v>
      </c>
      <c r="B152702" s="2">
        <v>-21.032405000000001</v>
      </c>
      <c r="C152702" s="2">
        <v>148.94411099999999</v>
      </c>
      <c r="D152702" s="1">
        <v>55</v>
      </c>
      <c r="E152702" s="1">
        <v>702035</v>
      </c>
      <c r="F152702" s="1">
        <v>7673027</v>
      </c>
      <c r="G152702" s="3" t="s">
        <v>86031</v>
      </c>
    </row>
    <row r="152703" spans="1:7" x14ac:dyDescent="0.25">
      <c r="A152703" s="3">
        <v>497046</v>
      </c>
      <c r="B152703" s="2">
        <v>-21.012685999999999</v>
      </c>
      <c r="C152703" s="2">
        <v>148.934989</v>
      </c>
      <c r="D152703" s="1">
        <v>55</v>
      </c>
      <c r="E152703" s="1">
        <v>701113</v>
      </c>
      <c r="F152703" s="1">
        <v>7675222</v>
      </c>
      <c r="G152703" s="3" t="s">
        <v>86032</v>
      </c>
    </row>
    <row r="152704" spans="1:7" x14ac:dyDescent="0.25">
      <c r="A152704" s="3">
        <v>497047</v>
      </c>
      <c r="B152704" s="2">
        <v>-21.009419000000001</v>
      </c>
      <c r="C152704" s="2">
        <v>148.93302199999999</v>
      </c>
      <c r="D152704" s="1">
        <v>55</v>
      </c>
      <c r="E152704" s="1">
        <v>700913</v>
      </c>
      <c r="F152704" s="1">
        <v>7675586</v>
      </c>
      <c r="G152704" s="3" t="s">
        <v>86033</v>
      </c>
    </row>
    <row r="152705" spans="1:7" x14ac:dyDescent="0.25">
      <c r="A152705" s="3">
        <v>497048</v>
      </c>
      <c r="B152705" s="2">
        <v>-21.008486000000001</v>
      </c>
      <c r="C152705" s="2">
        <v>148.932624</v>
      </c>
      <c r="D152705" s="1">
        <v>55</v>
      </c>
      <c r="E152705" s="1">
        <v>700873</v>
      </c>
      <c r="F152705" s="1">
        <v>7675690</v>
      </c>
      <c r="G152705" s="3" t="s">
        <v>86034</v>
      </c>
    </row>
    <row r="152706" spans="1:7" x14ac:dyDescent="0.25">
      <c r="A152706" s="3">
        <v>497049</v>
      </c>
      <c r="B152706" s="2">
        <v>-21.010081</v>
      </c>
      <c r="C152706" s="2">
        <v>148.947216</v>
      </c>
      <c r="D152706" s="1">
        <v>55</v>
      </c>
      <c r="E152706" s="1">
        <v>702388</v>
      </c>
      <c r="F152706" s="1">
        <v>7675495</v>
      </c>
      <c r="G152706" s="3" t="s">
        <v>86035</v>
      </c>
    </row>
    <row r="152707" spans="1:7" x14ac:dyDescent="0.25">
      <c r="A152707" s="3">
        <v>497050</v>
      </c>
      <c r="B152707" s="2">
        <v>-21.009339000000001</v>
      </c>
      <c r="C152707" s="2">
        <v>148.94739999999999</v>
      </c>
      <c r="D152707" s="1">
        <v>55</v>
      </c>
      <c r="E152707" s="1">
        <v>702408</v>
      </c>
      <c r="F152707" s="1">
        <v>7675577</v>
      </c>
      <c r="G152707" s="3" t="s">
        <v>86036</v>
      </c>
    </row>
    <row r="152708" spans="1:7" x14ac:dyDescent="0.25">
      <c r="A152708" s="3">
        <v>497051</v>
      </c>
      <c r="B152708" s="2">
        <v>-21.008707999999999</v>
      </c>
      <c r="C152708" s="2">
        <v>148.950231</v>
      </c>
      <c r="D152708" s="1">
        <v>55</v>
      </c>
      <c r="E152708" s="1">
        <v>702703</v>
      </c>
      <c r="F152708" s="1">
        <v>7675643</v>
      </c>
      <c r="G152708" s="3" t="s">
        <v>86037</v>
      </c>
    </row>
    <row r="152709" spans="1:7" x14ac:dyDescent="0.25">
      <c r="A152709" s="3">
        <v>497053</v>
      </c>
      <c r="B152709" s="2">
        <v>-21.004791999999998</v>
      </c>
      <c r="C152709" s="2">
        <v>148.95639199999999</v>
      </c>
      <c r="D152709" s="1">
        <v>55</v>
      </c>
      <c r="E152709" s="1">
        <v>703349</v>
      </c>
      <c r="F152709" s="1">
        <v>7676069</v>
      </c>
      <c r="G152709" s="3" t="s">
        <v>86038</v>
      </c>
    </row>
    <row r="152710" spans="1:7" x14ac:dyDescent="0.25">
      <c r="A152710" s="3">
        <v>497054</v>
      </c>
      <c r="B152710" s="2">
        <v>-21.000208000000001</v>
      </c>
      <c r="C152710" s="2">
        <v>148.95814999999999</v>
      </c>
      <c r="D152710" s="1">
        <v>55</v>
      </c>
      <c r="E152710" s="1">
        <v>703538</v>
      </c>
      <c r="F152710" s="1">
        <v>7676574</v>
      </c>
      <c r="G152710" s="3" t="s">
        <v>86039</v>
      </c>
    </row>
    <row r="152711" spans="1:7" x14ac:dyDescent="0.25">
      <c r="A152711" s="3">
        <v>497055</v>
      </c>
      <c r="B152711" s="2">
        <v>-21.009468999999999</v>
      </c>
      <c r="C152711" s="2">
        <v>148.95792499999999</v>
      </c>
      <c r="D152711" s="1">
        <v>55</v>
      </c>
      <c r="E152711" s="1">
        <v>703502</v>
      </c>
      <c r="F152711" s="1">
        <v>7675549</v>
      </c>
      <c r="G152711" s="3" t="s">
        <v>86040</v>
      </c>
    </row>
    <row r="152712" spans="1:7" x14ac:dyDescent="0.25">
      <c r="A152712" s="3">
        <v>497056</v>
      </c>
      <c r="B152712" s="2">
        <v>-21.009689000000002</v>
      </c>
      <c r="C152712" s="2">
        <v>148.94520199999999</v>
      </c>
      <c r="D152712" s="1">
        <v>55</v>
      </c>
      <c r="E152712" s="1">
        <v>702179</v>
      </c>
      <c r="F152712" s="1">
        <v>7675541</v>
      </c>
      <c r="G152712" s="3" t="s">
        <v>86041</v>
      </c>
    </row>
    <row r="152713" spans="1:7" x14ac:dyDescent="0.25">
      <c r="A152713" s="3">
        <v>497057</v>
      </c>
      <c r="B152713" s="2">
        <v>-21.005842000000001</v>
      </c>
      <c r="C152713" s="2">
        <v>148.93247400000001</v>
      </c>
      <c r="D152713" s="1">
        <v>55</v>
      </c>
      <c r="E152713" s="1">
        <v>700861</v>
      </c>
      <c r="F152713" s="1">
        <v>7675983</v>
      </c>
      <c r="G152713" s="3" t="s">
        <v>86042</v>
      </c>
    </row>
    <row r="152714" spans="1:7" x14ac:dyDescent="0.25">
      <c r="A152714" s="3">
        <v>497058</v>
      </c>
      <c r="B152714" s="2">
        <v>-20.999700000000001</v>
      </c>
      <c r="C152714" s="2">
        <v>148.93013500000001</v>
      </c>
      <c r="D152714" s="1">
        <v>55</v>
      </c>
      <c r="E152714" s="1">
        <v>700626</v>
      </c>
      <c r="F152714" s="1">
        <v>7676666</v>
      </c>
      <c r="G152714" s="3" t="s">
        <v>86043</v>
      </c>
    </row>
    <row r="152715" spans="1:7" x14ac:dyDescent="0.25">
      <c r="A152715" s="3">
        <v>497059</v>
      </c>
      <c r="B152715" s="2">
        <v>-21.078816</v>
      </c>
      <c r="C152715" s="2">
        <v>149.02458300000001</v>
      </c>
      <c r="D152715" s="1">
        <v>55</v>
      </c>
      <c r="E152715" s="1">
        <v>710335</v>
      </c>
      <c r="F152715" s="1">
        <v>7667784</v>
      </c>
      <c r="G152715" s="3" t="s">
        <v>86994</v>
      </c>
    </row>
    <row r="152716" spans="1:7" x14ac:dyDescent="0.25">
      <c r="A152716" s="3">
        <v>497060</v>
      </c>
      <c r="B152716" s="2">
        <v>-21.315674999999999</v>
      </c>
      <c r="C152716" s="2">
        <v>149.253367</v>
      </c>
      <c r="D152716" s="1">
        <v>55</v>
      </c>
      <c r="E152716" s="1">
        <v>733739</v>
      </c>
      <c r="F152716" s="1">
        <v>7641236</v>
      </c>
      <c r="G152716" s="3" t="s">
        <v>86995</v>
      </c>
    </row>
    <row r="152717" spans="1:7" x14ac:dyDescent="0.25">
      <c r="A152717" s="3">
        <v>497061</v>
      </c>
      <c r="B152717" s="2">
        <v>-21.287430000000001</v>
      </c>
      <c r="C152717" s="2">
        <v>149.27668499999999</v>
      </c>
      <c r="D152717" s="1">
        <v>55</v>
      </c>
      <c r="E152717" s="1">
        <v>736204</v>
      </c>
      <c r="F152717" s="1">
        <v>7644329</v>
      </c>
      <c r="G152717" s="3" t="s">
        <v>86996</v>
      </c>
    </row>
    <row r="152718" spans="1:7" x14ac:dyDescent="0.25">
      <c r="A152718" s="3">
        <v>497062</v>
      </c>
      <c r="B152718" s="2">
        <v>-21.273847</v>
      </c>
      <c r="C152718" s="2">
        <v>149.297383</v>
      </c>
      <c r="D152718" s="1">
        <v>55</v>
      </c>
      <c r="E152718" s="1">
        <v>738374</v>
      </c>
      <c r="F152718" s="1">
        <v>7645802</v>
      </c>
      <c r="G152718" s="3" t="s">
        <v>86997</v>
      </c>
    </row>
    <row r="152719" spans="1:7" x14ac:dyDescent="0.25">
      <c r="A152719" s="3">
        <v>497063</v>
      </c>
      <c r="B152719" s="2">
        <v>-21.293268999999999</v>
      </c>
      <c r="C152719" s="2">
        <v>149.28165200000001</v>
      </c>
      <c r="D152719" s="1">
        <v>55</v>
      </c>
      <c r="E152719" s="1">
        <v>736710</v>
      </c>
      <c r="F152719" s="1">
        <v>7643675</v>
      </c>
      <c r="G152719" s="3" t="s">
        <v>86998</v>
      </c>
    </row>
    <row r="152720" spans="1:7" x14ac:dyDescent="0.25">
      <c r="A152720" s="3">
        <v>497064</v>
      </c>
      <c r="B152720" s="2">
        <v>-21.270388000000001</v>
      </c>
      <c r="C152720" s="2">
        <v>149.26687699999999</v>
      </c>
      <c r="D152720" s="1">
        <v>55</v>
      </c>
      <c r="E152720" s="1">
        <v>735213</v>
      </c>
      <c r="F152720" s="1">
        <v>7646231</v>
      </c>
      <c r="G152720" s="3" t="s">
        <v>86999</v>
      </c>
    </row>
    <row r="152721" spans="1:7" x14ac:dyDescent="0.25">
      <c r="A152721" s="3">
        <v>497065</v>
      </c>
      <c r="B152721" s="2">
        <v>-21.269127000000001</v>
      </c>
      <c r="C152721" s="2">
        <v>149.266569</v>
      </c>
      <c r="D152721" s="1">
        <v>55</v>
      </c>
      <c r="E152721" s="1">
        <v>735183</v>
      </c>
      <c r="F152721" s="1">
        <v>7646371</v>
      </c>
      <c r="G152721" s="3" t="s">
        <v>87000</v>
      </c>
    </row>
    <row r="152722" spans="1:7" x14ac:dyDescent="0.25">
      <c r="A152722" s="3">
        <v>497066</v>
      </c>
      <c r="B152722" s="2">
        <v>-21.267163</v>
      </c>
      <c r="C152722" s="2">
        <v>149.26493099999999</v>
      </c>
      <c r="D152722" s="1">
        <v>55</v>
      </c>
      <c r="E152722" s="1">
        <v>735016</v>
      </c>
      <c r="F152722" s="1">
        <v>7646591</v>
      </c>
      <c r="G152722" s="3" t="s">
        <v>87001</v>
      </c>
    </row>
    <row r="152723" spans="1:7" x14ac:dyDescent="0.25">
      <c r="A152723" s="3">
        <v>497067</v>
      </c>
      <c r="B152723" s="2">
        <v>-21.266929999999999</v>
      </c>
      <c r="C152723" s="2">
        <v>149.265525</v>
      </c>
      <c r="D152723" s="1">
        <v>55</v>
      </c>
      <c r="E152723" s="1">
        <v>735078</v>
      </c>
      <c r="F152723" s="1">
        <v>7646616</v>
      </c>
      <c r="G152723" s="3" t="s">
        <v>87002</v>
      </c>
    </row>
    <row r="152724" spans="1:7" x14ac:dyDescent="0.25">
      <c r="A152724" s="3">
        <v>497068</v>
      </c>
      <c r="B152724" s="2">
        <v>-21.268588000000001</v>
      </c>
      <c r="C152724" s="2">
        <v>149.26646400000001</v>
      </c>
      <c r="D152724" s="1">
        <v>55</v>
      </c>
      <c r="E152724" s="1">
        <v>735173</v>
      </c>
      <c r="F152724" s="1">
        <v>7646431</v>
      </c>
      <c r="G152724" s="3" t="s">
        <v>87003</v>
      </c>
    </row>
    <row r="152725" spans="1:7" x14ac:dyDescent="0.25">
      <c r="A152725" s="3">
        <v>497069</v>
      </c>
      <c r="B152725" s="2">
        <v>-21.265667000000001</v>
      </c>
      <c r="C152725" s="2">
        <v>149.26343299999999</v>
      </c>
      <c r="D152725" s="1">
        <v>55</v>
      </c>
      <c r="E152725" s="1">
        <v>734863</v>
      </c>
      <c r="F152725" s="1">
        <v>7646759</v>
      </c>
      <c r="G152725" s="3" t="s">
        <v>87004</v>
      </c>
    </row>
    <row r="152726" spans="1:7" x14ac:dyDescent="0.25">
      <c r="A152726" s="3">
        <v>497070</v>
      </c>
      <c r="B152726" s="2">
        <v>-21.263431000000001</v>
      </c>
      <c r="C152726" s="2">
        <v>149.260594</v>
      </c>
      <c r="D152726" s="1">
        <v>55</v>
      </c>
      <c r="E152726" s="1">
        <v>734572</v>
      </c>
      <c r="F152726" s="1">
        <v>7647011</v>
      </c>
      <c r="G152726" s="3" t="s">
        <v>87005</v>
      </c>
    </row>
    <row r="152727" spans="1:7" x14ac:dyDescent="0.25">
      <c r="A152727" s="3">
        <v>497071</v>
      </c>
      <c r="B152727" s="2">
        <v>-21.246711000000001</v>
      </c>
      <c r="C152727" s="2">
        <v>149.256778</v>
      </c>
      <c r="D152727" s="1">
        <v>55</v>
      </c>
      <c r="E152727" s="1">
        <v>734202</v>
      </c>
      <c r="F152727" s="1">
        <v>7648868</v>
      </c>
      <c r="G152727" s="3" t="s">
        <v>87252</v>
      </c>
    </row>
    <row r="152728" spans="1:7" x14ac:dyDescent="0.25">
      <c r="A152728" s="3">
        <v>497072</v>
      </c>
      <c r="B152728" s="2">
        <v>-21.265938999999999</v>
      </c>
      <c r="C152728" s="2">
        <v>149.246511</v>
      </c>
      <c r="D152728" s="1">
        <v>55</v>
      </c>
      <c r="E152728" s="1">
        <v>733106</v>
      </c>
      <c r="F152728" s="1">
        <v>7646754</v>
      </c>
      <c r="G152728" s="3" t="s">
        <v>87253</v>
      </c>
    </row>
    <row r="152729" spans="1:7" x14ac:dyDescent="0.25">
      <c r="A152729" s="3">
        <v>497073</v>
      </c>
      <c r="B152729" s="2">
        <v>-21.280733000000001</v>
      </c>
      <c r="C152729" s="2">
        <v>149.23538600000001</v>
      </c>
      <c r="D152729" s="1">
        <v>55</v>
      </c>
      <c r="E152729" s="1">
        <v>731928</v>
      </c>
      <c r="F152729" s="1">
        <v>7645132</v>
      </c>
      <c r="G152729" s="3" t="s">
        <v>87254</v>
      </c>
    </row>
    <row r="152730" spans="1:7" x14ac:dyDescent="0.25">
      <c r="A152730" s="3">
        <v>497074</v>
      </c>
      <c r="B152730" s="2">
        <v>-21.284576999999999</v>
      </c>
      <c r="C152730" s="2">
        <v>149.23348899999999</v>
      </c>
      <c r="D152730" s="1">
        <v>55</v>
      </c>
      <c r="E152730" s="1">
        <v>731725</v>
      </c>
      <c r="F152730" s="1">
        <v>7644709</v>
      </c>
      <c r="G152730" s="3" t="s">
        <v>87255</v>
      </c>
    </row>
    <row r="152731" spans="1:7" x14ac:dyDescent="0.25">
      <c r="A152731" s="3">
        <v>497075</v>
      </c>
      <c r="B152731" s="2">
        <v>-21.311396999999999</v>
      </c>
      <c r="C152731" s="2">
        <v>149.20282499999999</v>
      </c>
      <c r="D152731" s="1">
        <v>55</v>
      </c>
      <c r="E152731" s="1">
        <v>728501</v>
      </c>
      <c r="F152731" s="1">
        <v>7641784</v>
      </c>
      <c r="G152731" s="3" t="s">
        <v>87256</v>
      </c>
    </row>
    <row r="152732" spans="1:7" x14ac:dyDescent="0.25">
      <c r="A152732" s="3">
        <v>497076</v>
      </c>
      <c r="B152732" s="2">
        <v>-21.353408000000002</v>
      </c>
      <c r="C152732" s="2">
        <v>149.312792</v>
      </c>
      <c r="D152732" s="1">
        <v>55</v>
      </c>
      <c r="E152732" s="1">
        <v>739844</v>
      </c>
      <c r="F152732" s="1">
        <v>7636968</v>
      </c>
      <c r="G152732" s="3" t="s">
        <v>87257</v>
      </c>
    </row>
    <row r="152733" spans="1:7" x14ac:dyDescent="0.25">
      <c r="A152733" s="3">
        <v>497077</v>
      </c>
      <c r="B152733" s="2">
        <v>-21.361667000000001</v>
      </c>
      <c r="C152733" s="2">
        <v>149.29909699999999</v>
      </c>
      <c r="D152733" s="1">
        <v>55</v>
      </c>
      <c r="E152733" s="1">
        <v>738410</v>
      </c>
      <c r="F152733" s="1">
        <v>7636074</v>
      </c>
      <c r="G152733" s="3" t="s">
        <v>87258</v>
      </c>
    </row>
    <row r="152734" spans="1:7" x14ac:dyDescent="0.25">
      <c r="A152734" s="3">
        <v>497078</v>
      </c>
      <c r="B152734" s="2">
        <v>-21.363807999999999</v>
      </c>
      <c r="C152734" s="2">
        <v>149.29835</v>
      </c>
      <c r="D152734" s="1">
        <v>55</v>
      </c>
      <c r="E152734" s="1">
        <v>738329</v>
      </c>
      <c r="F152734" s="1">
        <v>7635838</v>
      </c>
      <c r="G152734" s="3" t="s">
        <v>87259</v>
      </c>
    </row>
    <row r="152735" spans="1:7" x14ac:dyDescent="0.25">
      <c r="A152735" s="3">
        <v>497079</v>
      </c>
      <c r="B152735" s="2">
        <v>-21.458846999999999</v>
      </c>
      <c r="C152735" s="2">
        <v>149.29112699999999</v>
      </c>
      <c r="D152735" s="1">
        <v>55</v>
      </c>
      <c r="E152735" s="1">
        <v>737426</v>
      </c>
      <c r="F152735" s="1">
        <v>7625324</v>
      </c>
      <c r="G152735" s="3" t="s">
        <v>87260</v>
      </c>
    </row>
    <row r="152736" spans="1:7" x14ac:dyDescent="0.25">
      <c r="A152736" s="3">
        <v>497080</v>
      </c>
      <c r="B152736" s="2">
        <v>-21.431044</v>
      </c>
      <c r="C152736" s="2">
        <v>149.33486400000001</v>
      </c>
      <c r="D152736" s="1">
        <v>55</v>
      </c>
      <c r="E152736" s="1">
        <v>742006</v>
      </c>
      <c r="F152736" s="1">
        <v>7628336</v>
      </c>
      <c r="G152736" s="3" t="s">
        <v>87261</v>
      </c>
    </row>
    <row r="152737" spans="1:7" x14ac:dyDescent="0.25">
      <c r="A152737" s="3">
        <v>497081</v>
      </c>
      <c r="B152737" s="2">
        <v>-21.429304999999999</v>
      </c>
      <c r="C152737" s="2">
        <v>149.33594400000001</v>
      </c>
      <c r="D152737" s="1">
        <v>55</v>
      </c>
      <c r="E152737" s="1">
        <v>742121</v>
      </c>
      <c r="F152737" s="1">
        <v>7628527</v>
      </c>
      <c r="G152737" s="3" t="s">
        <v>87262</v>
      </c>
    </row>
    <row r="152738" spans="1:7" x14ac:dyDescent="0.25">
      <c r="A152738" s="3">
        <v>497082</v>
      </c>
      <c r="B152738" s="2">
        <v>-21.423984999999998</v>
      </c>
      <c r="C152738" s="2">
        <v>149.33529999999999</v>
      </c>
      <c r="D152738" s="1">
        <v>55</v>
      </c>
      <c r="E152738" s="1">
        <v>742063</v>
      </c>
      <c r="F152738" s="1">
        <v>7629117</v>
      </c>
      <c r="G152738" s="3" t="s">
        <v>87263</v>
      </c>
    </row>
    <row r="152739" spans="1:7" x14ac:dyDescent="0.25">
      <c r="A152739" s="3">
        <v>497083</v>
      </c>
      <c r="B152739" s="2">
        <v>-21.420994</v>
      </c>
      <c r="C152739" s="2">
        <v>149.333641</v>
      </c>
      <c r="D152739" s="1">
        <v>55</v>
      </c>
      <c r="E152739" s="1">
        <v>741896</v>
      </c>
      <c r="F152739" s="1">
        <v>7629451</v>
      </c>
      <c r="G152739" s="3" t="s">
        <v>87264</v>
      </c>
    </row>
    <row r="152740" spans="1:7" x14ac:dyDescent="0.25">
      <c r="A152740" s="3">
        <v>497084</v>
      </c>
      <c r="B152740" s="2">
        <v>-21.436605</v>
      </c>
      <c r="C152740" s="2">
        <v>149.23922999999999</v>
      </c>
      <c r="D152740" s="1">
        <v>55</v>
      </c>
      <c r="E152740" s="1">
        <v>732081</v>
      </c>
      <c r="F152740" s="1">
        <v>7627865</v>
      </c>
      <c r="G152740" s="3" t="s">
        <v>87265</v>
      </c>
    </row>
    <row r="152741" spans="1:7" x14ac:dyDescent="0.25">
      <c r="A152741" s="3">
        <v>497085</v>
      </c>
      <c r="B152741" s="2">
        <v>-21.439377</v>
      </c>
      <c r="C152741" s="2">
        <v>149.22509400000001</v>
      </c>
      <c r="D152741" s="1">
        <v>55</v>
      </c>
      <c r="E152741" s="1">
        <v>730611</v>
      </c>
      <c r="F152741" s="1">
        <v>7627579</v>
      </c>
      <c r="G152741" s="3" t="s">
        <v>87266</v>
      </c>
    </row>
    <row r="152742" spans="1:7" x14ac:dyDescent="0.25">
      <c r="A152742" s="3">
        <v>497086</v>
      </c>
      <c r="B152742" s="2">
        <v>-21.445360999999998</v>
      </c>
      <c r="C152742" s="2">
        <v>149.22331299999999</v>
      </c>
      <c r="D152742" s="1">
        <v>55</v>
      </c>
      <c r="E152742" s="1">
        <v>730417</v>
      </c>
      <c r="F152742" s="1">
        <v>7626919</v>
      </c>
      <c r="G152742" s="3" t="s">
        <v>87267</v>
      </c>
    </row>
    <row r="152743" spans="1:7" x14ac:dyDescent="0.25">
      <c r="A152743" s="3">
        <v>497087</v>
      </c>
      <c r="B152743" s="2">
        <v>-21.444165999999999</v>
      </c>
      <c r="C152743" s="2">
        <v>149.22335200000001</v>
      </c>
      <c r="D152743" s="1">
        <v>55</v>
      </c>
      <c r="E152743" s="1">
        <v>730423</v>
      </c>
      <c r="F152743" s="1">
        <v>7627051</v>
      </c>
      <c r="G152743" s="3" t="s">
        <v>87268</v>
      </c>
    </row>
    <row r="152744" spans="1:7" x14ac:dyDescent="0.25">
      <c r="A152744" s="3">
        <v>497088</v>
      </c>
      <c r="B152744" s="2">
        <v>-21.465866999999999</v>
      </c>
      <c r="C152744" s="2">
        <v>149.22332399999999</v>
      </c>
      <c r="D152744" s="1">
        <v>55</v>
      </c>
      <c r="E152744" s="1">
        <v>730386</v>
      </c>
      <c r="F152744" s="1">
        <v>7624648</v>
      </c>
      <c r="G152744" s="3" t="s">
        <v>87269</v>
      </c>
    </row>
    <row r="152745" spans="1:7" x14ac:dyDescent="0.25">
      <c r="A152745" s="3">
        <v>497089</v>
      </c>
      <c r="B152745" s="2">
        <v>-21.468133000000002</v>
      </c>
      <c r="C152745" s="2">
        <v>149.23417499999999</v>
      </c>
      <c r="D152745" s="1">
        <v>55</v>
      </c>
      <c r="E152745" s="1">
        <v>731507</v>
      </c>
      <c r="F152745" s="1">
        <v>7624381</v>
      </c>
      <c r="G152745" s="3" t="s">
        <v>87270</v>
      </c>
    </row>
    <row r="152746" spans="1:7" x14ac:dyDescent="0.25">
      <c r="A152746" s="3">
        <v>497090</v>
      </c>
      <c r="B152746" s="2">
        <v>-21.459869000000001</v>
      </c>
      <c r="C152746" s="2">
        <v>149.20293899999999</v>
      </c>
      <c r="D152746" s="1">
        <v>55</v>
      </c>
      <c r="E152746" s="1">
        <v>728282</v>
      </c>
      <c r="F152746" s="1">
        <v>7625342</v>
      </c>
      <c r="G152746" s="3" t="s">
        <v>87271</v>
      </c>
    </row>
    <row r="152747" spans="1:7" x14ac:dyDescent="0.25">
      <c r="A152747" s="3">
        <v>497091</v>
      </c>
      <c r="B152747" s="2">
        <v>-21.462516999999998</v>
      </c>
      <c r="C152747" s="2">
        <v>149.20420300000001</v>
      </c>
      <c r="D152747" s="1">
        <v>55</v>
      </c>
      <c r="E152747" s="1">
        <v>728409</v>
      </c>
      <c r="F152747" s="1">
        <v>7625047</v>
      </c>
      <c r="G152747" s="3" t="s">
        <v>87272</v>
      </c>
    </row>
    <row r="152748" spans="1:7" x14ac:dyDescent="0.25">
      <c r="A152748" s="3">
        <v>497092</v>
      </c>
      <c r="B152748" s="2">
        <v>-21.271046999999999</v>
      </c>
      <c r="C152748" s="2">
        <v>149.03069099999999</v>
      </c>
      <c r="D152748" s="1">
        <v>55</v>
      </c>
      <c r="E152748" s="1">
        <v>710697</v>
      </c>
      <c r="F152748" s="1">
        <v>7646491</v>
      </c>
      <c r="G152748" s="3" t="s">
        <v>87273</v>
      </c>
    </row>
    <row r="152749" spans="1:7" x14ac:dyDescent="0.25">
      <c r="A152749" s="3">
        <v>497093</v>
      </c>
      <c r="B152749" s="2">
        <v>-21.273416000000001</v>
      </c>
      <c r="C152749" s="2">
        <v>149.01459399999999</v>
      </c>
      <c r="D152749" s="1">
        <v>55</v>
      </c>
      <c r="E152749" s="1">
        <v>709023</v>
      </c>
      <c r="F152749" s="1">
        <v>7646250</v>
      </c>
      <c r="G152749" s="3" t="s">
        <v>87274</v>
      </c>
    </row>
    <row r="152750" spans="1:7" x14ac:dyDescent="0.25">
      <c r="A152750" s="3">
        <v>497103</v>
      </c>
      <c r="B152750" s="2">
        <v>-21.266052999999999</v>
      </c>
      <c r="C152750" s="2">
        <v>148.975213</v>
      </c>
      <c r="D152750" s="1">
        <v>55</v>
      </c>
      <c r="E152750" s="1">
        <v>704946</v>
      </c>
      <c r="F152750" s="1">
        <v>7647117</v>
      </c>
      <c r="G152750" s="3" t="s">
        <v>87276</v>
      </c>
    </row>
    <row r="152751" spans="1:7" x14ac:dyDescent="0.25">
      <c r="A152751" s="3">
        <v>497106</v>
      </c>
      <c r="B152751" s="2">
        <v>-21.251716999999999</v>
      </c>
      <c r="C152751" s="2">
        <v>148.91846899999999</v>
      </c>
      <c r="D152751" s="1">
        <v>55</v>
      </c>
      <c r="E152751" s="1">
        <v>699076</v>
      </c>
      <c r="F152751" s="1">
        <v>7648777</v>
      </c>
      <c r="G152751" s="3" t="s">
        <v>87277</v>
      </c>
    </row>
    <row r="152752" spans="1:7" x14ac:dyDescent="0.25">
      <c r="A152752" s="3">
        <v>497107</v>
      </c>
      <c r="B152752" s="2">
        <v>-21.251639000000001</v>
      </c>
      <c r="C152752" s="2">
        <v>148.92046300000001</v>
      </c>
      <c r="D152752" s="1">
        <v>55</v>
      </c>
      <c r="E152752" s="1">
        <v>699283</v>
      </c>
      <c r="F152752" s="1">
        <v>7648783</v>
      </c>
      <c r="G152752" s="3" t="s">
        <v>87278</v>
      </c>
    </row>
    <row r="152753" spans="1:7" x14ac:dyDescent="0.25">
      <c r="A152753" s="3">
        <v>497109</v>
      </c>
      <c r="B152753" s="2">
        <v>-21.260069000000001</v>
      </c>
      <c r="C152753" s="2">
        <v>148.88891100000001</v>
      </c>
      <c r="D152753" s="1">
        <v>55</v>
      </c>
      <c r="E152753" s="1">
        <v>695997</v>
      </c>
      <c r="F152753" s="1">
        <v>7647889</v>
      </c>
      <c r="G152753" s="3" t="s">
        <v>87279</v>
      </c>
    </row>
    <row r="152754" spans="1:7" x14ac:dyDescent="0.25">
      <c r="A152754" s="3">
        <v>497110</v>
      </c>
      <c r="B152754" s="2">
        <v>-21.260027999999998</v>
      </c>
      <c r="C152754" s="2">
        <v>148.887766</v>
      </c>
      <c r="D152754" s="1">
        <v>55</v>
      </c>
      <c r="E152754" s="1">
        <v>695878</v>
      </c>
      <c r="F152754" s="1">
        <v>7647895</v>
      </c>
      <c r="G152754" s="3" t="s">
        <v>85769</v>
      </c>
    </row>
    <row r="152755" spans="1:7" x14ac:dyDescent="0.25">
      <c r="A152755" s="3">
        <v>497111</v>
      </c>
      <c r="B152755" s="2">
        <v>-21.257446999999999</v>
      </c>
      <c r="C152755" s="2">
        <v>148.89170200000001</v>
      </c>
      <c r="D152755" s="1">
        <v>55</v>
      </c>
      <c r="E152755" s="1">
        <v>696290</v>
      </c>
      <c r="F152755" s="1">
        <v>7648176</v>
      </c>
      <c r="G152755" s="3" t="s">
        <v>85770</v>
      </c>
    </row>
    <row r="152756" spans="1:7" x14ac:dyDescent="0.25">
      <c r="A152756" s="3">
        <v>497112</v>
      </c>
      <c r="B152756" s="2">
        <v>-21.212011</v>
      </c>
      <c r="C152756" s="2">
        <v>148.85642799999999</v>
      </c>
      <c r="D152756" s="1">
        <v>55</v>
      </c>
      <c r="E152756" s="1">
        <v>692688</v>
      </c>
      <c r="F152756" s="1">
        <v>7653250</v>
      </c>
      <c r="G152756" s="3" t="s">
        <v>85771</v>
      </c>
    </row>
    <row r="152757" spans="1:7" x14ac:dyDescent="0.25">
      <c r="A152757" s="3">
        <v>497113</v>
      </c>
      <c r="B152757" s="2">
        <v>-21.266452999999998</v>
      </c>
      <c r="C152757" s="2">
        <v>148.86636899999999</v>
      </c>
      <c r="D152757" s="1">
        <v>55</v>
      </c>
      <c r="E152757" s="1">
        <v>693649</v>
      </c>
      <c r="F152757" s="1">
        <v>7647210</v>
      </c>
      <c r="G152757" s="3" t="s">
        <v>85772</v>
      </c>
    </row>
    <row r="152758" spans="1:7" x14ac:dyDescent="0.25">
      <c r="A152758" s="3">
        <v>497114</v>
      </c>
      <c r="B152758" s="2">
        <v>-21.263456000000001</v>
      </c>
      <c r="C152758" s="2">
        <v>148.867188</v>
      </c>
      <c r="D152758" s="1">
        <v>55</v>
      </c>
      <c r="E152758" s="1">
        <v>693738</v>
      </c>
      <c r="F152758" s="1">
        <v>7647541</v>
      </c>
      <c r="G152758" s="3" t="s">
        <v>85773</v>
      </c>
    </row>
    <row r="152759" spans="1:7" x14ac:dyDescent="0.25">
      <c r="A152759" s="3">
        <v>497115</v>
      </c>
      <c r="B152759" s="2">
        <v>-21.263632999999999</v>
      </c>
      <c r="C152759" s="2">
        <v>148.86829900000001</v>
      </c>
      <c r="D152759" s="1">
        <v>55</v>
      </c>
      <c r="E152759" s="1">
        <v>693853</v>
      </c>
      <c r="F152759" s="1">
        <v>7647520</v>
      </c>
      <c r="G152759" s="3" t="s">
        <v>85774</v>
      </c>
    </row>
    <row r="152760" spans="1:7" x14ac:dyDescent="0.25">
      <c r="A152760" s="3">
        <v>497116</v>
      </c>
      <c r="B152760" s="2">
        <v>-21.263722000000001</v>
      </c>
      <c r="C152760" s="2">
        <v>148.868494</v>
      </c>
      <c r="D152760" s="1">
        <v>55</v>
      </c>
      <c r="E152760" s="1">
        <v>693873</v>
      </c>
      <c r="F152760" s="1">
        <v>7647510</v>
      </c>
      <c r="G152760" s="3" t="s">
        <v>85775</v>
      </c>
    </row>
    <row r="152761" spans="1:7" x14ac:dyDescent="0.25">
      <c r="A152761" s="3">
        <v>497117</v>
      </c>
      <c r="B152761" s="2">
        <v>-21.259183</v>
      </c>
      <c r="C152761" s="2">
        <v>148.870363</v>
      </c>
      <c r="D152761" s="1">
        <v>55</v>
      </c>
      <c r="E152761" s="1">
        <v>694073</v>
      </c>
      <c r="F152761" s="1">
        <v>7648010</v>
      </c>
      <c r="G152761" s="3" t="s">
        <v>85776</v>
      </c>
    </row>
    <row r="152762" spans="1:7" x14ac:dyDescent="0.25">
      <c r="A152762" s="3">
        <v>497118</v>
      </c>
      <c r="B152762" s="2">
        <v>-21.258158000000002</v>
      </c>
      <c r="C152762" s="2">
        <v>148.866669</v>
      </c>
      <c r="D152762" s="1">
        <v>55</v>
      </c>
      <c r="E152762" s="1">
        <v>693691</v>
      </c>
      <c r="F152762" s="1">
        <v>7648128</v>
      </c>
      <c r="G152762" s="3" t="s">
        <v>85777</v>
      </c>
    </row>
    <row r="152763" spans="1:7" x14ac:dyDescent="0.25">
      <c r="A152763" s="3">
        <v>497119</v>
      </c>
      <c r="B152763" s="2">
        <v>-21.253368999999999</v>
      </c>
      <c r="C152763" s="2">
        <v>148.868672</v>
      </c>
      <c r="D152763" s="1">
        <v>55</v>
      </c>
      <c r="E152763" s="1">
        <v>693905</v>
      </c>
      <c r="F152763" s="1">
        <v>7648656</v>
      </c>
      <c r="G152763" s="3" t="s">
        <v>85778</v>
      </c>
    </row>
    <row r="152764" spans="1:7" x14ac:dyDescent="0.25">
      <c r="A152764" s="3">
        <v>497120</v>
      </c>
      <c r="B152764" s="2">
        <v>-21.253177999999998</v>
      </c>
      <c r="C152764" s="2">
        <v>148.82175799999999</v>
      </c>
      <c r="D152764" s="1">
        <v>55</v>
      </c>
      <c r="E152764" s="1">
        <v>689036</v>
      </c>
      <c r="F152764" s="1">
        <v>7648734</v>
      </c>
      <c r="G152764" s="3" t="s">
        <v>85779</v>
      </c>
    </row>
    <row r="152765" spans="1:7" x14ac:dyDescent="0.25">
      <c r="A152765" s="3">
        <v>497121</v>
      </c>
      <c r="B152765" s="2">
        <v>-21.120238000000001</v>
      </c>
      <c r="C152765" s="2">
        <v>149.15583100000001</v>
      </c>
      <c r="D152765" s="1">
        <v>55</v>
      </c>
      <c r="E152765" s="1">
        <v>723913</v>
      </c>
      <c r="F152765" s="1">
        <v>7663019</v>
      </c>
      <c r="G152765" s="3" t="s">
        <v>85780</v>
      </c>
    </row>
    <row r="152766" spans="1:7" x14ac:dyDescent="0.25">
      <c r="A152766" s="3">
        <v>497122</v>
      </c>
      <c r="B152766" s="2">
        <v>-21.065697</v>
      </c>
      <c r="C152766" s="2">
        <v>149.08913000000001</v>
      </c>
      <c r="D152766" s="1">
        <v>55</v>
      </c>
      <c r="E152766" s="1">
        <v>717062</v>
      </c>
      <c r="F152766" s="1">
        <v>7669150</v>
      </c>
      <c r="G152766" s="3" t="s">
        <v>85781</v>
      </c>
    </row>
    <row r="152767" spans="1:7" x14ac:dyDescent="0.25">
      <c r="A152767" s="3">
        <v>497123</v>
      </c>
      <c r="B152767" s="2">
        <v>-21.065064</v>
      </c>
      <c r="C152767" s="2">
        <v>149.09086099999999</v>
      </c>
      <c r="D152767" s="1">
        <v>55</v>
      </c>
      <c r="E152767" s="1">
        <v>717243</v>
      </c>
      <c r="F152767" s="1">
        <v>7669218</v>
      </c>
      <c r="G152767" s="3" t="s">
        <v>85782</v>
      </c>
    </row>
    <row r="152768" spans="1:7" x14ac:dyDescent="0.25">
      <c r="A152768" s="3">
        <v>497124</v>
      </c>
      <c r="B152768" s="2">
        <v>-21.067440999999999</v>
      </c>
      <c r="C152768" s="2">
        <v>149.08698000000001</v>
      </c>
      <c r="D152768" s="1">
        <v>55</v>
      </c>
      <c r="E152768" s="1">
        <v>716836</v>
      </c>
      <c r="F152768" s="1">
        <v>7668960</v>
      </c>
      <c r="G152768" s="3" t="s">
        <v>85783</v>
      </c>
    </row>
    <row r="152769" spans="1:7" x14ac:dyDescent="0.25">
      <c r="A152769" s="3">
        <v>497125</v>
      </c>
      <c r="B152769" s="2">
        <v>-21.065128000000001</v>
      </c>
      <c r="C152769" s="2">
        <v>149.08695499999999</v>
      </c>
      <c r="D152769" s="1">
        <v>55</v>
      </c>
      <c r="E152769" s="1">
        <v>716837</v>
      </c>
      <c r="F152769" s="1">
        <v>7669216</v>
      </c>
      <c r="G152769" s="3" t="s">
        <v>85784</v>
      </c>
    </row>
    <row r="152770" spans="1:7" x14ac:dyDescent="0.25">
      <c r="A152770" s="3">
        <v>497126</v>
      </c>
      <c r="B152770" s="2">
        <v>-21.122844000000001</v>
      </c>
      <c r="C152770" s="2">
        <v>148.57624100000001</v>
      </c>
      <c r="D152770" s="1">
        <v>55</v>
      </c>
      <c r="E152770" s="1">
        <v>663698</v>
      </c>
      <c r="F152770" s="1">
        <v>7663437</v>
      </c>
      <c r="G152770" s="3" t="s">
        <v>85785</v>
      </c>
    </row>
    <row r="152771" spans="1:7" x14ac:dyDescent="0.25">
      <c r="A152771" s="3">
        <v>497127</v>
      </c>
      <c r="B152771" s="2">
        <v>-21.106705999999999</v>
      </c>
      <c r="C152771" s="2">
        <v>148.571066</v>
      </c>
      <c r="D152771" s="1">
        <v>55</v>
      </c>
      <c r="E152771" s="1">
        <v>663178</v>
      </c>
      <c r="F152771" s="1">
        <v>7665229</v>
      </c>
      <c r="G152771" s="3" t="s">
        <v>85786</v>
      </c>
    </row>
    <row r="152772" spans="1:7" x14ac:dyDescent="0.25">
      <c r="A152772" s="3">
        <v>497128</v>
      </c>
      <c r="B152772" s="2">
        <v>-21.109418999999999</v>
      </c>
      <c r="C152772" s="2">
        <v>148.57241300000001</v>
      </c>
      <c r="D152772" s="1">
        <v>55</v>
      </c>
      <c r="E152772" s="1">
        <v>663315</v>
      </c>
      <c r="F152772" s="1">
        <v>7664927</v>
      </c>
      <c r="G152772" s="3" t="s">
        <v>85787</v>
      </c>
    </row>
    <row r="152773" spans="1:7" x14ac:dyDescent="0.25">
      <c r="A152773" s="3">
        <v>497129</v>
      </c>
      <c r="B152773" s="2">
        <v>-21.070080000000001</v>
      </c>
      <c r="C152773" s="2">
        <v>148.63746900000001</v>
      </c>
      <c r="D152773" s="1">
        <v>55</v>
      </c>
      <c r="E152773" s="1">
        <v>670118</v>
      </c>
      <c r="F152773" s="1">
        <v>7669214</v>
      </c>
      <c r="G152773" s="3" t="s">
        <v>85788</v>
      </c>
    </row>
    <row r="152774" spans="1:7" x14ac:dyDescent="0.25">
      <c r="A152774" s="3">
        <v>497130</v>
      </c>
      <c r="B152774" s="2">
        <v>-21.084244000000002</v>
      </c>
      <c r="C152774" s="2">
        <v>148.62521599999999</v>
      </c>
      <c r="D152774" s="1">
        <v>55</v>
      </c>
      <c r="E152774" s="1">
        <v>668829</v>
      </c>
      <c r="F152774" s="1">
        <v>7667659</v>
      </c>
      <c r="G152774" s="3" t="s">
        <v>85789</v>
      </c>
    </row>
    <row r="152775" spans="1:7" x14ac:dyDescent="0.25">
      <c r="A152775" s="3">
        <v>497131</v>
      </c>
      <c r="B152775" s="2">
        <v>-21.255866999999999</v>
      </c>
      <c r="C152775" s="2">
        <v>148.84843000000001</v>
      </c>
      <c r="D152775" s="1">
        <v>55</v>
      </c>
      <c r="E152775" s="1">
        <v>691801</v>
      </c>
      <c r="F152775" s="1">
        <v>7648404</v>
      </c>
      <c r="G152775" s="3" t="s">
        <v>85790</v>
      </c>
    </row>
    <row r="152776" spans="1:7" x14ac:dyDescent="0.25">
      <c r="A152776" s="3">
        <v>497132</v>
      </c>
      <c r="B152776" s="2">
        <v>-21.252977999999999</v>
      </c>
      <c r="C152776" s="2">
        <v>148.85082499999999</v>
      </c>
      <c r="D152776" s="1">
        <v>55</v>
      </c>
      <c r="E152776" s="1">
        <v>692053</v>
      </c>
      <c r="F152776" s="1">
        <v>7648721</v>
      </c>
      <c r="G152776" s="3" t="s">
        <v>85791</v>
      </c>
    </row>
    <row r="152777" spans="1:7" x14ac:dyDescent="0.25">
      <c r="A152777" s="3">
        <v>497133</v>
      </c>
      <c r="B152777" s="2">
        <v>-21.252006000000002</v>
      </c>
      <c r="C152777" s="2">
        <v>148.849039</v>
      </c>
      <c r="D152777" s="1">
        <v>55</v>
      </c>
      <c r="E152777" s="1">
        <v>691869</v>
      </c>
      <c r="F152777" s="1">
        <v>7648831</v>
      </c>
      <c r="G152777" s="3" t="s">
        <v>85792</v>
      </c>
    </row>
    <row r="152778" spans="1:7" x14ac:dyDescent="0.25">
      <c r="A152778" s="3">
        <v>497134</v>
      </c>
      <c r="B152778" s="2">
        <v>-21.242666</v>
      </c>
      <c r="C152778" s="2">
        <v>148.82573300000001</v>
      </c>
      <c r="D152778" s="1">
        <v>55</v>
      </c>
      <c r="E152778" s="1">
        <v>689462</v>
      </c>
      <c r="F152778" s="1">
        <v>7649893</v>
      </c>
      <c r="G152778" s="3" t="s">
        <v>85793</v>
      </c>
    </row>
    <row r="152779" spans="1:7" x14ac:dyDescent="0.25">
      <c r="A152779" s="3">
        <v>497135</v>
      </c>
      <c r="B152779" s="2">
        <v>-21.267710000000001</v>
      </c>
      <c r="C152779" s="2">
        <v>148.823305</v>
      </c>
      <c r="D152779" s="1">
        <v>55</v>
      </c>
      <c r="E152779" s="1">
        <v>689178</v>
      </c>
      <c r="F152779" s="1">
        <v>7647123</v>
      </c>
      <c r="G152779" s="3" t="s">
        <v>85794</v>
      </c>
    </row>
    <row r="152780" spans="1:7" x14ac:dyDescent="0.25">
      <c r="A152780" s="3">
        <v>497136</v>
      </c>
      <c r="B152780" s="2">
        <v>-21.256136000000001</v>
      </c>
      <c r="C152780" s="2">
        <v>148.84960000000001</v>
      </c>
      <c r="D152780" s="1">
        <v>55</v>
      </c>
      <c r="E152780" s="1">
        <v>691922</v>
      </c>
      <c r="F152780" s="1">
        <v>7648373</v>
      </c>
      <c r="G152780" s="3" t="s">
        <v>85795</v>
      </c>
    </row>
    <row r="152781" spans="1:7" x14ac:dyDescent="0.25">
      <c r="A152781" s="3">
        <v>497137</v>
      </c>
      <c r="B152781" s="2">
        <v>-21.279330000000002</v>
      </c>
      <c r="C152781" s="2">
        <v>148.82886300000001</v>
      </c>
      <c r="D152781" s="1">
        <v>55</v>
      </c>
      <c r="E152781" s="1">
        <v>689740</v>
      </c>
      <c r="F152781" s="1">
        <v>7645830</v>
      </c>
      <c r="G152781" s="3" t="s">
        <v>86772</v>
      </c>
    </row>
    <row r="152782" spans="1:7" x14ac:dyDescent="0.25">
      <c r="A152782" s="3">
        <v>497138</v>
      </c>
      <c r="B152782" s="2">
        <v>-21.279152</v>
      </c>
      <c r="C152782" s="2">
        <v>148.82934399999999</v>
      </c>
      <c r="D152782" s="1">
        <v>55</v>
      </c>
      <c r="E152782" s="1">
        <v>689790</v>
      </c>
      <c r="F152782" s="1">
        <v>7645849</v>
      </c>
      <c r="G152782" s="3" t="s">
        <v>86773</v>
      </c>
    </row>
    <row r="152783" spans="1:7" x14ac:dyDescent="0.25">
      <c r="A152783" s="3">
        <v>497139</v>
      </c>
      <c r="B152783" s="2">
        <v>-21.279166</v>
      </c>
      <c r="C152783" s="2">
        <v>148.82298299999999</v>
      </c>
      <c r="D152783" s="1">
        <v>55</v>
      </c>
      <c r="E152783" s="1">
        <v>689130</v>
      </c>
      <c r="F152783" s="1">
        <v>7645855</v>
      </c>
      <c r="G152783" s="3" t="s">
        <v>86774</v>
      </c>
    </row>
    <row r="152784" spans="1:7" x14ac:dyDescent="0.25">
      <c r="A152784" s="3">
        <v>497140</v>
      </c>
      <c r="B152784" s="2">
        <v>-21.27101</v>
      </c>
      <c r="C152784" s="2">
        <v>148.82306600000001</v>
      </c>
      <c r="D152784" s="1">
        <v>55</v>
      </c>
      <c r="E152784" s="1">
        <v>689149</v>
      </c>
      <c r="F152784" s="1">
        <v>7646758</v>
      </c>
      <c r="G152784" s="3" t="s">
        <v>86775</v>
      </c>
    </row>
    <row r="152785" spans="1:7" x14ac:dyDescent="0.25">
      <c r="A152785" s="3">
        <v>497141</v>
      </c>
      <c r="B152785" s="2">
        <v>-21.338536000000001</v>
      </c>
      <c r="C152785" s="2">
        <v>148.84102200000001</v>
      </c>
      <c r="D152785" s="1">
        <v>55</v>
      </c>
      <c r="E152785" s="1">
        <v>690925</v>
      </c>
      <c r="F152785" s="1">
        <v>7639260</v>
      </c>
      <c r="G152785" s="3" t="s">
        <v>86776</v>
      </c>
    </row>
    <row r="152786" spans="1:7" x14ac:dyDescent="0.25">
      <c r="A152786" s="3">
        <v>497142</v>
      </c>
      <c r="B152786" s="2">
        <v>-21.338127</v>
      </c>
      <c r="C152786" s="2">
        <v>148.84274099999999</v>
      </c>
      <c r="D152786" s="1">
        <v>55</v>
      </c>
      <c r="E152786" s="1">
        <v>691104</v>
      </c>
      <c r="F152786" s="1">
        <v>7639303</v>
      </c>
      <c r="G152786" s="3" t="s">
        <v>86777</v>
      </c>
    </row>
    <row r="152787" spans="1:7" x14ac:dyDescent="0.25">
      <c r="A152787" s="3">
        <v>497143</v>
      </c>
      <c r="B152787" s="2">
        <v>-21.343789000000001</v>
      </c>
      <c r="C152787" s="2">
        <v>148.84389100000001</v>
      </c>
      <c r="D152787" s="1">
        <v>55</v>
      </c>
      <c r="E152787" s="1">
        <v>691216</v>
      </c>
      <c r="F152787" s="1">
        <v>7638675</v>
      </c>
      <c r="G152787" s="3" t="s">
        <v>86778</v>
      </c>
    </row>
    <row r="152788" spans="1:7" x14ac:dyDescent="0.25">
      <c r="A152788" s="3">
        <v>497144</v>
      </c>
      <c r="B152788" s="2">
        <v>-21.340066</v>
      </c>
      <c r="C152788" s="2">
        <v>148.842341</v>
      </c>
      <c r="D152788" s="1">
        <v>55</v>
      </c>
      <c r="E152788" s="1">
        <v>691060</v>
      </c>
      <c r="F152788" s="1">
        <v>7639089</v>
      </c>
      <c r="G152788" s="3" t="s">
        <v>86779</v>
      </c>
    </row>
    <row r="152789" spans="1:7" x14ac:dyDescent="0.25">
      <c r="A152789" s="3">
        <v>497145</v>
      </c>
      <c r="B152789" s="2">
        <v>-21.339725000000001</v>
      </c>
      <c r="C152789" s="2">
        <v>148.84227999999999</v>
      </c>
      <c r="D152789" s="1">
        <v>55</v>
      </c>
      <c r="E152789" s="1">
        <v>691054</v>
      </c>
      <c r="F152789" s="1">
        <v>7639127</v>
      </c>
      <c r="G152789" s="3" t="s">
        <v>86780</v>
      </c>
    </row>
    <row r="152790" spans="1:7" x14ac:dyDescent="0.25">
      <c r="A152790" s="3">
        <v>497146</v>
      </c>
      <c r="B152790" s="2">
        <v>-21.336725000000001</v>
      </c>
      <c r="C152790" s="2">
        <v>148.837277</v>
      </c>
      <c r="D152790" s="1">
        <v>55</v>
      </c>
      <c r="E152790" s="1">
        <v>690539</v>
      </c>
      <c r="F152790" s="1">
        <v>7639465</v>
      </c>
      <c r="G152790" s="3" t="s">
        <v>86781</v>
      </c>
    </row>
    <row r="152791" spans="1:7" x14ac:dyDescent="0.25">
      <c r="A152791" s="3">
        <v>497147</v>
      </c>
      <c r="B152791" s="2">
        <v>-21.336563999999999</v>
      </c>
      <c r="C152791" s="2">
        <v>148.83723599999999</v>
      </c>
      <c r="D152791" s="1">
        <v>55</v>
      </c>
      <c r="E152791" s="1">
        <v>690535</v>
      </c>
      <c r="F152791" s="1">
        <v>7639483</v>
      </c>
      <c r="G152791" s="3" t="s">
        <v>86782</v>
      </c>
    </row>
    <row r="152792" spans="1:7" x14ac:dyDescent="0.25">
      <c r="A152792" s="3">
        <v>497148</v>
      </c>
      <c r="B152792" s="2">
        <v>-21.345147000000001</v>
      </c>
      <c r="C152792" s="2">
        <v>148.94286600000001</v>
      </c>
      <c r="D152792" s="1">
        <v>55</v>
      </c>
      <c r="E152792" s="1">
        <v>701481</v>
      </c>
      <c r="F152792" s="1">
        <v>7638401</v>
      </c>
      <c r="G152792" s="3" t="s">
        <v>87006</v>
      </c>
    </row>
    <row r="152793" spans="1:7" x14ac:dyDescent="0.25">
      <c r="A152793" s="3">
        <v>497149</v>
      </c>
      <c r="B152793" s="2">
        <v>-21.344414</v>
      </c>
      <c r="C152793" s="2">
        <v>148.94225</v>
      </c>
      <c r="D152793" s="1">
        <v>55</v>
      </c>
      <c r="E152793" s="1">
        <v>701418</v>
      </c>
      <c r="F152793" s="1">
        <v>7638483</v>
      </c>
      <c r="G152793" s="3" t="s">
        <v>87007</v>
      </c>
    </row>
    <row r="152794" spans="1:7" x14ac:dyDescent="0.25">
      <c r="A152794" s="3">
        <v>497150</v>
      </c>
      <c r="B152794" s="2">
        <v>-21.341477000000001</v>
      </c>
      <c r="C152794" s="2">
        <v>148.94538299999999</v>
      </c>
      <c r="D152794" s="1">
        <v>55</v>
      </c>
      <c r="E152794" s="1">
        <v>701747</v>
      </c>
      <c r="F152794" s="1">
        <v>7638804</v>
      </c>
      <c r="G152794" s="3" t="s">
        <v>87008</v>
      </c>
    </row>
    <row r="152795" spans="1:7" x14ac:dyDescent="0.25">
      <c r="A152795" s="3">
        <v>497151</v>
      </c>
      <c r="B152795" s="2">
        <v>-21.314867</v>
      </c>
      <c r="C152795" s="2">
        <v>148.98527200000001</v>
      </c>
      <c r="D152795" s="1">
        <v>55</v>
      </c>
      <c r="E152795" s="1">
        <v>705922</v>
      </c>
      <c r="F152795" s="1">
        <v>7641699</v>
      </c>
      <c r="G152795" s="3" t="s">
        <v>87009</v>
      </c>
    </row>
    <row r="152796" spans="1:7" x14ac:dyDescent="0.25">
      <c r="A152796" s="3">
        <v>497152</v>
      </c>
      <c r="B152796" s="2">
        <v>-21.465678</v>
      </c>
      <c r="C152796" s="2">
        <v>148.829397</v>
      </c>
      <c r="D152796" s="1">
        <v>55</v>
      </c>
      <c r="E152796" s="1">
        <v>689555</v>
      </c>
      <c r="F152796" s="1">
        <v>7625197</v>
      </c>
      <c r="G152796" s="3" t="s">
        <v>87010</v>
      </c>
    </row>
    <row r="152797" spans="1:7" x14ac:dyDescent="0.25">
      <c r="A152797" s="3">
        <v>497153</v>
      </c>
      <c r="B152797" s="2">
        <v>-21.454374999999999</v>
      </c>
      <c r="C152797" s="2">
        <v>148.83558300000001</v>
      </c>
      <c r="D152797" s="1">
        <v>55</v>
      </c>
      <c r="E152797" s="1">
        <v>690211</v>
      </c>
      <c r="F152797" s="1">
        <v>7626441</v>
      </c>
      <c r="G152797" s="3" t="s">
        <v>87011</v>
      </c>
    </row>
    <row r="152798" spans="1:7" x14ac:dyDescent="0.25">
      <c r="A152798" s="3">
        <v>497154</v>
      </c>
      <c r="B152798" s="2">
        <v>-21.115525000000002</v>
      </c>
      <c r="C152798" s="2">
        <v>149.20501899999999</v>
      </c>
      <c r="D152798" s="1">
        <v>55</v>
      </c>
      <c r="E152798" s="1">
        <v>729031</v>
      </c>
      <c r="F152798" s="1">
        <v>7663471</v>
      </c>
      <c r="G152798" s="3" t="s">
        <v>87012</v>
      </c>
    </row>
    <row r="152799" spans="1:7" x14ac:dyDescent="0.25">
      <c r="A152799" s="3">
        <v>497155</v>
      </c>
      <c r="B152799" s="2">
        <v>-21.116710000000001</v>
      </c>
      <c r="C152799" s="2">
        <v>149.207492</v>
      </c>
      <c r="D152799" s="1">
        <v>55</v>
      </c>
      <c r="E152799" s="1">
        <v>729286</v>
      </c>
      <c r="F152799" s="1">
        <v>7663336</v>
      </c>
      <c r="G152799" s="3" t="s">
        <v>87013</v>
      </c>
    </row>
    <row r="152800" spans="1:7" x14ac:dyDescent="0.25">
      <c r="A152800" s="3">
        <v>497156</v>
      </c>
      <c r="B152800" s="2">
        <v>-21.116606000000001</v>
      </c>
      <c r="C152800" s="2">
        <v>149.20657499999999</v>
      </c>
      <c r="D152800" s="1">
        <v>55</v>
      </c>
      <c r="E152800" s="1">
        <v>729191</v>
      </c>
      <c r="F152800" s="1">
        <v>7663349</v>
      </c>
      <c r="G152800" s="3" t="s">
        <v>87014</v>
      </c>
    </row>
    <row r="152801" spans="1:7" x14ac:dyDescent="0.25">
      <c r="A152801" s="3">
        <v>497157</v>
      </c>
      <c r="B152801" s="2">
        <v>-21.114953</v>
      </c>
      <c r="C152801" s="2">
        <v>149.20867799999999</v>
      </c>
      <c r="D152801" s="1">
        <v>55</v>
      </c>
      <c r="E152801" s="1">
        <v>729412</v>
      </c>
      <c r="F152801" s="1">
        <v>7663529</v>
      </c>
      <c r="G152801" s="3" t="s">
        <v>87015</v>
      </c>
    </row>
    <row r="152802" spans="1:7" x14ac:dyDescent="0.25">
      <c r="A152802" s="3">
        <v>497158</v>
      </c>
      <c r="B152802" s="2">
        <v>-21.002258000000001</v>
      </c>
      <c r="C152802" s="2">
        <v>149.146052</v>
      </c>
      <c r="D152802" s="1">
        <v>55</v>
      </c>
      <c r="E152802" s="1">
        <v>723073</v>
      </c>
      <c r="F152802" s="1">
        <v>7676096</v>
      </c>
      <c r="G152802" s="3" t="s">
        <v>87016</v>
      </c>
    </row>
    <row r="152803" spans="1:7" x14ac:dyDescent="0.25">
      <c r="A152803" s="3">
        <v>497159</v>
      </c>
      <c r="B152803" s="2">
        <v>-21.00225</v>
      </c>
      <c r="C152803" s="2">
        <v>149.14681400000001</v>
      </c>
      <c r="D152803" s="1">
        <v>55</v>
      </c>
      <c r="E152803" s="1">
        <v>723152</v>
      </c>
      <c r="F152803" s="1">
        <v>7676096</v>
      </c>
      <c r="G152803" s="3" t="s">
        <v>87017</v>
      </c>
    </row>
    <row r="152804" spans="1:7" x14ac:dyDescent="0.25">
      <c r="A152804" s="3">
        <v>494093</v>
      </c>
      <c r="B152804" s="2">
        <v>-21.033244</v>
      </c>
      <c r="C152804" s="2">
        <v>149.17665199999999</v>
      </c>
      <c r="D152804" s="1">
        <v>55</v>
      </c>
      <c r="E152804" s="1">
        <v>726208</v>
      </c>
      <c r="F152804" s="1">
        <v>7672623</v>
      </c>
      <c r="G152804" s="3" t="s">
        <v>84639</v>
      </c>
    </row>
    <row r="152805" spans="1:7" x14ac:dyDescent="0.25">
      <c r="A152805" s="3">
        <v>497160</v>
      </c>
      <c r="B152805" s="2">
        <v>-21.033194000000002</v>
      </c>
      <c r="C152805" s="2">
        <v>149.17631299999999</v>
      </c>
      <c r="D152805" s="1">
        <v>55</v>
      </c>
      <c r="E152805" s="1">
        <v>726173</v>
      </c>
      <c r="F152805" s="1">
        <v>7672629</v>
      </c>
      <c r="G152805" s="3" t="s">
        <v>87018</v>
      </c>
    </row>
    <row r="152806" spans="1:7" x14ac:dyDescent="0.25">
      <c r="A152806" s="3">
        <v>497161</v>
      </c>
      <c r="B152806" s="2">
        <v>-21.036066000000002</v>
      </c>
      <c r="C152806" s="2">
        <v>149.02802399999999</v>
      </c>
      <c r="D152806" s="1">
        <v>55</v>
      </c>
      <c r="E152806" s="1">
        <v>710753</v>
      </c>
      <c r="F152806" s="1">
        <v>7672513</v>
      </c>
      <c r="G152806" s="3" t="s">
        <v>87019</v>
      </c>
    </row>
    <row r="152807" spans="1:7" x14ac:dyDescent="0.25">
      <c r="A152807" s="3">
        <v>497162</v>
      </c>
      <c r="B152807" s="2">
        <v>-21.038565999999999</v>
      </c>
      <c r="C152807" s="2">
        <v>149.02672200000001</v>
      </c>
      <c r="D152807" s="1">
        <v>55</v>
      </c>
      <c r="E152807" s="1">
        <v>710614</v>
      </c>
      <c r="F152807" s="1">
        <v>7672238</v>
      </c>
      <c r="G152807" s="3" t="s">
        <v>87020</v>
      </c>
    </row>
    <row r="152808" spans="1:7" x14ac:dyDescent="0.25">
      <c r="A152808" s="3">
        <v>497163</v>
      </c>
      <c r="B152808" s="2">
        <v>-21.045560999999999</v>
      </c>
      <c r="C152808" s="2">
        <v>149.01866899999999</v>
      </c>
      <c r="D152808" s="1">
        <v>55</v>
      </c>
      <c r="E152808" s="1">
        <v>709767</v>
      </c>
      <c r="F152808" s="1">
        <v>7671474</v>
      </c>
      <c r="G152808" s="3" t="s">
        <v>87021</v>
      </c>
    </row>
    <row r="152809" spans="1:7" x14ac:dyDescent="0.25">
      <c r="A152809" s="3">
        <v>497164</v>
      </c>
      <c r="B152809" s="2">
        <v>-21.091138999999998</v>
      </c>
      <c r="C152809" s="2">
        <v>149.05517800000001</v>
      </c>
      <c r="D152809" s="1">
        <v>55</v>
      </c>
      <c r="E152809" s="1">
        <v>713497</v>
      </c>
      <c r="F152809" s="1">
        <v>7666379</v>
      </c>
      <c r="G152809" s="3" t="s">
        <v>87022</v>
      </c>
    </row>
    <row r="152810" spans="1:7" x14ac:dyDescent="0.25">
      <c r="A152810" s="3">
        <v>497165</v>
      </c>
      <c r="B152810" s="2">
        <v>-21.354606</v>
      </c>
      <c r="C152810" s="2">
        <v>149.19539399999999</v>
      </c>
      <c r="D152810" s="1">
        <v>55</v>
      </c>
      <c r="E152810" s="1">
        <v>727663</v>
      </c>
      <c r="F152810" s="1">
        <v>7637010</v>
      </c>
      <c r="G152810" s="3" t="s">
        <v>87023</v>
      </c>
    </row>
    <row r="152811" spans="1:7" x14ac:dyDescent="0.25">
      <c r="A152811" s="3">
        <v>497166</v>
      </c>
      <c r="B152811" s="2">
        <v>-21.484193999999999</v>
      </c>
      <c r="C152811" s="2">
        <v>149.22425999999999</v>
      </c>
      <c r="D152811" s="1">
        <v>55</v>
      </c>
      <c r="E152811" s="1">
        <v>730454</v>
      </c>
      <c r="F152811" s="1">
        <v>7622617</v>
      </c>
      <c r="G152811" s="3" t="s">
        <v>87024</v>
      </c>
    </row>
    <row r="152812" spans="1:7" x14ac:dyDescent="0.25">
      <c r="A152812" s="3">
        <v>497167</v>
      </c>
      <c r="B152812" s="2">
        <v>-21.238368999999999</v>
      </c>
      <c r="C152812" s="2">
        <v>148.511708</v>
      </c>
      <c r="D152812" s="1">
        <v>55</v>
      </c>
      <c r="E152812" s="1">
        <v>656873</v>
      </c>
      <c r="F152812" s="1">
        <v>7650713</v>
      </c>
      <c r="G152812" s="3" t="s">
        <v>87025</v>
      </c>
    </row>
    <row r="152813" spans="1:7" x14ac:dyDescent="0.25">
      <c r="A152813" s="3">
        <v>497168</v>
      </c>
      <c r="B152813" s="2">
        <v>-21.241226999999999</v>
      </c>
      <c r="C152813" s="2">
        <v>148.516403</v>
      </c>
      <c r="D152813" s="1">
        <v>55</v>
      </c>
      <c r="E152813" s="1">
        <v>657357</v>
      </c>
      <c r="F152813" s="1">
        <v>7650392</v>
      </c>
      <c r="G152813" s="3" t="s">
        <v>87026</v>
      </c>
    </row>
    <row r="152814" spans="1:7" x14ac:dyDescent="0.25">
      <c r="A152814" s="3">
        <v>497169</v>
      </c>
      <c r="B152814" s="2">
        <v>-21.240814</v>
      </c>
      <c r="C152814" s="2">
        <v>148.51728299999999</v>
      </c>
      <c r="D152814" s="1">
        <v>55</v>
      </c>
      <c r="E152814" s="1">
        <v>657449</v>
      </c>
      <c r="F152814" s="1">
        <v>7650437</v>
      </c>
      <c r="G152814" s="3" t="s">
        <v>87027</v>
      </c>
    </row>
    <row r="152815" spans="1:7" x14ac:dyDescent="0.25">
      <c r="A152815" s="3">
        <v>497170</v>
      </c>
      <c r="B152815" s="2">
        <v>-21.245757999999999</v>
      </c>
      <c r="C152815" s="2">
        <v>148.52068800000001</v>
      </c>
      <c r="D152815" s="1">
        <v>55</v>
      </c>
      <c r="E152815" s="1">
        <v>657797</v>
      </c>
      <c r="F152815" s="1">
        <v>7649886</v>
      </c>
      <c r="G152815" s="3" t="s">
        <v>87028</v>
      </c>
    </row>
    <row r="152816" spans="1:7" x14ac:dyDescent="0.25">
      <c r="A152816" s="3">
        <v>497171</v>
      </c>
      <c r="B152816" s="2">
        <v>-21.250585999999998</v>
      </c>
      <c r="C152816" s="2">
        <v>148.52238500000001</v>
      </c>
      <c r="D152816" s="1">
        <v>55</v>
      </c>
      <c r="E152816" s="1">
        <v>657968</v>
      </c>
      <c r="F152816" s="1">
        <v>7649350</v>
      </c>
      <c r="G152816" s="3" t="s">
        <v>87029</v>
      </c>
    </row>
    <row r="152817" spans="1:7" x14ac:dyDescent="0.25">
      <c r="A152817" s="3">
        <v>497172</v>
      </c>
      <c r="B152817" s="2">
        <v>-21.255925000000001</v>
      </c>
      <c r="C152817" s="2">
        <v>148.52321000000001</v>
      </c>
      <c r="D152817" s="1">
        <v>55</v>
      </c>
      <c r="E152817" s="1">
        <v>658048</v>
      </c>
      <c r="F152817" s="1">
        <v>7648758</v>
      </c>
      <c r="G152817" s="3" t="s">
        <v>87030</v>
      </c>
    </row>
    <row r="152818" spans="1:7" x14ac:dyDescent="0.25">
      <c r="A152818" s="3">
        <v>497173</v>
      </c>
      <c r="B152818" s="2">
        <v>-21.256644000000001</v>
      </c>
      <c r="C152818" s="2">
        <v>148.52349699999999</v>
      </c>
      <c r="D152818" s="1">
        <v>55</v>
      </c>
      <c r="E152818" s="1">
        <v>658077</v>
      </c>
      <c r="F152818" s="1">
        <v>7648678</v>
      </c>
      <c r="G152818" s="3" t="s">
        <v>87031</v>
      </c>
    </row>
    <row r="152819" spans="1:7" x14ac:dyDescent="0.25">
      <c r="A152819" s="3">
        <v>497174</v>
      </c>
      <c r="B152819" s="2">
        <v>-21.269608000000002</v>
      </c>
      <c r="C152819" s="2">
        <v>148.53034700000001</v>
      </c>
      <c r="D152819" s="1">
        <v>55</v>
      </c>
      <c r="E152819" s="1">
        <v>658774</v>
      </c>
      <c r="F152819" s="1">
        <v>7647236</v>
      </c>
      <c r="G152819" s="3" t="s">
        <v>87032</v>
      </c>
    </row>
    <row r="152820" spans="1:7" x14ac:dyDescent="0.25">
      <c r="A152820" s="3">
        <v>497175</v>
      </c>
      <c r="B152820" s="2">
        <v>-21.267522</v>
      </c>
      <c r="C152820" s="2">
        <v>148.524294</v>
      </c>
      <c r="D152820" s="1">
        <v>55</v>
      </c>
      <c r="E152820" s="1">
        <v>658148</v>
      </c>
      <c r="F152820" s="1">
        <v>7647473</v>
      </c>
      <c r="G152820" s="3" t="s">
        <v>87033</v>
      </c>
    </row>
    <row r="152821" spans="1:7" x14ac:dyDescent="0.25">
      <c r="A152821" s="3">
        <v>497176</v>
      </c>
      <c r="B152821" s="2">
        <v>-21.269147</v>
      </c>
      <c r="C152821" s="2">
        <v>148.52358799999999</v>
      </c>
      <c r="D152821" s="1">
        <v>55</v>
      </c>
      <c r="E152821" s="1">
        <v>658073</v>
      </c>
      <c r="F152821" s="1">
        <v>7647294</v>
      </c>
      <c r="G152821" s="3" t="s">
        <v>87034</v>
      </c>
    </row>
    <row r="152822" spans="1:7" x14ac:dyDescent="0.25">
      <c r="A152822" s="3">
        <v>497177</v>
      </c>
      <c r="B152822" s="2">
        <v>-21.270416000000001</v>
      </c>
      <c r="C152822" s="2">
        <v>148.52186599999999</v>
      </c>
      <c r="D152822" s="1">
        <v>55</v>
      </c>
      <c r="E152822" s="1">
        <v>657893</v>
      </c>
      <c r="F152822" s="1">
        <v>7647155</v>
      </c>
      <c r="G152822" s="3" t="s">
        <v>87035</v>
      </c>
    </row>
    <row r="152823" spans="1:7" x14ac:dyDescent="0.25">
      <c r="A152823" s="3">
        <v>497178</v>
      </c>
      <c r="B152823" s="2">
        <v>-21.327855</v>
      </c>
      <c r="C152823" s="2">
        <v>148.534133</v>
      </c>
      <c r="D152823" s="1">
        <v>55</v>
      </c>
      <c r="E152823" s="1">
        <v>659104</v>
      </c>
      <c r="F152823" s="1">
        <v>7640784</v>
      </c>
      <c r="G152823" s="3" t="s">
        <v>87036</v>
      </c>
    </row>
    <row r="152824" spans="1:7" x14ac:dyDescent="0.25">
      <c r="A152824" s="3">
        <v>497179</v>
      </c>
      <c r="B152824" s="2">
        <v>-21.360831000000001</v>
      </c>
      <c r="C152824" s="2">
        <v>148.562836</v>
      </c>
      <c r="D152824" s="1">
        <v>55</v>
      </c>
      <c r="E152824" s="1">
        <v>662045</v>
      </c>
      <c r="F152824" s="1">
        <v>7637104</v>
      </c>
      <c r="G152824" s="3" t="s">
        <v>87037</v>
      </c>
    </row>
    <row r="152825" spans="1:7" x14ac:dyDescent="0.25">
      <c r="A152825" s="3">
        <v>497180</v>
      </c>
      <c r="B152825" s="2">
        <v>-21.359082999999998</v>
      </c>
      <c r="C152825" s="2">
        <v>148.563106</v>
      </c>
      <c r="D152825" s="1">
        <v>55</v>
      </c>
      <c r="E152825" s="1">
        <v>662075</v>
      </c>
      <c r="F152825" s="1">
        <v>7637297</v>
      </c>
      <c r="G152825" s="3" t="s">
        <v>87038</v>
      </c>
    </row>
    <row r="152826" spans="1:7" x14ac:dyDescent="0.25">
      <c r="A152826" s="3">
        <v>497181</v>
      </c>
      <c r="B152826" s="2">
        <v>-21.367013</v>
      </c>
      <c r="C152826" s="2">
        <v>148.56222500000001</v>
      </c>
      <c r="D152826" s="1">
        <v>55</v>
      </c>
      <c r="E152826" s="1">
        <v>661975</v>
      </c>
      <c r="F152826" s="1">
        <v>7636420</v>
      </c>
      <c r="G152826" s="3" t="s">
        <v>87039</v>
      </c>
    </row>
    <row r="152827" spans="1:7" x14ac:dyDescent="0.25">
      <c r="A152827" s="3">
        <v>497182</v>
      </c>
      <c r="B152827" s="2">
        <v>-21.368137999999998</v>
      </c>
      <c r="C152827" s="2">
        <v>148.56179399999999</v>
      </c>
      <c r="D152827" s="1">
        <v>55</v>
      </c>
      <c r="E152827" s="1">
        <v>661929</v>
      </c>
      <c r="F152827" s="1">
        <v>7636296</v>
      </c>
      <c r="G152827" s="3" t="s">
        <v>87040</v>
      </c>
    </row>
    <row r="152828" spans="1:7" x14ac:dyDescent="0.25">
      <c r="A152828" s="3">
        <v>497183</v>
      </c>
      <c r="B152828" s="2">
        <v>-21.358522000000001</v>
      </c>
      <c r="C152828" s="2">
        <v>148.56228100000001</v>
      </c>
      <c r="D152828" s="1">
        <v>55</v>
      </c>
      <c r="E152828" s="1">
        <v>661990</v>
      </c>
      <c r="F152828" s="1">
        <v>7637360</v>
      </c>
      <c r="G152828" s="3" t="s">
        <v>87041</v>
      </c>
    </row>
    <row r="152829" spans="1:7" x14ac:dyDescent="0.25">
      <c r="A152829" s="3">
        <v>497184</v>
      </c>
      <c r="B152829" s="2">
        <v>-21.349166</v>
      </c>
      <c r="C152829" s="2">
        <v>148.55425600000001</v>
      </c>
      <c r="D152829" s="1">
        <v>55</v>
      </c>
      <c r="E152829" s="1">
        <v>661168</v>
      </c>
      <c r="F152829" s="1">
        <v>7638404</v>
      </c>
      <c r="G152829" s="3" t="s">
        <v>87042</v>
      </c>
    </row>
    <row r="152830" spans="1:7" x14ac:dyDescent="0.25">
      <c r="A152830" s="3">
        <v>497185</v>
      </c>
      <c r="B152830" s="2">
        <v>-21.344891000000001</v>
      </c>
      <c r="C152830" s="2">
        <v>148.54978600000001</v>
      </c>
      <c r="D152830" s="1">
        <v>55</v>
      </c>
      <c r="E152830" s="1">
        <v>660709</v>
      </c>
      <c r="F152830" s="1">
        <v>7638882</v>
      </c>
      <c r="G152830" s="3" t="s">
        <v>87043</v>
      </c>
    </row>
    <row r="152831" spans="1:7" x14ac:dyDescent="0.25">
      <c r="A152831" s="3">
        <v>497186</v>
      </c>
      <c r="B152831" s="2">
        <v>-21.352575000000002</v>
      </c>
      <c r="C152831" s="2">
        <v>148.54134099999999</v>
      </c>
      <c r="D152831" s="1">
        <v>55</v>
      </c>
      <c r="E152831" s="1">
        <v>659825</v>
      </c>
      <c r="F152831" s="1">
        <v>7638040</v>
      </c>
      <c r="G152831" s="3" t="s">
        <v>87044</v>
      </c>
    </row>
    <row r="152832" spans="1:7" x14ac:dyDescent="0.25">
      <c r="A152832" s="3">
        <v>497187</v>
      </c>
      <c r="B152832" s="2">
        <v>-21.350836000000001</v>
      </c>
      <c r="C152832" s="2">
        <v>148.542789</v>
      </c>
      <c r="D152832" s="1">
        <v>55</v>
      </c>
      <c r="E152832" s="1">
        <v>659977</v>
      </c>
      <c r="F152832" s="1">
        <v>7638231</v>
      </c>
      <c r="G152832" s="3" t="s">
        <v>87045</v>
      </c>
    </row>
    <row r="152833" spans="1:7" x14ac:dyDescent="0.25">
      <c r="A152833" s="3">
        <v>497188</v>
      </c>
      <c r="B152833" s="2">
        <v>-21.342714000000001</v>
      </c>
      <c r="C152833" s="2">
        <v>148.54291599999999</v>
      </c>
      <c r="D152833" s="1">
        <v>55</v>
      </c>
      <c r="E152833" s="1">
        <v>659999</v>
      </c>
      <c r="F152833" s="1">
        <v>7639130</v>
      </c>
      <c r="G152833" s="3" t="s">
        <v>87046</v>
      </c>
    </row>
    <row r="152834" spans="1:7" x14ac:dyDescent="0.25">
      <c r="A152834" s="3">
        <v>493509</v>
      </c>
      <c r="B152834" s="2">
        <v>-21.342741</v>
      </c>
      <c r="C152834" s="2">
        <v>148.53900200000001</v>
      </c>
      <c r="D152834" s="1">
        <v>55</v>
      </c>
      <c r="E152834" s="1">
        <v>659593</v>
      </c>
      <c r="F152834" s="1">
        <v>7639131</v>
      </c>
      <c r="G152834" s="3" t="s">
        <v>88506</v>
      </c>
    </row>
    <row r="152835" spans="1:7" x14ac:dyDescent="0.25">
      <c r="A152835" s="3">
        <v>493555</v>
      </c>
      <c r="B152835" s="2">
        <v>-21.342627</v>
      </c>
      <c r="C152835" s="2">
        <v>148.53646599999999</v>
      </c>
      <c r="D152835" s="1">
        <v>55</v>
      </c>
      <c r="E152835" s="1">
        <v>659330</v>
      </c>
      <c r="F152835" s="1">
        <v>7639146</v>
      </c>
      <c r="G152835" s="3" t="s">
        <v>91107</v>
      </c>
    </row>
    <row r="152836" spans="1:7" x14ac:dyDescent="0.25">
      <c r="A152836" s="3">
        <v>497189</v>
      </c>
      <c r="B152836" s="2">
        <v>-21.340630000000001</v>
      </c>
      <c r="C152836" s="2">
        <v>148.53460200000001</v>
      </c>
      <c r="D152836" s="1">
        <v>55</v>
      </c>
      <c r="E152836" s="1">
        <v>659139</v>
      </c>
      <c r="F152836" s="1">
        <v>7639369</v>
      </c>
      <c r="G152836" s="3" t="s">
        <v>87047</v>
      </c>
    </row>
    <row r="152837" spans="1:7" x14ac:dyDescent="0.25">
      <c r="A152837" s="3">
        <v>497190</v>
      </c>
      <c r="B152837" s="2">
        <v>-21.335719000000001</v>
      </c>
      <c r="C152837" s="2">
        <v>148.52740800000001</v>
      </c>
      <c r="D152837" s="1">
        <v>55</v>
      </c>
      <c r="E152837" s="1">
        <v>658398</v>
      </c>
      <c r="F152837" s="1">
        <v>7639920</v>
      </c>
      <c r="G152837" s="3" t="s">
        <v>87048</v>
      </c>
    </row>
    <row r="152838" spans="1:7" x14ac:dyDescent="0.25">
      <c r="A152838" s="3">
        <v>497191</v>
      </c>
      <c r="B152838" s="2">
        <v>-21.319732999999999</v>
      </c>
      <c r="C152838" s="2">
        <v>148.519385</v>
      </c>
      <c r="D152838" s="1">
        <v>55</v>
      </c>
      <c r="E152838" s="1">
        <v>657583</v>
      </c>
      <c r="F152838" s="1">
        <v>7641698</v>
      </c>
      <c r="G152838" s="3" t="s">
        <v>87049</v>
      </c>
    </row>
    <row r="152839" spans="1:7" x14ac:dyDescent="0.25">
      <c r="A152839" s="3">
        <v>497192</v>
      </c>
      <c r="B152839" s="2">
        <v>-21.314502999999998</v>
      </c>
      <c r="C152839" s="2">
        <v>148.515264</v>
      </c>
      <c r="D152839" s="1">
        <v>55</v>
      </c>
      <c r="E152839" s="1">
        <v>657161</v>
      </c>
      <c r="F152839" s="1">
        <v>7642281</v>
      </c>
      <c r="G152839" s="3" t="s">
        <v>87050</v>
      </c>
    </row>
    <row r="152840" spans="1:7" x14ac:dyDescent="0.25">
      <c r="A152840" s="3">
        <v>497193</v>
      </c>
      <c r="B152840" s="2">
        <v>-21.304272000000001</v>
      </c>
      <c r="C152840" s="2">
        <v>148.510908</v>
      </c>
      <c r="D152840" s="1">
        <v>55</v>
      </c>
      <c r="E152840" s="1">
        <v>656720</v>
      </c>
      <c r="F152840" s="1">
        <v>7643418</v>
      </c>
      <c r="G152840" s="3" t="s">
        <v>87051</v>
      </c>
    </row>
    <row r="152841" spans="1:7" x14ac:dyDescent="0.25">
      <c r="A152841" s="3">
        <v>497194</v>
      </c>
      <c r="B152841" s="2">
        <v>-21.298072000000001</v>
      </c>
      <c r="C152841" s="2">
        <v>148.51020800000001</v>
      </c>
      <c r="D152841" s="1">
        <v>55</v>
      </c>
      <c r="E152841" s="1">
        <v>656654</v>
      </c>
      <c r="F152841" s="1">
        <v>7644105</v>
      </c>
      <c r="G152841" s="3" t="s">
        <v>85856</v>
      </c>
    </row>
    <row r="152842" spans="1:7" x14ac:dyDescent="0.25">
      <c r="A152842" s="3">
        <v>497195</v>
      </c>
      <c r="B152842" s="2">
        <v>-21.299516000000001</v>
      </c>
      <c r="C152842" s="2">
        <v>148.512258</v>
      </c>
      <c r="D152842" s="1">
        <v>55</v>
      </c>
      <c r="E152842" s="1">
        <v>656865</v>
      </c>
      <c r="F152842" s="1">
        <v>7643943</v>
      </c>
      <c r="G152842" s="3" t="s">
        <v>85857</v>
      </c>
    </row>
    <row r="152843" spans="1:7" x14ac:dyDescent="0.25">
      <c r="A152843" s="3">
        <v>497196</v>
      </c>
      <c r="B152843" s="2">
        <v>-21.314708</v>
      </c>
      <c r="C152843" s="2">
        <v>148.526466</v>
      </c>
      <c r="D152843" s="1">
        <v>55</v>
      </c>
      <c r="E152843" s="1">
        <v>658323</v>
      </c>
      <c r="F152843" s="1">
        <v>7642247</v>
      </c>
      <c r="G152843" s="3" t="s">
        <v>85858</v>
      </c>
    </row>
    <row r="152844" spans="1:7" x14ac:dyDescent="0.25">
      <c r="A152844" s="3">
        <v>497197</v>
      </c>
      <c r="B152844" s="2">
        <v>-21.299727000000001</v>
      </c>
      <c r="C152844" s="2">
        <v>148.52691899999999</v>
      </c>
      <c r="D152844" s="1">
        <v>55</v>
      </c>
      <c r="E152844" s="1">
        <v>658386</v>
      </c>
      <c r="F152844" s="1">
        <v>7643905</v>
      </c>
      <c r="G152844" s="3" t="s">
        <v>85859</v>
      </c>
    </row>
    <row r="152845" spans="1:7" x14ac:dyDescent="0.25">
      <c r="A152845" s="3">
        <v>497198</v>
      </c>
      <c r="B152845" s="2">
        <v>-21.296652000000002</v>
      </c>
      <c r="C152845" s="2">
        <v>148.53936899999999</v>
      </c>
      <c r="D152845" s="1">
        <v>55</v>
      </c>
      <c r="E152845" s="1">
        <v>659681</v>
      </c>
      <c r="F152845" s="1">
        <v>7644233</v>
      </c>
      <c r="G152845" s="3" t="s">
        <v>85860</v>
      </c>
    </row>
    <row r="152846" spans="1:7" x14ac:dyDescent="0.25">
      <c r="A152846" s="3">
        <v>497199</v>
      </c>
      <c r="B152846" s="2">
        <v>-21.288879999999999</v>
      </c>
      <c r="C152846" s="2">
        <v>148.537814</v>
      </c>
      <c r="D152846" s="1">
        <v>55</v>
      </c>
      <c r="E152846" s="1">
        <v>659528</v>
      </c>
      <c r="F152846" s="1">
        <v>7645095</v>
      </c>
      <c r="G152846" s="3" t="s">
        <v>85861</v>
      </c>
    </row>
    <row r="152847" spans="1:7" x14ac:dyDescent="0.25">
      <c r="A152847" s="3">
        <v>497200</v>
      </c>
      <c r="B152847" s="2">
        <v>-21.287801999999999</v>
      </c>
      <c r="C152847" s="2">
        <v>148.53809100000001</v>
      </c>
      <c r="D152847" s="1">
        <v>55</v>
      </c>
      <c r="E152847" s="1">
        <v>659558</v>
      </c>
      <c r="F152847" s="1">
        <v>7645214</v>
      </c>
      <c r="G152847" s="3" t="s">
        <v>85862</v>
      </c>
    </row>
    <row r="152848" spans="1:7" x14ac:dyDescent="0.25">
      <c r="A152848" s="3">
        <v>497201</v>
      </c>
      <c r="B152848" s="2">
        <v>-21.270244000000002</v>
      </c>
      <c r="C152848" s="2">
        <v>148.53885500000001</v>
      </c>
      <c r="D152848" s="1">
        <v>55</v>
      </c>
      <c r="E152848" s="1">
        <v>659656</v>
      </c>
      <c r="F152848" s="1">
        <v>7647157</v>
      </c>
      <c r="G152848" s="3" t="s">
        <v>85863</v>
      </c>
    </row>
    <row r="152849" spans="1:7" x14ac:dyDescent="0.25">
      <c r="A152849" s="3">
        <v>497202</v>
      </c>
      <c r="B152849" s="2">
        <v>-21.284089000000002</v>
      </c>
      <c r="C152849" s="2">
        <v>148.52425199999999</v>
      </c>
      <c r="D152849" s="1">
        <v>55</v>
      </c>
      <c r="E152849" s="1">
        <v>658126</v>
      </c>
      <c r="F152849" s="1">
        <v>7645639</v>
      </c>
      <c r="G152849" s="3" t="s">
        <v>85864</v>
      </c>
    </row>
    <row r="152850" spans="1:7" x14ac:dyDescent="0.25">
      <c r="A152850" s="3">
        <v>497203</v>
      </c>
      <c r="B152850" s="2">
        <v>-21.287119000000001</v>
      </c>
      <c r="C152850" s="2">
        <v>148.52488</v>
      </c>
      <c r="D152850" s="1">
        <v>55</v>
      </c>
      <c r="E152850" s="1">
        <v>658188</v>
      </c>
      <c r="F152850" s="1">
        <v>7645303</v>
      </c>
      <c r="G152850" s="3" t="s">
        <v>85865</v>
      </c>
    </row>
    <row r="152851" spans="1:7" x14ac:dyDescent="0.25">
      <c r="A152851" s="3">
        <v>497204</v>
      </c>
      <c r="B152851" s="2">
        <v>-21.296533</v>
      </c>
      <c r="C152851" s="2">
        <v>148.529719</v>
      </c>
      <c r="D152851" s="1">
        <v>55</v>
      </c>
      <c r="E152851" s="1">
        <v>658680</v>
      </c>
      <c r="F152851" s="1">
        <v>7644256</v>
      </c>
      <c r="G152851" s="3" t="s">
        <v>85866</v>
      </c>
    </row>
    <row r="152852" spans="1:7" x14ac:dyDescent="0.25">
      <c r="A152852" s="3">
        <v>497205</v>
      </c>
      <c r="B152852" s="2">
        <v>-21.306508000000001</v>
      </c>
      <c r="C152852" s="2">
        <v>148.549227</v>
      </c>
      <c r="D152852" s="1">
        <v>55</v>
      </c>
      <c r="E152852" s="1">
        <v>660693</v>
      </c>
      <c r="F152852" s="1">
        <v>7643132</v>
      </c>
      <c r="G152852" s="3" t="s">
        <v>85867</v>
      </c>
    </row>
    <row r="152853" spans="1:7" x14ac:dyDescent="0.25">
      <c r="A152853" s="3">
        <v>497206</v>
      </c>
      <c r="B152853" s="2">
        <v>-21.314311</v>
      </c>
      <c r="C152853" s="2">
        <v>148.553292</v>
      </c>
      <c r="D152853" s="1">
        <v>55</v>
      </c>
      <c r="E152853" s="1">
        <v>661106</v>
      </c>
      <c r="F152853" s="1">
        <v>7642264</v>
      </c>
      <c r="G152853" s="3" t="s">
        <v>85868</v>
      </c>
    </row>
    <row r="152854" spans="1:7" x14ac:dyDescent="0.25">
      <c r="A152854" s="3">
        <v>497207</v>
      </c>
      <c r="B152854" s="2">
        <v>-21.318338000000001</v>
      </c>
      <c r="C152854" s="2">
        <v>148.561181</v>
      </c>
      <c r="D152854" s="1">
        <v>55</v>
      </c>
      <c r="E152854" s="1">
        <v>661920</v>
      </c>
      <c r="F152854" s="1">
        <v>7641810</v>
      </c>
      <c r="G152854" s="3" t="s">
        <v>85869</v>
      </c>
    </row>
    <row r="152855" spans="1:7" x14ac:dyDescent="0.25">
      <c r="A152855" s="3">
        <v>497208</v>
      </c>
      <c r="B152855" s="2">
        <v>-21.318335000000001</v>
      </c>
      <c r="C152855" s="2">
        <v>148.56235599999999</v>
      </c>
      <c r="D152855" s="1">
        <v>55</v>
      </c>
      <c r="E152855" s="1">
        <v>662042</v>
      </c>
      <c r="F152855" s="1">
        <v>7641809</v>
      </c>
      <c r="G152855" s="3" t="s">
        <v>85870</v>
      </c>
    </row>
    <row r="152856" spans="1:7" x14ac:dyDescent="0.25">
      <c r="A152856" s="3">
        <v>497209</v>
      </c>
      <c r="B152856" s="2">
        <v>-21.318449000000001</v>
      </c>
      <c r="C152856" s="2">
        <v>148.17956000000001</v>
      </c>
      <c r="D152856" s="1">
        <v>55</v>
      </c>
      <c r="E152856" s="1">
        <v>622335</v>
      </c>
      <c r="F152856" s="1">
        <v>7642142</v>
      </c>
      <c r="G152856" s="3" t="s">
        <v>85871</v>
      </c>
    </row>
    <row r="152857" spans="1:7" x14ac:dyDescent="0.25">
      <c r="A152857" s="3">
        <v>497210</v>
      </c>
      <c r="B152857" s="2">
        <v>-21.314102999999999</v>
      </c>
      <c r="C152857" s="2">
        <v>148.56673499999999</v>
      </c>
      <c r="D152857" s="1">
        <v>55</v>
      </c>
      <c r="E152857" s="1">
        <v>662501</v>
      </c>
      <c r="F152857" s="1">
        <v>7642273</v>
      </c>
      <c r="G152857" s="3" t="s">
        <v>85872</v>
      </c>
    </row>
    <row r="152858" spans="1:7" x14ac:dyDescent="0.25">
      <c r="A152858" s="3">
        <v>497211</v>
      </c>
      <c r="B152858" s="2">
        <v>-21.302886000000001</v>
      </c>
      <c r="C152858" s="2">
        <v>148.572408</v>
      </c>
      <c r="D152858" s="1">
        <v>55</v>
      </c>
      <c r="E152858" s="1">
        <v>663102</v>
      </c>
      <c r="F152858" s="1">
        <v>7643509</v>
      </c>
      <c r="G152858" s="3" t="s">
        <v>85873</v>
      </c>
    </row>
    <row r="152859" spans="1:7" x14ac:dyDescent="0.25">
      <c r="A152859" s="3">
        <v>497212</v>
      </c>
      <c r="B152859" s="2">
        <v>-21.293835999999999</v>
      </c>
      <c r="C152859" s="2">
        <v>148.57916599999999</v>
      </c>
      <c r="D152859" s="1">
        <v>55</v>
      </c>
      <c r="E152859" s="1">
        <v>663813</v>
      </c>
      <c r="F152859" s="1">
        <v>7644504</v>
      </c>
      <c r="G152859" s="3" t="s">
        <v>85874</v>
      </c>
    </row>
    <row r="152860" spans="1:7" x14ac:dyDescent="0.25">
      <c r="A152860" s="3">
        <v>497213</v>
      </c>
      <c r="B152860" s="2">
        <v>-21.290361000000001</v>
      </c>
      <c r="C152860" s="2">
        <v>148.58654100000001</v>
      </c>
      <c r="D152860" s="1">
        <v>55</v>
      </c>
      <c r="E152860" s="1">
        <v>664582</v>
      </c>
      <c r="F152860" s="1">
        <v>7644881</v>
      </c>
      <c r="G152860" s="3" t="s">
        <v>85875</v>
      </c>
    </row>
    <row r="152861" spans="1:7" x14ac:dyDescent="0.25">
      <c r="A152861" s="3">
        <v>497214</v>
      </c>
      <c r="B152861" s="2">
        <v>-21.291636</v>
      </c>
      <c r="C152861" s="2">
        <v>148.58830800000001</v>
      </c>
      <c r="D152861" s="1">
        <v>55</v>
      </c>
      <c r="E152861" s="1">
        <v>664764</v>
      </c>
      <c r="F152861" s="1">
        <v>7644738</v>
      </c>
      <c r="G152861" s="3" t="s">
        <v>85876</v>
      </c>
    </row>
    <row r="152862" spans="1:7" x14ac:dyDescent="0.25">
      <c r="A152862" s="3">
        <v>497215</v>
      </c>
      <c r="B152862" s="2">
        <v>-21.290108</v>
      </c>
      <c r="C152862" s="2">
        <v>148.589302</v>
      </c>
      <c r="D152862" s="1">
        <v>55</v>
      </c>
      <c r="E152862" s="1">
        <v>664869</v>
      </c>
      <c r="F152862" s="1">
        <v>7644906</v>
      </c>
      <c r="G152862" s="3" t="s">
        <v>85877</v>
      </c>
    </row>
    <row r="152863" spans="1:7" x14ac:dyDescent="0.25">
      <c r="A152863" s="3">
        <v>497216</v>
      </c>
      <c r="B152863" s="2">
        <v>-21.286455</v>
      </c>
      <c r="C152863" s="2">
        <v>148.592502</v>
      </c>
      <c r="D152863" s="1">
        <v>55</v>
      </c>
      <c r="E152863" s="1">
        <v>665205</v>
      </c>
      <c r="F152863" s="1">
        <v>7645307</v>
      </c>
      <c r="G152863" s="3" t="s">
        <v>85878</v>
      </c>
    </row>
    <row r="152864" spans="1:7" x14ac:dyDescent="0.25">
      <c r="A152864" s="3">
        <v>497217</v>
      </c>
      <c r="B152864" s="2">
        <v>-21.286708000000001</v>
      </c>
      <c r="C152864" s="2">
        <v>148.59539699999999</v>
      </c>
      <c r="D152864" s="1">
        <v>55</v>
      </c>
      <c r="E152864" s="1">
        <v>665505</v>
      </c>
      <c r="F152864" s="1">
        <v>7645276</v>
      </c>
      <c r="G152864" s="3" t="s">
        <v>85879</v>
      </c>
    </row>
    <row r="152865" spans="1:7" x14ac:dyDescent="0.25">
      <c r="A152865" s="3">
        <v>497218</v>
      </c>
      <c r="B152865" s="2">
        <v>-21.283363999999999</v>
      </c>
      <c r="C152865" s="2">
        <v>148.60418100000001</v>
      </c>
      <c r="D152865" s="1">
        <v>55</v>
      </c>
      <c r="E152865" s="1">
        <v>666420</v>
      </c>
      <c r="F152865" s="1">
        <v>7645637</v>
      </c>
      <c r="G152865" s="3" t="s">
        <v>85880</v>
      </c>
    </row>
    <row r="152866" spans="1:7" x14ac:dyDescent="0.25">
      <c r="A152866" s="3">
        <v>497219</v>
      </c>
      <c r="B152866" s="2">
        <v>-21.280218999999999</v>
      </c>
      <c r="C152866" s="2">
        <v>148.609061</v>
      </c>
      <c r="D152866" s="1">
        <v>55</v>
      </c>
      <c r="E152866" s="1">
        <v>666930</v>
      </c>
      <c r="F152866" s="1">
        <v>7645980</v>
      </c>
      <c r="G152866" s="3" t="s">
        <v>85881</v>
      </c>
    </row>
    <row r="152867" spans="1:7" x14ac:dyDescent="0.25">
      <c r="A152867" s="3">
        <v>497221</v>
      </c>
      <c r="B152867" s="2">
        <v>-21.284572000000001</v>
      </c>
      <c r="C152867" s="2">
        <v>148.60922199999999</v>
      </c>
      <c r="D152867" s="1">
        <v>55</v>
      </c>
      <c r="E152867" s="1">
        <v>666942</v>
      </c>
      <c r="F152867" s="1">
        <v>7645498</v>
      </c>
      <c r="G152867" s="3" t="s">
        <v>86833</v>
      </c>
    </row>
    <row r="152868" spans="1:7" x14ac:dyDescent="0.25">
      <c r="A152868" s="3">
        <v>497222</v>
      </c>
      <c r="B152868" s="2">
        <v>-21.287844</v>
      </c>
      <c r="C152868" s="2">
        <v>148.61075299999999</v>
      </c>
      <c r="D152868" s="1">
        <v>55</v>
      </c>
      <c r="E152868" s="1">
        <v>667097</v>
      </c>
      <c r="F152868" s="1">
        <v>7645134</v>
      </c>
      <c r="G152868" s="3" t="s">
        <v>86834</v>
      </c>
    </row>
    <row r="152869" spans="1:7" x14ac:dyDescent="0.25">
      <c r="A152869" s="3">
        <v>497223</v>
      </c>
      <c r="B152869" s="2">
        <v>-21.289566000000001</v>
      </c>
      <c r="C152869" s="2">
        <v>148.613922</v>
      </c>
      <c r="D152869" s="1">
        <v>55</v>
      </c>
      <c r="E152869" s="1">
        <v>667424</v>
      </c>
      <c r="F152869" s="1">
        <v>7644940</v>
      </c>
      <c r="G152869" s="3" t="s">
        <v>86835</v>
      </c>
    </row>
    <row r="152870" spans="1:7" x14ac:dyDescent="0.25">
      <c r="A152870" s="3">
        <v>497224</v>
      </c>
      <c r="B152870" s="2">
        <v>-21.286286</v>
      </c>
      <c r="C152870" s="2">
        <v>148.61779899999999</v>
      </c>
      <c r="D152870" s="1">
        <v>55</v>
      </c>
      <c r="E152870" s="1">
        <v>667830</v>
      </c>
      <c r="F152870" s="1">
        <v>7645299</v>
      </c>
      <c r="G152870" s="3" t="s">
        <v>86836</v>
      </c>
    </row>
    <row r="152871" spans="1:7" x14ac:dyDescent="0.25">
      <c r="A152871" s="3">
        <v>497225</v>
      </c>
      <c r="B152871" s="2">
        <v>-21.286093999999999</v>
      </c>
      <c r="C152871" s="2">
        <v>148.618155</v>
      </c>
      <c r="D152871" s="1">
        <v>55</v>
      </c>
      <c r="E152871" s="1">
        <v>667867</v>
      </c>
      <c r="F152871" s="1">
        <v>7645320</v>
      </c>
      <c r="G152871" s="3" t="s">
        <v>86837</v>
      </c>
    </row>
    <row r="152872" spans="1:7" x14ac:dyDescent="0.25">
      <c r="A152872" s="3">
        <v>497226</v>
      </c>
      <c r="B152872" s="2">
        <v>-21.282433000000001</v>
      </c>
      <c r="C152872" s="2">
        <v>148.618402</v>
      </c>
      <c r="D152872" s="1">
        <v>55</v>
      </c>
      <c r="E152872" s="1">
        <v>667897</v>
      </c>
      <c r="F152872" s="1">
        <v>7645725</v>
      </c>
      <c r="G152872" s="3" t="s">
        <v>86838</v>
      </c>
    </row>
    <row r="152873" spans="1:7" x14ac:dyDescent="0.25">
      <c r="A152873" s="3">
        <v>497227</v>
      </c>
      <c r="B152873" s="2">
        <v>-21.277971999999998</v>
      </c>
      <c r="C152873" s="2">
        <v>148.61938499999999</v>
      </c>
      <c r="D152873" s="1">
        <v>55</v>
      </c>
      <c r="E152873" s="1">
        <v>668004</v>
      </c>
      <c r="F152873" s="1">
        <v>7646218</v>
      </c>
      <c r="G152873" s="3" t="s">
        <v>86839</v>
      </c>
    </row>
    <row r="152874" spans="1:7" x14ac:dyDescent="0.25">
      <c r="A152874" s="3">
        <v>497229</v>
      </c>
      <c r="B152874" s="2">
        <v>-21.279052</v>
      </c>
      <c r="C152874" s="2">
        <v>148.619666</v>
      </c>
      <c r="D152874" s="1">
        <v>55</v>
      </c>
      <c r="E152874" s="1">
        <v>668032</v>
      </c>
      <c r="F152874" s="1">
        <v>7646098</v>
      </c>
      <c r="G152874" s="3" t="s">
        <v>86841</v>
      </c>
    </row>
    <row r="152875" spans="1:7" x14ac:dyDescent="0.25">
      <c r="A152875" s="3">
        <v>497228</v>
      </c>
      <c r="B152875" s="2">
        <v>-21.262385999999999</v>
      </c>
      <c r="C152875" s="2">
        <v>148.64204100000001</v>
      </c>
      <c r="D152875" s="1">
        <v>55</v>
      </c>
      <c r="E152875" s="1">
        <v>670373</v>
      </c>
      <c r="F152875" s="1">
        <v>7647919</v>
      </c>
      <c r="G152875" s="3" t="s">
        <v>86840</v>
      </c>
    </row>
    <row r="152876" spans="1:7" x14ac:dyDescent="0.25">
      <c r="A152876" s="3">
        <v>497230</v>
      </c>
      <c r="B152876" s="2">
        <v>-21.213339000000001</v>
      </c>
      <c r="C152876" s="2">
        <v>148.66512800000001</v>
      </c>
      <c r="D152876" s="1">
        <v>55</v>
      </c>
      <c r="E152876" s="1">
        <v>672826</v>
      </c>
      <c r="F152876" s="1">
        <v>7653324</v>
      </c>
      <c r="G152876" s="3" t="s">
        <v>87090</v>
      </c>
    </row>
    <row r="152877" spans="1:7" x14ac:dyDescent="0.25">
      <c r="A152877" s="3">
        <v>497231</v>
      </c>
      <c r="B152877" s="2">
        <v>-21.220813</v>
      </c>
      <c r="C152877" s="2">
        <v>148.664683</v>
      </c>
      <c r="D152877" s="1">
        <v>55</v>
      </c>
      <c r="E152877" s="1">
        <v>672771</v>
      </c>
      <c r="F152877" s="1">
        <v>7652497</v>
      </c>
      <c r="G152877" s="3" t="s">
        <v>87091</v>
      </c>
    </row>
    <row r="152878" spans="1:7" x14ac:dyDescent="0.25">
      <c r="A152878" s="3">
        <v>497232</v>
      </c>
      <c r="B152878" s="2">
        <v>-21.216877</v>
      </c>
      <c r="C152878" s="2">
        <v>148.665389</v>
      </c>
      <c r="D152878" s="1">
        <v>55</v>
      </c>
      <c r="E152878" s="1">
        <v>672849</v>
      </c>
      <c r="F152878" s="1">
        <v>7652932</v>
      </c>
      <c r="G152878" s="3" t="s">
        <v>87092</v>
      </c>
    </row>
    <row r="152879" spans="1:7" x14ac:dyDescent="0.25">
      <c r="A152879" s="3">
        <v>497233</v>
      </c>
      <c r="B152879" s="2">
        <v>-21.213114000000001</v>
      </c>
      <c r="C152879" s="2">
        <v>148.667822</v>
      </c>
      <c r="D152879" s="1">
        <v>55</v>
      </c>
      <c r="E152879" s="1">
        <v>673106</v>
      </c>
      <c r="F152879" s="1">
        <v>7653346</v>
      </c>
      <c r="G152879" s="3" t="s">
        <v>87093</v>
      </c>
    </row>
    <row r="152880" spans="1:7" x14ac:dyDescent="0.25">
      <c r="A152880" s="3">
        <v>497235</v>
      </c>
      <c r="B152880" s="2">
        <v>-21.184902000000001</v>
      </c>
      <c r="C152880" s="2">
        <v>148.67165800000001</v>
      </c>
      <c r="D152880" s="1">
        <v>55</v>
      </c>
      <c r="E152880" s="1">
        <v>673537</v>
      </c>
      <c r="F152880" s="1">
        <v>7656465</v>
      </c>
      <c r="G152880" s="3" t="s">
        <v>87095</v>
      </c>
    </row>
    <row r="152881" spans="1:7" x14ac:dyDescent="0.25">
      <c r="A152881" s="3">
        <v>497234</v>
      </c>
      <c r="B152881" s="2">
        <v>-21.17248</v>
      </c>
      <c r="C152881" s="2">
        <v>148.662792</v>
      </c>
      <c r="D152881" s="1">
        <v>55</v>
      </c>
      <c r="E152881" s="1">
        <v>672631</v>
      </c>
      <c r="F152881" s="1">
        <v>7657850</v>
      </c>
      <c r="G152881" s="3" t="s">
        <v>87094</v>
      </c>
    </row>
    <row r="152882" spans="1:7" x14ac:dyDescent="0.25">
      <c r="A152882" s="3">
        <v>497236</v>
      </c>
      <c r="B152882" s="2">
        <v>-21.180607999999999</v>
      </c>
      <c r="C152882" s="2">
        <v>148.67399700000001</v>
      </c>
      <c r="D152882" s="1">
        <v>55</v>
      </c>
      <c r="E152882" s="1">
        <v>673785</v>
      </c>
      <c r="F152882" s="1">
        <v>7656938</v>
      </c>
      <c r="G152882" s="3" t="s">
        <v>87096</v>
      </c>
    </row>
    <row r="152883" spans="1:7" x14ac:dyDescent="0.25">
      <c r="A152883" s="3">
        <v>497237</v>
      </c>
      <c r="B152883" s="2">
        <v>-21.317833</v>
      </c>
      <c r="C152883" s="2">
        <v>148.69712200000001</v>
      </c>
      <c r="D152883" s="1">
        <v>55</v>
      </c>
      <c r="E152883" s="1">
        <v>676023</v>
      </c>
      <c r="F152883" s="1">
        <v>7641720</v>
      </c>
      <c r="G152883" s="3" t="s">
        <v>87097</v>
      </c>
    </row>
    <row r="152884" spans="1:7" x14ac:dyDescent="0.25">
      <c r="A152884" s="3">
        <v>497238</v>
      </c>
      <c r="B152884" s="2">
        <v>-21.316293999999999</v>
      </c>
      <c r="C152884" s="2">
        <v>148.69753900000001</v>
      </c>
      <c r="D152884" s="1">
        <v>55</v>
      </c>
      <c r="E152884" s="1">
        <v>676068</v>
      </c>
      <c r="F152884" s="1">
        <v>7641890</v>
      </c>
      <c r="G152884" s="3" t="s">
        <v>87098</v>
      </c>
    </row>
    <row r="152885" spans="1:7" x14ac:dyDescent="0.25">
      <c r="A152885" s="3">
        <v>497239</v>
      </c>
      <c r="B152885" s="2">
        <v>-21.315747000000002</v>
      </c>
      <c r="C152885" s="2">
        <v>148.70503099999999</v>
      </c>
      <c r="D152885" s="1">
        <v>55</v>
      </c>
      <c r="E152885" s="1">
        <v>676846</v>
      </c>
      <c r="F152885" s="1">
        <v>7641942</v>
      </c>
      <c r="G152885" s="3" t="s">
        <v>87099</v>
      </c>
    </row>
    <row r="152886" spans="1:7" x14ac:dyDescent="0.25">
      <c r="A152886" s="3">
        <v>497240</v>
      </c>
      <c r="B152886" s="2">
        <v>-21.315574999999999</v>
      </c>
      <c r="C152886" s="2">
        <v>148.706975</v>
      </c>
      <c r="D152886" s="1">
        <v>55</v>
      </c>
      <c r="E152886" s="1">
        <v>677048</v>
      </c>
      <c r="F152886" s="1">
        <v>7641959</v>
      </c>
      <c r="G152886" s="3" t="s">
        <v>87100</v>
      </c>
    </row>
    <row r="152887" spans="1:7" x14ac:dyDescent="0.25">
      <c r="A152887" s="3">
        <v>497241</v>
      </c>
      <c r="B152887" s="2">
        <v>-21.314291999999998</v>
      </c>
      <c r="C152887" s="2">
        <v>148.70886899999999</v>
      </c>
      <c r="D152887" s="1">
        <v>55</v>
      </c>
      <c r="E152887" s="1">
        <v>677246</v>
      </c>
      <c r="F152887" s="1">
        <v>7642099</v>
      </c>
      <c r="G152887" s="3" t="s">
        <v>87101</v>
      </c>
    </row>
    <row r="152888" spans="1:7" x14ac:dyDescent="0.25">
      <c r="A152888" s="3">
        <v>497242</v>
      </c>
      <c r="B152888" s="2">
        <v>-21.315747000000002</v>
      </c>
      <c r="C152888" s="2">
        <v>148.71306100000001</v>
      </c>
      <c r="D152888" s="1">
        <v>55</v>
      </c>
      <c r="E152888" s="1">
        <v>677679</v>
      </c>
      <c r="F152888" s="1">
        <v>7641933</v>
      </c>
      <c r="G152888" s="3" t="s">
        <v>87102</v>
      </c>
    </row>
    <row r="152889" spans="1:7" x14ac:dyDescent="0.25">
      <c r="A152889" s="3">
        <v>497243</v>
      </c>
      <c r="B152889" s="2">
        <v>-21.322616</v>
      </c>
      <c r="C152889" s="2">
        <v>148.78209899999999</v>
      </c>
      <c r="D152889" s="1">
        <v>55</v>
      </c>
      <c r="E152889" s="1">
        <v>684833</v>
      </c>
      <c r="F152889" s="1">
        <v>7641093</v>
      </c>
      <c r="G152889" s="3" t="s">
        <v>87103</v>
      </c>
    </row>
    <row r="152890" spans="1:7" x14ac:dyDescent="0.25">
      <c r="A152890" s="3">
        <v>497244</v>
      </c>
      <c r="B152890" s="2">
        <v>-21.319801999999999</v>
      </c>
      <c r="C152890" s="2">
        <v>148.77900199999999</v>
      </c>
      <c r="D152890" s="1">
        <v>55</v>
      </c>
      <c r="E152890" s="1">
        <v>684515</v>
      </c>
      <c r="F152890" s="1">
        <v>7641408</v>
      </c>
      <c r="G152890" s="3" t="s">
        <v>87104</v>
      </c>
    </row>
    <row r="152891" spans="1:7" x14ac:dyDescent="0.25">
      <c r="A152891" s="3">
        <v>497245</v>
      </c>
      <c r="B152891" s="2">
        <v>-21.314356</v>
      </c>
      <c r="C152891" s="2">
        <v>148.76814100000001</v>
      </c>
      <c r="D152891" s="1">
        <v>55</v>
      </c>
      <c r="E152891" s="1">
        <v>683395</v>
      </c>
      <c r="F152891" s="1">
        <v>7642024</v>
      </c>
      <c r="G152891" s="3" t="s">
        <v>87105</v>
      </c>
    </row>
    <row r="152892" spans="1:7" x14ac:dyDescent="0.25">
      <c r="A152892" s="3">
        <v>497246</v>
      </c>
      <c r="B152892" s="2">
        <v>-21.314536</v>
      </c>
      <c r="C152892" s="2">
        <v>148.76719700000001</v>
      </c>
      <c r="D152892" s="1">
        <v>55</v>
      </c>
      <c r="E152892" s="1">
        <v>683297</v>
      </c>
      <c r="F152892" s="1">
        <v>7642005</v>
      </c>
      <c r="G152892" s="3" t="s">
        <v>87106</v>
      </c>
    </row>
    <row r="152893" spans="1:7" x14ac:dyDescent="0.25">
      <c r="A152893" s="3">
        <v>497247</v>
      </c>
      <c r="B152893" s="2">
        <v>-21.310428000000002</v>
      </c>
      <c r="C152893" s="2">
        <v>148.76531700000001</v>
      </c>
      <c r="D152893" s="1">
        <v>55</v>
      </c>
      <c r="E152893" s="1">
        <v>683107</v>
      </c>
      <c r="F152893" s="1">
        <v>7642462</v>
      </c>
      <c r="G152893" s="3" t="s">
        <v>87107</v>
      </c>
    </row>
    <row r="152894" spans="1:7" x14ac:dyDescent="0.25">
      <c r="A152894" s="3">
        <v>497248</v>
      </c>
      <c r="B152894" s="2">
        <v>-21.303639</v>
      </c>
      <c r="C152894" s="2">
        <v>148.75651400000001</v>
      </c>
      <c r="D152894" s="1">
        <v>55</v>
      </c>
      <c r="E152894" s="1">
        <v>682202</v>
      </c>
      <c r="F152894" s="1">
        <v>7643224</v>
      </c>
      <c r="G152894" s="3" t="s">
        <v>87108</v>
      </c>
    </row>
    <row r="152895" spans="1:7" x14ac:dyDescent="0.25">
      <c r="A152895" s="3">
        <v>497249</v>
      </c>
      <c r="B152895" s="2">
        <v>-21.296946999999999</v>
      </c>
      <c r="C152895" s="2">
        <v>148.75276099999999</v>
      </c>
      <c r="D152895" s="1">
        <v>55</v>
      </c>
      <c r="E152895" s="1">
        <v>681821</v>
      </c>
      <c r="F152895" s="1">
        <v>7643969</v>
      </c>
      <c r="G152895" s="3" t="s">
        <v>87109</v>
      </c>
    </row>
    <row r="152896" spans="1:7" x14ac:dyDescent="0.25">
      <c r="A152896" s="3">
        <v>497250</v>
      </c>
      <c r="B152896" s="2">
        <v>-21.282791</v>
      </c>
      <c r="C152896" s="2">
        <v>148.734891</v>
      </c>
      <c r="D152896" s="1">
        <v>55</v>
      </c>
      <c r="E152896" s="1">
        <v>679984</v>
      </c>
      <c r="F152896" s="1">
        <v>7645557</v>
      </c>
      <c r="G152896" s="3" t="s">
        <v>87110</v>
      </c>
    </row>
    <row r="152897" spans="1:7" x14ac:dyDescent="0.25">
      <c r="A152897" s="3">
        <v>497251</v>
      </c>
      <c r="B152897" s="2">
        <v>-21.281827</v>
      </c>
      <c r="C152897" s="2">
        <v>148.726755</v>
      </c>
      <c r="D152897" s="1">
        <v>55</v>
      </c>
      <c r="E152897" s="1">
        <v>679141</v>
      </c>
      <c r="F152897" s="1">
        <v>7645673</v>
      </c>
      <c r="G152897" s="3" t="s">
        <v>87111</v>
      </c>
    </row>
    <row r="152898" spans="1:7" x14ac:dyDescent="0.25">
      <c r="A152898" s="3">
        <v>497252</v>
      </c>
      <c r="B152898" s="2">
        <v>-21.28398</v>
      </c>
      <c r="C152898" s="2">
        <v>148.72542200000001</v>
      </c>
      <c r="D152898" s="1">
        <v>55</v>
      </c>
      <c r="E152898" s="1">
        <v>679000</v>
      </c>
      <c r="F152898" s="1">
        <v>7645436</v>
      </c>
      <c r="G152898" s="3" t="s">
        <v>87112</v>
      </c>
    </row>
    <row r="152899" spans="1:7" x14ac:dyDescent="0.25">
      <c r="A152899" s="3">
        <v>497253</v>
      </c>
      <c r="B152899" s="2">
        <v>-21.288983000000002</v>
      </c>
      <c r="C152899" s="2">
        <v>148.71660600000001</v>
      </c>
      <c r="D152899" s="1">
        <v>55</v>
      </c>
      <c r="E152899" s="1">
        <v>678079</v>
      </c>
      <c r="F152899" s="1">
        <v>7644892</v>
      </c>
      <c r="G152899" s="3" t="s">
        <v>87113</v>
      </c>
    </row>
    <row r="152900" spans="1:7" x14ac:dyDescent="0.25">
      <c r="A152900" s="3">
        <v>497254</v>
      </c>
      <c r="B152900" s="2">
        <v>-21.28988</v>
      </c>
      <c r="C152900" s="2">
        <v>148.71560299999999</v>
      </c>
      <c r="D152900" s="1">
        <v>55</v>
      </c>
      <c r="E152900" s="1">
        <v>677974</v>
      </c>
      <c r="F152900" s="1">
        <v>7644794</v>
      </c>
      <c r="G152900" s="3" t="s">
        <v>87114</v>
      </c>
    </row>
    <row r="152901" spans="1:7" x14ac:dyDescent="0.25">
      <c r="A152901" s="3">
        <v>497255</v>
      </c>
      <c r="B152901" s="2">
        <v>-21.295058000000001</v>
      </c>
      <c r="C152901" s="2">
        <v>148.714372</v>
      </c>
      <c r="D152901" s="1">
        <v>55</v>
      </c>
      <c r="E152901" s="1">
        <v>677840</v>
      </c>
      <c r="F152901" s="1">
        <v>7644222</v>
      </c>
      <c r="G152901" s="3" t="s">
        <v>87115</v>
      </c>
    </row>
    <row r="152902" spans="1:7" x14ac:dyDescent="0.25">
      <c r="A152902" s="3">
        <v>497256</v>
      </c>
      <c r="B152902" s="2">
        <v>-21.302627999999999</v>
      </c>
      <c r="C152902" s="2">
        <v>148.71347800000001</v>
      </c>
      <c r="D152902" s="1">
        <v>55</v>
      </c>
      <c r="E152902" s="1">
        <v>677738</v>
      </c>
      <c r="F152902" s="1">
        <v>7643385</v>
      </c>
      <c r="G152902" s="3" t="s">
        <v>87116</v>
      </c>
    </row>
    <row r="152903" spans="1:7" x14ac:dyDescent="0.25">
      <c r="A152903" s="3">
        <v>497258</v>
      </c>
      <c r="B152903" s="2">
        <v>-21.306961000000001</v>
      </c>
      <c r="C152903" s="2">
        <v>148.71277499999999</v>
      </c>
      <c r="D152903" s="1">
        <v>55</v>
      </c>
      <c r="E152903" s="1">
        <v>677660</v>
      </c>
      <c r="F152903" s="1">
        <v>7642906</v>
      </c>
      <c r="G152903" s="3" t="s">
        <v>87117</v>
      </c>
    </row>
    <row r="152904" spans="1:7" x14ac:dyDescent="0.25">
      <c r="A152904" s="3">
        <v>497260</v>
      </c>
      <c r="B152904" s="2">
        <v>-21.315853000000001</v>
      </c>
      <c r="C152904" s="2">
        <v>148.71347499999999</v>
      </c>
      <c r="D152904" s="1">
        <v>55</v>
      </c>
      <c r="E152904" s="1">
        <v>677722</v>
      </c>
      <c r="F152904" s="1">
        <v>7641921</v>
      </c>
      <c r="G152904" s="3" t="s">
        <v>87118</v>
      </c>
    </row>
    <row r="152905" spans="1:7" x14ac:dyDescent="0.25">
      <c r="A152905" s="3">
        <v>497273</v>
      </c>
      <c r="B152905" s="2">
        <v>-21.315218999999999</v>
      </c>
      <c r="C152905" s="2">
        <v>148.70998900000001</v>
      </c>
      <c r="D152905" s="1">
        <v>55</v>
      </c>
      <c r="E152905" s="1">
        <v>677361</v>
      </c>
      <c r="F152905" s="1">
        <v>7641995</v>
      </c>
      <c r="G152905" s="3" t="s">
        <v>87130</v>
      </c>
    </row>
    <row r="152906" spans="1:7" x14ac:dyDescent="0.25">
      <c r="A152906" s="3">
        <v>497274</v>
      </c>
      <c r="B152906" s="2">
        <v>-21.315317</v>
      </c>
      <c r="C152906" s="2">
        <v>148.703869</v>
      </c>
      <c r="D152906" s="1">
        <v>55</v>
      </c>
      <c r="E152906" s="1">
        <v>676726</v>
      </c>
      <c r="F152906" s="1">
        <v>7641991</v>
      </c>
      <c r="G152906" s="3" t="s">
        <v>87131</v>
      </c>
    </row>
    <row r="152907" spans="1:7" x14ac:dyDescent="0.25">
      <c r="A152907" s="3">
        <v>497275</v>
      </c>
      <c r="B152907" s="2">
        <v>-21.316846999999999</v>
      </c>
      <c r="C152907" s="2">
        <v>148.702575</v>
      </c>
      <c r="D152907" s="1">
        <v>55</v>
      </c>
      <c r="E152907" s="1">
        <v>676590</v>
      </c>
      <c r="F152907" s="1">
        <v>7641823</v>
      </c>
      <c r="G152907" s="3" t="s">
        <v>87132</v>
      </c>
    </row>
    <row r="152908" spans="1:7" x14ac:dyDescent="0.25">
      <c r="A152908" s="3">
        <v>497262</v>
      </c>
      <c r="B152908" s="2">
        <v>-21.317744000000001</v>
      </c>
      <c r="C152908" s="2">
        <v>148.70042799999999</v>
      </c>
      <c r="D152908" s="1">
        <v>55</v>
      </c>
      <c r="E152908" s="1">
        <v>676366</v>
      </c>
      <c r="F152908" s="1">
        <v>7641726</v>
      </c>
      <c r="G152908" s="3" t="s">
        <v>87119</v>
      </c>
    </row>
    <row r="152909" spans="1:7" x14ac:dyDescent="0.25">
      <c r="A152909" s="3">
        <v>497263</v>
      </c>
      <c r="B152909" s="2">
        <v>-21.318287999999999</v>
      </c>
      <c r="C152909" s="2">
        <v>148.71897999999999</v>
      </c>
      <c r="D152909" s="1">
        <v>55</v>
      </c>
      <c r="E152909" s="1">
        <v>678290</v>
      </c>
      <c r="F152909" s="1">
        <v>7641645</v>
      </c>
      <c r="G152909" s="3" t="s">
        <v>87120</v>
      </c>
    </row>
    <row r="152910" spans="1:7" x14ac:dyDescent="0.25">
      <c r="A152910" s="3">
        <v>497264</v>
      </c>
      <c r="B152910" s="2">
        <v>-21.319935000000001</v>
      </c>
      <c r="C152910" s="2">
        <v>148.72029900000001</v>
      </c>
      <c r="D152910" s="1">
        <v>55</v>
      </c>
      <c r="E152910" s="1">
        <v>678425</v>
      </c>
      <c r="F152910" s="1">
        <v>7641461</v>
      </c>
      <c r="G152910" s="3" t="s">
        <v>87121</v>
      </c>
    </row>
    <row r="152911" spans="1:7" x14ac:dyDescent="0.25">
      <c r="A152911" s="3">
        <v>497265</v>
      </c>
      <c r="B152911" s="2">
        <v>-21.321712999999999</v>
      </c>
      <c r="C152911" s="2">
        <v>148.72124700000001</v>
      </c>
      <c r="D152911" s="1">
        <v>55</v>
      </c>
      <c r="E152911" s="1">
        <v>678521</v>
      </c>
      <c r="F152911" s="1">
        <v>7641263</v>
      </c>
      <c r="G152911" s="3" t="s">
        <v>87122</v>
      </c>
    </row>
    <row r="152912" spans="1:7" x14ac:dyDescent="0.25">
      <c r="A152912" s="3">
        <v>497276</v>
      </c>
      <c r="B152912" s="2">
        <v>-21.324949</v>
      </c>
      <c r="C152912" s="2">
        <v>148.72458</v>
      </c>
      <c r="D152912" s="1">
        <v>55</v>
      </c>
      <c r="E152912" s="1">
        <v>678863</v>
      </c>
      <c r="F152912" s="1">
        <v>7640901</v>
      </c>
      <c r="G152912" s="3" t="s">
        <v>87133</v>
      </c>
    </row>
    <row r="152913" spans="1:7" x14ac:dyDescent="0.25">
      <c r="A152913" s="3">
        <v>497266</v>
      </c>
      <c r="B152913" s="2">
        <v>-21.329383</v>
      </c>
      <c r="C152913" s="2">
        <v>148.72662700000001</v>
      </c>
      <c r="D152913" s="1">
        <v>55</v>
      </c>
      <c r="E152913" s="1">
        <v>679070</v>
      </c>
      <c r="F152913" s="1">
        <v>7640408</v>
      </c>
      <c r="G152913" s="3" t="s">
        <v>87123</v>
      </c>
    </row>
    <row r="152914" spans="1:7" x14ac:dyDescent="0.25">
      <c r="A152914" s="3">
        <v>497267</v>
      </c>
      <c r="B152914" s="2">
        <v>-21.329509999999999</v>
      </c>
      <c r="C152914" s="2">
        <v>148.733386</v>
      </c>
      <c r="D152914" s="1">
        <v>55</v>
      </c>
      <c r="E152914" s="1">
        <v>679771</v>
      </c>
      <c r="F152914" s="1">
        <v>7640386</v>
      </c>
      <c r="G152914" s="3" t="s">
        <v>87124</v>
      </c>
    </row>
    <row r="152915" spans="1:7" x14ac:dyDescent="0.25">
      <c r="A152915" s="3">
        <v>497268</v>
      </c>
      <c r="B152915" s="2">
        <v>-21.328907999999998</v>
      </c>
      <c r="C152915" s="2">
        <v>148.73761099999999</v>
      </c>
      <c r="D152915" s="1">
        <v>55</v>
      </c>
      <c r="E152915" s="1">
        <v>680210</v>
      </c>
      <c r="F152915" s="1">
        <v>7640448</v>
      </c>
      <c r="G152915" s="3" t="s">
        <v>87125</v>
      </c>
    </row>
    <row r="152916" spans="1:7" x14ac:dyDescent="0.25">
      <c r="A152916" s="3">
        <v>497277</v>
      </c>
      <c r="B152916" s="2">
        <v>-21.328422</v>
      </c>
      <c r="C152916" s="2">
        <v>148.73912999999999</v>
      </c>
      <c r="D152916" s="1">
        <v>55</v>
      </c>
      <c r="E152916" s="1">
        <v>680368</v>
      </c>
      <c r="F152916" s="1">
        <v>7640500</v>
      </c>
      <c r="G152916" s="3" t="s">
        <v>87134</v>
      </c>
    </row>
    <row r="152917" spans="1:7" x14ac:dyDescent="0.25">
      <c r="A152917" s="3">
        <v>497278</v>
      </c>
      <c r="B152917" s="2">
        <v>-21.328099000000002</v>
      </c>
      <c r="C152917" s="2">
        <v>148.74063000000001</v>
      </c>
      <c r="D152917" s="1">
        <v>55</v>
      </c>
      <c r="E152917" s="1">
        <v>680524</v>
      </c>
      <c r="F152917" s="1">
        <v>7640534</v>
      </c>
      <c r="G152917" s="3" t="s">
        <v>87135</v>
      </c>
    </row>
    <row r="152918" spans="1:7" x14ac:dyDescent="0.25">
      <c r="A152918" s="3">
        <v>497279</v>
      </c>
      <c r="B152918" s="2">
        <v>-21.328422</v>
      </c>
      <c r="C152918" s="2">
        <v>148.741039</v>
      </c>
      <c r="D152918" s="1">
        <v>55</v>
      </c>
      <c r="E152918" s="1">
        <v>680566</v>
      </c>
      <c r="F152918" s="1">
        <v>7640498</v>
      </c>
      <c r="G152918" s="3" t="s">
        <v>87136</v>
      </c>
    </row>
    <row r="152919" spans="1:7" x14ac:dyDescent="0.25">
      <c r="A152919" s="3">
        <v>497269</v>
      </c>
      <c r="B152919" s="2">
        <v>-21.326530000000002</v>
      </c>
      <c r="C152919" s="2">
        <v>148.74305799999999</v>
      </c>
      <c r="D152919" s="1">
        <v>55</v>
      </c>
      <c r="E152919" s="1">
        <v>680778</v>
      </c>
      <c r="F152919" s="1">
        <v>7640705</v>
      </c>
      <c r="G152919" s="3" t="s">
        <v>87126</v>
      </c>
    </row>
    <row r="152920" spans="1:7" x14ac:dyDescent="0.25">
      <c r="A152920" s="3">
        <v>497280</v>
      </c>
      <c r="B152920" s="2">
        <v>-21.325507999999999</v>
      </c>
      <c r="C152920" s="2">
        <v>148.745822</v>
      </c>
      <c r="D152920" s="1">
        <v>55</v>
      </c>
      <c r="E152920" s="1">
        <v>681066</v>
      </c>
      <c r="F152920" s="1">
        <v>7640815</v>
      </c>
      <c r="G152920" s="3" t="s">
        <v>85942</v>
      </c>
    </row>
    <row r="152921" spans="1:7" x14ac:dyDescent="0.25">
      <c r="A152921" s="3">
        <v>497270</v>
      </c>
      <c r="B152921" s="2">
        <v>-21.324949</v>
      </c>
      <c r="C152921" s="2">
        <v>148.74735000000001</v>
      </c>
      <c r="D152921" s="1">
        <v>55</v>
      </c>
      <c r="E152921" s="1">
        <v>681225</v>
      </c>
      <c r="F152921" s="1">
        <v>7640875</v>
      </c>
      <c r="G152921" s="3" t="s">
        <v>87127</v>
      </c>
    </row>
    <row r="152922" spans="1:7" x14ac:dyDescent="0.25">
      <c r="A152922" s="3">
        <v>497281</v>
      </c>
      <c r="B152922" s="2">
        <v>-21.322188000000001</v>
      </c>
      <c r="C152922" s="2">
        <v>148.75054700000001</v>
      </c>
      <c r="D152922" s="1">
        <v>55</v>
      </c>
      <c r="E152922" s="1">
        <v>681560</v>
      </c>
      <c r="F152922" s="1">
        <v>7641177</v>
      </c>
      <c r="G152922" s="3" t="s">
        <v>85943</v>
      </c>
    </row>
    <row r="152923" spans="1:7" x14ac:dyDescent="0.25">
      <c r="A152923" s="3">
        <v>497271</v>
      </c>
      <c r="B152923" s="2">
        <v>-21.320682999999999</v>
      </c>
      <c r="C152923" s="2">
        <v>148.76076399999999</v>
      </c>
      <c r="D152923" s="1">
        <v>55</v>
      </c>
      <c r="E152923" s="1">
        <v>682622</v>
      </c>
      <c r="F152923" s="1">
        <v>7641332</v>
      </c>
      <c r="G152923" s="3" t="s">
        <v>87128</v>
      </c>
    </row>
    <row r="152924" spans="1:7" x14ac:dyDescent="0.25">
      <c r="A152924" s="3">
        <v>497272</v>
      </c>
      <c r="B152924" s="2">
        <v>-21.312417</v>
      </c>
      <c r="C152924" s="2">
        <v>148.793466</v>
      </c>
      <c r="D152924" s="1">
        <v>55</v>
      </c>
      <c r="E152924" s="1">
        <v>686025</v>
      </c>
      <c r="F152924" s="1">
        <v>7642209</v>
      </c>
      <c r="G152924" s="3" t="s">
        <v>87129</v>
      </c>
    </row>
    <row r="152925" spans="1:7" x14ac:dyDescent="0.25">
      <c r="A152925" s="3">
        <v>497282</v>
      </c>
      <c r="B152925" s="2">
        <v>-21.306249999999999</v>
      </c>
      <c r="C152925" s="2">
        <v>148.79734400000001</v>
      </c>
      <c r="D152925" s="1">
        <v>55</v>
      </c>
      <c r="E152925" s="1">
        <v>686435</v>
      </c>
      <c r="F152925" s="1">
        <v>7642887</v>
      </c>
      <c r="G152925" s="3" t="s">
        <v>85944</v>
      </c>
    </row>
    <row r="152926" spans="1:7" x14ac:dyDescent="0.25">
      <c r="A152926" s="3">
        <v>497283</v>
      </c>
      <c r="B152926" s="2">
        <v>-21.304577999999999</v>
      </c>
      <c r="C152926" s="2">
        <v>148.79920200000001</v>
      </c>
      <c r="D152926" s="1">
        <v>55</v>
      </c>
      <c r="E152926" s="1">
        <v>686630</v>
      </c>
      <c r="F152926" s="1">
        <v>7643070</v>
      </c>
      <c r="G152926" s="3" t="s">
        <v>85945</v>
      </c>
    </row>
    <row r="152927" spans="1:7" x14ac:dyDescent="0.25">
      <c r="A152927" s="3">
        <v>497284</v>
      </c>
      <c r="B152927" s="2">
        <v>-21.277312999999999</v>
      </c>
      <c r="C152927" s="2">
        <v>148.98286899999999</v>
      </c>
      <c r="D152927" s="1">
        <v>55</v>
      </c>
      <c r="E152927" s="1">
        <v>705725</v>
      </c>
      <c r="F152927" s="1">
        <v>7645860</v>
      </c>
      <c r="G152927" s="3" t="s">
        <v>85946</v>
      </c>
    </row>
    <row r="152928" spans="1:7" x14ac:dyDescent="0.25">
      <c r="A152928" s="3">
        <v>498931</v>
      </c>
      <c r="B152928" s="2">
        <v>-25.199090999999999</v>
      </c>
      <c r="C152928" s="2">
        <v>150.99664100000001</v>
      </c>
      <c r="D152928" s="1">
        <v>56</v>
      </c>
      <c r="E152928" s="1">
        <v>298141</v>
      </c>
      <c r="F152928" s="1">
        <v>7211494</v>
      </c>
      <c r="G152928" s="3" t="s">
        <v>88447</v>
      </c>
    </row>
    <row r="152929" spans="1:7" x14ac:dyDescent="0.25">
      <c r="A152929" s="3">
        <v>498932</v>
      </c>
      <c r="B152929" s="2">
        <v>-25.273582999999999</v>
      </c>
      <c r="C152929" s="2">
        <v>150.99463299999999</v>
      </c>
      <c r="D152929" s="1">
        <v>56</v>
      </c>
      <c r="E152929" s="1">
        <v>298062</v>
      </c>
      <c r="F152929" s="1">
        <v>7203239</v>
      </c>
      <c r="G152929" s="3" t="s">
        <v>88448</v>
      </c>
    </row>
    <row r="152930" spans="1:7" x14ac:dyDescent="0.25">
      <c r="A152930" s="3">
        <v>498933</v>
      </c>
      <c r="B152930" s="2">
        <v>-25.271674000000001</v>
      </c>
      <c r="C152930" s="2">
        <v>150.995677</v>
      </c>
      <c r="D152930" s="1">
        <v>56</v>
      </c>
      <c r="E152930" s="1">
        <v>298164</v>
      </c>
      <c r="F152930" s="1">
        <v>7203452</v>
      </c>
      <c r="G152930" s="3" t="s">
        <v>88449</v>
      </c>
    </row>
    <row r="152931" spans="1:7" x14ac:dyDescent="0.25">
      <c r="A152931" s="3">
        <v>498934</v>
      </c>
      <c r="B152931" s="2">
        <v>-25.274155</v>
      </c>
      <c r="C152931" s="2">
        <v>150.995002</v>
      </c>
      <c r="D152931" s="1">
        <v>56</v>
      </c>
      <c r="E152931" s="1">
        <v>298100</v>
      </c>
      <c r="F152931" s="1">
        <v>7203176</v>
      </c>
      <c r="G152931" s="3" t="s">
        <v>88450</v>
      </c>
    </row>
    <row r="152932" spans="1:7" x14ac:dyDescent="0.25">
      <c r="A152932" s="3">
        <v>498935</v>
      </c>
      <c r="B152932" s="2">
        <v>-25.270602</v>
      </c>
      <c r="C152932" s="2">
        <v>150.99655000000001</v>
      </c>
      <c r="D152932" s="1">
        <v>56</v>
      </c>
      <c r="E152932" s="1">
        <v>298250</v>
      </c>
      <c r="F152932" s="1">
        <v>7203572</v>
      </c>
      <c r="G152932" s="3" t="s">
        <v>88451</v>
      </c>
    </row>
    <row r="152933" spans="1:7" x14ac:dyDescent="0.25">
      <c r="A152933" s="3">
        <v>498936</v>
      </c>
      <c r="B152933" s="2">
        <v>-25.269359999999999</v>
      </c>
      <c r="C152933" s="2">
        <v>150.99741399999999</v>
      </c>
      <c r="D152933" s="1">
        <v>56</v>
      </c>
      <c r="E152933" s="1">
        <v>298335</v>
      </c>
      <c r="F152933" s="1">
        <v>7203711</v>
      </c>
      <c r="G152933" s="3" t="s">
        <v>88452</v>
      </c>
    </row>
    <row r="152934" spans="1:7" x14ac:dyDescent="0.25">
      <c r="A152934" s="3">
        <v>498937</v>
      </c>
      <c r="B152934" s="2">
        <v>-25.267976999999998</v>
      </c>
      <c r="C152934" s="2">
        <v>150.988114</v>
      </c>
      <c r="D152934" s="1">
        <v>56</v>
      </c>
      <c r="E152934" s="1">
        <v>297396</v>
      </c>
      <c r="F152934" s="1">
        <v>7203850</v>
      </c>
      <c r="G152934" s="3" t="s">
        <v>88453</v>
      </c>
    </row>
    <row r="152935" spans="1:7" x14ac:dyDescent="0.25">
      <c r="A152935" s="3">
        <v>498938</v>
      </c>
      <c r="B152935" s="2">
        <v>-25.243725000000001</v>
      </c>
      <c r="C152935" s="2">
        <v>150.97767400000001</v>
      </c>
      <c r="D152935" s="1">
        <v>56</v>
      </c>
      <c r="E152935" s="1">
        <v>296304</v>
      </c>
      <c r="F152935" s="1">
        <v>7206521</v>
      </c>
      <c r="G152935" s="3" t="s">
        <v>88454</v>
      </c>
    </row>
    <row r="152936" spans="1:7" x14ac:dyDescent="0.25">
      <c r="A152936" s="3">
        <v>498939</v>
      </c>
      <c r="B152936" s="2">
        <v>-25.239158</v>
      </c>
      <c r="C152936" s="2">
        <v>150.958856</v>
      </c>
      <c r="D152936" s="1">
        <v>56</v>
      </c>
      <c r="E152936" s="1">
        <v>294400</v>
      </c>
      <c r="F152936" s="1">
        <v>7206998</v>
      </c>
      <c r="G152936" s="3" t="s">
        <v>88455</v>
      </c>
    </row>
    <row r="152937" spans="1:7" x14ac:dyDescent="0.25">
      <c r="A152937" s="3">
        <v>498940</v>
      </c>
      <c r="B152937" s="2">
        <v>-25.238810999999998</v>
      </c>
      <c r="C152937" s="2">
        <v>150.95985300000001</v>
      </c>
      <c r="D152937" s="1">
        <v>56</v>
      </c>
      <c r="E152937" s="1">
        <v>294500</v>
      </c>
      <c r="F152937" s="1">
        <v>7207038</v>
      </c>
      <c r="G152937" s="3" t="s">
        <v>88648</v>
      </c>
    </row>
    <row r="152938" spans="1:7" x14ac:dyDescent="0.25">
      <c r="A152938" s="3">
        <v>498941</v>
      </c>
      <c r="B152938" s="2">
        <v>-25.238889</v>
      </c>
      <c r="C152938" s="2">
        <v>150.96024700000001</v>
      </c>
      <c r="D152938" s="1">
        <v>56</v>
      </c>
      <c r="E152938" s="1">
        <v>294540</v>
      </c>
      <c r="F152938" s="1">
        <v>7207030</v>
      </c>
      <c r="G152938" s="3" t="s">
        <v>88649</v>
      </c>
    </row>
    <row r="152939" spans="1:7" x14ac:dyDescent="0.25">
      <c r="A152939" s="3">
        <v>498942</v>
      </c>
      <c r="B152939" s="2">
        <v>-25.240027000000001</v>
      </c>
      <c r="C152939" s="2">
        <v>150.964181</v>
      </c>
      <c r="D152939" s="1">
        <v>56</v>
      </c>
      <c r="E152939" s="1">
        <v>294938</v>
      </c>
      <c r="F152939" s="1">
        <v>7206910</v>
      </c>
      <c r="G152939" s="3" t="s">
        <v>88650</v>
      </c>
    </row>
    <row r="152940" spans="1:7" x14ac:dyDescent="0.25">
      <c r="A152940" s="3">
        <v>498943</v>
      </c>
      <c r="B152940" s="2">
        <v>-25.280557999999999</v>
      </c>
      <c r="C152940" s="2">
        <v>151.00637499999999</v>
      </c>
      <c r="D152940" s="1">
        <v>56</v>
      </c>
      <c r="E152940" s="1">
        <v>299256</v>
      </c>
      <c r="F152940" s="1">
        <v>7202484</v>
      </c>
      <c r="G152940" s="3" t="s">
        <v>88651</v>
      </c>
    </row>
    <row r="152941" spans="1:7" x14ac:dyDescent="0.25">
      <c r="A152941" s="3">
        <v>498944</v>
      </c>
      <c r="B152941" s="2">
        <v>-25.200353</v>
      </c>
      <c r="C152941" s="2">
        <v>151.00324699999999</v>
      </c>
      <c r="D152941" s="1">
        <v>56</v>
      </c>
      <c r="E152941" s="1">
        <v>298809</v>
      </c>
      <c r="F152941" s="1">
        <v>7211364</v>
      </c>
      <c r="G152941" s="3" t="s">
        <v>88652</v>
      </c>
    </row>
    <row r="152942" spans="1:7" x14ac:dyDescent="0.25">
      <c r="A152942" s="3">
        <v>498945</v>
      </c>
      <c r="B152942" s="2">
        <v>-25.202366999999999</v>
      </c>
      <c r="C152942" s="2">
        <v>151.086344</v>
      </c>
      <c r="D152942" s="1">
        <v>56</v>
      </c>
      <c r="E152942" s="1">
        <v>307187</v>
      </c>
      <c r="F152942" s="1">
        <v>7211263</v>
      </c>
      <c r="G152942" s="3" t="s">
        <v>88653</v>
      </c>
    </row>
    <row r="152943" spans="1:7" x14ac:dyDescent="0.25">
      <c r="A152943" s="3">
        <v>498946</v>
      </c>
      <c r="B152943" s="2">
        <v>-25.202013999999998</v>
      </c>
      <c r="C152943" s="2">
        <v>151.08485200000001</v>
      </c>
      <c r="D152943" s="1">
        <v>56</v>
      </c>
      <c r="E152943" s="1">
        <v>307036</v>
      </c>
      <c r="F152943" s="1">
        <v>7211300</v>
      </c>
      <c r="G152943" s="3" t="s">
        <v>88654</v>
      </c>
    </row>
    <row r="152944" spans="1:7" x14ac:dyDescent="0.25">
      <c r="A152944" s="3">
        <v>498947</v>
      </c>
      <c r="B152944" s="2">
        <v>-25.202769</v>
      </c>
      <c r="C152944" s="2">
        <v>151.04131100000001</v>
      </c>
      <c r="D152944" s="1">
        <v>56</v>
      </c>
      <c r="E152944" s="1">
        <v>302649</v>
      </c>
      <c r="F152944" s="1">
        <v>7211153</v>
      </c>
      <c r="G152944" s="3" t="s">
        <v>88655</v>
      </c>
    </row>
    <row r="152945" spans="1:7" x14ac:dyDescent="0.25">
      <c r="A152945" s="3">
        <v>498948</v>
      </c>
      <c r="B152945" s="2">
        <v>-25.184377000000001</v>
      </c>
      <c r="C152945" s="2">
        <v>151.033627</v>
      </c>
      <c r="D152945" s="1">
        <v>56</v>
      </c>
      <c r="E152945" s="1">
        <v>301845</v>
      </c>
      <c r="F152945" s="1">
        <v>7213179</v>
      </c>
      <c r="G152945" s="3" t="s">
        <v>88656</v>
      </c>
    </row>
    <row r="152946" spans="1:7" x14ac:dyDescent="0.25">
      <c r="A152946" s="3">
        <v>498949</v>
      </c>
      <c r="B152946" s="2">
        <v>-25.184882999999999</v>
      </c>
      <c r="C152946" s="2">
        <v>151.034255</v>
      </c>
      <c r="D152946" s="1">
        <v>56</v>
      </c>
      <c r="E152946" s="1">
        <v>301909</v>
      </c>
      <c r="F152946" s="1">
        <v>7213124</v>
      </c>
      <c r="G152946" s="3" t="s">
        <v>88657</v>
      </c>
    </row>
    <row r="152947" spans="1:7" x14ac:dyDescent="0.25">
      <c r="A152947" s="3">
        <v>498950</v>
      </c>
      <c r="B152947" s="2">
        <v>-25.183883000000002</v>
      </c>
      <c r="C152947" s="2">
        <v>151.03579999999999</v>
      </c>
      <c r="D152947" s="1">
        <v>56</v>
      </c>
      <c r="E152947" s="1">
        <v>302063</v>
      </c>
      <c r="F152947" s="1">
        <v>7213237</v>
      </c>
      <c r="G152947" s="3" t="s">
        <v>88658</v>
      </c>
    </row>
    <row r="152948" spans="1:7" x14ac:dyDescent="0.25">
      <c r="A152948" s="3">
        <v>498951</v>
      </c>
      <c r="B152948" s="2">
        <v>-25.174599000000001</v>
      </c>
      <c r="C152948" s="2">
        <v>151.04316900000001</v>
      </c>
      <c r="D152948" s="1">
        <v>56</v>
      </c>
      <c r="E152948" s="1">
        <v>302791</v>
      </c>
      <c r="F152948" s="1">
        <v>7214276</v>
      </c>
      <c r="G152948" s="3" t="s">
        <v>88659</v>
      </c>
    </row>
    <row r="152949" spans="1:7" x14ac:dyDescent="0.25">
      <c r="A152949" s="3">
        <v>498952</v>
      </c>
      <c r="B152949" s="2">
        <v>-25.159831000000001</v>
      </c>
      <c r="C152949" s="2">
        <v>151.03818899999999</v>
      </c>
      <c r="D152949" s="1">
        <v>56</v>
      </c>
      <c r="E152949" s="1">
        <v>302265</v>
      </c>
      <c r="F152949" s="1">
        <v>7215905</v>
      </c>
      <c r="G152949" s="3" t="s">
        <v>88660</v>
      </c>
    </row>
    <row r="152950" spans="1:7" x14ac:dyDescent="0.25">
      <c r="A152950" s="3">
        <v>498953</v>
      </c>
      <c r="B152950" s="2">
        <v>-25.188458000000001</v>
      </c>
      <c r="C152950" s="2">
        <v>151.02817400000001</v>
      </c>
      <c r="D152950" s="1">
        <v>56</v>
      </c>
      <c r="E152950" s="1">
        <v>301302</v>
      </c>
      <c r="F152950" s="1">
        <v>7212719</v>
      </c>
      <c r="G152950" s="3" t="s">
        <v>88661</v>
      </c>
    </row>
    <row r="152951" spans="1:7" x14ac:dyDescent="0.25">
      <c r="A152951" s="3">
        <v>498954</v>
      </c>
      <c r="B152951" s="2">
        <v>-25.186055</v>
      </c>
      <c r="C152951" s="2">
        <v>151.005931</v>
      </c>
      <c r="D152951" s="1">
        <v>56</v>
      </c>
      <c r="E152951" s="1">
        <v>299056</v>
      </c>
      <c r="F152951" s="1">
        <v>7212952</v>
      </c>
      <c r="G152951" s="3" t="s">
        <v>88662</v>
      </c>
    </row>
    <row r="152952" spans="1:7" x14ac:dyDescent="0.25">
      <c r="A152952" s="3">
        <v>498955</v>
      </c>
      <c r="B152952" s="2">
        <v>-25.431497</v>
      </c>
      <c r="C152952" s="2">
        <v>150.92235199999999</v>
      </c>
      <c r="D152952" s="1">
        <v>56</v>
      </c>
      <c r="E152952" s="1">
        <v>291053</v>
      </c>
      <c r="F152952" s="1">
        <v>7185635</v>
      </c>
      <c r="G152952" s="3" t="s">
        <v>88663</v>
      </c>
    </row>
    <row r="152953" spans="1:7" x14ac:dyDescent="0.25">
      <c r="A152953" s="3">
        <v>498956</v>
      </c>
      <c r="B152953" s="2">
        <v>-25.429193999999999</v>
      </c>
      <c r="C152953" s="2">
        <v>150.90883299999999</v>
      </c>
      <c r="D152953" s="1">
        <v>56</v>
      </c>
      <c r="E152953" s="1">
        <v>289689</v>
      </c>
      <c r="F152953" s="1">
        <v>7185869</v>
      </c>
      <c r="G152953" s="3" t="s">
        <v>88664</v>
      </c>
    </row>
    <row r="152954" spans="1:7" x14ac:dyDescent="0.25">
      <c r="A152954" s="3">
        <v>498957</v>
      </c>
      <c r="B152954" s="2">
        <v>-25.431172</v>
      </c>
      <c r="C152954" s="2">
        <v>150.89944399999999</v>
      </c>
      <c r="D152954" s="1">
        <v>56</v>
      </c>
      <c r="E152954" s="1">
        <v>288748</v>
      </c>
      <c r="F152954" s="1">
        <v>7185635</v>
      </c>
      <c r="G152954" s="3" t="s">
        <v>88665</v>
      </c>
    </row>
    <row r="152955" spans="1:7" x14ac:dyDescent="0.25">
      <c r="A152955" s="3">
        <v>498958</v>
      </c>
      <c r="B152955" s="2">
        <v>-25.429822000000001</v>
      </c>
      <c r="C152955" s="2">
        <v>150.897797</v>
      </c>
      <c r="D152955" s="1">
        <v>56</v>
      </c>
      <c r="E152955" s="1">
        <v>288580</v>
      </c>
      <c r="F152955" s="1">
        <v>7185782</v>
      </c>
      <c r="G152955" s="3" t="s">
        <v>88666</v>
      </c>
    </row>
    <row r="152956" spans="1:7" x14ac:dyDescent="0.25">
      <c r="A152956" s="3">
        <v>498959</v>
      </c>
      <c r="B152956" s="2">
        <v>-25.432410000000001</v>
      </c>
      <c r="C152956" s="2">
        <v>150.89967999999999</v>
      </c>
      <c r="D152956" s="1">
        <v>56</v>
      </c>
      <c r="E152956" s="1">
        <v>288774</v>
      </c>
      <c r="F152956" s="1">
        <v>7185498</v>
      </c>
      <c r="G152956" s="3" t="s">
        <v>88667</v>
      </c>
    </row>
    <row r="152957" spans="1:7" x14ac:dyDescent="0.25">
      <c r="A152957" s="3">
        <v>498960</v>
      </c>
      <c r="B152957" s="2">
        <v>-25.434611</v>
      </c>
      <c r="C152957" s="2">
        <v>150.90130300000001</v>
      </c>
      <c r="D152957" s="1">
        <v>56</v>
      </c>
      <c r="E152957" s="1">
        <v>288941</v>
      </c>
      <c r="F152957" s="1">
        <v>7185257</v>
      </c>
      <c r="G152957" s="3" t="s">
        <v>88668</v>
      </c>
    </row>
    <row r="152958" spans="1:7" x14ac:dyDescent="0.25">
      <c r="A152958" s="3">
        <v>498961</v>
      </c>
      <c r="B152958" s="2">
        <v>-25.438089000000002</v>
      </c>
      <c r="C152958" s="2">
        <v>150.90205</v>
      </c>
      <c r="D152958" s="1">
        <v>56</v>
      </c>
      <c r="E152958" s="1">
        <v>289022</v>
      </c>
      <c r="F152958" s="1">
        <v>7184873</v>
      </c>
      <c r="G152958" s="3" t="s">
        <v>88669</v>
      </c>
    </row>
    <row r="152959" spans="1:7" x14ac:dyDescent="0.25">
      <c r="A152959" s="3">
        <v>498962</v>
      </c>
      <c r="B152959" s="2">
        <v>-25.440360999999999</v>
      </c>
      <c r="C152959" s="2">
        <v>150.90581700000001</v>
      </c>
      <c r="D152959" s="1">
        <v>56</v>
      </c>
      <c r="E152959" s="1">
        <v>289405</v>
      </c>
      <c r="F152959" s="1">
        <v>7184627</v>
      </c>
      <c r="G152959" s="3" t="s">
        <v>88670</v>
      </c>
    </row>
    <row r="152960" spans="1:7" x14ac:dyDescent="0.25">
      <c r="A152960" s="3">
        <v>498963</v>
      </c>
      <c r="B152960" s="2">
        <v>-25.446297000000001</v>
      </c>
      <c r="C152960" s="2">
        <v>150.90793099999999</v>
      </c>
      <c r="D152960" s="1">
        <v>56</v>
      </c>
      <c r="E152960" s="1">
        <v>289628</v>
      </c>
      <c r="F152960" s="1">
        <v>7183973</v>
      </c>
      <c r="G152960" s="3" t="s">
        <v>88671</v>
      </c>
    </row>
    <row r="152961" spans="1:7" x14ac:dyDescent="0.25">
      <c r="A152961" s="3">
        <v>498964</v>
      </c>
      <c r="B152961" s="2">
        <v>-25.454460999999998</v>
      </c>
      <c r="C152961" s="2">
        <v>150.90076099999999</v>
      </c>
      <c r="D152961" s="1">
        <v>56</v>
      </c>
      <c r="E152961" s="1">
        <v>288921</v>
      </c>
      <c r="F152961" s="1">
        <v>7183057</v>
      </c>
      <c r="G152961" s="3" t="s">
        <v>88672</v>
      </c>
    </row>
    <row r="152962" spans="1:7" x14ac:dyDescent="0.25">
      <c r="A152962" s="3">
        <v>498965</v>
      </c>
      <c r="B152962" s="2">
        <v>-25.452144000000001</v>
      </c>
      <c r="C152962" s="2">
        <v>150.90098900000001</v>
      </c>
      <c r="D152962" s="1">
        <v>56</v>
      </c>
      <c r="E152962" s="1">
        <v>288940</v>
      </c>
      <c r="F152962" s="1">
        <v>7183314</v>
      </c>
      <c r="G152962" s="3" t="s">
        <v>88673</v>
      </c>
    </row>
    <row r="152963" spans="1:7" x14ac:dyDescent="0.25">
      <c r="A152963" s="3">
        <v>498966</v>
      </c>
      <c r="B152963" s="2">
        <v>-25.449741</v>
      </c>
      <c r="C152963" s="2">
        <v>150.90520799999999</v>
      </c>
      <c r="D152963" s="1">
        <v>56</v>
      </c>
      <c r="E152963" s="1">
        <v>289360</v>
      </c>
      <c r="F152963" s="1">
        <v>7183587</v>
      </c>
      <c r="G152963" s="3" t="s">
        <v>88674</v>
      </c>
    </row>
    <row r="152964" spans="1:7" x14ac:dyDescent="0.25">
      <c r="A152964" s="3">
        <v>498967</v>
      </c>
      <c r="B152964" s="2">
        <v>-25.448936</v>
      </c>
      <c r="C152964" s="2">
        <v>150.910053</v>
      </c>
      <c r="D152964" s="1">
        <v>56</v>
      </c>
      <c r="E152964" s="1">
        <v>289846</v>
      </c>
      <c r="F152964" s="1">
        <v>7183684</v>
      </c>
      <c r="G152964" s="3" t="s">
        <v>88675</v>
      </c>
    </row>
    <row r="152965" spans="1:7" x14ac:dyDescent="0.25">
      <c r="A152965" s="3">
        <v>498822</v>
      </c>
      <c r="B152965" s="2">
        <v>-25.456833</v>
      </c>
      <c r="C152965" s="2">
        <v>150.91897399999999</v>
      </c>
      <c r="D152965" s="1">
        <v>56</v>
      </c>
      <c r="E152965" s="1">
        <v>290757</v>
      </c>
      <c r="F152965" s="1">
        <v>7182823</v>
      </c>
      <c r="G152965" s="3" t="s">
        <v>87441</v>
      </c>
    </row>
    <row r="152966" spans="1:7" x14ac:dyDescent="0.25">
      <c r="A152966" s="3">
        <v>498823</v>
      </c>
      <c r="B152966" s="2">
        <v>-25.458292</v>
      </c>
      <c r="C152966" s="2">
        <v>150.92385999999999</v>
      </c>
      <c r="D152966" s="1">
        <v>56</v>
      </c>
      <c r="E152966" s="1">
        <v>291251</v>
      </c>
      <c r="F152966" s="1">
        <v>7182669</v>
      </c>
      <c r="G152966" s="3" t="s">
        <v>87442</v>
      </c>
    </row>
    <row r="152967" spans="1:7" x14ac:dyDescent="0.25">
      <c r="A152967" s="3">
        <v>498824</v>
      </c>
      <c r="B152967" s="2">
        <v>-25.246202</v>
      </c>
      <c r="C152967" s="2">
        <v>150.75036700000001</v>
      </c>
      <c r="D152967" s="1">
        <v>56</v>
      </c>
      <c r="E152967" s="1">
        <v>273407</v>
      </c>
      <c r="F152967" s="1">
        <v>7205883</v>
      </c>
      <c r="G152967" s="3" t="s">
        <v>87443</v>
      </c>
    </row>
    <row r="152968" spans="1:7" x14ac:dyDescent="0.25">
      <c r="A152968" s="3">
        <v>498825</v>
      </c>
      <c r="B152968" s="2">
        <v>-25.246247</v>
      </c>
      <c r="C152968" s="2">
        <v>150.74860799999999</v>
      </c>
      <c r="D152968" s="1">
        <v>56</v>
      </c>
      <c r="E152968" s="1">
        <v>273230</v>
      </c>
      <c r="F152968" s="1">
        <v>7205875</v>
      </c>
      <c r="G152968" s="3" t="s">
        <v>87444</v>
      </c>
    </row>
    <row r="152969" spans="1:7" x14ac:dyDescent="0.25">
      <c r="A152969" s="3">
        <v>498826</v>
      </c>
      <c r="B152969" s="2">
        <v>-25.244947</v>
      </c>
      <c r="C152969" s="2">
        <v>150.75030000000001</v>
      </c>
      <c r="D152969" s="1">
        <v>56</v>
      </c>
      <c r="E152969" s="1">
        <v>273398</v>
      </c>
      <c r="F152969" s="1">
        <v>7206022</v>
      </c>
      <c r="G152969" s="3" t="s">
        <v>87445</v>
      </c>
    </row>
    <row r="152970" spans="1:7" x14ac:dyDescent="0.25">
      <c r="A152970" s="3">
        <v>498827</v>
      </c>
      <c r="B152970" s="2">
        <v>-25.247790999999999</v>
      </c>
      <c r="C152970" s="2">
        <v>150.74101899999999</v>
      </c>
      <c r="D152970" s="1">
        <v>56</v>
      </c>
      <c r="E152970" s="1">
        <v>272468</v>
      </c>
      <c r="F152970" s="1">
        <v>7205691</v>
      </c>
      <c r="G152970" s="3" t="s">
        <v>87446</v>
      </c>
    </row>
    <row r="152971" spans="1:7" x14ac:dyDescent="0.25">
      <c r="A152971" s="3">
        <v>498828</v>
      </c>
      <c r="B152971" s="2">
        <v>-25.166599999999999</v>
      </c>
      <c r="C152971" s="2">
        <v>150.63871399999999</v>
      </c>
      <c r="D152971" s="1">
        <v>56</v>
      </c>
      <c r="E152971" s="1">
        <v>262002</v>
      </c>
      <c r="F152971" s="1">
        <v>7214509</v>
      </c>
      <c r="G152971" s="3" t="s">
        <v>87447</v>
      </c>
    </row>
    <row r="152972" spans="1:7" x14ac:dyDescent="0.25">
      <c r="A152972" s="3">
        <v>498829</v>
      </c>
      <c r="B152972" s="2">
        <v>-25.142616</v>
      </c>
      <c r="C152972" s="2">
        <v>150.71565799999999</v>
      </c>
      <c r="D152972" s="1">
        <v>56</v>
      </c>
      <c r="E152972" s="1">
        <v>269715</v>
      </c>
      <c r="F152972" s="1">
        <v>7217300</v>
      </c>
      <c r="G152972" s="3" t="s">
        <v>87448</v>
      </c>
    </row>
    <row r="152973" spans="1:7" x14ac:dyDescent="0.25">
      <c r="A152973" s="3">
        <v>498830</v>
      </c>
      <c r="B152973" s="2">
        <v>-25.364343999999999</v>
      </c>
      <c r="C152973" s="2">
        <v>151.096002</v>
      </c>
      <c r="D152973" s="1">
        <v>56</v>
      </c>
      <c r="E152973" s="1">
        <v>308415</v>
      </c>
      <c r="F152973" s="1">
        <v>7193334</v>
      </c>
      <c r="G152973" s="3" t="s">
        <v>87449</v>
      </c>
    </row>
    <row r="152974" spans="1:7" x14ac:dyDescent="0.25">
      <c r="A152974" s="3">
        <v>498831</v>
      </c>
      <c r="B152974" s="2">
        <v>-25.365506</v>
      </c>
      <c r="C152974" s="2">
        <v>151.095855</v>
      </c>
      <c r="D152974" s="1">
        <v>56</v>
      </c>
      <c r="E152974" s="1">
        <v>308402</v>
      </c>
      <c r="F152974" s="1">
        <v>7193205</v>
      </c>
      <c r="G152974" s="3" t="s">
        <v>87450</v>
      </c>
    </row>
    <row r="152975" spans="1:7" x14ac:dyDescent="0.25">
      <c r="A152975" s="3">
        <v>498832</v>
      </c>
      <c r="B152975" s="2">
        <v>-25.365289000000001</v>
      </c>
      <c r="C152975" s="2">
        <v>151.09582700000001</v>
      </c>
      <c r="D152975" s="1">
        <v>56</v>
      </c>
      <c r="E152975" s="1">
        <v>308399</v>
      </c>
      <c r="F152975" s="1">
        <v>7193229</v>
      </c>
      <c r="G152975" s="3" t="s">
        <v>87451</v>
      </c>
    </row>
    <row r="152976" spans="1:7" x14ac:dyDescent="0.25">
      <c r="A152976" s="3">
        <v>498833</v>
      </c>
      <c r="B152976" s="2">
        <v>-25.413881</v>
      </c>
      <c r="C152976" s="2">
        <v>151.01726600000001</v>
      </c>
      <c r="D152976" s="1">
        <v>56</v>
      </c>
      <c r="E152976" s="1">
        <v>300572</v>
      </c>
      <c r="F152976" s="1">
        <v>7187731</v>
      </c>
      <c r="G152976" s="3" t="s">
        <v>87452</v>
      </c>
    </row>
    <row r="152977" spans="1:7" x14ac:dyDescent="0.25">
      <c r="A152977" s="3">
        <v>498834</v>
      </c>
      <c r="B152977" s="2">
        <v>-25.410008000000001</v>
      </c>
      <c r="C152977" s="2">
        <v>151.00988599999999</v>
      </c>
      <c r="D152977" s="1">
        <v>56</v>
      </c>
      <c r="E152977" s="1">
        <v>299823</v>
      </c>
      <c r="F152977" s="1">
        <v>7188149</v>
      </c>
      <c r="G152977" s="3" t="s">
        <v>87453</v>
      </c>
    </row>
    <row r="152978" spans="1:7" x14ac:dyDescent="0.25">
      <c r="A152978" s="3">
        <v>498835</v>
      </c>
      <c r="B152978" s="2">
        <v>-25.407364000000001</v>
      </c>
      <c r="C152978" s="2">
        <v>151.01200800000001</v>
      </c>
      <c r="D152978" s="1">
        <v>56</v>
      </c>
      <c r="E152978" s="1">
        <v>300032</v>
      </c>
      <c r="F152978" s="1">
        <v>7188445</v>
      </c>
      <c r="G152978" s="3" t="s">
        <v>87454</v>
      </c>
    </row>
    <row r="152979" spans="1:7" x14ac:dyDescent="0.25">
      <c r="A152979" s="3">
        <v>498836</v>
      </c>
      <c r="B152979" s="2">
        <v>-25.403886</v>
      </c>
      <c r="C152979" s="2">
        <v>151.01379399999999</v>
      </c>
      <c r="D152979" s="1">
        <v>56</v>
      </c>
      <c r="E152979" s="1">
        <v>300206</v>
      </c>
      <c r="F152979" s="1">
        <v>7188833</v>
      </c>
      <c r="G152979" s="3" t="s">
        <v>87455</v>
      </c>
    </row>
    <row r="152980" spans="1:7" x14ac:dyDescent="0.25">
      <c r="A152980" s="3">
        <v>498837</v>
      </c>
      <c r="B152980" s="2">
        <v>-25.420963</v>
      </c>
      <c r="C152980" s="2">
        <v>151.002242</v>
      </c>
      <c r="D152980" s="1">
        <v>56</v>
      </c>
      <c r="E152980" s="1">
        <v>299072</v>
      </c>
      <c r="F152980" s="1">
        <v>7186925</v>
      </c>
      <c r="G152980" s="3" t="s">
        <v>87456</v>
      </c>
    </row>
    <row r="152981" spans="1:7" x14ac:dyDescent="0.25">
      <c r="A152981" s="3">
        <v>498838</v>
      </c>
      <c r="B152981" s="2">
        <v>-25.421337999999999</v>
      </c>
      <c r="C152981" s="2">
        <v>151.002017</v>
      </c>
      <c r="D152981" s="1">
        <v>56</v>
      </c>
      <c r="E152981" s="1">
        <v>299050</v>
      </c>
      <c r="F152981" s="1">
        <v>7186883</v>
      </c>
      <c r="G152981" s="3" t="s">
        <v>87457</v>
      </c>
    </row>
    <row r="152982" spans="1:7" x14ac:dyDescent="0.25">
      <c r="A152982" s="3">
        <v>498839</v>
      </c>
      <c r="B152982" s="2">
        <v>-25.425144</v>
      </c>
      <c r="C152982" s="2">
        <v>150.995114</v>
      </c>
      <c r="D152982" s="1">
        <v>56</v>
      </c>
      <c r="E152982" s="1">
        <v>298362</v>
      </c>
      <c r="F152982" s="1">
        <v>7186451</v>
      </c>
      <c r="G152982" s="3" t="s">
        <v>87458</v>
      </c>
    </row>
    <row r="152983" spans="1:7" x14ac:dyDescent="0.25">
      <c r="A152983" s="3">
        <v>498840</v>
      </c>
      <c r="B152983" s="2">
        <v>-25.435347</v>
      </c>
      <c r="C152983" s="2">
        <v>150.94184999999999</v>
      </c>
      <c r="D152983" s="1">
        <v>56</v>
      </c>
      <c r="E152983" s="1">
        <v>293021</v>
      </c>
      <c r="F152983" s="1">
        <v>7185239</v>
      </c>
      <c r="G152983" s="3" t="s">
        <v>87459</v>
      </c>
    </row>
    <row r="152984" spans="1:7" x14ac:dyDescent="0.25">
      <c r="A152984" s="3">
        <v>498841</v>
      </c>
      <c r="B152984" s="2">
        <v>-25.462261000000002</v>
      </c>
      <c r="C152984" s="2">
        <v>150.77161599999999</v>
      </c>
      <c r="D152984" s="1">
        <v>56</v>
      </c>
      <c r="E152984" s="1">
        <v>275946</v>
      </c>
      <c r="F152984" s="1">
        <v>7181982</v>
      </c>
      <c r="G152984" s="3" t="s">
        <v>88293</v>
      </c>
    </row>
    <row r="152985" spans="1:7" x14ac:dyDescent="0.25">
      <c r="A152985" s="3">
        <v>498842</v>
      </c>
      <c r="B152985" s="2">
        <v>-25.463875000000002</v>
      </c>
      <c r="C152985" s="2">
        <v>150.75262499999999</v>
      </c>
      <c r="D152985" s="1">
        <v>56</v>
      </c>
      <c r="E152985" s="1">
        <v>274039</v>
      </c>
      <c r="F152985" s="1">
        <v>7181771</v>
      </c>
      <c r="G152985" s="3" t="s">
        <v>88294</v>
      </c>
    </row>
    <row r="152986" spans="1:7" x14ac:dyDescent="0.25">
      <c r="A152986" s="3">
        <v>498844</v>
      </c>
      <c r="B152986" s="2">
        <v>-25.440261</v>
      </c>
      <c r="C152986" s="2">
        <v>150.73603600000001</v>
      </c>
      <c r="D152986" s="1">
        <v>56</v>
      </c>
      <c r="E152986" s="1">
        <v>272326</v>
      </c>
      <c r="F152986" s="1">
        <v>7184359</v>
      </c>
      <c r="G152986" s="3" t="s">
        <v>88296</v>
      </c>
    </row>
    <row r="152987" spans="1:7" x14ac:dyDescent="0.25">
      <c r="A152987" s="3">
        <v>498843</v>
      </c>
      <c r="B152987" s="2">
        <v>-25.456047000000002</v>
      </c>
      <c r="C152987" s="2">
        <v>150.73546400000001</v>
      </c>
      <c r="D152987" s="1">
        <v>56</v>
      </c>
      <c r="E152987" s="1">
        <v>272298</v>
      </c>
      <c r="F152987" s="1">
        <v>7182609</v>
      </c>
      <c r="G152987" s="3" t="s">
        <v>88295</v>
      </c>
    </row>
    <row r="152988" spans="1:7" x14ac:dyDescent="0.25">
      <c r="A152988" s="3">
        <v>498845</v>
      </c>
      <c r="B152988" s="2">
        <v>-25.456938999999998</v>
      </c>
      <c r="C152988" s="2">
        <v>150.73818900000001</v>
      </c>
      <c r="D152988" s="1">
        <v>56</v>
      </c>
      <c r="E152988" s="1">
        <v>272574</v>
      </c>
      <c r="F152988" s="1">
        <v>7182515</v>
      </c>
      <c r="G152988" s="3" t="s">
        <v>88297</v>
      </c>
    </row>
    <row r="152989" spans="1:7" x14ac:dyDescent="0.25">
      <c r="A152989" s="3">
        <v>498846</v>
      </c>
      <c r="B152989" s="2">
        <v>-25.455503</v>
      </c>
      <c r="C152989" s="2">
        <v>150.74109999999999</v>
      </c>
      <c r="D152989" s="1">
        <v>56</v>
      </c>
      <c r="E152989" s="1">
        <v>272864</v>
      </c>
      <c r="F152989" s="1">
        <v>7182679</v>
      </c>
      <c r="G152989" s="3" t="s">
        <v>88298</v>
      </c>
    </row>
    <row r="152990" spans="1:7" x14ac:dyDescent="0.25">
      <c r="A152990" s="3">
        <v>498847</v>
      </c>
      <c r="B152990" s="2">
        <v>-25.457025000000002</v>
      </c>
      <c r="C152990" s="2">
        <v>150.74324999999999</v>
      </c>
      <c r="D152990" s="1">
        <v>56</v>
      </c>
      <c r="E152990" s="1">
        <v>273083</v>
      </c>
      <c r="F152990" s="1">
        <v>7182514</v>
      </c>
      <c r="G152990" s="3" t="s">
        <v>88299</v>
      </c>
    </row>
    <row r="152991" spans="1:7" x14ac:dyDescent="0.25">
      <c r="A152991" s="3">
        <v>498848</v>
      </c>
      <c r="B152991" s="2">
        <v>-25.459918999999999</v>
      </c>
      <c r="C152991" s="2">
        <v>150.74482499999999</v>
      </c>
      <c r="D152991" s="1">
        <v>56</v>
      </c>
      <c r="E152991" s="1">
        <v>273247</v>
      </c>
      <c r="F152991" s="1">
        <v>7182196</v>
      </c>
      <c r="G152991" s="3" t="s">
        <v>88300</v>
      </c>
    </row>
    <row r="152992" spans="1:7" x14ac:dyDescent="0.25">
      <c r="A152992" s="3">
        <v>498849</v>
      </c>
      <c r="B152992" s="2">
        <v>-25.458314000000001</v>
      </c>
      <c r="C152992" s="2">
        <v>150.746058</v>
      </c>
      <c r="D152992" s="1">
        <v>56</v>
      </c>
      <c r="E152992" s="1">
        <v>273368</v>
      </c>
      <c r="F152992" s="1">
        <v>7182376</v>
      </c>
      <c r="G152992" s="3" t="s">
        <v>88301</v>
      </c>
    </row>
    <row r="152993" spans="1:7" x14ac:dyDescent="0.25">
      <c r="A152993" s="3">
        <v>498850</v>
      </c>
      <c r="B152993" s="2">
        <v>-25.465696999999999</v>
      </c>
      <c r="C152993" s="2">
        <v>150.76485299999999</v>
      </c>
      <c r="D152993" s="1">
        <v>56</v>
      </c>
      <c r="E152993" s="1">
        <v>275272</v>
      </c>
      <c r="F152993" s="1">
        <v>7181590</v>
      </c>
      <c r="G152993" s="3" t="s">
        <v>88302</v>
      </c>
    </row>
    <row r="152994" spans="1:7" x14ac:dyDescent="0.25">
      <c r="A152994" s="3">
        <v>498851</v>
      </c>
      <c r="B152994" s="2">
        <v>-25.466660999999998</v>
      </c>
      <c r="C152994" s="2">
        <v>150.791044</v>
      </c>
      <c r="D152994" s="1">
        <v>56</v>
      </c>
      <c r="E152994" s="1">
        <v>277908</v>
      </c>
      <c r="F152994" s="1">
        <v>7181527</v>
      </c>
      <c r="G152994" s="3" t="s">
        <v>88303</v>
      </c>
    </row>
    <row r="152995" spans="1:7" x14ac:dyDescent="0.25">
      <c r="A152995" s="3">
        <v>498852</v>
      </c>
      <c r="B152995" s="2">
        <v>-25.462297</v>
      </c>
      <c r="C152995" s="2">
        <v>150.79134099999999</v>
      </c>
      <c r="D152995" s="1">
        <v>56</v>
      </c>
      <c r="E152995" s="1">
        <v>277930</v>
      </c>
      <c r="F152995" s="1">
        <v>7182011</v>
      </c>
      <c r="G152995" s="3" t="s">
        <v>88510</v>
      </c>
    </row>
    <row r="152996" spans="1:7" x14ac:dyDescent="0.25">
      <c r="A152996" s="3">
        <v>498853</v>
      </c>
      <c r="B152996" s="2">
        <v>-25.316016999999999</v>
      </c>
      <c r="C152996" s="2">
        <v>151.07343800000001</v>
      </c>
      <c r="D152996" s="1">
        <v>56</v>
      </c>
      <c r="E152996" s="1">
        <v>306067</v>
      </c>
      <c r="F152996" s="1">
        <v>7198655</v>
      </c>
      <c r="G152996" s="3" t="s">
        <v>88511</v>
      </c>
    </row>
    <row r="152997" spans="1:7" x14ac:dyDescent="0.25">
      <c r="A152997" s="3">
        <v>498854</v>
      </c>
      <c r="B152997" s="2">
        <v>-25.319057999999998</v>
      </c>
      <c r="C152997" s="2">
        <v>151.071988</v>
      </c>
      <c r="D152997" s="1">
        <v>56</v>
      </c>
      <c r="E152997" s="1">
        <v>305926</v>
      </c>
      <c r="F152997" s="1">
        <v>7198316</v>
      </c>
      <c r="G152997" s="3" t="s">
        <v>88512</v>
      </c>
    </row>
    <row r="152998" spans="1:7" x14ac:dyDescent="0.25">
      <c r="A152998" s="3">
        <v>498855</v>
      </c>
      <c r="B152998" s="2">
        <v>-25.319262999999999</v>
      </c>
      <c r="C152998" s="2">
        <v>151.07270199999999</v>
      </c>
      <c r="D152998" s="1">
        <v>56</v>
      </c>
      <c r="E152998" s="1">
        <v>305998</v>
      </c>
      <c r="F152998" s="1">
        <v>7198294</v>
      </c>
      <c r="G152998" s="3" t="s">
        <v>88513</v>
      </c>
    </row>
    <row r="152999" spans="1:7" x14ac:dyDescent="0.25">
      <c r="A152999" s="3">
        <v>498856</v>
      </c>
      <c r="B152999" s="2">
        <v>-25.318372</v>
      </c>
      <c r="C152999" s="2">
        <v>151.069985</v>
      </c>
      <c r="D152999" s="1">
        <v>56</v>
      </c>
      <c r="E152999" s="1">
        <v>305723</v>
      </c>
      <c r="F152999" s="1">
        <v>7198389</v>
      </c>
      <c r="G152999" s="3" t="s">
        <v>88514</v>
      </c>
    </row>
    <row r="153000" spans="1:7" x14ac:dyDescent="0.25">
      <c r="A153000" s="3">
        <v>498858</v>
      </c>
      <c r="B153000" s="2">
        <v>-25.339497000000001</v>
      </c>
      <c r="C153000" s="2">
        <v>151.04079100000001</v>
      </c>
      <c r="D153000" s="1">
        <v>56</v>
      </c>
      <c r="E153000" s="1">
        <v>302818</v>
      </c>
      <c r="F153000" s="1">
        <v>7196006</v>
      </c>
      <c r="G153000" s="3" t="s">
        <v>88516</v>
      </c>
    </row>
    <row r="153001" spans="1:7" x14ac:dyDescent="0.25">
      <c r="A153001" s="3">
        <v>498857</v>
      </c>
      <c r="B153001" s="2">
        <v>-25.333082999999998</v>
      </c>
      <c r="C153001" s="2">
        <v>151.03562199999999</v>
      </c>
      <c r="D153001" s="1">
        <v>56</v>
      </c>
      <c r="E153001" s="1">
        <v>302287</v>
      </c>
      <c r="F153001" s="1">
        <v>7196709</v>
      </c>
      <c r="G153001" s="3" t="s">
        <v>88515</v>
      </c>
    </row>
    <row r="153002" spans="1:7" x14ac:dyDescent="0.25">
      <c r="A153002" s="3">
        <v>498859</v>
      </c>
      <c r="B153002" s="2">
        <v>-25.334040999999999</v>
      </c>
      <c r="C153002" s="2">
        <v>151.02973499999999</v>
      </c>
      <c r="D153002" s="1">
        <v>56</v>
      </c>
      <c r="E153002" s="1">
        <v>301696</v>
      </c>
      <c r="F153002" s="1">
        <v>7196594</v>
      </c>
      <c r="G153002" s="3" t="s">
        <v>88517</v>
      </c>
    </row>
    <row r="153003" spans="1:7" x14ac:dyDescent="0.25">
      <c r="A153003" s="3">
        <v>498860</v>
      </c>
      <c r="B153003" s="2">
        <v>-25.331633</v>
      </c>
      <c r="C153003" s="2">
        <v>151.013047</v>
      </c>
      <c r="D153003" s="1">
        <v>56</v>
      </c>
      <c r="E153003" s="1">
        <v>300012</v>
      </c>
      <c r="F153003" s="1">
        <v>7196836</v>
      </c>
      <c r="G153003" s="3" t="s">
        <v>88518</v>
      </c>
    </row>
    <row r="153004" spans="1:7" x14ac:dyDescent="0.25">
      <c r="A153004" s="3">
        <v>498861</v>
      </c>
      <c r="B153004" s="2">
        <v>-25.335833000000001</v>
      </c>
      <c r="C153004" s="2">
        <v>151.00848099999999</v>
      </c>
      <c r="D153004" s="1">
        <v>56</v>
      </c>
      <c r="E153004" s="1">
        <v>299559</v>
      </c>
      <c r="F153004" s="1">
        <v>7196364</v>
      </c>
      <c r="G153004" s="3" t="s">
        <v>88519</v>
      </c>
    </row>
    <row r="153005" spans="1:7" x14ac:dyDescent="0.25">
      <c r="A153005" s="3">
        <v>498862</v>
      </c>
      <c r="B153005" s="2">
        <v>-25.336047000000001</v>
      </c>
      <c r="C153005" s="2">
        <v>151.006956</v>
      </c>
      <c r="D153005" s="1">
        <v>56</v>
      </c>
      <c r="E153005" s="1">
        <v>299406</v>
      </c>
      <c r="F153005" s="1">
        <v>7196338</v>
      </c>
      <c r="G153005" s="3" t="s">
        <v>88520</v>
      </c>
    </row>
    <row r="153006" spans="1:7" x14ac:dyDescent="0.25">
      <c r="A153006" s="3">
        <v>498863</v>
      </c>
      <c r="B153006" s="2">
        <v>-25.336801999999999</v>
      </c>
      <c r="C153006" s="2">
        <v>151.005503</v>
      </c>
      <c r="D153006" s="1">
        <v>56</v>
      </c>
      <c r="E153006" s="1">
        <v>299261</v>
      </c>
      <c r="F153006" s="1">
        <v>7196252</v>
      </c>
      <c r="G153006" s="3" t="s">
        <v>88521</v>
      </c>
    </row>
    <row r="153007" spans="1:7" x14ac:dyDescent="0.25">
      <c r="A153007" s="3">
        <v>498864</v>
      </c>
      <c r="B153007" s="2">
        <v>-25.337230000000002</v>
      </c>
      <c r="C153007" s="2">
        <v>151.00386700000001</v>
      </c>
      <c r="D153007" s="1">
        <v>56</v>
      </c>
      <c r="E153007" s="1">
        <v>299097</v>
      </c>
      <c r="F153007" s="1">
        <v>7196202</v>
      </c>
      <c r="G153007" s="3" t="s">
        <v>88522</v>
      </c>
    </row>
    <row r="153008" spans="1:7" x14ac:dyDescent="0.25">
      <c r="A153008" s="3">
        <v>498865</v>
      </c>
      <c r="B153008" s="2">
        <v>-25.338840999999999</v>
      </c>
      <c r="C153008" s="2">
        <v>150.998705</v>
      </c>
      <c r="D153008" s="1">
        <v>56</v>
      </c>
      <c r="E153008" s="1">
        <v>298580</v>
      </c>
      <c r="F153008" s="1">
        <v>7196016</v>
      </c>
      <c r="G153008" s="3" t="s">
        <v>88523</v>
      </c>
    </row>
    <row r="153009" spans="1:7" x14ac:dyDescent="0.25">
      <c r="A153009" s="3">
        <v>498866</v>
      </c>
      <c r="B153009" s="2">
        <v>-25.340208000000001</v>
      </c>
      <c r="C153009" s="2">
        <v>150.99761899999999</v>
      </c>
      <c r="D153009" s="1">
        <v>56</v>
      </c>
      <c r="E153009" s="1">
        <v>298473</v>
      </c>
      <c r="F153009" s="1">
        <v>7195863</v>
      </c>
      <c r="G153009" s="3" t="s">
        <v>88524</v>
      </c>
    </row>
    <row r="153010" spans="1:7" x14ac:dyDescent="0.25">
      <c r="A153010" s="3">
        <v>498867</v>
      </c>
      <c r="B153010" s="2">
        <v>-25.342365999999998</v>
      </c>
      <c r="C153010" s="2">
        <v>150.99969999999999</v>
      </c>
      <c r="D153010" s="1">
        <v>56</v>
      </c>
      <c r="E153010" s="1">
        <v>298686</v>
      </c>
      <c r="F153010" s="1">
        <v>7195627</v>
      </c>
      <c r="G153010" s="3" t="s">
        <v>88525</v>
      </c>
    </row>
    <row r="153011" spans="1:7" x14ac:dyDescent="0.25">
      <c r="A153011" s="3">
        <v>498868</v>
      </c>
      <c r="B153011" s="2">
        <v>-25.342746999999999</v>
      </c>
      <c r="C153011" s="2">
        <v>151.00178099999999</v>
      </c>
      <c r="D153011" s="1">
        <v>56</v>
      </c>
      <c r="E153011" s="1">
        <v>298896</v>
      </c>
      <c r="F153011" s="1">
        <v>7195588</v>
      </c>
      <c r="G153011" s="3" t="s">
        <v>88526</v>
      </c>
    </row>
    <row r="153012" spans="1:7" x14ac:dyDescent="0.25">
      <c r="A153012" s="3">
        <v>498869</v>
      </c>
      <c r="B153012" s="2">
        <v>-25.345102000000001</v>
      </c>
      <c r="C153012" s="2">
        <v>151.01239200000001</v>
      </c>
      <c r="D153012" s="1">
        <v>56</v>
      </c>
      <c r="E153012" s="1">
        <v>299968</v>
      </c>
      <c r="F153012" s="1">
        <v>7195343</v>
      </c>
      <c r="G153012" s="3" t="s">
        <v>88527</v>
      </c>
    </row>
    <row r="153013" spans="1:7" x14ac:dyDescent="0.25">
      <c r="A153013" s="3">
        <v>498870</v>
      </c>
      <c r="B153013" s="2">
        <v>-25.351106000000001</v>
      </c>
      <c r="C153013" s="2">
        <v>151.01377199999999</v>
      </c>
      <c r="D153013" s="1">
        <v>56</v>
      </c>
      <c r="E153013" s="1">
        <v>300117</v>
      </c>
      <c r="F153013" s="1">
        <v>7194680</v>
      </c>
      <c r="G153013" s="3" t="s">
        <v>88528</v>
      </c>
    </row>
    <row r="153014" spans="1:7" x14ac:dyDescent="0.25">
      <c r="A153014" s="3">
        <v>498872</v>
      </c>
      <c r="B153014" s="2">
        <v>-25.349869000000002</v>
      </c>
      <c r="C153014" s="2">
        <v>151.016594</v>
      </c>
      <c r="D153014" s="1">
        <v>56</v>
      </c>
      <c r="E153014" s="1">
        <v>300399</v>
      </c>
      <c r="F153014" s="1">
        <v>7194821</v>
      </c>
      <c r="G153014" s="3" t="s">
        <v>88530</v>
      </c>
    </row>
    <row r="153015" spans="1:7" x14ac:dyDescent="0.25">
      <c r="A153015" s="3">
        <v>498871</v>
      </c>
      <c r="B153015" s="2">
        <v>-25.349802</v>
      </c>
      <c r="C153015" s="2">
        <v>151.01690199999999</v>
      </c>
      <c r="D153015" s="1">
        <v>56</v>
      </c>
      <c r="E153015" s="1">
        <v>300430</v>
      </c>
      <c r="F153015" s="1">
        <v>7194829</v>
      </c>
      <c r="G153015" s="3" t="s">
        <v>88529</v>
      </c>
    </row>
    <row r="153016" spans="1:7" x14ac:dyDescent="0.25">
      <c r="A153016" s="3">
        <v>498873</v>
      </c>
      <c r="B153016" s="2">
        <v>-25.351472000000001</v>
      </c>
      <c r="C153016" s="2">
        <v>151.02154400000001</v>
      </c>
      <c r="D153016" s="1">
        <v>56</v>
      </c>
      <c r="E153016" s="1">
        <v>300900</v>
      </c>
      <c r="F153016" s="1">
        <v>7194651</v>
      </c>
      <c r="G153016" s="3" t="s">
        <v>88531</v>
      </c>
    </row>
    <row r="153017" spans="1:7" x14ac:dyDescent="0.25">
      <c r="A153017" s="3">
        <v>498874</v>
      </c>
      <c r="B153017" s="2">
        <v>-25.376432999999999</v>
      </c>
      <c r="C153017" s="2">
        <v>151.12417199999999</v>
      </c>
      <c r="D153017" s="1">
        <v>56</v>
      </c>
      <c r="E153017" s="1">
        <v>311269</v>
      </c>
      <c r="F153017" s="1">
        <v>7192035</v>
      </c>
      <c r="G153017" s="3" t="s">
        <v>88532</v>
      </c>
    </row>
    <row r="153018" spans="1:7" x14ac:dyDescent="0.25">
      <c r="A153018" s="3">
        <v>498875</v>
      </c>
      <c r="B153018" s="2">
        <v>-25.378029999999999</v>
      </c>
      <c r="C153018" s="2">
        <v>151.11573100000001</v>
      </c>
      <c r="D153018" s="1">
        <v>56</v>
      </c>
      <c r="E153018" s="1">
        <v>310422</v>
      </c>
      <c r="F153018" s="1">
        <v>7191846</v>
      </c>
      <c r="G153018" s="3" t="s">
        <v>88533</v>
      </c>
    </row>
    <row r="153019" spans="1:7" x14ac:dyDescent="0.25">
      <c r="A153019" s="3">
        <v>498876</v>
      </c>
      <c r="B153019" s="2">
        <v>-25.377583000000001</v>
      </c>
      <c r="C153019" s="2">
        <v>151.11467500000001</v>
      </c>
      <c r="D153019" s="1">
        <v>56</v>
      </c>
      <c r="E153019" s="1">
        <v>310315</v>
      </c>
      <c r="F153019" s="1">
        <v>7191894</v>
      </c>
      <c r="G153019" s="3" t="s">
        <v>88534</v>
      </c>
    </row>
    <row r="153020" spans="1:7" x14ac:dyDescent="0.25">
      <c r="A153020" s="3">
        <v>498887</v>
      </c>
      <c r="B153020" s="2">
        <v>-25.378352</v>
      </c>
      <c r="C153020" s="2">
        <v>151.11063899999999</v>
      </c>
      <c r="D153020" s="1">
        <v>56</v>
      </c>
      <c r="E153020" s="1">
        <v>309910</v>
      </c>
      <c r="F153020" s="1">
        <v>7191803</v>
      </c>
      <c r="G153020" s="3" t="s">
        <v>88545</v>
      </c>
    </row>
    <row r="153021" spans="1:7" x14ac:dyDescent="0.25">
      <c r="A153021" s="3">
        <v>498888</v>
      </c>
      <c r="B153021" s="2">
        <v>-25.378043999999999</v>
      </c>
      <c r="C153021" s="2">
        <v>151.11123900000001</v>
      </c>
      <c r="D153021" s="1">
        <v>56</v>
      </c>
      <c r="E153021" s="1">
        <v>309970</v>
      </c>
      <c r="F153021" s="1">
        <v>7191838</v>
      </c>
      <c r="G153021" s="3" t="s">
        <v>88546</v>
      </c>
    </row>
    <row r="153022" spans="1:7" x14ac:dyDescent="0.25">
      <c r="A153022" s="3">
        <v>498889</v>
      </c>
      <c r="B153022" s="2">
        <v>-25.378791</v>
      </c>
      <c r="C153022" s="2">
        <v>151.11095</v>
      </c>
      <c r="D153022" s="1">
        <v>56</v>
      </c>
      <c r="E153022" s="1">
        <v>309942</v>
      </c>
      <c r="F153022" s="1">
        <v>7191755</v>
      </c>
      <c r="G153022" s="3" t="s">
        <v>88547</v>
      </c>
    </row>
    <row r="153023" spans="1:7" x14ac:dyDescent="0.25">
      <c r="A153023" s="3">
        <v>498890</v>
      </c>
      <c r="B153023" s="2">
        <v>-25.379359999999998</v>
      </c>
      <c r="C153023" s="2">
        <v>151.11098899999999</v>
      </c>
      <c r="D153023" s="1">
        <v>56</v>
      </c>
      <c r="E153023" s="1">
        <v>309947</v>
      </c>
      <c r="F153023" s="1">
        <v>7191692</v>
      </c>
      <c r="G153023" s="3" t="s">
        <v>88548</v>
      </c>
    </row>
    <row r="153024" spans="1:7" x14ac:dyDescent="0.25">
      <c r="A153024" s="3">
        <v>498891</v>
      </c>
      <c r="B153024" s="2">
        <v>-25.380202000000001</v>
      </c>
      <c r="C153024" s="2">
        <v>151.11120600000001</v>
      </c>
      <c r="D153024" s="1">
        <v>56</v>
      </c>
      <c r="E153024" s="1">
        <v>309970</v>
      </c>
      <c r="F153024" s="1">
        <v>7191599</v>
      </c>
      <c r="G153024" s="3" t="s">
        <v>88549</v>
      </c>
    </row>
    <row r="153025" spans="1:7" x14ac:dyDescent="0.25">
      <c r="A153025" s="3">
        <v>498892</v>
      </c>
      <c r="B153025" s="2">
        <v>-25.381274000000001</v>
      </c>
      <c r="C153025" s="2">
        <v>151.11103900000001</v>
      </c>
      <c r="D153025" s="1">
        <v>56</v>
      </c>
      <c r="E153025" s="1">
        <v>309955</v>
      </c>
      <c r="F153025" s="1">
        <v>7191480</v>
      </c>
      <c r="G153025" s="3" t="s">
        <v>88550</v>
      </c>
    </row>
    <row r="153026" spans="1:7" x14ac:dyDescent="0.25">
      <c r="A153026" s="3">
        <v>498893</v>
      </c>
      <c r="B153026" s="2">
        <v>-25.381762999999999</v>
      </c>
      <c r="C153026" s="2">
        <v>151.11038600000001</v>
      </c>
      <c r="D153026" s="1">
        <v>56</v>
      </c>
      <c r="E153026" s="1">
        <v>309890</v>
      </c>
      <c r="F153026" s="1">
        <v>7191425</v>
      </c>
      <c r="G153026" s="3" t="s">
        <v>88551</v>
      </c>
    </row>
    <row r="153027" spans="1:7" x14ac:dyDescent="0.25">
      <c r="A153027" s="3">
        <v>498894</v>
      </c>
      <c r="B153027" s="2">
        <v>-25.381540999999999</v>
      </c>
      <c r="C153027" s="2">
        <v>151.10994199999999</v>
      </c>
      <c r="D153027" s="1">
        <v>56</v>
      </c>
      <c r="E153027" s="1">
        <v>309845</v>
      </c>
      <c r="F153027" s="1">
        <v>7191449</v>
      </c>
      <c r="G153027" s="3" t="s">
        <v>88552</v>
      </c>
    </row>
    <row r="153028" spans="1:7" x14ac:dyDescent="0.25">
      <c r="A153028" s="3">
        <v>498895</v>
      </c>
      <c r="B153028" s="2">
        <v>-25.381702000000001</v>
      </c>
      <c r="C153028" s="2">
        <v>151.109861</v>
      </c>
      <c r="D153028" s="1">
        <v>56</v>
      </c>
      <c r="E153028" s="1">
        <v>309837</v>
      </c>
      <c r="F153028" s="1">
        <v>7191431</v>
      </c>
      <c r="G153028" s="3" t="s">
        <v>88553</v>
      </c>
    </row>
    <row r="153029" spans="1:7" x14ac:dyDescent="0.25">
      <c r="A153029" s="3">
        <v>498896</v>
      </c>
      <c r="B153029" s="2">
        <v>-25.377813</v>
      </c>
      <c r="C153029" s="2">
        <v>151.10933600000001</v>
      </c>
      <c r="D153029" s="1">
        <v>56</v>
      </c>
      <c r="E153029" s="1">
        <v>309778</v>
      </c>
      <c r="F153029" s="1">
        <v>7191861</v>
      </c>
      <c r="G153029" s="3" t="s">
        <v>88554</v>
      </c>
    </row>
    <row r="153030" spans="1:7" x14ac:dyDescent="0.25">
      <c r="A153030" s="3">
        <v>498897</v>
      </c>
      <c r="B153030" s="2">
        <v>-25.376965999999999</v>
      </c>
      <c r="C153030" s="2">
        <v>151.10816700000001</v>
      </c>
      <c r="D153030" s="1">
        <v>56</v>
      </c>
      <c r="E153030" s="1">
        <v>309659</v>
      </c>
      <c r="F153030" s="1">
        <v>7191953</v>
      </c>
      <c r="G153030" s="3" t="s">
        <v>88555</v>
      </c>
    </row>
    <row r="153031" spans="1:7" x14ac:dyDescent="0.25">
      <c r="A153031" s="3">
        <v>498898</v>
      </c>
      <c r="B153031" s="2">
        <v>-25.379224000000001</v>
      </c>
      <c r="C153031" s="2">
        <v>151.11025799999999</v>
      </c>
      <c r="D153031" s="1">
        <v>56</v>
      </c>
      <c r="E153031" s="1">
        <v>309873</v>
      </c>
      <c r="F153031" s="1">
        <v>7191706</v>
      </c>
      <c r="G153031" s="3" t="s">
        <v>88556</v>
      </c>
    </row>
    <row r="153032" spans="1:7" x14ac:dyDescent="0.25">
      <c r="A153032" s="3">
        <v>498899</v>
      </c>
      <c r="B153032" s="2">
        <v>-25.374302</v>
      </c>
      <c r="C153032" s="2">
        <v>151.11220299999999</v>
      </c>
      <c r="D153032" s="1">
        <v>56</v>
      </c>
      <c r="E153032" s="1">
        <v>310061</v>
      </c>
      <c r="F153032" s="1">
        <v>7192254</v>
      </c>
      <c r="G153032" s="3" t="s">
        <v>88557</v>
      </c>
    </row>
    <row r="153033" spans="1:7" x14ac:dyDescent="0.25">
      <c r="A153033" s="3">
        <v>498900</v>
      </c>
      <c r="B153033" s="2">
        <v>-25.371607999999998</v>
      </c>
      <c r="C153033" s="2">
        <v>151.11111099999999</v>
      </c>
      <c r="D153033" s="1">
        <v>56</v>
      </c>
      <c r="E153033" s="1">
        <v>309947</v>
      </c>
      <c r="F153033" s="1">
        <v>7192551</v>
      </c>
      <c r="G153033" s="3" t="s">
        <v>88558</v>
      </c>
    </row>
    <row r="153034" spans="1:7" x14ac:dyDescent="0.25">
      <c r="A153034" s="3">
        <v>498901</v>
      </c>
      <c r="B153034" s="2">
        <v>-25.373010000000001</v>
      </c>
      <c r="C153034" s="2">
        <v>151.10716400000001</v>
      </c>
      <c r="D153034" s="1">
        <v>56</v>
      </c>
      <c r="E153034" s="1">
        <v>309552</v>
      </c>
      <c r="F153034" s="1">
        <v>7192390</v>
      </c>
      <c r="G153034" s="3" t="s">
        <v>88559</v>
      </c>
    </row>
    <row r="153035" spans="1:7" x14ac:dyDescent="0.25">
      <c r="A153035" s="3">
        <v>498902</v>
      </c>
      <c r="B153035" s="2">
        <v>-25.371984999999999</v>
      </c>
      <c r="C153035" s="2">
        <v>151.108272</v>
      </c>
      <c r="D153035" s="1">
        <v>56</v>
      </c>
      <c r="E153035" s="1">
        <v>309662</v>
      </c>
      <c r="F153035" s="1">
        <v>7192505</v>
      </c>
      <c r="G153035" s="3" t="s">
        <v>87580</v>
      </c>
    </row>
    <row r="153036" spans="1:7" x14ac:dyDescent="0.25">
      <c r="A153036" s="3">
        <v>498903</v>
      </c>
      <c r="B153036" s="2">
        <v>-25.366827000000001</v>
      </c>
      <c r="C153036" s="2">
        <v>151.100236</v>
      </c>
      <c r="D153036" s="1">
        <v>56</v>
      </c>
      <c r="E153036" s="1">
        <v>308845</v>
      </c>
      <c r="F153036" s="1">
        <v>7193065</v>
      </c>
      <c r="G153036" s="3" t="s">
        <v>87581</v>
      </c>
    </row>
    <row r="153037" spans="1:7" x14ac:dyDescent="0.25">
      <c r="A153037" s="3">
        <v>498904</v>
      </c>
      <c r="B153037" s="2">
        <v>-25.37041</v>
      </c>
      <c r="C153037" s="2">
        <v>151.09043299999999</v>
      </c>
      <c r="D153037" s="1">
        <v>56</v>
      </c>
      <c r="E153037" s="1">
        <v>307864</v>
      </c>
      <c r="F153037" s="1">
        <v>7192654</v>
      </c>
      <c r="G153037" s="3" t="s">
        <v>87582</v>
      </c>
    </row>
    <row r="153038" spans="1:7" x14ac:dyDescent="0.25">
      <c r="A153038" s="3">
        <v>498905</v>
      </c>
      <c r="B153038" s="2">
        <v>-25.370304999999998</v>
      </c>
      <c r="C153038" s="2">
        <v>151.092094</v>
      </c>
      <c r="D153038" s="1">
        <v>56</v>
      </c>
      <c r="E153038" s="1">
        <v>308031</v>
      </c>
      <c r="F153038" s="1">
        <v>7192668</v>
      </c>
      <c r="G153038" s="3" t="s">
        <v>87583</v>
      </c>
    </row>
    <row r="153039" spans="1:7" x14ac:dyDescent="0.25">
      <c r="A153039" s="3">
        <v>498907</v>
      </c>
      <c r="B153039" s="2">
        <v>-25.371119</v>
      </c>
      <c r="C153039" s="2">
        <v>151.09218000000001</v>
      </c>
      <c r="D153039" s="1">
        <v>56</v>
      </c>
      <c r="E153039" s="1">
        <v>308041</v>
      </c>
      <c r="F153039" s="1">
        <v>7192578</v>
      </c>
      <c r="G153039" s="3" t="s">
        <v>87584</v>
      </c>
    </row>
    <row r="153040" spans="1:7" x14ac:dyDescent="0.25">
      <c r="A153040" s="3">
        <v>498908</v>
      </c>
      <c r="B153040" s="2">
        <v>-25.371282999999998</v>
      </c>
      <c r="C153040" s="2">
        <v>151.09096400000001</v>
      </c>
      <c r="D153040" s="1">
        <v>56</v>
      </c>
      <c r="E153040" s="1">
        <v>307919</v>
      </c>
      <c r="F153040" s="1">
        <v>7192558</v>
      </c>
      <c r="G153040" s="3" t="s">
        <v>87585</v>
      </c>
    </row>
    <row r="153041" spans="1:7" x14ac:dyDescent="0.25">
      <c r="A153041" s="3">
        <v>498909</v>
      </c>
      <c r="B153041" s="2">
        <v>-25.372477</v>
      </c>
      <c r="C153041" s="2">
        <v>151.09038899999999</v>
      </c>
      <c r="D153041" s="1">
        <v>56</v>
      </c>
      <c r="E153041" s="1">
        <v>307863</v>
      </c>
      <c r="F153041" s="1">
        <v>7192425</v>
      </c>
      <c r="G153041" s="3" t="s">
        <v>87586</v>
      </c>
    </row>
    <row r="153042" spans="1:7" x14ac:dyDescent="0.25">
      <c r="A153042" s="3">
        <v>498910</v>
      </c>
      <c r="B153042" s="2">
        <v>-25.372229999999998</v>
      </c>
      <c r="C153042" s="2">
        <v>151.08955800000001</v>
      </c>
      <c r="D153042" s="1">
        <v>56</v>
      </c>
      <c r="E153042" s="1">
        <v>307779</v>
      </c>
      <c r="F153042" s="1">
        <v>7192451</v>
      </c>
      <c r="G153042" s="3" t="s">
        <v>87587</v>
      </c>
    </row>
    <row r="153043" spans="1:7" x14ac:dyDescent="0.25">
      <c r="A153043" s="3">
        <v>498911</v>
      </c>
      <c r="B153043" s="2">
        <v>-25.372126999999999</v>
      </c>
      <c r="C153043" s="2">
        <v>151.08927199999999</v>
      </c>
      <c r="D153043" s="1">
        <v>56</v>
      </c>
      <c r="E153043" s="1">
        <v>307750</v>
      </c>
      <c r="F153043" s="1">
        <v>7192462</v>
      </c>
      <c r="G153043" s="3" t="s">
        <v>87588</v>
      </c>
    </row>
    <row r="153044" spans="1:7" x14ac:dyDescent="0.25">
      <c r="A153044" s="3">
        <v>498912</v>
      </c>
      <c r="B153044" s="2">
        <v>-25.377627</v>
      </c>
      <c r="C153044" s="2">
        <v>151.09073599999999</v>
      </c>
      <c r="D153044" s="1">
        <v>56</v>
      </c>
      <c r="E153044" s="1">
        <v>307906</v>
      </c>
      <c r="F153044" s="1">
        <v>7191855</v>
      </c>
      <c r="G153044" s="3" t="s">
        <v>87589</v>
      </c>
    </row>
    <row r="153045" spans="1:7" x14ac:dyDescent="0.25">
      <c r="A153045" s="3">
        <v>498913</v>
      </c>
      <c r="B153045" s="2">
        <v>-25.381129999999999</v>
      </c>
      <c r="C153045" s="2">
        <v>151.09784400000001</v>
      </c>
      <c r="D153045" s="1">
        <v>56</v>
      </c>
      <c r="E153045" s="1">
        <v>308627</v>
      </c>
      <c r="F153045" s="1">
        <v>7191477</v>
      </c>
      <c r="G153045" s="3" t="s">
        <v>87590</v>
      </c>
    </row>
    <row r="153046" spans="1:7" x14ac:dyDescent="0.25">
      <c r="A153046" s="3">
        <v>498914</v>
      </c>
      <c r="B153046" s="2">
        <v>-25.392624999999999</v>
      </c>
      <c r="C153046" s="2">
        <v>151.12047200000001</v>
      </c>
      <c r="D153046" s="1">
        <v>56</v>
      </c>
      <c r="E153046" s="1">
        <v>310922</v>
      </c>
      <c r="F153046" s="1">
        <v>7190236</v>
      </c>
      <c r="G153046" s="3" t="s">
        <v>87591</v>
      </c>
    </row>
    <row r="153047" spans="1:7" x14ac:dyDescent="0.25">
      <c r="A153047" s="3">
        <v>498915</v>
      </c>
      <c r="B153047" s="2">
        <v>-25.386633</v>
      </c>
      <c r="C153047" s="2">
        <v>151.12764100000001</v>
      </c>
      <c r="D153047" s="1">
        <v>56</v>
      </c>
      <c r="E153047" s="1">
        <v>311634</v>
      </c>
      <c r="F153047" s="1">
        <v>7190910</v>
      </c>
      <c r="G153047" s="3" t="s">
        <v>87592</v>
      </c>
    </row>
    <row r="153048" spans="1:7" x14ac:dyDescent="0.25">
      <c r="A153048" s="3">
        <v>498916</v>
      </c>
      <c r="B153048" s="2">
        <v>-25.381354999999999</v>
      </c>
      <c r="C153048" s="2">
        <v>151.12724700000001</v>
      </c>
      <c r="D153048" s="1">
        <v>56</v>
      </c>
      <c r="E153048" s="1">
        <v>311586</v>
      </c>
      <c r="F153048" s="1">
        <v>7191494</v>
      </c>
      <c r="G153048" s="3" t="s">
        <v>87593</v>
      </c>
    </row>
    <row r="153049" spans="1:7" x14ac:dyDescent="0.25">
      <c r="A153049" s="3">
        <v>498917</v>
      </c>
      <c r="B153049" s="2">
        <v>-25.381616000000001</v>
      </c>
      <c r="C153049" s="2">
        <v>151.126497</v>
      </c>
      <c r="D153049" s="1">
        <v>56</v>
      </c>
      <c r="E153049" s="1">
        <v>311511</v>
      </c>
      <c r="F153049" s="1">
        <v>7191464</v>
      </c>
      <c r="G153049" s="3" t="s">
        <v>87594</v>
      </c>
    </row>
    <row r="153050" spans="1:7" x14ac:dyDescent="0.25">
      <c r="A153050" s="3">
        <v>498918</v>
      </c>
      <c r="B153050" s="2">
        <v>-24.786594000000001</v>
      </c>
      <c r="C153050" s="2">
        <v>150.85097500000001</v>
      </c>
      <c r="D153050" s="1">
        <v>56</v>
      </c>
      <c r="E153050" s="1">
        <v>282735</v>
      </c>
      <c r="F153050" s="1">
        <v>7256964</v>
      </c>
      <c r="G153050" s="3" t="s">
        <v>87595</v>
      </c>
    </row>
    <row r="153051" spans="1:7" x14ac:dyDescent="0.25">
      <c r="A153051" s="3">
        <v>498919</v>
      </c>
      <c r="B153051" s="2">
        <v>-24.815961000000001</v>
      </c>
      <c r="C153051" s="2">
        <v>150.844764</v>
      </c>
      <c r="D153051" s="1">
        <v>56</v>
      </c>
      <c r="E153051" s="1">
        <v>282158</v>
      </c>
      <c r="F153051" s="1">
        <v>7253701</v>
      </c>
      <c r="G153051" s="3" t="s">
        <v>87596</v>
      </c>
    </row>
    <row r="153052" spans="1:7" x14ac:dyDescent="0.25">
      <c r="A153052" s="3">
        <v>498920</v>
      </c>
      <c r="B153052" s="2">
        <v>-24.860855999999998</v>
      </c>
      <c r="C153052" s="2">
        <v>150.831388</v>
      </c>
      <c r="D153052" s="1">
        <v>56</v>
      </c>
      <c r="E153052" s="1">
        <v>280885</v>
      </c>
      <c r="F153052" s="1">
        <v>7248706</v>
      </c>
      <c r="G153052" s="3" t="s">
        <v>87597</v>
      </c>
    </row>
    <row r="153053" spans="1:7" x14ac:dyDescent="0.25">
      <c r="A153053" s="3">
        <v>498921</v>
      </c>
      <c r="B153053" s="2">
        <v>-24.885144</v>
      </c>
      <c r="C153053" s="2">
        <v>150.823027</v>
      </c>
      <c r="D153053" s="1">
        <v>56</v>
      </c>
      <c r="E153053" s="1">
        <v>280083</v>
      </c>
      <c r="F153053" s="1">
        <v>7246002</v>
      </c>
      <c r="G153053" s="3" t="s">
        <v>87598</v>
      </c>
    </row>
    <row r="153054" spans="1:7" x14ac:dyDescent="0.25">
      <c r="A153054" s="3">
        <v>498922</v>
      </c>
      <c r="B153054" s="2">
        <v>-24.885449999999999</v>
      </c>
      <c r="C153054" s="2">
        <v>150.82615999999999</v>
      </c>
      <c r="D153054" s="1">
        <v>56</v>
      </c>
      <c r="E153054" s="1">
        <v>280400</v>
      </c>
      <c r="F153054" s="1">
        <v>7245973</v>
      </c>
      <c r="G153054" s="3" t="s">
        <v>87599</v>
      </c>
    </row>
    <row r="153055" spans="1:7" x14ac:dyDescent="0.25">
      <c r="A153055" s="3">
        <v>498923</v>
      </c>
      <c r="B153055" s="2">
        <v>-24.899805000000001</v>
      </c>
      <c r="C153055" s="2">
        <v>150.82381899999999</v>
      </c>
      <c r="D153055" s="1">
        <v>56</v>
      </c>
      <c r="E153055" s="1">
        <v>280189</v>
      </c>
      <c r="F153055" s="1">
        <v>7244379</v>
      </c>
      <c r="G153055" s="3" t="s">
        <v>87600</v>
      </c>
    </row>
    <row r="153056" spans="1:7" x14ac:dyDescent="0.25">
      <c r="A153056" s="3">
        <v>498924</v>
      </c>
      <c r="B153056" s="2">
        <v>-24.918469000000002</v>
      </c>
      <c r="C153056" s="2">
        <v>150.820502</v>
      </c>
      <c r="D153056" s="1">
        <v>56</v>
      </c>
      <c r="E153056" s="1">
        <v>279887</v>
      </c>
      <c r="F153056" s="1">
        <v>7242306</v>
      </c>
      <c r="G153056" s="3" t="s">
        <v>87601</v>
      </c>
    </row>
    <row r="153057" spans="1:7" x14ac:dyDescent="0.25">
      <c r="A153057" s="3">
        <v>498925</v>
      </c>
      <c r="B153057" s="2">
        <v>-24.966909999999999</v>
      </c>
      <c r="C153057" s="2">
        <v>150.81593899999999</v>
      </c>
      <c r="D153057" s="1">
        <v>56</v>
      </c>
      <c r="E153057" s="1">
        <v>279513</v>
      </c>
      <c r="F153057" s="1">
        <v>7236932</v>
      </c>
      <c r="G153057" s="3" t="s">
        <v>87602</v>
      </c>
    </row>
    <row r="153058" spans="1:7" x14ac:dyDescent="0.25">
      <c r="A153058" s="3">
        <v>498926</v>
      </c>
      <c r="B153058" s="2">
        <v>-24.979801999999999</v>
      </c>
      <c r="C153058" s="2">
        <v>150.81725499999999</v>
      </c>
      <c r="D153058" s="1">
        <v>56</v>
      </c>
      <c r="E153058" s="1">
        <v>279669</v>
      </c>
      <c r="F153058" s="1">
        <v>7235506</v>
      </c>
      <c r="G153058" s="3" t="s">
        <v>87603</v>
      </c>
    </row>
    <row r="153059" spans="1:7" x14ac:dyDescent="0.25">
      <c r="A153059" s="3">
        <v>498927</v>
      </c>
      <c r="B153059" s="2">
        <v>-24.988313999999999</v>
      </c>
      <c r="C153059" s="2">
        <v>150.82777200000001</v>
      </c>
      <c r="D153059" s="1">
        <v>56</v>
      </c>
      <c r="E153059" s="1">
        <v>280746</v>
      </c>
      <c r="F153059" s="1">
        <v>7234580</v>
      </c>
      <c r="G153059" s="3" t="s">
        <v>87604</v>
      </c>
    </row>
    <row r="153060" spans="1:7" x14ac:dyDescent="0.25">
      <c r="A153060" s="3">
        <v>498928</v>
      </c>
      <c r="B153060" s="2">
        <v>-25.016486</v>
      </c>
      <c r="C153060" s="2">
        <v>150.830791</v>
      </c>
      <c r="D153060" s="1">
        <v>56</v>
      </c>
      <c r="E153060" s="1">
        <v>281101</v>
      </c>
      <c r="F153060" s="1">
        <v>7231464</v>
      </c>
      <c r="G153060" s="3" t="s">
        <v>88444</v>
      </c>
    </row>
    <row r="153061" spans="1:7" x14ac:dyDescent="0.25">
      <c r="A153061" s="3">
        <v>498929</v>
      </c>
      <c r="B153061" s="2">
        <v>-25.022924</v>
      </c>
      <c r="C153061" s="2">
        <v>150.83233300000001</v>
      </c>
      <c r="D153061" s="1">
        <v>56</v>
      </c>
      <c r="E153061" s="1">
        <v>281268</v>
      </c>
      <c r="F153061" s="1">
        <v>7230753</v>
      </c>
      <c r="G153061" s="3" t="s">
        <v>88445</v>
      </c>
    </row>
    <row r="153062" spans="1:7" x14ac:dyDescent="0.25">
      <c r="A153062" s="3">
        <v>498930</v>
      </c>
      <c r="B153062" s="2">
        <v>-25.251228000000001</v>
      </c>
      <c r="C153062" s="2">
        <v>150.86386100000001</v>
      </c>
      <c r="D153062" s="1">
        <v>56</v>
      </c>
      <c r="E153062" s="1">
        <v>284850</v>
      </c>
      <c r="F153062" s="1">
        <v>7205513</v>
      </c>
      <c r="G153062" s="3" t="s">
        <v>88446</v>
      </c>
    </row>
    <row r="153063" spans="1:7" x14ac:dyDescent="0.25">
      <c r="A153063" s="3">
        <v>498877</v>
      </c>
      <c r="B153063" s="2">
        <v>-25.380254999999998</v>
      </c>
      <c r="C153063" s="2">
        <v>151.111842</v>
      </c>
      <c r="D153063" s="1">
        <v>56</v>
      </c>
      <c r="E153063" s="1">
        <v>310034</v>
      </c>
      <c r="F153063" s="1">
        <v>7191594</v>
      </c>
      <c r="G153063" s="3" t="s">
        <v>88535</v>
      </c>
    </row>
    <row r="153064" spans="1:7" x14ac:dyDescent="0.25">
      <c r="A153064" s="3">
        <v>498878</v>
      </c>
      <c r="B153064" s="2">
        <v>-25.8354</v>
      </c>
      <c r="C153064" s="2">
        <v>151.043677</v>
      </c>
      <c r="D153064" s="1">
        <v>56</v>
      </c>
      <c r="E153064" s="1">
        <v>303919</v>
      </c>
      <c r="F153064" s="1">
        <v>7141075</v>
      </c>
      <c r="G153064" s="3" t="s">
        <v>88536</v>
      </c>
    </row>
    <row r="153065" spans="1:7" x14ac:dyDescent="0.25">
      <c r="A153065" s="3">
        <v>498879</v>
      </c>
      <c r="B153065" s="2">
        <v>-25.834932999999999</v>
      </c>
      <c r="C153065" s="2">
        <v>151.04852500000001</v>
      </c>
      <c r="D153065" s="1">
        <v>56</v>
      </c>
      <c r="E153065" s="1">
        <v>304404</v>
      </c>
      <c r="F153065" s="1">
        <v>7141134</v>
      </c>
      <c r="G153065" s="3" t="s">
        <v>88537</v>
      </c>
    </row>
    <row r="153066" spans="1:7" x14ac:dyDescent="0.25">
      <c r="A153066" s="3">
        <v>498880</v>
      </c>
      <c r="B153066" s="2">
        <v>-25.832979999999999</v>
      </c>
      <c r="C153066" s="2">
        <v>151.05319399999999</v>
      </c>
      <c r="D153066" s="1">
        <v>56</v>
      </c>
      <c r="E153066" s="1">
        <v>304869</v>
      </c>
      <c r="F153066" s="1">
        <v>7141357</v>
      </c>
      <c r="G153066" s="3" t="s">
        <v>88538</v>
      </c>
    </row>
    <row r="153067" spans="1:7" x14ac:dyDescent="0.25">
      <c r="A153067" s="3">
        <v>498881</v>
      </c>
      <c r="B153067" s="2">
        <v>-25.800756</v>
      </c>
      <c r="C153067" s="2">
        <v>151.099602</v>
      </c>
      <c r="D153067" s="1">
        <v>56</v>
      </c>
      <c r="E153067" s="1">
        <v>309470</v>
      </c>
      <c r="F153067" s="1">
        <v>7144995</v>
      </c>
      <c r="G153067" s="3" t="s">
        <v>88539</v>
      </c>
    </row>
    <row r="153068" spans="1:7" x14ac:dyDescent="0.25">
      <c r="A153068" s="3">
        <v>498882</v>
      </c>
      <c r="B153068" s="2">
        <v>-25.946961000000002</v>
      </c>
      <c r="C153068" s="2">
        <v>151.038464</v>
      </c>
      <c r="D153068" s="1">
        <v>56</v>
      </c>
      <c r="E153068" s="1">
        <v>303581</v>
      </c>
      <c r="F153068" s="1">
        <v>7128708</v>
      </c>
      <c r="G153068" s="3" t="s">
        <v>88540</v>
      </c>
    </row>
    <row r="153069" spans="1:7" x14ac:dyDescent="0.25">
      <c r="A153069" s="3">
        <v>498883</v>
      </c>
      <c r="B153069" s="2">
        <v>-25.947704999999999</v>
      </c>
      <c r="C153069" s="2">
        <v>151.03810200000001</v>
      </c>
      <c r="D153069" s="1">
        <v>56</v>
      </c>
      <c r="E153069" s="1">
        <v>303546</v>
      </c>
      <c r="F153069" s="1">
        <v>7128625</v>
      </c>
      <c r="G153069" s="3" t="s">
        <v>88541</v>
      </c>
    </row>
    <row r="153070" spans="1:7" x14ac:dyDescent="0.25">
      <c r="A153070" s="3">
        <v>498884</v>
      </c>
      <c r="B153070" s="2">
        <v>-25.949515999999999</v>
      </c>
      <c r="C153070" s="2">
        <v>151.03715199999999</v>
      </c>
      <c r="D153070" s="1">
        <v>56</v>
      </c>
      <c r="E153070" s="1">
        <v>303454</v>
      </c>
      <c r="F153070" s="1">
        <v>7128423</v>
      </c>
      <c r="G153070" s="3" t="s">
        <v>88542</v>
      </c>
    </row>
    <row r="153071" spans="1:7" x14ac:dyDescent="0.25">
      <c r="A153071" s="3">
        <v>498885</v>
      </c>
      <c r="B153071" s="2">
        <v>-25.961075000000001</v>
      </c>
      <c r="C153071" s="2">
        <v>151.035414</v>
      </c>
      <c r="D153071" s="1">
        <v>56</v>
      </c>
      <c r="E153071" s="1">
        <v>303299</v>
      </c>
      <c r="F153071" s="1">
        <v>7127140</v>
      </c>
      <c r="G153071" s="3" t="s">
        <v>88543</v>
      </c>
    </row>
    <row r="153072" spans="1:7" x14ac:dyDescent="0.25">
      <c r="A153072" s="3">
        <v>498886</v>
      </c>
      <c r="B153072" s="2">
        <v>-25.976869000000001</v>
      </c>
      <c r="C153072" s="2">
        <v>151.043869</v>
      </c>
      <c r="D153072" s="1">
        <v>56</v>
      </c>
      <c r="E153072" s="1">
        <v>304172</v>
      </c>
      <c r="F153072" s="1">
        <v>7125403</v>
      </c>
      <c r="G153072" s="3" t="s">
        <v>88544</v>
      </c>
    </row>
    <row r="153073" spans="1:7" x14ac:dyDescent="0.25">
      <c r="A153073" s="3">
        <v>498150</v>
      </c>
      <c r="B153073" s="2">
        <v>-10.613581</v>
      </c>
      <c r="C153073" s="2">
        <v>142.31491399999999</v>
      </c>
      <c r="D153073" s="1">
        <v>54</v>
      </c>
      <c r="E153073" s="1">
        <v>643843</v>
      </c>
      <c r="F153073" s="1">
        <v>8826438</v>
      </c>
      <c r="G153073" s="3" t="s">
        <v>86759</v>
      </c>
    </row>
    <row r="153074" spans="1:7" x14ac:dyDescent="0.25">
      <c r="A153074" s="3">
        <v>498150</v>
      </c>
      <c r="B153074" s="2">
        <v>-10.613581</v>
      </c>
      <c r="C153074" s="2">
        <v>142.31491399999999</v>
      </c>
      <c r="D153074" s="1">
        <v>54</v>
      </c>
      <c r="E153074" s="1">
        <v>643843</v>
      </c>
      <c r="F153074" s="1">
        <v>8826438</v>
      </c>
      <c r="G153074" s="3" t="s">
        <v>86759</v>
      </c>
    </row>
    <row r="153075" spans="1:7" x14ac:dyDescent="0.25">
      <c r="A153075" s="3">
        <v>498200</v>
      </c>
      <c r="B153075" s="2">
        <v>-10.612214</v>
      </c>
      <c r="C153075" s="2">
        <v>142.31334699999999</v>
      </c>
      <c r="D153075" s="1">
        <v>54</v>
      </c>
      <c r="E153075" s="1">
        <v>643672</v>
      </c>
      <c r="F153075" s="1">
        <v>8826590</v>
      </c>
      <c r="G153075" s="3" t="s">
        <v>86809</v>
      </c>
    </row>
    <row r="153076" spans="1:7" x14ac:dyDescent="0.25">
      <c r="A153076" s="3">
        <v>498200</v>
      </c>
      <c r="B153076" s="2">
        <v>-10.612214</v>
      </c>
      <c r="C153076" s="2">
        <v>142.31334699999999</v>
      </c>
      <c r="D153076" s="1">
        <v>54</v>
      </c>
      <c r="E153076" s="1">
        <v>643672</v>
      </c>
      <c r="F153076" s="1">
        <v>8826590</v>
      </c>
      <c r="G153076" s="3" t="s">
        <v>86809</v>
      </c>
    </row>
    <row r="153077" spans="1:7" x14ac:dyDescent="0.25">
      <c r="A153077" s="3">
        <v>498201</v>
      </c>
      <c r="B153077" s="2">
        <v>-10.612481000000001</v>
      </c>
      <c r="C153077" s="2">
        <v>142.314425</v>
      </c>
      <c r="D153077" s="1">
        <v>54</v>
      </c>
      <c r="E153077" s="1">
        <v>643790</v>
      </c>
      <c r="F153077" s="1">
        <v>8826560</v>
      </c>
      <c r="G153077" s="3" t="s">
        <v>86810</v>
      </c>
    </row>
    <row r="153078" spans="1:7" x14ac:dyDescent="0.25">
      <c r="A153078" s="3">
        <v>498201</v>
      </c>
      <c r="B153078" s="2">
        <v>-10.612481000000001</v>
      </c>
      <c r="C153078" s="2">
        <v>142.314425</v>
      </c>
      <c r="D153078" s="1">
        <v>54</v>
      </c>
      <c r="E153078" s="1">
        <v>643790</v>
      </c>
      <c r="F153078" s="1">
        <v>8826560</v>
      </c>
      <c r="G153078" s="3" t="s">
        <v>86810</v>
      </c>
    </row>
    <row r="153079" spans="1:7" x14ac:dyDescent="0.25">
      <c r="A153079" s="3">
        <v>498218</v>
      </c>
      <c r="B153079" s="2">
        <v>-10.613281000000001</v>
      </c>
      <c r="C153079" s="2">
        <v>142.31722400000001</v>
      </c>
      <c r="D153079" s="1">
        <v>54</v>
      </c>
      <c r="E153079" s="1">
        <v>644096</v>
      </c>
      <c r="F153079" s="1">
        <v>8826470</v>
      </c>
      <c r="G153079" s="3" t="s">
        <v>84686</v>
      </c>
    </row>
    <row r="153080" spans="1:7" x14ac:dyDescent="0.25">
      <c r="A153080" s="3">
        <v>498218</v>
      </c>
      <c r="B153080" s="2">
        <v>-10.613281000000001</v>
      </c>
      <c r="C153080" s="2">
        <v>142.31722400000001</v>
      </c>
      <c r="D153080" s="1">
        <v>54</v>
      </c>
      <c r="E153080" s="1">
        <v>644096</v>
      </c>
      <c r="F153080" s="1">
        <v>8826470</v>
      </c>
      <c r="G153080" s="3" t="s">
        <v>84686</v>
      </c>
    </row>
    <row r="153081" spans="1:7" x14ac:dyDescent="0.25">
      <c r="A153081" s="3">
        <v>498219</v>
      </c>
      <c r="B153081" s="2">
        <v>-10.6096</v>
      </c>
      <c r="C153081" s="2">
        <v>142.31738300000001</v>
      </c>
      <c r="D153081" s="1">
        <v>54</v>
      </c>
      <c r="E153081" s="1">
        <v>644115</v>
      </c>
      <c r="F153081" s="1">
        <v>8826877</v>
      </c>
      <c r="G153081" s="3" t="s">
        <v>84687</v>
      </c>
    </row>
    <row r="153082" spans="1:7" x14ac:dyDescent="0.25">
      <c r="A153082" s="3">
        <v>498219</v>
      </c>
      <c r="B153082" s="2">
        <v>-10.6096</v>
      </c>
      <c r="C153082" s="2">
        <v>142.31738300000001</v>
      </c>
      <c r="D153082" s="1">
        <v>54</v>
      </c>
      <c r="E153082" s="1">
        <v>644115</v>
      </c>
      <c r="F153082" s="1">
        <v>8826877</v>
      </c>
      <c r="G153082" s="3" t="s">
        <v>84687</v>
      </c>
    </row>
    <row r="153083" spans="1:7" x14ac:dyDescent="0.25">
      <c r="A153083" s="3">
        <v>498220</v>
      </c>
      <c r="B153083" s="2">
        <v>-10.598355</v>
      </c>
      <c r="C153083" s="2">
        <v>142.31276700000001</v>
      </c>
      <c r="D153083" s="1">
        <v>54</v>
      </c>
      <c r="E153083" s="1">
        <v>643615</v>
      </c>
      <c r="F153083" s="1">
        <v>8828123</v>
      </c>
      <c r="G153083" s="3" t="s">
        <v>84688</v>
      </c>
    </row>
    <row r="153084" spans="1:7" x14ac:dyDescent="0.25">
      <c r="A153084" s="3">
        <v>498220</v>
      </c>
      <c r="B153084" s="2">
        <v>-10.598355</v>
      </c>
      <c r="C153084" s="2">
        <v>142.31276700000001</v>
      </c>
      <c r="D153084" s="1">
        <v>54</v>
      </c>
      <c r="E153084" s="1">
        <v>643615</v>
      </c>
      <c r="F153084" s="1">
        <v>8828123</v>
      </c>
      <c r="G153084" s="3" t="s">
        <v>84688</v>
      </c>
    </row>
    <row r="153085" spans="1:7" x14ac:dyDescent="0.25">
      <c r="A153085" s="3">
        <v>498233</v>
      </c>
      <c r="B153085" s="2">
        <v>-10.597994</v>
      </c>
      <c r="C153085" s="2">
        <v>142.31684899999999</v>
      </c>
      <c r="D153085" s="1">
        <v>54</v>
      </c>
      <c r="E153085" s="1">
        <v>644062</v>
      </c>
      <c r="F153085" s="1">
        <v>8828161</v>
      </c>
      <c r="G153085" s="3" t="s">
        <v>84690</v>
      </c>
    </row>
    <row r="153086" spans="1:7" x14ac:dyDescent="0.25">
      <c r="A153086" s="3">
        <v>498233</v>
      </c>
      <c r="B153086" s="2">
        <v>-10.597994</v>
      </c>
      <c r="C153086" s="2">
        <v>142.31684899999999</v>
      </c>
      <c r="D153086" s="1">
        <v>54</v>
      </c>
      <c r="E153086" s="1">
        <v>644062</v>
      </c>
      <c r="F153086" s="1">
        <v>8828161</v>
      </c>
      <c r="G153086" s="3" t="s">
        <v>84690</v>
      </c>
    </row>
    <row r="153087" spans="1:7" x14ac:dyDescent="0.25">
      <c r="A153087" s="3">
        <v>498234</v>
      </c>
      <c r="B153087" s="2">
        <v>-10.607328000000001</v>
      </c>
      <c r="C153087" s="2">
        <v>142.31826899999999</v>
      </c>
      <c r="D153087" s="1">
        <v>54</v>
      </c>
      <c r="E153087" s="1">
        <v>644213</v>
      </c>
      <c r="F153087" s="1">
        <v>8827128</v>
      </c>
      <c r="G153087" s="3" t="s">
        <v>84691</v>
      </c>
    </row>
    <row r="153088" spans="1:7" x14ac:dyDescent="0.25">
      <c r="A153088" s="3">
        <v>498234</v>
      </c>
      <c r="B153088" s="2">
        <v>-10.607328000000001</v>
      </c>
      <c r="C153088" s="2">
        <v>142.31826899999999</v>
      </c>
      <c r="D153088" s="1">
        <v>54</v>
      </c>
      <c r="E153088" s="1">
        <v>644213</v>
      </c>
      <c r="F153088" s="1">
        <v>8827128</v>
      </c>
      <c r="G153088" s="3" t="s">
        <v>84691</v>
      </c>
    </row>
    <row r="153089" spans="1:7" x14ac:dyDescent="0.25">
      <c r="A153089" s="3">
        <v>498235</v>
      </c>
      <c r="B153089" s="2">
        <v>-10.612347</v>
      </c>
      <c r="C153089" s="2">
        <v>142.316125</v>
      </c>
      <c r="D153089" s="1">
        <v>54</v>
      </c>
      <c r="E153089" s="1">
        <v>643976</v>
      </c>
      <c r="F153089" s="1">
        <v>8826574</v>
      </c>
      <c r="G153089" s="3" t="s">
        <v>84692</v>
      </c>
    </row>
    <row r="153090" spans="1:7" x14ac:dyDescent="0.25">
      <c r="A153090" s="3">
        <v>498235</v>
      </c>
      <c r="B153090" s="2">
        <v>-10.612347</v>
      </c>
      <c r="C153090" s="2">
        <v>142.316125</v>
      </c>
      <c r="D153090" s="1">
        <v>54</v>
      </c>
      <c r="E153090" s="1">
        <v>643976</v>
      </c>
      <c r="F153090" s="1">
        <v>8826574</v>
      </c>
      <c r="G153090" s="3" t="s">
        <v>84692</v>
      </c>
    </row>
    <row r="153091" spans="1:7" x14ac:dyDescent="0.25">
      <c r="A153091" s="3">
        <v>498236</v>
      </c>
      <c r="B153091" s="2">
        <v>-10.612522</v>
      </c>
      <c r="C153091" s="2">
        <v>142.317341</v>
      </c>
      <c r="D153091" s="1">
        <v>54</v>
      </c>
      <c r="E153091" s="1">
        <v>644109</v>
      </c>
      <c r="F153091" s="1">
        <v>8826554</v>
      </c>
      <c r="G153091" s="3" t="s">
        <v>84693</v>
      </c>
    </row>
    <row r="153092" spans="1:7" x14ac:dyDescent="0.25">
      <c r="A153092" s="3">
        <v>498236</v>
      </c>
      <c r="B153092" s="2">
        <v>-10.612522</v>
      </c>
      <c r="C153092" s="2">
        <v>142.317341</v>
      </c>
      <c r="D153092" s="1">
        <v>54</v>
      </c>
      <c r="E153092" s="1">
        <v>644109</v>
      </c>
      <c r="F153092" s="1">
        <v>8826554</v>
      </c>
      <c r="G153092" s="3" t="s">
        <v>84693</v>
      </c>
    </row>
    <row r="153093" spans="1:7" x14ac:dyDescent="0.25">
      <c r="A153093" s="3">
        <v>498237</v>
      </c>
      <c r="B153093" s="2">
        <v>-10.612911</v>
      </c>
      <c r="C153093" s="2">
        <v>142.316958</v>
      </c>
      <c r="D153093" s="1">
        <v>54</v>
      </c>
      <c r="E153093" s="1">
        <v>644067</v>
      </c>
      <c r="F153093" s="1">
        <v>8826511</v>
      </c>
      <c r="G153093" s="3" t="s">
        <v>88890</v>
      </c>
    </row>
    <row r="153094" spans="1:7" x14ac:dyDescent="0.25">
      <c r="A153094" s="3">
        <v>498237</v>
      </c>
      <c r="B153094" s="2">
        <v>-10.612911</v>
      </c>
      <c r="C153094" s="2">
        <v>142.316958</v>
      </c>
      <c r="D153094" s="1">
        <v>54</v>
      </c>
      <c r="E153094" s="1">
        <v>644067</v>
      </c>
      <c r="F153094" s="1">
        <v>8826511</v>
      </c>
      <c r="G153094" s="3" t="s">
        <v>88890</v>
      </c>
    </row>
    <row r="153095" spans="1:7" x14ac:dyDescent="0.25">
      <c r="A153095" s="3">
        <v>498238</v>
      </c>
      <c r="B153095" s="2">
        <v>-10.607431</v>
      </c>
      <c r="C153095" s="2">
        <v>142.319749</v>
      </c>
      <c r="D153095" s="1">
        <v>54</v>
      </c>
      <c r="E153095" s="1">
        <v>644375</v>
      </c>
      <c r="F153095" s="1">
        <v>8827116</v>
      </c>
      <c r="G153095" s="3" t="s">
        <v>88891</v>
      </c>
    </row>
    <row r="153096" spans="1:7" x14ac:dyDescent="0.25">
      <c r="A153096" s="3">
        <v>498238</v>
      </c>
      <c r="B153096" s="2">
        <v>-10.607431</v>
      </c>
      <c r="C153096" s="2">
        <v>142.319749</v>
      </c>
      <c r="D153096" s="1">
        <v>54</v>
      </c>
      <c r="E153096" s="1">
        <v>644375</v>
      </c>
      <c r="F153096" s="1">
        <v>8827116</v>
      </c>
      <c r="G153096" s="3" t="s">
        <v>88891</v>
      </c>
    </row>
    <row r="153097" spans="1:7" x14ac:dyDescent="0.25">
      <c r="A153097" s="3">
        <v>498239</v>
      </c>
      <c r="B153097" s="2">
        <v>-10.597085999999999</v>
      </c>
      <c r="C153097" s="2">
        <v>142.31312500000001</v>
      </c>
      <c r="D153097" s="1">
        <v>54</v>
      </c>
      <c r="E153097" s="1">
        <v>643655</v>
      </c>
      <c r="F153097" s="1">
        <v>8828263</v>
      </c>
      <c r="G153097" s="3" t="s">
        <v>88892</v>
      </c>
    </row>
    <row r="153098" spans="1:7" x14ac:dyDescent="0.25">
      <c r="A153098" s="3">
        <v>498239</v>
      </c>
      <c r="B153098" s="2">
        <v>-10.597085999999999</v>
      </c>
      <c r="C153098" s="2">
        <v>142.31312500000001</v>
      </c>
      <c r="D153098" s="1">
        <v>54</v>
      </c>
      <c r="E153098" s="1">
        <v>643655</v>
      </c>
      <c r="F153098" s="1">
        <v>8828263</v>
      </c>
      <c r="G153098" s="3" t="s">
        <v>88892</v>
      </c>
    </row>
    <row r="153099" spans="1:7" x14ac:dyDescent="0.25">
      <c r="A153099" s="3">
        <v>498240</v>
      </c>
      <c r="B153099" s="2">
        <v>-10.593102</v>
      </c>
      <c r="C153099" s="2">
        <v>142.31479200000001</v>
      </c>
      <c r="D153099" s="1">
        <v>54</v>
      </c>
      <c r="E153099" s="1">
        <v>643839</v>
      </c>
      <c r="F153099" s="1">
        <v>8828703</v>
      </c>
      <c r="G153099" s="3" t="s">
        <v>88893</v>
      </c>
    </row>
    <row r="153100" spans="1:7" x14ac:dyDescent="0.25">
      <c r="A153100" s="3">
        <v>498240</v>
      </c>
      <c r="B153100" s="2">
        <v>-10.593102</v>
      </c>
      <c r="C153100" s="2">
        <v>142.31479200000001</v>
      </c>
      <c r="D153100" s="1">
        <v>54</v>
      </c>
      <c r="E153100" s="1">
        <v>643839</v>
      </c>
      <c r="F153100" s="1">
        <v>8828703</v>
      </c>
      <c r="G153100" s="3" t="s">
        <v>88893</v>
      </c>
    </row>
    <row r="153101" spans="1:7" x14ac:dyDescent="0.25">
      <c r="A153101" s="3">
        <v>498241</v>
      </c>
      <c r="B153101" s="2">
        <v>-10.614519</v>
      </c>
      <c r="C153101" s="2">
        <v>142.31554199999999</v>
      </c>
      <c r="D153101" s="1">
        <v>54</v>
      </c>
      <c r="E153101" s="1">
        <v>643911</v>
      </c>
      <c r="F153101" s="1">
        <v>8826334</v>
      </c>
      <c r="G153101" s="3" t="s">
        <v>88894</v>
      </c>
    </row>
    <row r="153102" spans="1:7" x14ac:dyDescent="0.25">
      <c r="A153102" s="3">
        <v>498241</v>
      </c>
      <c r="B153102" s="2">
        <v>-10.614519</v>
      </c>
      <c r="C153102" s="2">
        <v>142.31554199999999</v>
      </c>
      <c r="D153102" s="1">
        <v>54</v>
      </c>
      <c r="E153102" s="1">
        <v>643911</v>
      </c>
      <c r="F153102" s="1">
        <v>8826334</v>
      </c>
      <c r="G153102" s="3" t="s">
        <v>88894</v>
      </c>
    </row>
    <row r="153103" spans="1:7" x14ac:dyDescent="0.25">
      <c r="A153103" s="3">
        <v>498242</v>
      </c>
      <c r="B153103" s="2">
        <v>-10.569851999999999</v>
      </c>
      <c r="C153103" s="2">
        <v>142.22102699999999</v>
      </c>
      <c r="D153103" s="1">
        <v>54</v>
      </c>
      <c r="E153103" s="1">
        <v>633589</v>
      </c>
      <c r="F153103" s="1">
        <v>8831316</v>
      </c>
      <c r="G153103" s="3" t="s">
        <v>88895</v>
      </c>
    </row>
    <row r="153104" spans="1:7" x14ac:dyDescent="0.25">
      <c r="A153104" s="3">
        <v>498242</v>
      </c>
      <c r="B153104" s="2">
        <v>-10.569851999999999</v>
      </c>
      <c r="C153104" s="2">
        <v>142.22102699999999</v>
      </c>
      <c r="D153104" s="1">
        <v>54</v>
      </c>
      <c r="E153104" s="1">
        <v>633589</v>
      </c>
      <c r="F153104" s="1">
        <v>8831316</v>
      </c>
      <c r="G153104" s="3" t="s">
        <v>88895</v>
      </c>
    </row>
    <row r="153105" spans="1:7" x14ac:dyDescent="0.25">
      <c r="A153105" s="3">
        <v>498243</v>
      </c>
      <c r="B153105" s="2">
        <v>-10.576572000000001</v>
      </c>
      <c r="C153105" s="2">
        <v>142.20902799999999</v>
      </c>
      <c r="D153105" s="1">
        <v>54</v>
      </c>
      <c r="E153105" s="1">
        <v>632273</v>
      </c>
      <c r="F153105" s="1">
        <v>8830578</v>
      </c>
      <c r="G153105" s="3" t="s">
        <v>88896</v>
      </c>
    </row>
    <row r="153106" spans="1:7" x14ac:dyDescent="0.25">
      <c r="A153106" s="3">
        <v>498243</v>
      </c>
      <c r="B153106" s="2">
        <v>-10.576572000000001</v>
      </c>
      <c r="C153106" s="2">
        <v>142.20902799999999</v>
      </c>
      <c r="D153106" s="1">
        <v>54</v>
      </c>
      <c r="E153106" s="1">
        <v>632273</v>
      </c>
      <c r="F153106" s="1">
        <v>8830578</v>
      </c>
      <c r="G153106" s="3" t="s">
        <v>88896</v>
      </c>
    </row>
    <row r="153107" spans="1:7" x14ac:dyDescent="0.25">
      <c r="A153107" s="3">
        <v>498244</v>
      </c>
      <c r="B153107" s="2">
        <v>-10.584664</v>
      </c>
      <c r="C153107" s="2">
        <v>142.20966100000001</v>
      </c>
      <c r="D153107" s="1">
        <v>54</v>
      </c>
      <c r="E153107" s="1">
        <v>632339</v>
      </c>
      <c r="F153107" s="1">
        <v>8829683</v>
      </c>
      <c r="G153107" s="3" t="s">
        <v>88897</v>
      </c>
    </row>
    <row r="153108" spans="1:7" x14ac:dyDescent="0.25">
      <c r="A153108" s="3">
        <v>498244</v>
      </c>
      <c r="B153108" s="2">
        <v>-10.584664</v>
      </c>
      <c r="C153108" s="2">
        <v>142.20966100000001</v>
      </c>
      <c r="D153108" s="1">
        <v>54</v>
      </c>
      <c r="E153108" s="1">
        <v>632339</v>
      </c>
      <c r="F153108" s="1">
        <v>8829683</v>
      </c>
      <c r="G153108" s="3" t="s">
        <v>88897</v>
      </c>
    </row>
    <row r="153109" spans="1:7" x14ac:dyDescent="0.25">
      <c r="A153109" s="3">
        <v>498245</v>
      </c>
      <c r="B153109" s="2">
        <v>-10.583318999999999</v>
      </c>
      <c r="C153109" s="2">
        <v>142.211219</v>
      </c>
      <c r="D153109" s="1">
        <v>54</v>
      </c>
      <c r="E153109" s="1">
        <v>632510</v>
      </c>
      <c r="F153109" s="1">
        <v>8829831</v>
      </c>
      <c r="G153109" s="3" t="s">
        <v>88898</v>
      </c>
    </row>
    <row r="153110" spans="1:7" x14ac:dyDescent="0.25">
      <c r="A153110" s="3">
        <v>498245</v>
      </c>
      <c r="B153110" s="2">
        <v>-10.583318999999999</v>
      </c>
      <c r="C153110" s="2">
        <v>142.211219</v>
      </c>
      <c r="D153110" s="1">
        <v>54</v>
      </c>
      <c r="E153110" s="1">
        <v>632510</v>
      </c>
      <c r="F153110" s="1">
        <v>8829831</v>
      </c>
      <c r="G153110" s="3" t="s">
        <v>88898</v>
      </c>
    </row>
    <row r="153111" spans="1:7" x14ac:dyDescent="0.25">
      <c r="A153111" s="3">
        <v>498246</v>
      </c>
      <c r="B153111" s="2">
        <v>-10.585101999999999</v>
      </c>
      <c r="C153111" s="2">
        <v>142.22028299999999</v>
      </c>
      <c r="D153111" s="1">
        <v>54</v>
      </c>
      <c r="E153111" s="1">
        <v>633501</v>
      </c>
      <c r="F153111" s="1">
        <v>8829630</v>
      </c>
      <c r="G153111" s="3" t="s">
        <v>88899</v>
      </c>
    </row>
    <row r="153112" spans="1:7" x14ac:dyDescent="0.25">
      <c r="A153112" s="3">
        <v>498246</v>
      </c>
      <c r="B153112" s="2">
        <v>-10.585101999999999</v>
      </c>
      <c r="C153112" s="2">
        <v>142.22028299999999</v>
      </c>
      <c r="D153112" s="1">
        <v>54</v>
      </c>
      <c r="E153112" s="1">
        <v>633501</v>
      </c>
      <c r="F153112" s="1">
        <v>8829630</v>
      </c>
      <c r="G153112" s="3" t="s">
        <v>88899</v>
      </c>
    </row>
    <row r="153113" spans="1:7" x14ac:dyDescent="0.25">
      <c r="A153113" s="3">
        <v>498566</v>
      </c>
      <c r="B153113" s="2">
        <v>-21.476676999999999</v>
      </c>
      <c r="C153113" s="2">
        <v>148.97678500000001</v>
      </c>
      <c r="D153113" s="1">
        <v>55</v>
      </c>
      <c r="E153113" s="1">
        <v>704816</v>
      </c>
      <c r="F153113" s="1">
        <v>7623793</v>
      </c>
      <c r="G153113" s="3" t="s">
        <v>87146</v>
      </c>
    </row>
    <row r="153114" spans="1:7" x14ac:dyDescent="0.25">
      <c r="A153114" s="3">
        <v>498567</v>
      </c>
      <c r="B153114" s="2">
        <v>-21.470369000000002</v>
      </c>
      <c r="C153114" s="2">
        <v>148.97275500000001</v>
      </c>
      <c r="D153114" s="1">
        <v>55</v>
      </c>
      <c r="E153114" s="1">
        <v>704407</v>
      </c>
      <c r="F153114" s="1">
        <v>7624497</v>
      </c>
      <c r="G153114" s="3" t="s">
        <v>87147</v>
      </c>
    </row>
    <row r="153115" spans="1:7" x14ac:dyDescent="0.25">
      <c r="A153115" s="3">
        <v>498568</v>
      </c>
      <c r="B153115" s="2">
        <v>-21.459681</v>
      </c>
      <c r="C153115" s="2">
        <v>148.973894</v>
      </c>
      <c r="D153115" s="1">
        <v>55</v>
      </c>
      <c r="E153115" s="1">
        <v>704540</v>
      </c>
      <c r="F153115" s="1">
        <v>7625679</v>
      </c>
      <c r="G153115" s="3" t="s">
        <v>87148</v>
      </c>
    </row>
    <row r="153116" spans="1:7" x14ac:dyDescent="0.25">
      <c r="A153116" s="3">
        <v>498569</v>
      </c>
      <c r="B153116" s="2">
        <v>-21.457706000000002</v>
      </c>
      <c r="C153116" s="2">
        <v>148.973635</v>
      </c>
      <c r="D153116" s="1">
        <v>55</v>
      </c>
      <c r="E153116" s="1">
        <v>704516</v>
      </c>
      <c r="F153116" s="1">
        <v>7625898</v>
      </c>
      <c r="G153116" s="3" t="s">
        <v>87149</v>
      </c>
    </row>
    <row r="153117" spans="1:7" x14ac:dyDescent="0.25">
      <c r="A153117" s="3">
        <v>498570</v>
      </c>
      <c r="B153117" s="2">
        <v>-21.435829999999999</v>
      </c>
      <c r="C153117" s="2">
        <v>148.95287200000001</v>
      </c>
      <c r="D153117" s="1">
        <v>55</v>
      </c>
      <c r="E153117" s="1">
        <v>702394</v>
      </c>
      <c r="F153117" s="1">
        <v>7628347</v>
      </c>
      <c r="G153117" s="3" t="s">
        <v>87150</v>
      </c>
    </row>
    <row r="153118" spans="1:7" x14ac:dyDescent="0.25">
      <c r="A153118" s="3">
        <v>498571</v>
      </c>
      <c r="B153118" s="2">
        <v>-21.435883</v>
      </c>
      <c r="C153118" s="2">
        <v>148.953867</v>
      </c>
      <c r="D153118" s="1">
        <v>55</v>
      </c>
      <c r="E153118" s="1">
        <v>702497</v>
      </c>
      <c r="F153118" s="1">
        <v>7628340</v>
      </c>
      <c r="G153118" s="3" t="s">
        <v>87151</v>
      </c>
    </row>
    <row r="153119" spans="1:7" x14ac:dyDescent="0.25">
      <c r="A153119" s="3">
        <v>498572</v>
      </c>
      <c r="B153119" s="2">
        <v>-21.435119</v>
      </c>
      <c r="C153119" s="2">
        <v>148.95422500000001</v>
      </c>
      <c r="D153119" s="1">
        <v>55</v>
      </c>
      <c r="E153119" s="1">
        <v>702535</v>
      </c>
      <c r="F153119" s="1">
        <v>7628424</v>
      </c>
      <c r="G153119" s="3" t="s">
        <v>87152</v>
      </c>
    </row>
    <row r="153120" spans="1:7" x14ac:dyDescent="0.25">
      <c r="A153120" s="3">
        <v>498573</v>
      </c>
      <c r="B153120" s="2">
        <v>-21.432516</v>
      </c>
      <c r="C153120" s="2">
        <v>148.95381399999999</v>
      </c>
      <c r="D153120" s="1">
        <v>55</v>
      </c>
      <c r="E153120" s="1">
        <v>702496</v>
      </c>
      <c r="F153120" s="1">
        <v>7628713</v>
      </c>
      <c r="G153120" s="3" t="s">
        <v>87153</v>
      </c>
    </row>
    <row r="153121" spans="1:7" x14ac:dyDescent="0.25">
      <c r="A153121" s="3">
        <v>498574</v>
      </c>
      <c r="B153121" s="2">
        <v>-21.417424</v>
      </c>
      <c r="C153121" s="2">
        <v>148.95293599999999</v>
      </c>
      <c r="D153121" s="1">
        <v>55</v>
      </c>
      <c r="E153121" s="1">
        <v>702426</v>
      </c>
      <c r="F153121" s="1">
        <v>7630385</v>
      </c>
      <c r="G153121" s="3" t="s">
        <v>87154</v>
      </c>
    </row>
    <row r="153122" spans="1:7" x14ac:dyDescent="0.25">
      <c r="A153122" s="3">
        <v>498575</v>
      </c>
      <c r="B153122" s="2">
        <v>-21.416830000000001</v>
      </c>
      <c r="C153122" s="2">
        <v>148.95355599999999</v>
      </c>
      <c r="D153122" s="1">
        <v>55</v>
      </c>
      <c r="E153122" s="1">
        <v>702491</v>
      </c>
      <c r="F153122" s="1">
        <v>7630450</v>
      </c>
      <c r="G153122" s="3" t="s">
        <v>87155</v>
      </c>
    </row>
    <row r="153123" spans="1:7" x14ac:dyDescent="0.25">
      <c r="A153123" s="3">
        <v>498576</v>
      </c>
      <c r="B153123" s="2">
        <v>-21.412267</v>
      </c>
      <c r="C153123" s="2">
        <v>148.89729700000001</v>
      </c>
      <c r="D153123" s="1">
        <v>55</v>
      </c>
      <c r="E153123" s="1">
        <v>696664</v>
      </c>
      <c r="F153123" s="1">
        <v>7631027</v>
      </c>
      <c r="G153123" s="3" t="s">
        <v>87156</v>
      </c>
    </row>
    <row r="153124" spans="1:7" x14ac:dyDescent="0.25">
      <c r="A153124" s="3">
        <v>498577</v>
      </c>
      <c r="B153124" s="2">
        <v>-21.409593999999998</v>
      </c>
      <c r="C153124" s="2">
        <v>148.89970199999999</v>
      </c>
      <c r="D153124" s="1">
        <v>55</v>
      </c>
      <c r="E153124" s="1">
        <v>696917</v>
      </c>
      <c r="F153124" s="1">
        <v>7631320</v>
      </c>
      <c r="G153124" s="3" t="s">
        <v>87157</v>
      </c>
    </row>
    <row r="153125" spans="1:7" x14ac:dyDescent="0.25">
      <c r="A153125" s="3">
        <v>498578</v>
      </c>
      <c r="B153125" s="2">
        <v>-21.4163</v>
      </c>
      <c r="C153125" s="2">
        <v>148.89845800000001</v>
      </c>
      <c r="D153125" s="1">
        <v>55</v>
      </c>
      <c r="E153125" s="1">
        <v>696779</v>
      </c>
      <c r="F153125" s="1">
        <v>7630579</v>
      </c>
      <c r="G153125" s="3" t="s">
        <v>87158</v>
      </c>
    </row>
    <row r="153126" spans="1:7" x14ac:dyDescent="0.25">
      <c r="A153126" s="3">
        <v>498579</v>
      </c>
      <c r="B153126" s="2">
        <v>-21.400292</v>
      </c>
      <c r="C153126" s="2">
        <v>148.81658300000001</v>
      </c>
      <c r="D153126" s="1">
        <v>55</v>
      </c>
      <c r="E153126" s="1">
        <v>688311</v>
      </c>
      <c r="F153126" s="1">
        <v>7632452</v>
      </c>
      <c r="G153126" s="3" t="s">
        <v>87159</v>
      </c>
    </row>
    <row r="153127" spans="1:7" x14ac:dyDescent="0.25">
      <c r="A153127" s="3">
        <v>498580</v>
      </c>
      <c r="B153127" s="2">
        <v>-21.398305000000001</v>
      </c>
      <c r="C153127" s="2">
        <v>148.816464</v>
      </c>
      <c r="D153127" s="1">
        <v>55</v>
      </c>
      <c r="E153127" s="1">
        <v>688301</v>
      </c>
      <c r="F153127" s="1">
        <v>7632672</v>
      </c>
      <c r="G153127" s="3" t="s">
        <v>87160</v>
      </c>
    </row>
    <row r="153128" spans="1:7" x14ac:dyDescent="0.25">
      <c r="A153128" s="3">
        <v>498581</v>
      </c>
      <c r="B153128" s="2">
        <v>-21.396808</v>
      </c>
      <c r="C153128" s="2">
        <v>148.81376399999999</v>
      </c>
      <c r="D153128" s="1">
        <v>55</v>
      </c>
      <c r="E153128" s="1">
        <v>688023</v>
      </c>
      <c r="F153128" s="1">
        <v>7632841</v>
      </c>
      <c r="G153128" s="3" t="s">
        <v>87161</v>
      </c>
    </row>
    <row r="153129" spans="1:7" x14ac:dyDescent="0.25">
      <c r="A153129" s="3">
        <v>546100</v>
      </c>
      <c r="B153129" s="2">
        <v>-21.395986000000001</v>
      </c>
      <c r="C153129" s="2">
        <v>148.81548900000001</v>
      </c>
      <c r="D153129" s="1">
        <v>55</v>
      </c>
      <c r="E153129" s="1">
        <v>688203</v>
      </c>
      <c r="F153129" s="1">
        <v>7632930</v>
      </c>
      <c r="G153129" s="3" t="s">
        <v>127715</v>
      </c>
    </row>
    <row r="153130" spans="1:7" x14ac:dyDescent="0.25">
      <c r="A153130" s="3">
        <v>498582</v>
      </c>
      <c r="B153130" s="2">
        <v>-21.399294000000001</v>
      </c>
      <c r="C153130" s="2">
        <v>148.81438299999999</v>
      </c>
      <c r="D153130" s="1">
        <v>55</v>
      </c>
      <c r="E153130" s="1">
        <v>688084</v>
      </c>
      <c r="F153130" s="1">
        <v>7632565</v>
      </c>
      <c r="G153130" s="3" t="s">
        <v>87162</v>
      </c>
    </row>
    <row r="153131" spans="1:7" x14ac:dyDescent="0.25">
      <c r="A153131" s="3">
        <v>498583</v>
      </c>
      <c r="B153131" s="2">
        <v>-21.401174999999999</v>
      </c>
      <c r="C153131" s="2">
        <v>148.814222</v>
      </c>
      <c r="D153131" s="1">
        <v>55</v>
      </c>
      <c r="E153131" s="1">
        <v>688065</v>
      </c>
      <c r="F153131" s="1">
        <v>7632357</v>
      </c>
      <c r="G153131" s="3" t="s">
        <v>88062</v>
      </c>
    </row>
    <row r="153132" spans="1:7" x14ac:dyDescent="0.25">
      <c r="A153132" s="3">
        <v>498584</v>
      </c>
      <c r="B153132" s="2">
        <v>-21.403511000000002</v>
      </c>
      <c r="C153132" s="2">
        <v>148.81538900000001</v>
      </c>
      <c r="D153132" s="1">
        <v>55</v>
      </c>
      <c r="E153132" s="1">
        <v>688183</v>
      </c>
      <c r="F153132" s="1">
        <v>7632097</v>
      </c>
      <c r="G153132" s="3" t="s">
        <v>88063</v>
      </c>
    </row>
    <row r="153133" spans="1:7" x14ac:dyDescent="0.25">
      <c r="A153133" s="3">
        <v>498585</v>
      </c>
      <c r="B153133" s="2">
        <v>-21.403686</v>
      </c>
      <c r="C153133" s="2">
        <v>148.81493900000001</v>
      </c>
      <c r="D153133" s="1">
        <v>55</v>
      </c>
      <c r="E153133" s="1">
        <v>688136</v>
      </c>
      <c r="F153133" s="1">
        <v>7632078</v>
      </c>
      <c r="G153133" s="3" t="s">
        <v>88064</v>
      </c>
    </row>
    <row r="153134" spans="1:7" x14ac:dyDescent="0.25">
      <c r="A153134" s="3">
        <v>498586</v>
      </c>
      <c r="B153134" s="2">
        <v>-21.403236</v>
      </c>
      <c r="C153134" s="2">
        <v>148.814942</v>
      </c>
      <c r="D153134" s="1">
        <v>55</v>
      </c>
      <c r="E153134" s="1">
        <v>688137</v>
      </c>
      <c r="F153134" s="1">
        <v>7632128</v>
      </c>
      <c r="G153134" s="3" t="s">
        <v>88065</v>
      </c>
    </row>
    <row r="153135" spans="1:7" x14ac:dyDescent="0.25">
      <c r="A153135" s="3">
        <v>498587</v>
      </c>
      <c r="B153135" s="2">
        <v>-21.400383000000001</v>
      </c>
      <c r="C153135" s="2">
        <v>148.81471400000001</v>
      </c>
      <c r="D153135" s="1">
        <v>55</v>
      </c>
      <c r="E153135" s="1">
        <v>688117</v>
      </c>
      <c r="F153135" s="1">
        <v>7632444</v>
      </c>
      <c r="G153135" s="3" t="s">
        <v>88066</v>
      </c>
    </row>
    <row r="153136" spans="1:7" x14ac:dyDescent="0.25">
      <c r="A153136" s="3">
        <v>498593</v>
      </c>
      <c r="B153136" s="2">
        <v>-21.397677000000002</v>
      </c>
      <c r="C153136" s="2">
        <v>148.81692699999999</v>
      </c>
      <c r="D153136" s="1">
        <v>55</v>
      </c>
      <c r="E153136" s="1">
        <v>688350</v>
      </c>
      <c r="F153136" s="1">
        <v>7632741</v>
      </c>
      <c r="G153136" s="3" t="s">
        <v>88067</v>
      </c>
    </row>
    <row r="153137" spans="1:7" x14ac:dyDescent="0.25">
      <c r="A153137" s="3">
        <v>498594</v>
      </c>
      <c r="B153137" s="2">
        <v>-21.395986000000001</v>
      </c>
      <c r="C153137" s="2">
        <v>148.81810200000001</v>
      </c>
      <c r="D153137" s="1">
        <v>55</v>
      </c>
      <c r="E153137" s="1">
        <v>688474</v>
      </c>
      <c r="F153137" s="1">
        <v>7632927</v>
      </c>
      <c r="G153137" s="3" t="s">
        <v>88244</v>
      </c>
    </row>
    <row r="153138" spans="1:7" x14ac:dyDescent="0.25">
      <c r="A153138" s="3">
        <v>498595</v>
      </c>
      <c r="B153138" s="2">
        <v>-21.399764000000001</v>
      </c>
      <c r="C153138" s="2">
        <v>148.82928799999999</v>
      </c>
      <c r="D153138" s="1">
        <v>55</v>
      </c>
      <c r="E153138" s="1">
        <v>689629</v>
      </c>
      <c r="F153138" s="1">
        <v>7632495</v>
      </c>
      <c r="G153138" s="3" t="s">
        <v>88245</v>
      </c>
    </row>
    <row r="153139" spans="1:7" x14ac:dyDescent="0.25">
      <c r="A153139" s="3">
        <v>498596</v>
      </c>
      <c r="B153139" s="2">
        <v>-21.404336000000001</v>
      </c>
      <c r="C153139" s="2">
        <v>148.83156299999999</v>
      </c>
      <c r="D153139" s="1">
        <v>55</v>
      </c>
      <c r="E153139" s="1">
        <v>689859</v>
      </c>
      <c r="F153139" s="1">
        <v>7631986</v>
      </c>
      <c r="G153139" s="3" t="s">
        <v>88246</v>
      </c>
    </row>
    <row r="153140" spans="1:7" x14ac:dyDescent="0.25">
      <c r="A153140" s="3">
        <v>498597</v>
      </c>
      <c r="B153140" s="2">
        <v>-21.404178000000002</v>
      </c>
      <c r="C153140" s="2">
        <v>148.83296000000001</v>
      </c>
      <c r="D153140" s="1">
        <v>55</v>
      </c>
      <c r="E153140" s="1">
        <v>690004</v>
      </c>
      <c r="F153140" s="1">
        <v>7632002</v>
      </c>
      <c r="G153140" s="3" t="s">
        <v>88247</v>
      </c>
    </row>
    <row r="153141" spans="1:7" x14ac:dyDescent="0.25">
      <c r="A153141" s="3">
        <v>498598</v>
      </c>
      <c r="B153141" s="2">
        <v>-21.405035999999999</v>
      </c>
      <c r="C153141" s="2">
        <v>148.835364</v>
      </c>
      <c r="D153141" s="1">
        <v>55</v>
      </c>
      <c r="E153141" s="1">
        <v>690252</v>
      </c>
      <c r="F153141" s="1">
        <v>7631904</v>
      </c>
      <c r="G153141" s="3" t="s">
        <v>88248</v>
      </c>
    </row>
    <row r="153142" spans="1:7" x14ac:dyDescent="0.25">
      <c r="A153142" s="3">
        <v>498599</v>
      </c>
      <c r="B153142" s="2">
        <v>-21.4056</v>
      </c>
      <c r="C153142" s="2">
        <v>148.83751100000001</v>
      </c>
      <c r="D153142" s="1">
        <v>55</v>
      </c>
      <c r="E153142" s="1">
        <v>690474</v>
      </c>
      <c r="F153142" s="1">
        <v>7631839</v>
      </c>
      <c r="G153142" s="3" t="s">
        <v>88249</v>
      </c>
    </row>
    <row r="153143" spans="1:7" x14ac:dyDescent="0.25">
      <c r="A153143" s="3">
        <v>498600</v>
      </c>
      <c r="B153143" s="2">
        <v>-21.413907999999999</v>
      </c>
      <c r="C153143" s="2">
        <v>148.84328600000001</v>
      </c>
      <c r="D153143" s="1">
        <v>55</v>
      </c>
      <c r="E153143" s="1">
        <v>691062</v>
      </c>
      <c r="F153143" s="1">
        <v>7630912</v>
      </c>
      <c r="G153143" s="3" t="s">
        <v>88250</v>
      </c>
    </row>
    <row r="153144" spans="1:7" x14ac:dyDescent="0.25">
      <c r="A153144" s="3">
        <v>498601</v>
      </c>
      <c r="B153144" s="2">
        <v>-21.414206</v>
      </c>
      <c r="C153144" s="2">
        <v>148.84410800000001</v>
      </c>
      <c r="D153144" s="1">
        <v>55</v>
      </c>
      <c r="E153144" s="1">
        <v>691147</v>
      </c>
      <c r="F153144" s="1">
        <v>7630878</v>
      </c>
      <c r="G153144" s="3" t="s">
        <v>88251</v>
      </c>
    </row>
    <row r="153145" spans="1:7" x14ac:dyDescent="0.25">
      <c r="A153145" s="3">
        <v>498602</v>
      </c>
      <c r="B153145" s="2">
        <v>-21.417546999999999</v>
      </c>
      <c r="C153145" s="2">
        <v>148.84340800000001</v>
      </c>
      <c r="D153145" s="1">
        <v>55</v>
      </c>
      <c r="E153145" s="1">
        <v>691070</v>
      </c>
      <c r="F153145" s="1">
        <v>7630509</v>
      </c>
      <c r="G153145" s="3" t="s">
        <v>88252</v>
      </c>
    </row>
    <row r="153146" spans="1:7" x14ac:dyDescent="0.25">
      <c r="A153146" s="3">
        <v>498603</v>
      </c>
      <c r="B153146" s="2">
        <v>-21.418747</v>
      </c>
      <c r="C153146" s="2">
        <v>148.842614</v>
      </c>
      <c r="D153146" s="1">
        <v>55</v>
      </c>
      <c r="E153146" s="1">
        <v>690986</v>
      </c>
      <c r="F153146" s="1">
        <v>7630377</v>
      </c>
      <c r="G153146" s="3" t="s">
        <v>88253</v>
      </c>
    </row>
    <row r="153147" spans="1:7" x14ac:dyDescent="0.25">
      <c r="A153147" s="3">
        <v>498604</v>
      </c>
      <c r="B153147" s="2">
        <v>-21.423957999999999</v>
      </c>
      <c r="C153147" s="2">
        <v>148.84357499999999</v>
      </c>
      <c r="D153147" s="1">
        <v>55</v>
      </c>
      <c r="E153147" s="1">
        <v>691079</v>
      </c>
      <c r="F153147" s="1">
        <v>7629799</v>
      </c>
      <c r="G153147" s="3" t="s">
        <v>88254</v>
      </c>
    </row>
    <row r="153148" spans="1:7" x14ac:dyDescent="0.25">
      <c r="A153148" s="3">
        <v>498605</v>
      </c>
      <c r="B153148" s="2">
        <v>-21.429272000000001</v>
      </c>
      <c r="C153148" s="2">
        <v>148.846622</v>
      </c>
      <c r="D153148" s="1">
        <v>55</v>
      </c>
      <c r="E153148" s="1">
        <v>691388</v>
      </c>
      <c r="F153148" s="1">
        <v>7629207</v>
      </c>
      <c r="G153148" s="3" t="s">
        <v>88255</v>
      </c>
    </row>
    <row r="153149" spans="1:7" x14ac:dyDescent="0.25">
      <c r="A153149" s="3">
        <v>498606</v>
      </c>
      <c r="B153149" s="2">
        <v>-21.435832999999999</v>
      </c>
      <c r="C153149" s="2">
        <v>148.85016899999999</v>
      </c>
      <c r="D153149" s="1">
        <v>55</v>
      </c>
      <c r="E153149" s="1">
        <v>691747</v>
      </c>
      <c r="F153149" s="1">
        <v>7628476</v>
      </c>
      <c r="G153149" s="3" t="s">
        <v>88256</v>
      </c>
    </row>
    <row r="153150" spans="1:7" x14ac:dyDescent="0.25">
      <c r="A153150" s="3">
        <v>498607</v>
      </c>
      <c r="B153150" s="2">
        <v>-21.438552000000001</v>
      </c>
      <c r="C153150" s="2">
        <v>148.85740000000001</v>
      </c>
      <c r="D153150" s="1">
        <v>55</v>
      </c>
      <c r="E153150" s="1">
        <v>692493</v>
      </c>
      <c r="F153150" s="1">
        <v>7628166</v>
      </c>
      <c r="G153150" s="3" t="s">
        <v>88257</v>
      </c>
    </row>
    <row r="153151" spans="1:7" x14ac:dyDescent="0.25">
      <c r="A153151" s="3">
        <v>498608</v>
      </c>
      <c r="B153151" s="2">
        <v>-21.439958000000001</v>
      </c>
      <c r="C153151" s="2">
        <v>148.860939</v>
      </c>
      <c r="D153151" s="1">
        <v>55</v>
      </c>
      <c r="E153151" s="1">
        <v>692858</v>
      </c>
      <c r="F153151" s="1">
        <v>7628006</v>
      </c>
      <c r="G153151" s="3" t="s">
        <v>88258</v>
      </c>
    </row>
    <row r="153152" spans="1:7" x14ac:dyDescent="0.25">
      <c r="A153152" s="3">
        <v>498609</v>
      </c>
      <c r="B153152" s="2">
        <v>-21.441686000000001</v>
      </c>
      <c r="C153152" s="2">
        <v>148.863247</v>
      </c>
      <c r="D153152" s="1">
        <v>55</v>
      </c>
      <c r="E153152" s="1">
        <v>693095</v>
      </c>
      <c r="F153152" s="1">
        <v>7627812</v>
      </c>
      <c r="G153152" s="3" t="s">
        <v>88259</v>
      </c>
    </row>
    <row r="153153" spans="1:7" x14ac:dyDescent="0.25">
      <c r="A153153" s="3">
        <v>498610</v>
      </c>
      <c r="B153153" s="2">
        <v>-21.44435</v>
      </c>
      <c r="C153153" s="2">
        <v>148.86494999999999</v>
      </c>
      <c r="D153153" s="1">
        <v>55</v>
      </c>
      <c r="E153153" s="1">
        <v>693268</v>
      </c>
      <c r="F153153" s="1">
        <v>7627515</v>
      </c>
      <c r="G153153" s="3" t="s">
        <v>88260</v>
      </c>
    </row>
    <row r="153154" spans="1:7" x14ac:dyDescent="0.25">
      <c r="A153154" s="3">
        <v>498611</v>
      </c>
      <c r="B153154" s="2">
        <v>-21.442126999999999</v>
      </c>
      <c r="C153154" s="2">
        <v>148.86899099999999</v>
      </c>
      <c r="D153154" s="1">
        <v>55</v>
      </c>
      <c r="E153154" s="1">
        <v>693690</v>
      </c>
      <c r="F153154" s="1">
        <v>7627756</v>
      </c>
      <c r="G153154" s="3" t="s">
        <v>88261</v>
      </c>
    </row>
    <row r="153155" spans="1:7" x14ac:dyDescent="0.25">
      <c r="A153155" s="3">
        <v>498612</v>
      </c>
      <c r="B153155" s="2">
        <v>-21.447230000000001</v>
      </c>
      <c r="C153155" s="2">
        <v>148.86821900000001</v>
      </c>
      <c r="D153155" s="1">
        <v>55</v>
      </c>
      <c r="E153155" s="1">
        <v>693603</v>
      </c>
      <c r="F153155" s="1">
        <v>7627192</v>
      </c>
      <c r="G153155" s="3" t="s">
        <v>88262</v>
      </c>
    </row>
    <row r="153156" spans="1:7" x14ac:dyDescent="0.25">
      <c r="A153156" s="3">
        <v>498613</v>
      </c>
      <c r="B153156" s="2">
        <v>-21.446943999999998</v>
      </c>
      <c r="C153156" s="2">
        <v>148.86872399999999</v>
      </c>
      <c r="D153156" s="1">
        <v>55</v>
      </c>
      <c r="E153156" s="1">
        <v>693656</v>
      </c>
      <c r="F153156" s="1">
        <v>7627223</v>
      </c>
      <c r="G153156" s="3" t="s">
        <v>88263</v>
      </c>
    </row>
    <row r="153157" spans="1:7" x14ac:dyDescent="0.25">
      <c r="A153157" s="3">
        <v>498614</v>
      </c>
      <c r="B153157" s="2">
        <v>-21.446504999999998</v>
      </c>
      <c r="C153157" s="2">
        <v>148.86990499999999</v>
      </c>
      <c r="D153157" s="1">
        <v>55</v>
      </c>
      <c r="E153157" s="1">
        <v>693779</v>
      </c>
      <c r="F153157" s="1">
        <v>7627270</v>
      </c>
      <c r="G153157" s="3" t="s">
        <v>88264</v>
      </c>
    </row>
    <row r="153158" spans="1:7" x14ac:dyDescent="0.25">
      <c r="A153158" s="3">
        <v>498615</v>
      </c>
      <c r="B153158" s="2">
        <v>-21.448083</v>
      </c>
      <c r="C153158" s="2">
        <v>148.87033299999999</v>
      </c>
      <c r="D153158" s="1">
        <v>55</v>
      </c>
      <c r="E153158" s="1">
        <v>693821</v>
      </c>
      <c r="F153158" s="1">
        <v>7627095</v>
      </c>
      <c r="G153158" s="3" t="s">
        <v>88265</v>
      </c>
    </row>
    <row r="153159" spans="1:7" x14ac:dyDescent="0.25">
      <c r="A153159" s="3">
        <v>498616</v>
      </c>
      <c r="B153159" s="2">
        <v>-21.447635999999999</v>
      </c>
      <c r="C153159" s="2">
        <v>148.87074899999999</v>
      </c>
      <c r="D153159" s="1">
        <v>55</v>
      </c>
      <c r="E153159" s="1">
        <v>693865</v>
      </c>
      <c r="F153159" s="1">
        <v>7627144</v>
      </c>
      <c r="G153159" s="3" t="s">
        <v>88266</v>
      </c>
    </row>
    <row r="153160" spans="1:7" x14ac:dyDescent="0.25">
      <c r="A153160" s="3">
        <v>498617</v>
      </c>
      <c r="B153160" s="2">
        <v>-21.447019000000001</v>
      </c>
      <c r="C153160" s="2">
        <v>148.87089700000001</v>
      </c>
      <c r="D153160" s="1">
        <v>55</v>
      </c>
      <c r="E153160" s="1">
        <v>693881</v>
      </c>
      <c r="F153160" s="1">
        <v>7627212</v>
      </c>
      <c r="G153160" s="3" t="s">
        <v>88267</v>
      </c>
    </row>
    <row r="153161" spans="1:7" x14ac:dyDescent="0.25">
      <c r="A153161" s="3">
        <v>498618</v>
      </c>
      <c r="B153161" s="2">
        <v>-21.446943999999998</v>
      </c>
      <c r="C153161" s="2">
        <v>148.87029699999999</v>
      </c>
      <c r="D153161" s="1">
        <v>55</v>
      </c>
      <c r="E153161" s="1">
        <v>693819</v>
      </c>
      <c r="F153161" s="1">
        <v>7627221</v>
      </c>
      <c r="G153161" s="3" t="s">
        <v>88268</v>
      </c>
    </row>
    <row r="153162" spans="1:7" x14ac:dyDescent="0.25">
      <c r="A153162" s="3">
        <v>498619</v>
      </c>
      <c r="B153162" s="2">
        <v>-21.445951999999998</v>
      </c>
      <c r="C153162" s="2">
        <v>148.87014099999999</v>
      </c>
      <c r="D153162" s="1">
        <v>55</v>
      </c>
      <c r="E153162" s="1">
        <v>693804</v>
      </c>
      <c r="F153162" s="1">
        <v>7627331</v>
      </c>
      <c r="G153162" s="3" t="s">
        <v>88269</v>
      </c>
    </row>
    <row r="153163" spans="1:7" x14ac:dyDescent="0.25">
      <c r="A153163" s="3">
        <v>498620</v>
      </c>
      <c r="B153163" s="2">
        <v>-21.445246999999998</v>
      </c>
      <c r="C153163" s="2">
        <v>148.87018</v>
      </c>
      <c r="D153163" s="1">
        <v>55</v>
      </c>
      <c r="E153163" s="1">
        <v>693809</v>
      </c>
      <c r="F153163" s="1">
        <v>7627409</v>
      </c>
      <c r="G153163" s="3" t="s">
        <v>88270</v>
      </c>
    </row>
    <row r="153164" spans="1:7" x14ac:dyDescent="0.25">
      <c r="A153164" s="3">
        <v>498621</v>
      </c>
      <c r="B153164" s="2">
        <v>-21.444697000000001</v>
      </c>
      <c r="C153164" s="2">
        <v>148.86941899999999</v>
      </c>
      <c r="D153164" s="1">
        <v>55</v>
      </c>
      <c r="E153164" s="1">
        <v>693731</v>
      </c>
      <c r="F153164" s="1">
        <v>7627471</v>
      </c>
      <c r="G153164" s="3" t="s">
        <v>88271</v>
      </c>
    </row>
    <row r="153165" spans="1:7" x14ac:dyDescent="0.25">
      <c r="A153165" s="3">
        <v>498622</v>
      </c>
      <c r="B153165" s="2">
        <v>-21.443743999999999</v>
      </c>
      <c r="C153165" s="2">
        <v>148.86885799999999</v>
      </c>
      <c r="D153165" s="1">
        <v>55</v>
      </c>
      <c r="E153165" s="1">
        <v>693674</v>
      </c>
      <c r="F153165" s="1">
        <v>7627577</v>
      </c>
      <c r="G153165" s="3" t="s">
        <v>88272</v>
      </c>
    </row>
    <row r="153166" spans="1:7" x14ac:dyDescent="0.25">
      <c r="A153166" s="3">
        <v>498623</v>
      </c>
      <c r="B153166" s="2">
        <v>-21.430069</v>
      </c>
      <c r="C153166" s="2">
        <v>148.886019</v>
      </c>
      <c r="D153166" s="1">
        <v>55</v>
      </c>
      <c r="E153166" s="1">
        <v>695471</v>
      </c>
      <c r="F153166" s="1">
        <v>7629070</v>
      </c>
      <c r="G153166" s="3" t="s">
        <v>88273</v>
      </c>
    </row>
    <row r="153167" spans="1:7" x14ac:dyDescent="0.25">
      <c r="A153167" s="3">
        <v>498624</v>
      </c>
      <c r="B153167" s="2">
        <v>-21.434169000000001</v>
      </c>
      <c r="C153167" s="2">
        <v>148.87797699999999</v>
      </c>
      <c r="D153167" s="1">
        <v>55</v>
      </c>
      <c r="E153167" s="1">
        <v>694632</v>
      </c>
      <c r="F153167" s="1">
        <v>7628626</v>
      </c>
      <c r="G153167" s="3" t="s">
        <v>88274</v>
      </c>
    </row>
    <row r="153168" spans="1:7" x14ac:dyDescent="0.25">
      <c r="A153168" s="3">
        <v>498625</v>
      </c>
      <c r="B153168" s="2">
        <v>-21.470237999999998</v>
      </c>
      <c r="C153168" s="2">
        <v>148.82777400000001</v>
      </c>
      <c r="D153168" s="1">
        <v>55</v>
      </c>
      <c r="E153168" s="1">
        <v>689381</v>
      </c>
      <c r="F153168" s="1">
        <v>7624694</v>
      </c>
      <c r="G153168" s="3" t="s">
        <v>88275</v>
      </c>
    </row>
    <row r="153169" spans="1:7" x14ac:dyDescent="0.25">
      <c r="A153169" s="3">
        <v>498626</v>
      </c>
      <c r="B153169" s="2">
        <v>-21.450918999999999</v>
      </c>
      <c r="C153169" s="2">
        <v>148.86369199999999</v>
      </c>
      <c r="D153169" s="1">
        <v>55</v>
      </c>
      <c r="E153169" s="1">
        <v>693129</v>
      </c>
      <c r="F153169" s="1">
        <v>7626789</v>
      </c>
      <c r="G153169" s="3" t="s">
        <v>88276</v>
      </c>
    </row>
    <row r="153170" spans="1:7" x14ac:dyDescent="0.25">
      <c r="A153170" s="3">
        <v>498627</v>
      </c>
      <c r="B153170" s="2">
        <v>-21.377544</v>
      </c>
      <c r="C153170" s="2">
        <v>148.94808599999999</v>
      </c>
      <c r="D153170" s="1">
        <v>55</v>
      </c>
      <c r="E153170" s="1">
        <v>701978</v>
      </c>
      <c r="F153170" s="1">
        <v>7634807</v>
      </c>
      <c r="G153170" s="3" t="s">
        <v>88277</v>
      </c>
    </row>
    <row r="153171" spans="1:7" x14ac:dyDescent="0.25">
      <c r="A153171" s="3">
        <v>498628</v>
      </c>
      <c r="B153171" s="2">
        <v>-21.377527000000001</v>
      </c>
      <c r="C153171" s="2">
        <v>148.946439</v>
      </c>
      <c r="D153171" s="1">
        <v>55</v>
      </c>
      <c r="E153171" s="1">
        <v>701807</v>
      </c>
      <c r="F153171" s="1">
        <v>7634811</v>
      </c>
      <c r="G153171" s="3" t="s">
        <v>88278</v>
      </c>
    </row>
    <row r="153172" spans="1:7" x14ac:dyDescent="0.25">
      <c r="A153172" s="3">
        <v>498629</v>
      </c>
      <c r="B153172" s="2">
        <v>-21.375149</v>
      </c>
      <c r="C153172" s="2">
        <v>148.945877</v>
      </c>
      <c r="D153172" s="1">
        <v>55</v>
      </c>
      <c r="E153172" s="1">
        <v>701752</v>
      </c>
      <c r="F153172" s="1">
        <v>7635075</v>
      </c>
      <c r="G153172" s="3" t="s">
        <v>88279</v>
      </c>
    </row>
    <row r="153173" spans="1:7" x14ac:dyDescent="0.25">
      <c r="A153173" s="3">
        <v>498630</v>
      </c>
      <c r="B153173" s="2">
        <v>-21.362431000000001</v>
      </c>
      <c r="C153173" s="2">
        <v>148.959475</v>
      </c>
      <c r="D153173" s="1">
        <v>55</v>
      </c>
      <c r="E153173" s="1">
        <v>703180</v>
      </c>
      <c r="F153173" s="1">
        <v>7636466</v>
      </c>
      <c r="G153173" s="3" t="s">
        <v>88280</v>
      </c>
    </row>
    <row r="153174" spans="1:7" x14ac:dyDescent="0.25">
      <c r="A153174" s="3">
        <v>498631</v>
      </c>
      <c r="B153174" s="2">
        <v>-21.363600000000002</v>
      </c>
      <c r="C153174" s="2">
        <v>148.94974400000001</v>
      </c>
      <c r="D153174" s="1">
        <v>55</v>
      </c>
      <c r="E153174" s="1">
        <v>702169</v>
      </c>
      <c r="F153174" s="1">
        <v>7636349</v>
      </c>
      <c r="G153174" s="3" t="s">
        <v>88281</v>
      </c>
    </row>
    <row r="153175" spans="1:7" x14ac:dyDescent="0.25">
      <c r="A153175" s="3">
        <v>498632</v>
      </c>
      <c r="B153175" s="2">
        <v>-21.363033000000001</v>
      </c>
      <c r="C153175" s="2">
        <v>148.94962200000001</v>
      </c>
      <c r="D153175" s="1">
        <v>55</v>
      </c>
      <c r="E153175" s="1">
        <v>702157</v>
      </c>
      <c r="F153175" s="1">
        <v>7636412</v>
      </c>
      <c r="G153175" s="3" t="s">
        <v>88282</v>
      </c>
    </row>
    <row r="153176" spans="1:7" x14ac:dyDescent="0.25">
      <c r="A153176" s="3">
        <v>498633</v>
      </c>
      <c r="B153176" s="2">
        <v>-21.369519</v>
      </c>
      <c r="C153176" s="2">
        <v>148.95011099999999</v>
      </c>
      <c r="D153176" s="1">
        <v>55</v>
      </c>
      <c r="E153176" s="1">
        <v>702199</v>
      </c>
      <c r="F153176" s="1">
        <v>7635693</v>
      </c>
      <c r="G153176" s="3" t="s">
        <v>88283</v>
      </c>
    </row>
    <row r="153177" spans="1:7" x14ac:dyDescent="0.25">
      <c r="A153177" s="3">
        <v>498635</v>
      </c>
      <c r="B153177" s="2">
        <v>-21.333714000000001</v>
      </c>
      <c r="C153177" s="2">
        <v>148.937397</v>
      </c>
      <c r="D153177" s="1">
        <v>55</v>
      </c>
      <c r="E153177" s="1">
        <v>700929</v>
      </c>
      <c r="F153177" s="1">
        <v>7639674</v>
      </c>
      <c r="G153177" s="3" t="s">
        <v>88285</v>
      </c>
    </row>
    <row r="153178" spans="1:7" x14ac:dyDescent="0.25">
      <c r="A153178" s="3">
        <v>498634</v>
      </c>
      <c r="B153178" s="2">
        <v>-21.334199999999999</v>
      </c>
      <c r="C153178" s="2">
        <v>148.93906899999999</v>
      </c>
      <c r="D153178" s="1">
        <v>55</v>
      </c>
      <c r="E153178" s="1">
        <v>701102</v>
      </c>
      <c r="F153178" s="1">
        <v>7639618</v>
      </c>
      <c r="G153178" s="3" t="s">
        <v>88284</v>
      </c>
    </row>
    <row r="153179" spans="1:7" x14ac:dyDescent="0.25">
      <c r="A153179" s="3">
        <v>498636</v>
      </c>
      <c r="B153179" s="2">
        <v>-21.335076999999998</v>
      </c>
      <c r="C153179" s="2">
        <v>148.93975499999999</v>
      </c>
      <c r="D153179" s="1">
        <v>55</v>
      </c>
      <c r="E153179" s="1">
        <v>701172</v>
      </c>
      <c r="F153179" s="1">
        <v>7639520</v>
      </c>
      <c r="G153179" s="3" t="s">
        <v>88286</v>
      </c>
    </row>
    <row r="153180" spans="1:7" x14ac:dyDescent="0.25">
      <c r="A153180" s="3">
        <v>498637</v>
      </c>
      <c r="B153180" s="2">
        <v>-21.345943999999999</v>
      </c>
      <c r="C153180" s="2">
        <v>149.077652</v>
      </c>
      <c r="D153180" s="1">
        <v>55</v>
      </c>
      <c r="E153180" s="1">
        <v>715462</v>
      </c>
      <c r="F153180" s="1">
        <v>7638134</v>
      </c>
      <c r="G153180" s="3" t="s">
        <v>88287</v>
      </c>
    </row>
    <row r="153181" spans="1:7" x14ac:dyDescent="0.25">
      <c r="A153181" s="3">
        <v>498638</v>
      </c>
      <c r="B153181" s="2">
        <v>-21.343990999999999</v>
      </c>
      <c r="C153181" s="2">
        <v>149.07631599999999</v>
      </c>
      <c r="D153181" s="1">
        <v>55</v>
      </c>
      <c r="E153181" s="1">
        <v>715326</v>
      </c>
      <c r="F153181" s="1">
        <v>7638352</v>
      </c>
      <c r="G153181" s="3" t="s">
        <v>88288</v>
      </c>
    </row>
    <row r="153182" spans="1:7" x14ac:dyDescent="0.25">
      <c r="A153182" s="3">
        <v>498639</v>
      </c>
      <c r="B153182" s="2">
        <v>-21.352194000000001</v>
      </c>
      <c r="C153182" s="2">
        <v>149.076055</v>
      </c>
      <c r="D153182" s="1">
        <v>55</v>
      </c>
      <c r="E153182" s="1">
        <v>715287</v>
      </c>
      <c r="F153182" s="1">
        <v>7637444</v>
      </c>
      <c r="G153182" s="3" t="s">
        <v>88289</v>
      </c>
    </row>
    <row r="153183" spans="1:7" x14ac:dyDescent="0.25">
      <c r="A153183" s="3">
        <v>498640</v>
      </c>
      <c r="B153183" s="2">
        <v>-21.364494000000001</v>
      </c>
      <c r="C153183" s="2">
        <v>148.952022</v>
      </c>
      <c r="D153183" s="1">
        <v>55</v>
      </c>
      <c r="E153183" s="1">
        <v>702404</v>
      </c>
      <c r="F153183" s="1">
        <v>7636247</v>
      </c>
      <c r="G153183" s="3" t="s">
        <v>88290</v>
      </c>
    </row>
    <row r="153184" spans="1:7" x14ac:dyDescent="0.25">
      <c r="A153184" s="3">
        <v>498641</v>
      </c>
      <c r="B153184" s="2">
        <v>-21.365155999999999</v>
      </c>
      <c r="C153184" s="2">
        <v>148.95650599999999</v>
      </c>
      <c r="D153184" s="1">
        <v>55</v>
      </c>
      <c r="E153184" s="1">
        <v>702868</v>
      </c>
      <c r="F153184" s="1">
        <v>7636168</v>
      </c>
      <c r="G153184" s="3" t="s">
        <v>88291</v>
      </c>
    </row>
    <row r="153185" spans="1:7" x14ac:dyDescent="0.25">
      <c r="A153185" s="3">
        <v>498642</v>
      </c>
      <c r="B153185" s="2">
        <v>-21.364792000000001</v>
      </c>
      <c r="C153185" s="2">
        <v>148.95595800000001</v>
      </c>
      <c r="D153185" s="1">
        <v>55</v>
      </c>
      <c r="E153185" s="1">
        <v>702812</v>
      </c>
      <c r="F153185" s="1">
        <v>7636209</v>
      </c>
      <c r="G153185" s="3" t="s">
        <v>88292</v>
      </c>
    </row>
    <row r="153186" spans="1:7" x14ac:dyDescent="0.25">
      <c r="A153186" s="3">
        <v>498643</v>
      </c>
      <c r="B153186" s="2">
        <v>-21.355294000000001</v>
      </c>
      <c r="C153186" s="2">
        <v>148.98568</v>
      </c>
      <c r="D153186" s="1">
        <v>55</v>
      </c>
      <c r="E153186" s="1">
        <v>705908</v>
      </c>
      <c r="F153186" s="1">
        <v>7637222</v>
      </c>
      <c r="G153186" s="3" t="s">
        <v>101872</v>
      </c>
    </row>
    <row r="153187" spans="1:7" x14ac:dyDescent="0.25">
      <c r="A153187" s="3">
        <v>498644</v>
      </c>
      <c r="B153187" s="2">
        <v>-21.354455999999999</v>
      </c>
      <c r="C153187" s="2">
        <v>148.985602</v>
      </c>
      <c r="D153187" s="1">
        <v>55</v>
      </c>
      <c r="E153187" s="1">
        <v>705901</v>
      </c>
      <c r="F153187" s="1">
        <v>7637315</v>
      </c>
      <c r="G153187" s="3" t="s">
        <v>101873</v>
      </c>
    </row>
    <row r="153188" spans="1:7" x14ac:dyDescent="0.25">
      <c r="A153188" s="3">
        <v>498645</v>
      </c>
      <c r="B153188" s="2">
        <v>-21.353883</v>
      </c>
      <c r="C153188" s="2">
        <v>148.98582500000001</v>
      </c>
      <c r="D153188" s="1">
        <v>55</v>
      </c>
      <c r="E153188" s="1">
        <v>705925</v>
      </c>
      <c r="F153188" s="1">
        <v>7637378</v>
      </c>
      <c r="G153188" s="3" t="s">
        <v>101874</v>
      </c>
    </row>
    <row r="153189" spans="1:7" x14ac:dyDescent="0.25">
      <c r="A153189" s="3">
        <v>498646</v>
      </c>
      <c r="B153189" s="2">
        <v>-21.353000000000002</v>
      </c>
      <c r="C153189" s="2">
        <v>148.986469</v>
      </c>
      <c r="D153189" s="1">
        <v>55</v>
      </c>
      <c r="E153189" s="1">
        <v>705993</v>
      </c>
      <c r="F153189" s="1">
        <v>7637475</v>
      </c>
      <c r="G153189" s="3" t="s">
        <v>101875</v>
      </c>
    </row>
    <row r="153190" spans="1:7" x14ac:dyDescent="0.25">
      <c r="A153190" s="3">
        <v>498647</v>
      </c>
      <c r="B153190" s="2">
        <v>-21.352508</v>
      </c>
      <c r="C153190" s="2">
        <v>148.985883</v>
      </c>
      <c r="D153190" s="1">
        <v>55</v>
      </c>
      <c r="E153190" s="1">
        <v>705933</v>
      </c>
      <c r="F153190" s="1">
        <v>7637530</v>
      </c>
      <c r="G153190" s="3" t="s">
        <v>101876</v>
      </c>
    </row>
    <row r="153191" spans="1:7" x14ac:dyDescent="0.25">
      <c r="A153191" s="3">
        <v>498648</v>
      </c>
      <c r="B153191" s="2">
        <v>-21.357807999999999</v>
      </c>
      <c r="C153191" s="2">
        <v>148.96001100000001</v>
      </c>
      <c r="D153191" s="1">
        <v>55</v>
      </c>
      <c r="E153191" s="1">
        <v>703242</v>
      </c>
      <c r="F153191" s="1">
        <v>7636977</v>
      </c>
      <c r="G153191" s="3" t="s">
        <v>101877</v>
      </c>
    </row>
    <row r="153192" spans="1:7" x14ac:dyDescent="0.25">
      <c r="A153192" s="3">
        <v>498649</v>
      </c>
      <c r="B153192" s="2">
        <v>-21.357147000000001</v>
      </c>
      <c r="C153192" s="2">
        <v>148.95850799999999</v>
      </c>
      <c r="D153192" s="1">
        <v>55</v>
      </c>
      <c r="E153192" s="1">
        <v>703087</v>
      </c>
      <c r="F153192" s="1">
        <v>7637052</v>
      </c>
      <c r="G153192" s="3" t="s">
        <v>101878</v>
      </c>
    </row>
    <row r="153193" spans="1:7" x14ac:dyDescent="0.25">
      <c r="A153193" s="3">
        <v>498650</v>
      </c>
      <c r="B153193" s="2">
        <v>-21.357458000000001</v>
      </c>
      <c r="C153193" s="2">
        <v>148.959014</v>
      </c>
      <c r="D153193" s="1">
        <v>55</v>
      </c>
      <c r="E153193" s="1">
        <v>703139</v>
      </c>
      <c r="F153193" s="1">
        <v>7637017</v>
      </c>
      <c r="G153193" s="3" t="s">
        <v>101879</v>
      </c>
    </row>
    <row r="153194" spans="1:7" x14ac:dyDescent="0.25">
      <c r="A153194" s="3">
        <v>498651</v>
      </c>
      <c r="B153194" s="2">
        <v>-21.357655999999999</v>
      </c>
      <c r="C153194" s="2">
        <v>148.95766699999999</v>
      </c>
      <c r="D153194" s="1">
        <v>55</v>
      </c>
      <c r="E153194" s="1">
        <v>702999</v>
      </c>
      <c r="F153194" s="1">
        <v>7636997</v>
      </c>
      <c r="G153194" s="3" t="s">
        <v>101880</v>
      </c>
    </row>
    <row r="153195" spans="1:7" x14ac:dyDescent="0.25">
      <c r="A153195" s="3">
        <v>498652</v>
      </c>
      <c r="B153195" s="2">
        <v>-21.356814</v>
      </c>
      <c r="C153195" s="2">
        <v>148.95779200000001</v>
      </c>
      <c r="D153195" s="1">
        <v>55</v>
      </c>
      <c r="E153195" s="1">
        <v>703013</v>
      </c>
      <c r="F153195" s="1">
        <v>7637090</v>
      </c>
      <c r="G153195" s="3" t="s">
        <v>101881</v>
      </c>
    </row>
    <row r="153196" spans="1:7" x14ac:dyDescent="0.25">
      <c r="A153196" s="3">
        <v>498653</v>
      </c>
      <c r="B153196" s="2">
        <v>-21.347702000000002</v>
      </c>
      <c r="C153196" s="2">
        <v>148.966047</v>
      </c>
      <c r="D153196" s="1">
        <v>55</v>
      </c>
      <c r="E153196" s="1">
        <v>703882</v>
      </c>
      <c r="F153196" s="1">
        <v>7638088</v>
      </c>
      <c r="G153196" s="3" t="s">
        <v>101882</v>
      </c>
    </row>
    <row r="153197" spans="1:7" x14ac:dyDescent="0.25">
      <c r="A153197" s="3">
        <v>498654</v>
      </c>
      <c r="B153197" s="2">
        <v>-21.347455</v>
      </c>
      <c r="C153197" s="2">
        <v>148.96498299999999</v>
      </c>
      <c r="D153197" s="1">
        <v>55</v>
      </c>
      <c r="E153197" s="1">
        <v>703772</v>
      </c>
      <c r="F153197" s="1">
        <v>7638117</v>
      </c>
      <c r="G153197" s="3" t="s">
        <v>101883</v>
      </c>
    </row>
    <row r="153198" spans="1:7" x14ac:dyDescent="0.25">
      <c r="A153198" s="3">
        <v>498655</v>
      </c>
      <c r="B153198" s="2">
        <v>-21.347269000000001</v>
      </c>
      <c r="C153198" s="2">
        <v>148.96454700000001</v>
      </c>
      <c r="D153198" s="1">
        <v>55</v>
      </c>
      <c r="E153198" s="1">
        <v>703727</v>
      </c>
      <c r="F153198" s="1">
        <v>7638138</v>
      </c>
      <c r="G153198" s="3" t="s">
        <v>101884</v>
      </c>
    </row>
    <row r="153199" spans="1:7" x14ac:dyDescent="0.25">
      <c r="A153199" s="3">
        <v>498656</v>
      </c>
      <c r="B153199" s="2">
        <v>-21.343551999999999</v>
      </c>
      <c r="C153199" s="2">
        <v>148.96651399999999</v>
      </c>
      <c r="D153199" s="1">
        <v>55</v>
      </c>
      <c r="E153199" s="1">
        <v>703936</v>
      </c>
      <c r="F153199" s="1">
        <v>7638547</v>
      </c>
      <c r="G153199" s="3" t="s">
        <v>101885</v>
      </c>
    </row>
    <row r="153200" spans="1:7" x14ac:dyDescent="0.25">
      <c r="A153200" s="3">
        <v>498657</v>
      </c>
      <c r="B153200" s="2">
        <v>-21.280508000000001</v>
      </c>
      <c r="C153200" s="2">
        <v>148.93512699999999</v>
      </c>
      <c r="D153200" s="1">
        <v>55</v>
      </c>
      <c r="E153200" s="1">
        <v>700766</v>
      </c>
      <c r="F153200" s="1">
        <v>7645568</v>
      </c>
      <c r="G153200" s="3" t="s">
        <v>101886</v>
      </c>
    </row>
    <row r="153201" spans="1:7" x14ac:dyDescent="0.25">
      <c r="A153201" s="3">
        <v>498658</v>
      </c>
      <c r="B153201" s="2">
        <v>-21.281399</v>
      </c>
      <c r="C153201" s="2">
        <v>148.93605500000001</v>
      </c>
      <c r="D153201" s="1">
        <v>55</v>
      </c>
      <c r="E153201" s="1">
        <v>700861</v>
      </c>
      <c r="F153201" s="1">
        <v>7645468</v>
      </c>
      <c r="G153201" s="3" t="s">
        <v>101887</v>
      </c>
    </row>
    <row r="153202" spans="1:7" x14ac:dyDescent="0.25">
      <c r="A153202" s="3">
        <v>498660</v>
      </c>
      <c r="B153202" s="2">
        <v>-21.281421999999999</v>
      </c>
      <c r="C153202" s="2">
        <v>148.93886900000001</v>
      </c>
      <c r="D153202" s="1">
        <v>55</v>
      </c>
      <c r="E153202" s="1">
        <v>701153</v>
      </c>
      <c r="F153202" s="1">
        <v>7645462</v>
      </c>
      <c r="G153202" s="3" t="s">
        <v>101888</v>
      </c>
    </row>
    <row r="153203" spans="1:7" x14ac:dyDescent="0.25">
      <c r="A153203" s="3">
        <v>498661</v>
      </c>
      <c r="B153203" s="2">
        <v>-21.279827000000001</v>
      </c>
      <c r="C153203" s="2">
        <v>148.93758600000001</v>
      </c>
      <c r="D153203" s="1">
        <v>55</v>
      </c>
      <c r="E153203" s="1">
        <v>701022</v>
      </c>
      <c r="F153203" s="1">
        <v>7645640</v>
      </c>
      <c r="G153203" s="3" t="s">
        <v>101889</v>
      </c>
    </row>
    <row r="153204" spans="1:7" x14ac:dyDescent="0.25">
      <c r="A153204" s="3">
        <v>498662</v>
      </c>
      <c r="B153204" s="2">
        <v>-21.283840999999999</v>
      </c>
      <c r="C153204" s="2">
        <v>148.93267399999999</v>
      </c>
      <c r="D153204" s="1">
        <v>55</v>
      </c>
      <c r="E153204" s="1">
        <v>700507</v>
      </c>
      <c r="F153204" s="1">
        <v>7645202</v>
      </c>
      <c r="G153204" s="3" t="s">
        <v>101890</v>
      </c>
    </row>
    <row r="153205" spans="1:7" x14ac:dyDescent="0.25">
      <c r="A153205" s="3">
        <v>498663</v>
      </c>
      <c r="B153205" s="2">
        <v>-21.288032999999999</v>
      </c>
      <c r="C153205" s="2">
        <v>148.938097</v>
      </c>
      <c r="D153205" s="1">
        <v>55</v>
      </c>
      <c r="E153205" s="1">
        <v>701064</v>
      </c>
      <c r="F153205" s="1">
        <v>7644731</v>
      </c>
      <c r="G153205" s="3" t="s">
        <v>101891</v>
      </c>
    </row>
    <row r="153206" spans="1:7" x14ac:dyDescent="0.25">
      <c r="A153206" s="3">
        <v>498664</v>
      </c>
      <c r="B153206" s="2">
        <v>-21.283657999999999</v>
      </c>
      <c r="C153206" s="2">
        <v>148.94374400000001</v>
      </c>
      <c r="D153206" s="1">
        <v>55</v>
      </c>
      <c r="E153206" s="1">
        <v>701656</v>
      </c>
      <c r="F153206" s="1">
        <v>7645208</v>
      </c>
      <c r="G153206" s="3" t="s">
        <v>101892</v>
      </c>
    </row>
    <row r="153207" spans="1:7" x14ac:dyDescent="0.25">
      <c r="A153207" s="3">
        <v>498665</v>
      </c>
      <c r="B153207" s="2">
        <v>-21.282558000000002</v>
      </c>
      <c r="C153207" s="2">
        <v>148.94296900000001</v>
      </c>
      <c r="D153207" s="1">
        <v>55</v>
      </c>
      <c r="E153207" s="1">
        <v>701577</v>
      </c>
      <c r="F153207" s="1">
        <v>7645331</v>
      </c>
      <c r="G153207" s="3" t="s">
        <v>101893</v>
      </c>
    </row>
    <row r="153208" spans="1:7" x14ac:dyDescent="0.25">
      <c r="A153208" s="3">
        <v>498666</v>
      </c>
      <c r="B153208" s="2">
        <v>-21.290416</v>
      </c>
      <c r="C153208" s="2">
        <v>148.94529700000001</v>
      </c>
      <c r="D153208" s="1">
        <v>55</v>
      </c>
      <c r="E153208" s="1">
        <v>701808</v>
      </c>
      <c r="F153208" s="1">
        <v>7644458</v>
      </c>
      <c r="G153208" s="3" t="s">
        <v>101894</v>
      </c>
    </row>
    <row r="153209" spans="1:7" x14ac:dyDescent="0.25">
      <c r="A153209" s="3">
        <v>498667</v>
      </c>
      <c r="B153209" s="2">
        <v>-21.290111</v>
      </c>
      <c r="C153209" s="2">
        <v>148.96756300000001</v>
      </c>
      <c r="D153209" s="1">
        <v>55</v>
      </c>
      <c r="E153209" s="1">
        <v>704119</v>
      </c>
      <c r="F153209" s="1">
        <v>7644463</v>
      </c>
      <c r="G153209" s="3" t="s">
        <v>101895</v>
      </c>
    </row>
    <row r="153210" spans="1:7" x14ac:dyDescent="0.25">
      <c r="A153210" s="3">
        <v>498668</v>
      </c>
      <c r="B153210" s="2">
        <v>-21.282360000000001</v>
      </c>
      <c r="C153210" s="2">
        <v>148.96455</v>
      </c>
      <c r="D153210" s="1">
        <v>55</v>
      </c>
      <c r="E153210" s="1">
        <v>703817</v>
      </c>
      <c r="F153210" s="1">
        <v>7645325</v>
      </c>
      <c r="G153210" s="3" t="s">
        <v>101896</v>
      </c>
    </row>
    <row r="153211" spans="1:7" x14ac:dyDescent="0.25">
      <c r="A153211" s="3">
        <v>498669</v>
      </c>
      <c r="B153211" s="2">
        <v>-21.285919</v>
      </c>
      <c r="C153211" s="2">
        <v>148.96304699999999</v>
      </c>
      <c r="D153211" s="1">
        <v>55</v>
      </c>
      <c r="E153211" s="1">
        <v>703656</v>
      </c>
      <c r="F153211" s="1">
        <v>7644933</v>
      </c>
      <c r="G153211" s="3" t="s">
        <v>88368</v>
      </c>
    </row>
    <row r="153212" spans="1:7" x14ac:dyDescent="0.25">
      <c r="A153212" s="3">
        <v>498670</v>
      </c>
      <c r="B153212" s="2">
        <v>-21.186821999999999</v>
      </c>
      <c r="C153212" s="2">
        <v>149.01936900000001</v>
      </c>
      <c r="D153212" s="1">
        <v>55</v>
      </c>
      <c r="E153212" s="1">
        <v>709641</v>
      </c>
      <c r="F153212" s="1">
        <v>7655832</v>
      </c>
      <c r="G153212" s="3" t="s">
        <v>88369</v>
      </c>
    </row>
    <row r="153213" spans="1:7" x14ac:dyDescent="0.25">
      <c r="A153213" s="3">
        <v>498671</v>
      </c>
      <c r="B153213" s="2">
        <v>-21.153625000000002</v>
      </c>
      <c r="C153213" s="2">
        <v>149.01774399999999</v>
      </c>
      <c r="D153213" s="1">
        <v>55</v>
      </c>
      <c r="E153213" s="1">
        <v>709519</v>
      </c>
      <c r="F153213" s="1">
        <v>7659510</v>
      </c>
      <c r="G153213" s="3" t="s">
        <v>88370</v>
      </c>
    </row>
    <row r="153214" spans="1:7" x14ac:dyDescent="0.25">
      <c r="A153214" s="3">
        <v>498672</v>
      </c>
      <c r="B153214" s="2">
        <v>-21.152822</v>
      </c>
      <c r="C153214" s="2">
        <v>149.01829900000001</v>
      </c>
      <c r="D153214" s="1">
        <v>55</v>
      </c>
      <c r="E153214" s="1">
        <v>709578</v>
      </c>
      <c r="F153214" s="1">
        <v>7659598</v>
      </c>
      <c r="G153214" s="3" t="s">
        <v>88371</v>
      </c>
    </row>
    <row r="153215" spans="1:7" x14ac:dyDescent="0.25">
      <c r="A153215" s="3">
        <v>498673</v>
      </c>
      <c r="B153215" s="2">
        <v>-21.173099000000001</v>
      </c>
      <c r="C153215" s="2">
        <v>149.01519400000001</v>
      </c>
      <c r="D153215" s="1">
        <v>55</v>
      </c>
      <c r="E153215" s="1">
        <v>709227</v>
      </c>
      <c r="F153215" s="1">
        <v>7657357</v>
      </c>
      <c r="G153215" s="3" t="s">
        <v>88372</v>
      </c>
    </row>
    <row r="153216" spans="1:7" x14ac:dyDescent="0.25">
      <c r="A153216" s="3">
        <v>498675</v>
      </c>
      <c r="B153216" s="2">
        <v>-21.046758000000001</v>
      </c>
      <c r="C153216" s="2">
        <v>148.73908900000001</v>
      </c>
      <c r="D153216" s="1">
        <v>55</v>
      </c>
      <c r="E153216" s="1">
        <v>680706</v>
      </c>
      <c r="F153216" s="1">
        <v>7671684</v>
      </c>
      <c r="G153216" s="3" t="s">
        <v>88374</v>
      </c>
    </row>
    <row r="153217" spans="1:7" x14ac:dyDescent="0.25">
      <c r="A153217" s="3">
        <v>498676</v>
      </c>
      <c r="B153217" s="2">
        <v>-21.045286000000001</v>
      </c>
      <c r="C153217" s="2">
        <v>148.75237799999999</v>
      </c>
      <c r="D153217" s="1">
        <v>55</v>
      </c>
      <c r="E153217" s="1">
        <v>682089</v>
      </c>
      <c r="F153217" s="1">
        <v>7671832</v>
      </c>
      <c r="G153217" s="3" t="s">
        <v>88375</v>
      </c>
    </row>
    <row r="153218" spans="1:7" x14ac:dyDescent="0.25">
      <c r="A153218" s="3">
        <v>498677</v>
      </c>
      <c r="B153218" s="2">
        <v>-21.045302</v>
      </c>
      <c r="C153218" s="2">
        <v>148.75172499999999</v>
      </c>
      <c r="D153218" s="1">
        <v>55</v>
      </c>
      <c r="E153218" s="1">
        <v>682021</v>
      </c>
      <c r="F153218" s="1">
        <v>7671831</v>
      </c>
      <c r="G153218" s="3" t="s">
        <v>88376</v>
      </c>
    </row>
    <row r="153219" spans="1:7" x14ac:dyDescent="0.25">
      <c r="A153219" s="3">
        <v>498678</v>
      </c>
      <c r="B153219" s="2">
        <v>-21.0456</v>
      </c>
      <c r="C153219" s="2">
        <v>148.75093899999999</v>
      </c>
      <c r="D153219" s="1">
        <v>55</v>
      </c>
      <c r="E153219" s="1">
        <v>681939</v>
      </c>
      <c r="F153219" s="1">
        <v>7671799</v>
      </c>
      <c r="G153219" s="3" t="s">
        <v>88377</v>
      </c>
    </row>
    <row r="153220" spans="1:7" x14ac:dyDescent="0.25">
      <c r="A153220" s="3">
        <v>498679</v>
      </c>
      <c r="B153220" s="2">
        <v>-21.045736000000002</v>
      </c>
      <c r="C153220" s="2">
        <v>148.75002499999999</v>
      </c>
      <c r="D153220" s="1">
        <v>55</v>
      </c>
      <c r="E153220" s="1">
        <v>681844</v>
      </c>
      <c r="F153220" s="1">
        <v>7671785</v>
      </c>
      <c r="G153220" s="3" t="s">
        <v>88378</v>
      </c>
    </row>
    <row r="153221" spans="1:7" x14ac:dyDescent="0.25">
      <c r="A153221" s="3">
        <v>498674</v>
      </c>
      <c r="B153221" s="2">
        <v>-21.046607999999999</v>
      </c>
      <c r="C153221" s="2">
        <v>148.752825</v>
      </c>
      <c r="D153221" s="1">
        <v>55</v>
      </c>
      <c r="E153221" s="1">
        <v>682134</v>
      </c>
      <c r="F153221" s="1">
        <v>7671685</v>
      </c>
      <c r="G153221" s="3" t="s">
        <v>88373</v>
      </c>
    </row>
    <row r="153222" spans="1:7" x14ac:dyDescent="0.25">
      <c r="A153222" s="3">
        <v>498680</v>
      </c>
      <c r="B153222" s="2">
        <v>-21.042563999999999</v>
      </c>
      <c r="C153222" s="2">
        <v>148.75192200000001</v>
      </c>
      <c r="D153222" s="1">
        <v>55</v>
      </c>
      <c r="E153222" s="1">
        <v>682045</v>
      </c>
      <c r="F153222" s="1">
        <v>7672134</v>
      </c>
      <c r="G153222" s="3" t="s">
        <v>88379</v>
      </c>
    </row>
    <row r="153223" spans="1:7" x14ac:dyDescent="0.25">
      <c r="A153223" s="3">
        <v>498681</v>
      </c>
      <c r="B153223" s="2">
        <v>-21.041691</v>
      </c>
      <c r="C153223" s="2">
        <v>148.75061400000001</v>
      </c>
      <c r="D153223" s="1">
        <v>55</v>
      </c>
      <c r="E153223" s="1">
        <v>681910</v>
      </c>
      <c r="F153223" s="1">
        <v>7672232</v>
      </c>
      <c r="G153223" s="3" t="s">
        <v>88380</v>
      </c>
    </row>
    <row r="153224" spans="1:7" x14ac:dyDescent="0.25">
      <c r="A153224" s="3">
        <v>498682</v>
      </c>
      <c r="B153224" s="2">
        <v>-21.041271999999999</v>
      </c>
      <c r="C153224" s="2">
        <v>148.74927199999999</v>
      </c>
      <c r="D153224" s="1">
        <v>55</v>
      </c>
      <c r="E153224" s="1">
        <v>681771</v>
      </c>
      <c r="F153224" s="1">
        <v>7672280</v>
      </c>
      <c r="G153224" s="3" t="s">
        <v>88589</v>
      </c>
    </row>
    <row r="153225" spans="1:7" x14ac:dyDescent="0.25">
      <c r="A153225" s="3">
        <v>498683</v>
      </c>
      <c r="B153225" s="2">
        <v>-21.040755000000001</v>
      </c>
      <c r="C153225" s="2">
        <v>148.75120799999999</v>
      </c>
      <c r="D153225" s="1">
        <v>55</v>
      </c>
      <c r="E153225" s="1">
        <v>681973</v>
      </c>
      <c r="F153225" s="1">
        <v>7672335</v>
      </c>
      <c r="G153225" s="3" t="s">
        <v>88590</v>
      </c>
    </row>
    <row r="153226" spans="1:7" x14ac:dyDescent="0.25">
      <c r="A153226" s="3">
        <v>498684</v>
      </c>
      <c r="B153226" s="2">
        <v>-21.030633000000002</v>
      </c>
      <c r="C153226" s="2">
        <v>148.74649099999999</v>
      </c>
      <c r="D153226" s="1">
        <v>55</v>
      </c>
      <c r="E153226" s="1">
        <v>681495</v>
      </c>
      <c r="F153226" s="1">
        <v>7673461</v>
      </c>
      <c r="G153226" s="3" t="s">
        <v>88591</v>
      </c>
    </row>
    <row r="153227" spans="1:7" x14ac:dyDescent="0.25">
      <c r="A153227" s="3">
        <v>498685</v>
      </c>
      <c r="B153227" s="2">
        <v>-21.030201999999999</v>
      </c>
      <c r="C153227" s="2">
        <v>148.74609100000001</v>
      </c>
      <c r="D153227" s="1">
        <v>55</v>
      </c>
      <c r="E153227" s="1">
        <v>681454</v>
      </c>
      <c r="F153227" s="1">
        <v>7673509</v>
      </c>
      <c r="G153227" s="3" t="s">
        <v>88592</v>
      </c>
    </row>
    <row r="153228" spans="1:7" x14ac:dyDescent="0.25">
      <c r="A153228" s="3">
        <v>498686</v>
      </c>
      <c r="B153228" s="2">
        <v>-21.029198999999998</v>
      </c>
      <c r="C153228" s="2">
        <v>148.738347</v>
      </c>
      <c r="D153228" s="1">
        <v>55</v>
      </c>
      <c r="E153228" s="1">
        <v>680650</v>
      </c>
      <c r="F153228" s="1">
        <v>7673629</v>
      </c>
      <c r="G153228" s="3" t="s">
        <v>88593</v>
      </c>
    </row>
    <row r="153229" spans="1:7" x14ac:dyDescent="0.25">
      <c r="A153229" s="3">
        <v>498688</v>
      </c>
      <c r="B153229" s="2">
        <v>-21.030954999999999</v>
      </c>
      <c r="C153229" s="2">
        <v>148.734286</v>
      </c>
      <c r="D153229" s="1">
        <v>55</v>
      </c>
      <c r="E153229" s="1">
        <v>680226</v>
      </c>
      <c r="F153229" s="1">
        <v>7673439</v>
      </c>
      <c r="G153229" s="3" t="s">
        <v>88594</v>
      </c>
    </row>
    <row r="153230" spans="1:7" x14ac:dyDescent="0.25">
      <c r="A153230" s="3">
        <v>498689</v>
      </c>
      <c r="B153230" s="2">
        <v>-21.031701999999999</v>
      </c>
      <c r="C153230" s="2">
        <v>148.73291900000001</v>
      </c>
      <c r="D153230" s="1">
        <v>55</v>
      </c>
      <c r="E153230" s="1">
        <v>680083</v>
      </c>
      <c r="F153230" s="1">
        <v>7673358</v>
      </c>
      <c r="G153230" s="3" t="s">
        <v>88595</v>
      </c>
    </row>
    <row r="153231" spans="1:7" x14ac:dyDescent="0.25">
      <c r="A153231" s="3">
        <v>498690</v>
      </c>
      <c r="B153231" s="2">
        <v>-21.280683</v>
      </c>
      <c r="C153231" s="2">
        <v>148.92450199999999</v>
      </c>
      <c r="D153231" s="1">
        <v>55</v>
      </c>
      <c r="E153231" s="1">
        <v>699663</v>
      </c>
      <c r="F153231" s="1">
        <v>7645562</v>
      </c>
      <c r="G153231" s="3" t="s">
        <v>88596</v>
      </c>
    </row>
    <row r="153232" spans="1:7" x14ac:dyDescent="0.25">
      <c r="A153232" s="3">
        <v>498691</v>
      </c>
      <c r="B153232" s="2">
        <v>-21.280213</v>
      </c>
      <c r="C153232" s="2">
        <v>148.923619</v>
      </c>
      <c r="D153232" s="1">
        <v>55</v>
      </c>
      <c r="E153232" s="1">
        <v>699572</v>
      </c>
      <c r="F153232" s="1">
        <v>7645615</v>
      </c>
      <c r="G153232" s="3" t="s">
        <v>88597</v>
      </c>
    </row>
    <row r="153233" spans="1:7" x14ac:dyDescent="0.25">
      <c r="A153233" s="3">
        <v>498692</v>
      </c>
      <c r="B153233" s="2">
        <v>-21.278957999999999</v>
      </c>
      <c r="C153233" s="2">
        <v>148.92366000000001</v>
      </c>
      <c r="D153233" s="1">
        <v>55</v>
      </c>
      <c r="E153233" s="1">
        <v>699578</v>
      </c>
      <c r="F153233" s="1">
        <v>7645754</v>
      </c>
      <c r="G153233" s="3" t="s">
        <v>88598</v>
      </c>
    </row>
    <row r="153234" spans="1:7" x14ac:dyDescent="0.25">
      <c r="A153234" s="3">
        <v>498693</v>
      </c>
      <c r="B153234" s="2">
        <v>-21.277723999999999</v>
      </c>
      <c r="C153234" s="2">
        <v>148.921841</v>
      </c>
      <c r="D153234" s="1">
        <v>55</v>
      </c>
      <c r="E153234" s="1">
        <v>699391</v>
      </c>
      <c r="F153234" s="1">
        <v>7645893</v>
      </c>
      <c r="G153234" s="3" t="s">
        <v>88599</v>
      </c>
    </row>
    <row r="153235" spans="1:7" x14ac:dyDescent="0.25">
      <c r="A153235" s="3">
        <v>498694</v>
      </c>
      <c r="B153235" s="2">
        <v>-21.285447000000001</v>
      </c>
      <c r="C153235" s="2">
        <v>148.90263100000001</v>
      </c>
      <c r="D153235" s="1">
        <v>55</v>
      </c>
      <c r="E153235" s="1">
        <v>697387</v>
      </c>
      <c r="F153235" s="1">
        <v>7645062</v>
      </c>
      <c r="G153235" s="3" t="s">
        <v>88600</v>
      </c>
    </row>
    <row r="153236" spans="1:7" x14ac:dyDescent="0.25">
      <c r="A153236" s="3">
        <v>498696</v>
      </c>
      <c r="B153236" s="2">
        <v>-21.288166</v>
      </c>
      <c r="C153236" s="2">
        <v>148.90254200000001</v>
      </c>
      <c r="D153236" s="1">
        <v>55</v>
      </c>
      <c r="E153236" s="1">
        <v>697374</v>
      </c>
      <c r="F153236" s="1">
        <v>7644761</v>
      </c>
      <c r="G153236" s="3" t="s">
        <v>88602</v>
      </c>
    </row>
    <row r="153237" spans="1:7" x14ac:dyDescent="0.25">
      <c r="A153237" s="3">
        <v>498695</v>
      </c>
      <c r="B153237" s="2">
        <v>-21.296861</v>
      </c>
      <c r="C153237" s="2">
        <v>148.895714</v>
      </c>
      <c r="D153237" s="1">
        <v>55</v>
      </c>
      <c r="E153237" s="1">
        <v>696654</v>
      </c>
      <c r="F153237" s="1">
        <v>7643807</v>
      </c>
      <c r="G153237" s="3" t="s">
        <v>88601</v>
      </c>
    </row>
    <row r="153238" spans="1:7" x14ac:dyDescent="0.25">
      <c r="A153238" s="3">
        <v>498697</v>
      </c>
      <c r="B153238" s="2">
        <v>-21.306356000000001</v>
      </c>
      <c r="C153238" s="2">
        <v>148.888339</v>
      </c>
      <c r="D153238" s="1">
        <v>55</v>
      </c>
      <c r="E153238" s="1">
        <v>695876</v>
      </c>
      <c r="F153238" s="1">
        <v>7642765</v>
      </c>
      <c r="G153238" s="3" t="s">
        <v>88603</v>
      </c>
    </row>
    <row r="153239" spans="1:7" x14ac:dyDescent="0.25">
      <c r="A153239" s="3">
        <v>498698</v>
      </c>
      <c r="B153239" s="2">
        <v>-21.305188999999999</v>
      </c>
      <c r="C153239" s="2">
        <v>148.889297</v>
      </c>
      <c r="D153239" s="1">
        <v>55</v>
      </c>
      <c r="E153239" s="1">
        <v>695977</v>
      </c>
      <c r="F153239" s="1">
        <v>7642893</v>
      </c>
      <c r="G153239" s="3" t="s">
        <v>88604</v>
      </c>
    </row>
    <row r="153240" spans="1:7" x14ac:dyDescent="0.25">
      <c r="A153240" s="3">
        <v>498699</v>
      </c>
      <c r="B153240" s="2">
        <v>-21.304525000000002</v>
      </c>
      <c r="C153240" s="2">
        <v>148.88974999999999</v>
      </c>
      <c r="D153240" s="1">
        <v>55</v>
      </c>
      <c r="E153240" s="1">
        <v>696025</v>
      </c>
      <c r="F153240" s="1">
        <v>7642966</v>
      </c>
      <c r="G153240" s="3" t="s">
        <v>88605</v>
      </c>
    </row>
    <row r="153241" spans="1:7" x14ac:dyDescent="0.25">
      <c r="A153241" s="3">
        <v>498700</v>
      </c>
      <c r="B153241" s="2">
        <v>-21.301953000000001</v>
      </c>
      <c r="C153241" s="2">
        <v>148.88791399999999</v>
      </c>
      <c r="D153241" s="1">
        <v>55</v>
      </c>
      <c r="E153241" s="1">
        <v>695838</v>
      </c>
      <c r="F153241" s="1">
        <v>7643253</v>
      </c>
      <c r="G153241" s="3" t="s">
        <v>88606</v>
      </c>
    </row>
    <row r="153242" spans="1:7" x14ac:dyDescent="0.25">
      <c r="A153242" s="3">
        <v>498701</v>
      </c>
      <c r="B153242" s="2">
        <v>-21.302807999999999</v>
      </c>
      <c r="C153242" s="2">
        <v>148.88888900000001</v>
      </c>
      <c r="D153242" s="1">
        <v>55</v>
      </c>
      <c r="E153242" s="1">
        <v>695938</v>
      </c>
      <c r="F153242" s="1">
        <v>7643157</v>
      </c>
      <c r="G153242" s="3" t="s">
        <v>88607</v>
      </c>
    </row>
    <row r="153243" spans="1:7" x14ac:dyDescent="0.25">
      <c r="A153243" s="3">
        <v>498702</v>
      </c>
      <c r="B153243" s="2">
        <v>-21.302781</v>
      </c>
      <c r="C153243" s="2">
        <v>148.88738599999999</v>
      </c>
      <c r="D153243" s="1">
        <v>55</v>
      </c>
      <c r="E153243" s="1">
        <v>695782</v>
      </c>
      <c r="F153243" s="1">
        <v>7643162</v>
      </c>
      <c r="G153243" s="3" t="s">
        <v>88608</v>
      </c>
    </row>
    <row r="153244" spans="1:7" x14ac:dyDescent="0.25">
      <c r="A153244" s="3">
        <v>498703</v>
      </c>
      <c r="B153244" s="2">
        <v>-21.302647</v>
      </c>
      <c r="C153244" s="2">
        <v>148.888655</v>
      </c>
      <c r="D153244" s="1">
        <v>55</v>
      </c>
      <c r="E153244" s="1">
        <v>695914</v>
      </c>
      <c r="F153244" s="1">
        <v>7643175</v>
      </c>
      <c r="G153244" s="3" t="s">
        <v>88609</v>
      </c>
    </row>
    <row r="153245" spans="1:7" x14ac:dyDescent="0.25">
      <c r="A153245" s="3">
        <v>498704</v>
      </c>
      <c r="B153245" s="2">
        <v>-21.302458000000001</v>
      </c>
      <c r="C153245" s="2">
        <v>148.88865200000001</v>
      </c>
      <c r="D153245" s="1">
        <v>55</v>
      </c>
      <c r="E153245" s="1">
        <v>695914</v>
      </c>
      <c r="F153245" s="1">
        <v>7643196</v>
      </c>
      <c r="G153245" s="3" t="s">
        <v>88610</v>
      </c>
    </row>
    <row r="153246" spans="1:7" x14ac:dyDescent="0.25">
      <c r="A153246" s="3">
        <v>498705</v>
      </c>
      <c r="B153246" s="2">
        <v>-21.301558</v>
      </c>
      <c r="C153246" s="2">
        <v>148.88931600000001</v>
      </c>
      <c r="D153246" s="1">
        <v>55</v>
      </c>
      <c r="E153246" s="1">
        <v>695984</v>
      </c>
      <c r="F153246" s="1">
        <v>7643295</v>
      </c>
      <c r="G153246" s="3" t="s">
        <v>88611</v>
      </c>
    </row>
    <row r="153247" spans="1:7" x14ac:dyDescent="0.25">
      <c r="A153247" s="3">
        <v>498706</v>
      </c>
      <c r="B153247" s="2">
        <v>-21.300269</v>
      </c>
      <c r="C153247" s="2">
        <v>148.89068900000001</v>
      </c>
      <c r="D153247" s="1">
        <v>55</v>
      </c>
      <c r="E153247" s="1">
        <v>696128</v>
      </c>
      <c r="F153247" s="1">
        <v>7643436</v>
      </c>
      <c r="G153247" s="3" t="s">
        <v>88612</v>
      </c>
    </row>
    <row r="153248" spans="1:7" x14ac:dyDescent="0.25">
      <c r="A153248" s="3">
        <v>498707</v>
      </c>
      <c r="B153248" s="2">
        <v>-21.295135999999999</v>
      </c>
      <c r="C153248" s="2">
        <v>148.90140600000001</v>
      </c>
      <c r="D153248" s="1">
        <v>55</v>
      </c>
      <c r="E153248" s="1">
        <v>697247</v>
      </c>
      <c r="F153248" s="1">
        <v>7643991</v>
      </c>
      <c r="G153248" s="3" t="s">
        <v>88613</v>
      </c>
    </row>
    <row r="153249" spans="1:7" x14ac:dyDescent="0.25">
      <c r="A153249" s="3">
        <v>498708</v>
      </c>
      <c r="B153249" s="2">
        <v>-21.296105000000001</v>
      </c>
      <c r="C153249" s="2">
        <v>148.905767</v>
      </c>
      <c r="D153249" s="1">
        <v>55</v>
      </c>
      <c r="E153249" s="1">
        <v>697698</v>
      </c>
      <c r="F153249" s="1">
        <v>7643878</v>
      </c>
      <c r="G153249" s="3" t="s">
        <v>88614</v>
      </c>
    </row>
    <row r="153250" spans="1:7" x14ac:dyDescent="0.25">
      <c r="A153250" s="3">
        <v>498709</v>
      </c>
      <c r="B153250" s="2">
        <v>-21.29665</v>
      </c>
      <c r="C153250" s="2">
        <v>148.90411399999999</v>
      </c>
      <c r="D153250" s="1">
        <v>55</v>
      </c>
      <c r="E153250" s="1">
        <v>697526</v>
      </c>
      <c r="F153250" s="1">
        <v>7643820</v>
      </c>
      <c r="G153250" s="3" t="s">
        <v>88615</v>
      </c>
    </row>
    <row r="153251" spans="1:7" x14ac:dyDescent="0.25">
      <c r="A153251" s="3">
        <v>498710</v>
      </c>
      <c r="B153251" s="2">
        <v>-21.296464</v>
      </c>
      <c r="C153251" s="2">
        <v>148.90373600000001</v>
      </c>
      <c r="D153251" s="1">
        <v>55</v>
      </c>
      <c r="E153251" s="1">
        <v>697487</v>
      </c>
      <c r="F153251" s="1">
        <v>7643841</v>
      </c>
      <c r="G153251" s="3" t="s">
        <v>88616</v>
      </c>
    </row>
    <row r="153252" spans="1:7" x14ac:dyDescent="0.25">
      <c r="A153252" s="3">
        <v>498711</v>
      </c>
      <c r="B153252" s="2">
        <v>-21.289755</v>
      </c>
      <c r="C153252" s="2">
        <v>148.89641399999999</v>
      </c>
      <c r="D153252" s="1">
        <v>55</v>
      </c>
      <c r="E153252" s="1">
        <v>696736</v>
      </c>
      <c r="F153252" s="1">
        <v>7644593</v>
      </c>
      <c r="G153252" s="3" t="s">
        <v>88617</v>
      </c>
    </row>
    <row r="153253" spans="1:7" x14ac:dyDescent="0.25">
      <c r="A153253" s="3">
        <v>498712</v>
      </c>
      <c r="B153253" s="2">
        <v>-21.285536</v>
      </c>
      <c r="C153253" s="2">
        <v>148.891561</v>
      </c>
      <c r="D153253" s="1">
        <v>55</v>
      </c>
      <c r="E153253" s="1">
        <v>696238</v>
      </c>
      <c r="F153253" s="1">
        <v>7645066</v>
      </c>
      <c r="G153253" s="3" t="s">
        <v>88618</v>
      </c>
    </row>
    <row r="153254" spans="1:7" x14ac:dyDescent="0.25">
      <c r="A153254" s="3">
        <v>498713</v>
      </c>
      <c r="B153254" s="2">
        <v>-21.283194000000002</v>
      </c>
      <c r="C153254" s="2">
        <v>148.89358300000001</v>
      </c>
      <c r="D153254" s="1">
        <v>55</v>
      </c>
      <c r="E153254" s="1">
        <v>696451</v>
      </c>
      <c r="F153254" s="1">
        <v>7645323</v>
      </c>
      <c r="G153254" s="3" t="s">
        <v>88619</v>
      </c>
    </row>
    <row r="153255" spans="1:7" x14ac:dyDescent="0.25">
      <c r="A153255" s="3">
        <v>498714</v>
      </c>
      <c r="B153255" s="2">
        <v>-21.277694</v>
      </c>
      <c r="C153255" s="2">
        <v>148.895825</v>
      </c>
      <c r="D153255" s="1">
        <v>55</v>
      </c>
      <c r="E153255" s="1">
        <v>696691</v>
      </c>
      <c r="F153255" s="1">
        <v>7645929</v>
      </c>
      <c r="G153255" s="3" t="s">
        <v>88620</v>
      </c>
    </row>
    <row r="153256" spans="1:7" x14ac:dyDescent="0.25">
      <c r="A153256" s="3">
        <v>498715</v>
      </c>
      <c r="B153256" s="2">
        <v>-21.270707999999999</v>
      </c>
      <c r="C153256" s="2">
        <v>148.89373000000001</v>
      </c>
      <c r="D153256" s="1">
        <v>55</v>
      </c>
      <c r="E153256" s="1">
        <v>696483</v>
      </c>
      <c r="F153256" s="1">
        <v>7646705</v>
      </c>
      <c r="G153256" s="3" t="s">
        <v>88621</v>
      </c>
    </row>
    <row r="153257" spans="1:7" x14ac:dyDescent="0.25">
      <c r="A153257" s="3">
        <v>498716</v>
      </c>
      <c r="B153257" s="2">
        <v>-21.285454999999999</v>
      </c>
      <c r="C153257" s="2">
        <v>148.902736</v>
      </c>
      <c r="D153257" s="1">
        <v>55</v>
      </c>
      <c r="E153257" s="1">
        <v>697398</v>
      </c>
      <c r="F153257" s="1">
        <v>7645061</v>
      </c>
      <c r="G153257" s="3" t="s">
        <v>88622</v>
      </c>
    </row>
    <row r="153258" spans="1:7" x14ac:dyDescent="0.25">
      <c r="A153258" s="3">
        <v>498717</v>
      </c>
      <c r="B153258" s="2">
        <v>-21.12866</v>
      </c>
      <c r="C153258" s="2">
        <v>148.49761599999999</v>
      </c>
      <c r="D153258" s="1">
        <v>55</v>
      </c>
      <c r="E153258" s="1">
        <v>655525</v>
      </c>
      <c r="F153258" s="1">
        <v>7662872</v>
      </c>
      <c r="G153258" s="3" t="s">
        <v>88623</v>
      </c>
    </row>
    <row r="153259" spans="1:7" x14ac:dyDescent="0.25">
      <c r="A153259" s="3">
        <v>498718</v>
      </c>
      <c r="B153259" s="2">
        <v>-21.127672</v>
      </c>
      <c r="C153259" s="2">
        <v>148.49921399999999</v>
      </c>
      <c r="D153259" s="1">
        <v>55</v>
      </c>
      <c r="E153259" s="1">
        <v>655692</v>
      </c>
      <c r="F153259" s="1">
        <v>7662980</v>
      </c>
      <c r="G153259" s="3" t="s">
        <v>88624</v>
      </c>
    </row>
    <row r="153260" spans="1:7" x14ac:dyDescent="0.25">
      <c r="A153260" s="3">
        <v>498719</v>
      </c>
      <c r="B153260" s="2">
        <v>-21.127058000000002</v>
      </c>
      <c r="C153260" s="2">
        <v>148.49930499999999</v>
      </c>
      <c r="D153260" s="1">
        <v>55</v>
      </c>
      <c r="E153260" s="1">
        <v>655702</v>
      </c>
      <c r="F153260" s="1">
        <v>7663048</v>
      </c>
      <c r="G153260" s="3" t="s">
        <v>88625</v>
      </c>
    </row>
    <row r="153261" spans="1:7" x14ac:dyDescent="0.25">
      <c r="A153261" s="3">
        <v>498720</v>
      </c>
      <c r="B153261" s="2">
        <v>-21.144401999999999</v>
      </c>
      <c r="C153261" s="2">
        <v>148.50017199999999</v>
      </c>
      <c r="D153261" s="1">
        <v>55</v>
      </c>
      <c r="E153261" s="1">
        <v>655774</v>
      </c>
      <c r="F153261" s="1">
        <v>7661127</v>
      </c>
      <c r="G153261" s="3" t="s">
        <v>88626</v>
      </c>
    </row>
    <row r="153262" spans="1:7" x14ac:dyDescent="0.25">
      <c r="A153262" s="3">
        <v>498721</v>
      </c>
      <c r="B153262" s="2">
        <v>-21.142516000000001</v>
      </c>
      <c r="C153262" s="2">
        <v>148.498997</v>
      </c>
      <c r="D153262" s="1">
        <v>55</v>
      </c>
      <c r="E153262" s="1">
        <v>655654</v>
      </c>
      <c r="F153262" s="1">
        <v>7661337</v>
      </c>
      <c r="G153262" s="3" t="s">
        <v>88627</v>
      </c>
    </row>
    <row r="153263" spans="1:7" x14ac:dyDescent="0.25">
      <c r="A153263" s="3">
        <v>498722</v>
      </c>
      <c r="B153263" s="2">
        <v>-21.168293999999999</v>
      </c>
      <c r="C153263" s="2">
        <v>148.50218599999999</v>
      </c>
      <c r="D153263" s="1">
        <v>55</v>
      </c>
      <c r="E153263" s="1">
        <v>655958</v>
      </c>
      <c r="F153263" s="1">
        <v>7658480</v>
      </c>
      <c r="G153263" s="3" t="s">
        <v>88628</v>
      </c>
    </row>
    <row r="153264" spans="1:7" x14ac:dyDescent="0.25">
      <c r="A153264" s="3">
        <v>498723</v>
      </c>
      <c r="B153264" s="2">
        <v>-21.171921999999999</v>
      </c>
      <c r="C153264" s="2">
        <v>148.51074399999999</v>
      </c>
      <c r="D153264" s="1">
        <v>55</v>
      </c>
      <c r="E153264" s="1">
        <v>656843</v>
      </c>
      <c r="F153264" s="1">
        <v>7658070</v>
      </c>
      <c r="G153264" s="3" t="s">
        <v>88629</v>
      </c>
    </row>
    <row r="153265" spans="1:7" x14ac:dyDescent="0.25">
      <c r="A153265" s="3">
        <v>498724</v>
      </c>
      <c r="B153265" s="2">
        <v>-21.170983</v>
      </c>
      <c r="C153265" s="2">
        <v>148.514781</v>
      </c>
      <c r="D153265" s="1">
        <v>55</v>
      </c>
      <c r="E153265" s="1">
        <v>657263</v>
      </c>
      <c r="F153265" s="1">
        <v>7658170</v>
      </c>
      <c r="G153265" s="3" t="s">
        <v>88630</v>
      </c>
    </row>
    <row r="153266" spans="1:7" x14ac:dyDescent="0.25">
      <c r="A153266" s="3">
        <v>498725</v>
      </c>
      <c r="B153266" s="2">
        <v>-21.168074000000001</v>
      </c>
      <c r="C153266" s="2">
        <v>148.506564</v>
      </c>
      <c r="D153266" s="1">
        <v>55</v>
      </c>
      <c r="E153266" s="1">
        <v>656413</v>
      </c>
      <c r="F153266" s="1">
        <v>7658500</v>
      </c>
      <c r="G153266" s="3" t="s">
        <v>88631</v>
      </c>
    </row>
    <row r="153267" spans="1:7" x14ac:dyDescent="0.25">
      <c r="A153267" s="3">
        <v>498726</v>
      </c>
      <c r="B153267" s="2">
        <v>-21.135688999999999</v>
      </c>
      <c r="C153267" s="2">
        <v>148.65017499999999</v>
      </c>
      <c r="D153267" s="1">
        <v>55</v>
      </c>
      <c r="E153267" s="1">
        <v>671363</v>
      </c>
      <c r="F153267" s="1">
        <v>7661937</v>
      </c>
      <c r="G153267" s="3" t="s">
        <v>88632</v>
      </c>
    </row>
    <row r="153268" spans="1:7" x14ac:dyDescent="0.25">
      <c r="A153268" s="3">
        <v>498727</v>
      </c>
      <c r="B153268" s="2">
        <v>-21.270143999999998</v>
      </c>
      <c r="C153268" s="2">
        <v>148.969697</v>
      </c>
      <c r="D153268" s="1">
        <v>55</v>
      </c>
      <c r="E153268" s="1">
        <v>704368</v>
      </c>
      <c r="F153268" s="1">
        <v>7646671</v>
      </c>
      <c r="G153268" s="3" t="s">
        <v>88633</v>
      </c>
    </row>
    <row r="153269" spans="1:7" x14ac:dyDescent="0.25">
      <c r="A153269" s="3">
        <v>498728</v>
      </c>
      <c r="B153269" s="2">
        <v>-22.186074999999999</v>
      </c>
      <c r="C153269" s="2">
        <v>149.27519100000001</v>
      </c>
      <c r="D153269" s="1">
        <v>55</v>
      </c>
      <c r="E153269" s="1">
        <v>734585</v>
      </c>
      <c r="F153269" s="1">
        <v>7544809</v>
      </c>
      <c r="G153269" s="3" t="s">
        <v>88634</v>
      </c>
    </row>
    <row r="153270" spans="1:7" x14ac:dyDescent="0.25">
      <c r="A153270" s="3">
        <v>498729</v>
      </c>
      <c r="B153270" s="2">
        <v>-21.414525000000001</v>
      </c>
      <c r="C153270" s="2">
        <v>148.63523000000001</v>
      </c>
      <c r="D153270" s="1">
        <v>55</v>
      </c>
      <c r="E153270" s="1">
        <v>669491</v>
      </c>
      <c r="F153270" s="1">
        <v>7631083</v>
      </c>
      <c r="G153270" s="3" t="s">
        <v>87367</v>
      </c>
    </row>
    <row r="153271" spans="1:7" x14ac:dyDescent="0.25">
      <c r="A153271" s="3">
        <v>498730</v>
      </c>
      <c r="B153271" s="2">
        <v>-21.415524999999999</v>
      </c>
      <c r="C153271" s="2">
        <v>148.633658</v>
      </c>
      <c r="D153271" s="1">
        <v>55</v>
      </c>
      <c r="E153271" s="1">
        <v>669327</v>
      </c>
      <c r="F153271" s="1">
        <v>7630974</v>
      </c>
      <c r="G153271" s="3" t="s">
        <v>87368</v>
      </c>
    </row>
    <row r="153272" spans="1:7" x14ac:dyDescent="0.25">
      <c r="A153272" s="3">
        <v>498731</v>
      </c>
      <c r="B153272" s="2">
        <v>-21.407361000000002</v>
      </c>
      <c r="C153272" s="2">
        <v>148.59889100000001</v>
      </c>
      <c r="D153272" s="1">
        <v>55</v>
      </c>
      <c r="E153272" s="1">
        <v>665732</v>
      </c>
      <c r="F153272" s="1">
        <v>7631915</v>
      </c>
      <c r="G153272" s="3" t="s">
        <v>87369</v>
      </c>
    </row>
    <row r="153273" spans="1:7" x14ac:dyDescent="0.25">
      <c r="A153273" s="3">
        <v>498732</v>
      </c>
      <c r="B153273" s="2">
        <v>-21.410511</v>
      </c>
      <c r="C153273" s="2">
        <v>148.50068300000001</v>
      </c>
      <c r="D153273" s="1">
        <v>55</v>
      </c>
      <c r="E153273" s="1">
        <v>655547</v>
      </c>
      <c r="F153273" s="1">
        <v>7631667</v>
      </c>
      <c r="G153273" s="3" t="s">
        <v>87370</v>
      </c>
    </row>
    <row r="153274" spans="1:7" x14ac:dyDescent="0.25">
      <c r="A153274" s="3">
        <v>498733</v>
      </c>
      <c r="B153274" s="2">
        <v>-21.418921999999998</v>
      </c>
      <c r="C153274" s="2">
        <v>148.62431000000001</v>
      </c>
      <c r="D153274" s="1">
        <v>55</v>
      </c>
      <c r="E153274" s="1">
        <v>668354</v>
      </c>
      <c r="F153274" s="1">
        <v>7630608</v>
      </c>
      <c r="G153274" s="3" t="s">
        <v>87371</v>
      </c>
    </row>
    <row r="153275" spans="1:7" x14ac:dyDescent="0.25">
      <c r="A153275" s="3">
        <v>498734</v>
      </c>
      <c r="B153275" s="2">
        <v>-21.408874999999998</v>
      </c>
      <c r="C153275" s="2">
        <v>148.64940200000001</v>
      </c>
      <c r="D153275" s="1">
        <v>55</v>
      </c>
      <c r="E153275" s="1">
        <v>670967</v>
      </c>
      <c r="F153275" s="1">
        <v>7631693</v>
      </c>
      <c r="G153275" s="3" t="s">
        <v>87372</v>
      </c>
    </row>
    <row r="153276" spans="1:7" x14ac:dyDescent="0.25">
      <c r="A153276" s="3">
        <v>498735</v>
      </c>
      <c r="B153276" s="2">
        <v>-21.410381000000001</v>
      </c>
      <c r="C153276" s="2">
        <v>148.652567</v>
      </c>
      <c r="D153276" s="1">
        <v>55</v>
      </c>
      <c r="E153276" s="1">
        <v>671293</v>
      </c>
      <c r="F153276" s="1">
        <v>7631523</v>
      </c>
      <c r="G153276" s="3" t="s">
        <v>87373</v>
      </c>
    </row>
    <row r="153277" spans="1:7" x14ac:dyDescent="0.25">
      <c r="A153277" s="3">
        <v>498736</v>
      </c>
      <c r="B153277" s="2">
        <v>-21.410941999999999</v>
      </c>
      <c r="C153277" s="2">
        <v>148.655339</v>
      </c>
      <c r="D153277" s="1">
        <v>55</v>
      </c>
      <c r="E153277" s="1">
        <v>671580</v>
      </c>
      <c r="F153277" s="1">
        <v>7631458</v>
      </c>
      <c r="G153277" s="3" t="s">
        <v>87374</v>
      </c>
    </row>
    <row r="153278" spans="1:7" x14ac:dyDescent="0.25">
      <c r="A153278" s="3">
        <v>498737</v>
      </c>
      <c r="B153278" s="2">
        <v>-21.409603000000001</v>
      </c>
      <c r="C153278" s="2">
        <v>148.65818899999999</v>
      </c>
      <c r="D153278" s="1">
        <v>55</v>
      </c>
      <c r="E153278" s="1">
        <v>671877</v>
      </c>
      <c r="F153278" s="1">
        <v>7631603</v>
      </c>
      <c r="G153278" s="3" t="s">
        <v>87375</v>
      </c>
    </row>
    <row r="153279" spans="1:7" x14ac:dyDescent="0.25">
      <c r="A153279" s="3">
        <v>498738</v>
      </c>
      <c r="B153279" s="2">
        <v>-21.408007999999999</v>
      </c>
      <c r="C153279" s="2">
        <v>148.65860599999999</v>
      </c>
      <c r="D153279" s="1">
        <v>55</v>
      </c>
      <c r="E153279" s="1">
        <v>671922</v>
      </c>
      <c r="F153279" s="1">
        <v>7631779</v>
      </c>
      <c r="G153279" s="3" t="s">
        <v>87376</v>
      </c>
    </row>
    <row r="153280" spans="1:7" x14ac:dyDescent="0.25">
      <c r="A153280" s="3">
        <v>498739</v>
      </c>
      <c r="B153280" s="2">
        <v>-21.410610999999999</v>
      </c>
      <c r="C153280" s="2">
        <v>148.66222200000001</v>
      </c>
      <c r="D153280" s="1">
        <v>55</v>
      </c>
      <c r="E153280" s="1">
        <v>672294</v>
      </c>
      <c r="F153280" s="1">
        <v>7631487</v>
      </c>
      <c r="G153280" s="3" t="s">
        <v>87377</v>
      </c>
    </row>
    <row r="153281" spans="1:7" x14ac:dyDescent="0.25">
      <c r="A153281" s="3">
        <v>498740</v>
      </c>
      <c r="B153281" s="2">
        <v>-21.411622000000001</v>
      </c>
      <c r="C153281" s="2">
        <v>148.665908</v>
      </c>
      <c r="D153281" s="1">
        <v>55</v>
      </c>
      <c r="E153281" s="1">
        <v>672675</v>
      </c>
      <c r="F153281" s="1">
        <v>7631371</v>
      </c>
      <c r="G153281" s="3" t="s">
        <v>87378</v>
      </c>
    </row>
    <row r="153282" spans="1:7" x14ac:dyDescent="0.25">
      <c r="A153282" s="3">
        <v>498741</v>
      </c>
      <c r="B153282" s="2">
        <v>-21.415272000000002</v>
      </c>
      <c r="C153282" s="2">
        <v>148.67130499999999</v>
      </c>
      <c r="D153282" s="1">
        <v>55</v>
      </c>
      <c r="E153282" s="1">
        <v>673230</v>
      </c>
      <c r="F153282" s="1">
        <v>7630961</v>
      </c>
      <c r="G153282" s="3" t="s">
        <v>87379</v>
      </c>
    </row>
    <row r="153283" spans="1:7" x14ac:dyDescent="0.25">
      <c r="A153283" s="3">
        <v>498742</v>
      </c>
      <c r="B153283" s="2">
        <v>-21.416664000000001</v>
      </c>
      <c r="C153283" s="2">
        <v>148.67282399999999</v>
      </c>
      <c r="D153283" s="1">
        <v>55</v>
      </c>
      <c r="E153283" s="1">
        <v>673386</v>
      </c>
      <c r="F153283" s="1">
        <v>7630805</v>
      </c>
      <c r="G153283" s="3" t="s">
        <v>87380</v>
      </c>
    </row>
    <row r="153284" spans="1:7" x14ac:dyDescent="0.25">
      <c r="A153284" s="3">
        <v>498743</v>
      </c>
      <c r="B153284" s="2">
        <v>-21.417255000000001</v>
      </c>
      <c r="C153284" s="2">
        <v>148.67258000000001</v>
      </c>
      <c r="D153284" s="1">
        <v>55</v>
      </c>
      <c r="E153284" s="1">
        <v>673360</v>
      </c>
      <c r="F153284" s="1">
        <v>7630740</v>
      </c>
      <c r="G153284" s="3" t="s">
        <v>87381</v>
      </c>
    </row>
    <row r="153285" spans="1:7" x14ac:dyDescent="0.25">
      <c r="A153285" s="3">
        <v>498744</v>
      </c>
      <c r="B153285" s="2">
        <v>-21.416343999999999</v>
      </c>
      <c r="C153285" s="2">
        <v>148.672358</v>
      </c>
      <c r="D153285" s="1">
        <v>55</v>
      </c>
      <c r="E153285" s="1">
        <v>673338</v>
      </c>
      <c r="F153285" s="1">
        <v>7630841</v>
      </c>
      <c r="G153285" s="3" t="s">
        <v>87382</v>
      </c>
    </row>
    <row r="153286" spans="1:7" x14ac:dyDescent="0.25">
      <c r="A153286" s="3">
        <v>498745</v>
      </c>
      <c r="B153286" s="2">
        <v>-21.412282999999999</v>
      </c>
      <c r="C153286" s="2">
        <v>148.66914700000001</v>
      </c>
      <c r="D153286" s="1">
        <v>55</v>
      </c>
      <c r="E153286" s="1">
        <v>673010</v>
      </c>
      <c r="F153286" s="1">
        <v>7631294</v>
      </c>
      <c r="G153286" s="3" t="s">
        <v>87383</v>
      </c>
    </row>
    <row r="153287" spans="1:7" x14ac:dyDescent="0.25">
      <c r="A153287" s="3">
        <v>498746</v>
      </c>
      <c r="B153287" s="2">
        <v>-21.412875</v>
      </c>
      <c r="C153287" s="2">
        <v>148.66881599999999</v>
      </c>
      <c r="D153287" s="1">
        <v>55</v>
      </c>
      <c r="E153287" s="1">
        <v>672975</v>
      </c>
      <c r="F153287" s="1">
        <v>7631229</v>
      </c>
      <c r="G153287" s="3" t="s">
        <v>87384</v>
      </c>
    </row>
    <row r="153288" spans="1:7" x14ac:dyDescent="0.25">
      <c r="A153288" s="3">
        <v>498747</v>
      </c>
      <c r="B153288" s="2">
        <v>-21.411569</v>
      </c>
      <c r="C153288" s="2">
        <v>148.665581</v>
      </c>
      <c r="D153288" s="1">
        <v>55</v>
      </c>
      <c r="E153288" s="1">
        <v>672641</v>
      </c>
      <c r="F153288" s="1">
        <v>7631377</v>
      </c>
      <c r="G153288" s="3" t="s">
        <v>87385</v>
      </c>
    </row>
    <row r="153289" spans="1:7" x14ac:dyDescent="0.25">
      <c r="A153289" s="3">
        <v>498748</v>
      </c>
      <c r="B153289" s="2">
        <v>-21.410775000000001</v>
      </c>
      <c r="C153289" s="2">
        <v>148.663961</v>
      </c>
      <c r="D153289" s="1">
        <v>55</v>
      </c>
      <c r="E153289" s="1">
        <v>672474</v>
      </c>
      <c r="F153289" s="1">
        <v>7631467</v>
      </c>
      <c r="G153289" s="3" t="s">
        <v>87386</v>
      </c>
    </row>
    <row r="153290" spans="1:7" x14ac:dyDescent="0.25">
      <c r="A153290" s="3">
        <v>498749</v>
      </c>
      <c r="B153290" s="2">
        <v>-21.405391999999999</v>
      </c>
      <c r="C153290" s="2">
        <v>148.647425</v>
      </c>
      <c r="D153290" s="1">
        <v>55</v>
      </c>
      <c r="E153290" s="1">
        <v>670766</v>
      </c>
      <c r="F153290" s="1">
        <v>7632081</v>
      </c>
      <c r="G153290" s="3" t="s">
        <v>87387</v>
      </c>
    </row>
    <row r="153291" spans="1:7" x14ac:dyDescent="0.25">
      <c r="A153291" s="3">
        <v>498750</v>
      </c>
      <c r="B153291" s="2">
        <v>-21.405975000000002</v>
      </c>
      <c r="C153291" s="2">
        <v>148.64767499999999</v>
      </c>
      <c r="D153291" s="1">
        <v>55</v>
      </c>
      <c r="E153291" s="1">
        <v>670791</v>
      </c>
      <c r="F153291" s="1">
        <v>7632016</v>
      </c>
      <c r="G153291" s="3" t="s">
        <v>87388</v>
      </c>
    </row>
    <row r="153292" spans="1:7" x14ac:dyDescent="0.25">
      <c r="A153292" s="3">
        <v>498751</v>
      </c>
      <c r="B153292" s="2">
        <v>-21.404910999999998</v>
      </c>
      <c r="C153292" s="2">
        <v>148.64469099999999</v>
      </c>
      <c r="D153292" s="1">
        <v>55</v>
      </c>
      <c r="E153292" s="1">
        <v>670483</v>
      </c>
      <c r="F153292" s="1">
        <v>7632137</v>
      </c>
      <c r="G153292" s="3" t="s">
        <v>87389</v>
      </c>
    </row>
    <row r="153293" spans="1:7" x14ac:dyDescent="0.25">
      <c r="A153293" s="3">
        <v>498752</v>
      </c>
      <c r="B153293" s="2">
        <v>-21.404325</v>
      </c>
      <c r="C153293" s="2">
        <v>148.64379700000001</v>
      </c>
      <c r="D153293" s="1">
        <v>55</v>
      </c>
      <c r="E153293" s="1">
        <v>670391</v>
      </c>
      <c r="F153293" s="1">
        <v>7632203</v>
      </c>
      <c r="G153293" s="3" t="s">
        <v>87390</v>
      </c>
    </row>
    <row r="153294" spans="1:7" x14ac:dyDescent="0.25">
      <c r="A153294" s="3">
        <v>498753</v>
      </c>
      <c r="B153294" s="2">
        <v>-21.413156000000001</v>
      </c>
      <c r="C153294" s="2">
        <v>148.63502199999999</v>
      </c>
      <c r="D153294" s="1">
        <v>55</v>
      </c>
      <c r="E153294" s="1">
        <v>669471</v>
      </c>
      <c r="F153294" s="1">
        <v>7631235</v>
      </c>
      <c r="G153294" s="3" t="s">
        <v>87391</v>
      </c>
    </row>
    <row r="153295" spans="1:7" x14ac:dyDescent="0.25">
      <c r="A153295" s="3">
        <v>498754</v>
      </c>
      <c r="B153295" s="2">
        <v>-21.415478</v>
      </c>
      <c r="C153295" s="2">
        <v>148.632935</v>
      </c>
      <c r="D153295" s="1">
        <v>55</v>
      </c>
      <c r="E153295" s="1">
        <v>669252</v>
      </c>
      <c r="F153295" s="1">
        <v>7630980</v>
      </c>
      <c r="G153295" s="3" t="s">
        <v>88233</v>
      </c>
    </row>
    <row r="153296" spans="1:7" x14ac:dyDescent="0.25">
      <c r="A153296" s="3">
        <v>498756</v>
      </c>
      <c r="B153296" s="2">
        <v>-21.411044</v>
      </c>
      <c r="C153296" s="2">
        <v>148.60568599999999</v>
      </c>
      <c r="D153296" s="1">
        <v>55</v>
      </c>
      <c r="E153296" s="1">
        <v>666432</v>
      </c>
      <c r="F153296" s="1">
        <v>7631500</v>
      </c>
      <c r="G153296" s="3" t="s">
        <v>88235</v>
      </c>
    </row>
    <row r="153297" spans="1:7" x14ac:dyDescent="0.25">
      <c r="A153297" s="3">
        <v>498755</v>
      </c>
      <c r="B153297" s="2">
        <v>-21.410083</v>
      </c>
      <c r="C153297" s="2">
        <v>148.605222</v>
      </c>
      <c r="D153297" s="1">
        <v>55</v>
      </c>
      <c r="E153297" s="1">
        <v>666385</v>
      </c>
      <c r="F153297" s="1">
        <v>7631607</v>
      </c>
      <c r="G153297" s="3" t="s">
        <v>88234</v>
      </c>
    </row>
    <row r="153298" spans="1:7" x14ac:dyDescent="0.25">
      <c r="A153298" s="3">
        <v>498757</v>
      </c>
      <c r="B153298" s="2">
        <v>-21.433063000000001</v>
      </c>
      <c r="C153298" s="2">
        <v>148.59088600000001</v>
      </c>
      <c r="D153298" s="1">
        <v>55</v>
      </c>
      <c r="E153298" s="1">
        <v>664873</v>
      </c>
      <c r="F153298" s="1">
        <v>7629078</v>
      </c>
      <c r="G153298" s="3" t="s">
        <v>88236</v>
      </c>
    </row>
    <row r="153299" spans="1:7" x14ac:dyDescent="0.25">
      <c r="A153299" s="3">
        <v>498758</v>
      </c>
      <c r="B153299" s="2">
        <v>-21.436169</v>
      </c>
      <c r="C153299" s="2">
        <v>148.571788</v>
      </c>
      <c r="D153299" s="1">
        <v>55</v>
      </c>
      <c r="E153299" s="1">
        <v>662890</v>
      </c>
      <c r="F153299" s="1">
        <v>7628754</v>
      </c>
      <c r="G153299" s="3" t="s">
        <v>88237</v>
      </c>
    </row>
    <row r="153300" spans="1:7" x14ac:dyDescent="0.25">
      <c r="A153300" s="3">
        <v>498759</v>
      </c>
      <c r="B153300" s="2">
        <v>-21.335214000000001</v>
      </c>
      <c r="C153300" s="2">
        <v>148.999011</v>
      </c>
      <c r="D153300" s="1">
        <v>55</v>
      </c>
      <c r="E153300" s="1">
        <v>707319</v>
      </c>
      <c r="F153300" s="1">
        <v>7639428</v>
      </c>
      <c r="G153300" s="3" t="s">
        <v>88238</v>
      </c>
    </row>
    <row r="153301" spans="1:7" x14ac:dyDescent="0.25">
      <c r="A153301" s="3">
        <v>498760</v>
      </c>
      <c r="B153301" s="2">
        <v>-21.334361000000001</v>
      </c>
      <c r="C153301" s="2">
        <v>149.00067799999999</v>
      </c>
      <c r="D153301" s="1">
        <v>55</v>
      </c>
      <c r="E153301" s="1">
        <v>707493</v>
      </c>
      <c r="F153301" s="1">
        <v>7639520</v>
      </c>
      <c r="G153301" s="3" t="s">
        <v>88239</v>
      </c>
    </row>
    <row r="153302" spans="1:7" x14ac:dyDescent="0.25">
      <c r="A153302" s="3">
        <v>498761</v>
      </c>
      <c r="B153302" s="2">
        <v>-21.17971</v>
      </c>
      <c r="C153302" s="2">
        <v>148.64394100000001</v>
      </c>
      <c r="D153302" s="1">
        <v>55</v>
      </c>
      <c r="E153302" s="1">
        <v>670665</v>
      </c>
      <c r="F153302" s="1">
        <v>7657070</v>
      </c>
      <c r="G153302" s="3" t="s">
        <v>88240</v>
      </c>
    </row>
    <row r="153303" spans="1:7" x14ac:dyDescent="0.25">
      <c r="A153303" s="3">
        <v>498762</v>
      </c>
      <c r="B153303" s="2">
        <v>-21.191299999999998</v>
      </c>
      <c r="C153303" s="2">
        <v>148.642247</v>
      </c>
      <c r="D153303" s="1">
        <v>55</v>
      </c>
      <c r="E153303" s="1">
        <v>670476</v>
      </c>
      <c r="F153303" s="1">
        <v>7655789</v>
      </c>
      <c r="G153303" s="3" t="s">
        <v>88241</v>
      </c>
    </row>
    <row r="153304" spans="1:7" x14ac:dyDescent="0.25">
      <c r="A153304" s="3">
        <v>498763</v>
      </c>
      <c r="B153304" s="2">
        <v>-21.198793999999999</v>
      </c>
      <c r="C153304" s="2">
        <v>148.638747</v>
      </c>
      <c r="D153304" s="1">
        <v>55</v>
      </c>
      <c r="E153304" s="1">
        <v>670104</v>
      </c>
      <c r="F153304" s="1">
        <v>7654963</v>
      </c>
      <c r="G153304" s="3" t="s">
        <v>88242</v>
      </c>
    </row>
    <row r="153305" spans="1:7" x14ac:dyDescent="0.25">
      <c r="A153305" s="3">
        <v>498764</v>
      </c>
      <c r="B153305" s="2">
        <v>-21.196021999999999</v>
      </c>
      <c r="C153305" s="2">
        <v>148.63685000000001</v>
      </c>
      <c r="D153305" s="1">
        <v>55</v>
      </c>
      <c r="E153305" s="1">
        <v>669910</v>
      </c>
      <c r="F153305" s="1">
        <v>7655272</v>
      </c>
      <c r="G153305" s="3" t="s">
        <v>88243</v>
      </c>
    </row>
    <row r="153306" spans="1:7" x14ac:dyDescent="0.25">
      <c r="A153306" s="3">
        <v>498765</v>
      </c>
      <c r="B153306" s="2">
        <v>-21.195191000000001</v>
      </c>
      <c r="C153306" s="2">
        <v>148.63674399999999</v>
      </c>
      <c r="D153306" s="1">
        <v>55</v>
      </c>
      <c r="E153306" s="1">
        <v>669900</v>
      </c>
      <c r="F153306" s="1">
        <v>7655364</v>
      </c>
      <c r="G153306" s="3" t="s">
        <v>88456</v>
      </c>
    </row>
    <row r="153307" spans="1:7" x14ac:dyDescent="0.25">
      <c r="A153307" s="3">
        <v>498766</v>
      </c>
      <c r="B153307" s="2">
        <v>-21.193636000000001</v>
      </c>
      <c r="C153307" s="2">
        <v>148.63606100000001</v>
      </c>
      <c r="D153307" s="1">
        <v>55</v>
      </c>
      <c r="E153307" s="1">
        <v>669831</v>
      </c>
      <c r="F153307" s="1">
        <v>7655537</v>
      </c>
      <c r="G153307" s="3" t="s">
        <v>88457</v>
      </c>
    </row>
    <row r="153308" spans="1:7" x14ac:dyDescent="0.25">
      <c r="A153308" s="3">
        <v>498768</v>
      </c>
      <c r="B153308" s="2">
        <v>-21.196100000000001</v>
      </c>
      <c r="C153308" s="2">
        <v>148.630424</v>
      </c>
      <c r="D153308" s="1">
        <v>55</v>
      </c>
      <c r="E153308" s="1">
        <v>669243</v>
      </c>
      <c r="F153308" s="1">
        <v>7655270</v>
      </c>
      <c r="G153308" s="3" t="s">
        <v>88459</v>
      </c>
    </row>
    <row r="153309" spans="1:7" x14ac:dyDescent="0.25">
      <c r="A153309" s="3">
        <v>498769</v>
      </c>
      <c r="B153309" s="2">
        <v>-21.195499999999999</v>
      </c>
      <c r="C153309" s="2">
        <v>148.640389</v>
      </c>
      <c r="D153309" s="1">
        <v>55</v>
      </c>
      <c r="E153309" s="1">
        <v>670278</v>
      </c>
      <c r="F153309" s="1">
        <v>7655326</v>
      </c>
      <c r="G153309" s="3" t="s">
        <v>88460</v>
      </c>
    </row>
    <row r="153310" spans="1:7" x14ac:dyDescent="0.25">
      <c r="A153310" s="3">
        <v>498770</v>
      </c>
      <c r="B153310" s="2">
        <v>-21.185040999999998</v>
      </c>
      <c r="C153310" s="2">
        <v>148.641841</v>
      </c>
      <c r="D153310" s="1">
        <v>55</v>
      </c>
      <c r="E153310" s="1">
        <v>670441</v>
      </c>
      <c r="F153310" s="1">
        <v>7656482</v>
      </c>
      <c r="G153310" s="3" t="s">
        <v>88461</v>
      </c>
    </row>
    <row r="153311" spans="1:7" x14ac:dyDescent="0.25">
      <c r="A153311" s="3">
        <v>498771</v>
      </c>
      <c r="B153311" s="2">
        <v>-21.178173999999999</v>
      </c>
      <c r="C153311" s="2">
        <v>148.62537399999999</v>
      </c>
      <c r="D153311" s="1">
        <v>55</v>
      </c>
      <c r="E153311" s="1">
        <v>668739</v>
      </c>
      <c r="F153311" s="1">
        <v>7657260</v>
      </c>
      <c r="G153311" s="3" t="s">
        <v>88462</v>
      </c>
    </row>
    <row r="153312" spans="1:7" x14ac:dyDescent="0.25">
      <c r="A153312" s="3">
        <v>498772</v>
      </c>
      <c r="B153312" s="2">
        <v>-21.184027</v>
      </c>
      <c r="C153312" s="2">
        <v>148.63860500000001</v>
      </c>
      <c r="D153312" s="1">
        <v>55</v>
      </c>
      <c r="E153312" s="1">
        <v>670106</v>
      </c>
      <c r="F153312" s="1">
        <v>7656598</v>
      </c>
      <c r="G153312" s="3" t="s">
        <v>88463</v>
      </c>
    </row>
    <row r="153313" spans="1:7" x14ac:dyDescent="0.25">
      <c r="A153313" s="3">
        <v>498773</v>
      </c>
      <c r="B153313" s="2">
        <v>-21.185164</v>
      </c>
      <c r="C153313" s="2">
        <v>148.64247700000001</v>
      </c>
      <c r="D153313" s="1">
        <v>55</v>
      </c>
      <c r="E153313" s="1">
        <v>670507</v>
      </c>
      <c r="F153313" s="1">
        <v>7656468</v>
      </c>
      <c r="G153313" s="3" t="s">
        <v>88464</v>
      </c>
    </row>
    <row r="153314" spans="1:7" x14ac:dyDescent="0.25">
      <c r="A153314" s="3">
        <v>498774</v>
      </c>
      <c r="B153314" s="2">
        <v>-21.1874</v>
      </c>
      <c r="C153314" s="2">
        <v>148.64546899999999</v>
      </c>
      <c r="D153314" s="1">
        <v>55</v>
      </c>
      <c r="E153314" s="1">
        <v>670815</v>
      </c>
      <c r="F153314" s="1">
        <v>7656217</v>
      </c>
      <c r="G153314" s="3" t="s">
        <v>88465</v>
      </c>
    </row>
    <row r="153315" spans="1:7" x14ac:dyDescent="0.25">
      <c r="A153315" s="3">
        <v>498775</v>
      </c>
      <c r="B153315" s="2">
        <v>-21.168776999999999</v>
      </c>
      <c r="C153315" s="2">
        <v>148.66009399999999</v>
      </c>
      <c r="D153315" s="1">
        <v>55</v>
      </c>
      <c r="E153315" s="1">
        <v>672355</v>
      </c>
      <c r="F153315" s="1">
        <v>7658263</v>
      </c>
      <c r="G153315" s="3" t="s">
        <v>88466</v>
      </c>
    </row>
    <row r="153316" spans="1:7" x14ac:dyDescent="0.25">
      <c r="A153316" s="3">
        <v>498776</v>
      </c>
      <c r="B153316" s="2">
        <v>-21.154381000000001</v>
      </c>
      <c r="C153316" s="2">
        <v>148.678391</v>
      </c>
      <c r="D153316" s="1">
        <v>55</v>
      </c>
      <c r="E153316" s="1">
        <v>674272</v>
      </c>
      <c r="F153316" s="1">
        <v>7659837</v>
      </c>
      <c r="G153316" s="3" t="s">
        <v>88467</v>
      </c>
    </row>
    <row r="153317" spans="1:7" x14ac:dyDescent="0.25">
      <c r="A153317" s="3">
        <v>498777</v>
      </c>
      <c r="B153317" s="2">
        <v>-21.154406000000002</v>
      </c>
      <c r="C153317" s="2">
        <v>148.67766</v>
      </c>
      <c r="D153317" s="1">
        <v>55</v>
      </c>
      <c r="E153317" s="1">
        <v>674196</v>
      </c>
      <c r="F153317" s="1">
        <v>7659835</v>
      </c>
      <c r="G153317" s="3" t="s">
        <v>88468</v>
      </c>
    </row>
    <row r="153318" spans="1:7" x14ac:dyDescent="0.25">
      <c r="A153318" s="3">
        <v>498778</v>
      </c>
      <c r="B153318" s="2">
        <v>-21.145897000000001</v>
      </c>
      <c r="C153318" s="2">
        <v>148.63982200000001</v>
      </c>
      <c r="D153318" s="1">
        <v>55</v>
      </c>
      <c r="E153318" s="1">
        <v>670276</v>
      </c>
      <c r="F153318" s="1">
        <v>7660818</v>
      </c>
      <c r="G153318" s="3" t="s">
        <v>88469</v>
      </c>
    </row>
    <row r="153319" spans="1:7" x14ac:dyDescent="0.25">
      <c r="A153319" s="3">
        <v>498779</v>
      </c>
      <c r="B153319" s="2">
        <v>-21.108467000000001</v>
      </c>
      <c r="C153319" s="2">
        <v>148.67739399999999</v>
      </c>
      <c r="D153319" s="1">
        <v>55</v>
      </c>
      <c r="E153319" s="1">
        <v>674222</v>
      </c>
      <c r="F153319" s="1">
        <v>7664921</v>
      </c>
      <c r="G153319" s="3" t="s">
        <v>88470</v>
      </c>
    </row>
    <row r="153320" spans="1:7" x14ac:dyDescent="0.25">
      <c r="A153320" s="3">
        <v>498780</v>
      </c>
      <c r="B153320" s="2">
        <v>-21.103764000000002</v>
      </c>
      <c r="C153320" s="2">
        <v>148.696169</v>
      </c>
      <c r="D153320" s="1">
        <v>55</v>
      </c>
      <c r="E153320" s="1">
        <v>676178</v>
      </c>
      <c r="F153320" s="1">
        <v>7665421</v>
      </c>
      <c r="G153320" s="3" t="s">
        <v>88471</v>
      </c>
    </row>
    <row r="153321" spans="1:7" x14ac:dyDescent="0.25">
      <c r="A153321" s="3">
        <v>498781</v>
      </c>
      <c r="B153321" s="2">
        <v>-21.103753000000001</v>
      </c>
      <c r="C153321" s="2">
        <v>148.700019</v>
      </c>
      <c r="D153321" s="1">
        <v>55</v>
      </c>
      <c r="E153321" s="1">
        <v>676578</v>
      </c>
      <c r="F153321" s="1">
        <v>7665418</v>
      </c>
      <c r="G153321" s="3" t="s">
        <v>88472</v>
      </c>
    </row>
    <row r="153322" spans="1:7" x14ac:dyDescent="0.25">
      <c r="A153322" s="3">
        <v>498782</v>
      </c>
      <c r="B153322" s="2">
        <v>-21.009097000000001</v>
      </c>
      <c r="C153322" s="2">
        <v>148.72015200000001</v>
      </c>
      <c r="D153322" s="1">
        <v>55</v>
      </c>
      <c r="E153322" s="1">
        <v>678783</v>
      </c>
      <c r="F153322" s="1">
        <v>7675875</v>
      </c>
      <c r="G153322" s="3" t="s">
        <v>88473</v>
      </c>
    </row>
    <row r="153323" spans="1:7" x14ac:dyDescent="0.25">
      <c r="A153323" s="3">
        <v>498783</v>
      </c>
      <c r="B153323" s="2">
        <v>-21.012114</v>
      </c>
      <c r="C153323" s="2">
        <v>148.716486</v>
      </c>
      <c r="D153323" s="1">
        <v>55</v>
      </c>
      <c r="E153323" s="1">
        <v>678398</v>
      </c>
      <c r="F153323" s="1">
        <v>7675545</v>
      </c>
      <c r="G153323" s="3" t="s">
        <v>88474</v>
      </c>
    </row>
    <row r="153324" spans="1:7" x14ac:dyDescent="0.25">
      <c r="A153324" s="3">
        <v>498784</v>
      </c>
      <c r="B153324" s="2">
        <v>-21.071608000000001</v>
      </c>
      <c r="C153324" s="2">
        <v>148.976527</v>
      </c>
      <c r="D153324" s="1">
        <v>55</v>
      </c>
      <c r="E153324" s="1">
        <v>705351</v>
      </c>
      <c r="F153324" s="1">
        <v>7668645</v>
      </c>
      <c r="G153324" s="3" t="s">
        <v>88475</v>
      </c>
    </row>
    <row r="153325" spans="1:7" x14ac:dyDescent="0.25">
      <c r="A153325" s="3">
        <v>498785</v>
      </c>
      <c r="B153325" s="2">
        <v>-21.115911000000001</v>
      </c>
      <c r="C153325" s="2">
        <v>149.124605</v>
      </c>
      <c r="D153325" s="1">
        <v>55</v>
      </c>
      <c r="E153325" s="1">
        <v>720675</v>
      </c>
      <c r="F153325" s="1">
        <v>7663541</v>
      </c>
      <c r="G153325" s="3" t="s">
        <v>88476</v>
      </c>
    </row>
    <row r="153326" spans="1:7" x14ac:dyDescent="0.25">
      <c r="A153326" s="3">
        <v>498786</v>
      </c>
      <c r="B153326" s="2">
        <v>-21.132638</v>
      </c>
      <c r="C153326" s="2">
        <v>149.16506899999999</v>
      </c>
      <c r="D153326" s="1">
        <v>55</v>
      </c>
      <c r="E153326" s="1">
        <v>724854</v>
      </c>
      <c r="F153326" s="1">
        <v>7661633</v>
      </c>
      <c r="G153326" s="3" t="s">
        <v>88477</v>
      </c>
    </row>
    <row r="153327" spans="1:7" x14ac:dyDescent="0.25">
      <c r="A153327" s="3">
        <v>498767</v>
      </c>
      <c r="B153327" s="2">
        <v>-21.272290999999999</v>
      </c>
      <c r="C153327" s="2">
        <v>148.971566</v>
      </c>
      <c r="D153327" s="1">
        <v>55</v>
      </c>
      <c r="E153327" s="1">
        <v>704559</v>
      </c>
      <c r="F153327" s="1">
        <v>7646431</v>
      </c>
      <c r="G153327" s="3" t="s">
        <v>88458</v>
      </c>
    </row>
    <row r="153328" spans="1:7" x14ac:dyDescent="0.25">
      <c r="A153328" s="3">
        <v>498787</v>
      </c>
      <c r="B153328" s="2">
        <v>-21.232023999999999</v>
      </c>
      <c r="C153328" s="2">
        <v>148.832683</v>
      </c>
      <c r="D153328" s="1">
        <v>55</v>
      </c>
      <c r="E153328" s="1">
        <v>690197</v>
      </c>
      <c r="F153328" s="1">
        <v>7651063</v>
      </c>
      <c r="G153328" s="3" t="s">
        <v>88478</v>
      </c>
    </row>
    <row r="153329" spans="1:7" x14ac:dyDescent="0.25">
      <c r="A153329" s="3">
        <v>498788</v>
      </c>
      <c r="B153329" s="2">
        <v>-21.221921999999999</v>
      </c>
      <c r="C153329" s="2">
        <v>148.81312800000001</v>
      </c>
      <c r="D153329" s="1">
        <v>55</v>
      </c>
      <c r="E153329" s="1">
        <v>688180</v>
      </c>
      <c r="F153329" s="1">
        <v>7652205</v>
      </c>
      <c r="G153329" s="3" t="s">
        <v>88479</v>
      </c>
    </row>
    <row r="153330" spans="1:7" x14ac:dyDescent="0.25">
      <c r="A153330" s="3">
        <v>498789</v>
      </c>
      <c r="B153330" s="2">
        <v>-21.227391000000001</v>
      </c>
      <c r="C153330" s="2">
        <v>148.80153899999999</v>
      </c>
      <c r="D153330" s="1">
        <v>55</v>
      </c>
      <c r="E153330" s="1">
        <v>686970</v>
      </c>
      <c r="F153330" s="1">
        <v>7651613</v>
      </c>
      <c r="G153330" s="3" t="s">
        <v>88480</v>
      </c>
    </row>
    <row r="153331" spans="1:7" x14ac:dyDescent="0.25">
      <c r="A153331" s="3">
        <v>498790</v>
      </c>
      <c r="B153331" s="2">
        <v>-21.226852000000001</v>
      </c>
      <c r="C153331" s="2">
        <v>148.80387500000001</v>
      </c>
      <c r="D153331" s="1">
        <v>55</v>
      </c>
      <c r="E153331" s="1">
        <v>687213</v>
      </c>
      <c r="F153331" s="1">
        <v>7651670</v>
      </c>
      <c r="G153331" s="3" t="s">
        <v>88481</v>
      </c>
    </row>
    <row r="153332" spans="1:7" x14ac:dyDescent="0.25">
      <c r="A153332" s="3">
        <v>498791</v>
      </c>
      <c r="B153332" s="2">
        <v>-21.226772</v>
      </c>
      <c r="C153332" s="2">
        <v>148.804711</v>
      </c>
      <c r="D153332" s="1">
        <v>55</v>
      </c>
      <c r="E153332" s="1">
        <v>687300</v>
      </c>
      <c r="F153332" s="1">
        <v>7651678</v>
      </c>
      <c r="G153332" s="3" t="s">
        <v>88482</v>
      </c>
    </row>
    <row r="153333" spans="1:7" x14ac:dyDescent="0.25">
      <c r="A153333" s="3">
        <v>498792</v>
      </c>
      <c r="B153333" s="2">
        <v>-21.226941</v>
      </c>
      <c r="C153333" s="2">
        <v>148.80724699999999</v>
      </c>
      <c r="D153333" s="1">
        <v>55</v>
      </c>
      <c r="E153333" s="1">
        <v>687563</v>
      </c>
      <c r="F153333" s="1">
        <v>7651656</v>
      </c>
      <c r="G153333" s="3" t="s">
        <v>88483</v>
      </c>
    </row>
    <row r="153334" spans="1:7" x14ac:dyDescent="0.25">
      <c r="A153334" s="3">
        <v>498793</v>
      </c>
      <c r="B153334" s="2">
        <v>-21.249376999999999</v>
      </c>
      <c r="C153334" s="2">
        <v>148.79387700000001</v>
      </c>
      <c r="D153334" s="1">
        <v>55</v>
      </c>
      <c r="E153334" s="1">
        <v>686147</v>
      </c>
      <c r="F153334" s="1">
        <v>7649188</v>
      </c>
      <c r="G153334" s="3" t="s">
        <v>88484</v>
      </c>
    </row>
    <row r="153335" spans="1:7" x14ac:dyDescent="0.25">
      <c r="A153335" s="3">
        <v>498794</v>
      </c>
      <c r="B153335" s="2">
        <v>-21.249655000000001</v>
      </c>
      <c r="C153335" s="2">
        <v>148.79388</v>
      </c>
      <c r="D153335" s="1">
        <v>55</v>
      </c>
      <c r="E153335" s="1">
        <v>686147</v>
      </c>
      <c r="F153335" s="1">
        <v>7649157</v>
      </c>
      <c r="G153335" s="3" t="s">
        <v>88485</v>
      </c>
    </row>
    <row r="153336" spans="1:7" x14ac:dyDescent="0.25">
      <c r="A153336" s="3">
        <v>498795</v>
      </c>
      <c r="B153336" s="2">
        <v>-21.249133</v>
      </c>
      <c r="C153336" s="2">
        <v>148.794589</v>
      </c>
      <c r="D153336" s="1">
        <v>55</v>
      </c>
      <c r="E153336" s="1">
        <v>686221</v>
      </c>
      <c r="F153336" s="1">
        <v>7649214</v>
      </c>
      <c r="G153336" s="3" t="s">
        <v>88486</v>
      </c>
    </row>
    <row r="153337" spans="1:7" x14ac:dyDescent="0.25">
      <c r="A153337" s="3">
        <v>498796</v>
      </c>
      <c r="B153337" s="2">
        <v>-21.250992</v>
      </c>
      <c r="C153337" s="2">
        <v>148.79410799999999</v>
      </c>
      <c r="D153337" s="1">
        <v>55</v>
      </c>
      <c r="E153337" s="1">
        <v>686169</v>
      </c>
      <c r="F153337" s="1">
        <v>7649009</v>
      </c>
      <c r="G153337" s="3" t="s">
        <v>88487</v>
      </c>
    </row>
    <row r="153338" spans="1:7" x14ac:dyDescent="0.25">
      <c r="A153338" s="3">
        <v>498797</v>
      </c>
      <c r="B153338" s="2">
        <v>-21.250933</v>
      </c>
      <c r="C153338" s="2">
        <v>148.79443599999999</v>
      </c>
      <c r="D153338" s="1">
        <v>55</v>
      </c>
      <c r="E153338" s="1">
        <v>686203</v>
      </c>
      <c r="F153338" s="1">
        <v>7649015</v>
      </c>
      <c r="G153338" s="3" t="s">
        <v>88488</v>
      </c>
    </row>
    <row r="153339" spans="1:7" x14ac:dyDescent="0.25">
      <c r="A153339" s="3">
        <v>498798</v>
      </c>
      <c r="B153339" s="2">
        <v>-21.230252</v>
      </c>
      <c r="C153339" s="2">
        <v>148.75975600000001</v>
      </c>
      <c r="D153339" s="1">
        <v>55</v>
      </c>
      <c r="E153339" s="1">
        <v>682629</v>
      </c>
      <c r="F153339" s="1">
        <v>7651345</v>
      </c>
      <c r="G153339" s="3" t="s">
        <v>88489</v>
      </c>
    </row>
    <row r="153340" spans="1:7" x14ac:dyDescent="0.25">
      <c r="A153340" s="3">
        <v>498799</v>
      </c>
      <c r="B153340" s="2">
        <v>-21.233383</v>
      </c>
      <c r="C153340" s="2">
        <v>148.764467</v>
      </c>
      <c r="D153340" s="1">
        <v>55</v>
      </c>
      <c r="E153340" s="1">
        <v>683114</v>
      </c>
      <c r="F153340" s="1">
        <v>7650993</v>
      </c>
      <c r="G153340" s="3" t="s">
        <v>88490</v>
      </c>
    </row>
    <row r="153341" spans="1:7" x14ac:dyDescent="0.25">
      <c r="A153341" s="3">
        <v>498800</v>
      </c>
      <c r="B153341" s="2">
        <v>-21.234441</v>
      </c>
      <c r="C153341" s="2">
        <v>148.76538300000001</v>
      </c>
      <c r="D153341" s="1">
        <v>55</v>
      </c>
      <c r="E153341" s="1">
        <v>683208</v>
      </c>
      <c r="F153341" s="1">
        <v>7650875</v>
      </c>
      <c r="G153341" s="3" t="s">
        <v>88491</v>
      </c>
    </row>
    <row r="153342" spans="1:7" x14ac:dyDescent="0.25">
      <c r="A153342" s="3">
        <v>498801</v>
      </c>
      <c r="B153342" s="2">
        <v>-21.236346999999999</v>
      </c>
      <c r="C153342" s="2">
        <v>148.765378</v>
      </c>
      <c r="D153342" s="1">
        <v>55</v>
      </c>
      <c r="E153342" s="1">
        <v>683205</v>
      </c>
      <c r="F153342" s="1">
        <v>7650664</v>
      </c>
      <c r="G153342" s="3" t="s">
        <v>88492</v>
      </c>
    </row>
    <row r="153343" spans="1:7" x14ac:dyDescent="0.25">
      <c r="A153343" s="3">
        <v>498802</v>
      </c>
      <c r="B153343" s="2">
        <v>-21.075576999999999</v>
      </c>
      <c r="C153343" s="2">
        <v>148.694827</v>
      </c>
      <c r="D153343" s="1">
        <v>55</v>
      </c>
      <c r="E153343" s="1">
        <v>676072</v>
      </c>
      <c r="F153343" s="1">
        <v>7668543</v>
      </c>
      <c r="G153343" s="3" t="s">
        <v>88493</v>
      </c>
    </row>
    <row r="153344" spans="1:7" x14ac:dyDescent="0.25">
      <c r="A153344" s="3">
        <v>498803</v>
      </c>
      <c r="B153344" s="2">
        <v>-21.076972000000001</v>
      </c>
      <c r="C153344" s="2">
        <v>148.69463300000001</v>
      </c>
      <c r="D153344" s="1">
        <v>55</v>
      </c>
      <c r="E153344" s="1">
        <v>676050</v>
      </c>
      <c r="F153344" s="1">
        <v>7668389</v>
      </c>
      <c r="G153344" s="3" t="s">
        <v>88494</v>
      </c>
    </row>
    <row r="153345" spans="1:7" x14ac:dyDescent="0.25">
      <c r="A153345" s="3">
        <v>498804</v>
      </c>
      <c r="B153345" s="2">
        <v>-21.082891</v>
      </c>
      <c r="C153345" s="2">
        <v>148.70689200000001</v>
      </c>
      <c r="D153345" s="1">
        <v>55</v>
      </c>
      <c r="E153345" s="1">
        <v>677317</v>
      </c>
      <c r="F153345" s="1">
        <v>7667720</v>
      </c>
      <c r="G153345" s="3" t="s">
        <v>88495</v>
      </c>
    </row>
    <row r="153346" spans="1:7" x14ac:dyDescent="0.25">
      <c r="A153346" s="3">
        <v>498805</v>
      </c>
      <c r="B153346" s="2">
        <v>-21.132877000000001</v>
      </c>
      <c r="C153346" s="2">
        <v>148.64946900000001</v>
      </c>
      <c r="D153346" s="1">
        <v>55</v>
      </c>
      <c r="E153346" s="1">
        <v>671293</v>
      </c>
      <c r="F153346" s="1">
        <v>7662249</v>
      </c>
      <c r="G153346" s="3" t="s">
        <v>88496</v>
      </c>
    </row>
    <row r="153347" spans="1:7" x14ac:dyDescent="0.25">
      <c r="A153347" s="3">
        <v>498806</v>
      </c>
      <c r="B153347" s="2">
        <v>-21.106214000000001</v>
      </c>
      <c r="C153347" s="2">
        <v>148.65037799999999</v>
      </c>
      <c r="D153347" s="1">
        <v>55</v>
      </c>
      <c r="E153347" s="1">
        <v>671418</v>
      </c>
      <c r="F153347" s="1">
        <v>7665200</v>
      </c>
      <c r="G153347" s="3" t="s">
        <v>88497</v>
      </c>
    </row>
    <row r="153348" spans="1:7" x14ac:dyDescent="0.25">
      <c r="A153348" s="3">
        <v>498807</v>
      </c>
      <c r="B153348" s="2">
        <v>-21.106293999999998</v>
      </c>
      <c r="C153348" s="2">
        <v>148.65230299999999</v>
      </c>
      <c r="D153348" s="1">
        <v>55</v>
      </c>
      <c r="E153348" s="1">
        <v>671618</v>
      </c>
      <c r="F153348" s="1">
        <v>7665189</v>
      </c>
      <c r="G153348" s="3" t="s">
        <v>88498</v>
      </c>
    </row>
    <row r="153349" spans="1:7" x14ac:dyDescent="0.25">
      <c r="A153349" s="3">
        <v>498808</v>
      </c>
      <c r="B153349" s="2">
        <v>-21.106183000000001</v>
      </c>
      <c r="C153349" s="2">
        <v>148.63676599999999</v>
      </c>
      <c r="D153349" s="1">
        <v>55</v>
      </c>
      <c r="E153349" s="1">
        <v>670004</v>
      </c>
      <c r="F153349" s="1">
        <v>7665218</v>
      </c>
      <c r="G153349" s="3" t="s">
        <v>88499</v>
      </c>
    </row>
    <row r="153350" spans="1:7" x14ac:dyDescent="0.25">
      <c r="A153350" s="3">
        <v>498809</v>
      </c>
      <c r="B153350" s="2">
        <v>-21.138655</v>
      </c>
      <c r="C153350" s="2">
        <v>148.710689</v>
      </c>
      <c r="D153350" s="1">
        <v>55</v>
      </c>
      <c r="E153350" s="1">
        <v>677645</v>
      </c>
      <c r="F153350" s="1">
        <v>7661542</v>
      </c>
      <c r="G153350" s="3" t="s">
        <v>88500</v>
      </c>
    </row>
    <row r="153351" spans="1:7" x14ac:dyDescent="0.25">
      <c r="A153351" s="3">
        <v>498810</v>
      </c>
      <c r="B153351" s="2">
        <v>-21.124348999999999</v>
      </c>
      <c r="C153351" s="2">
        <v>148.616816</v>
      </c>
      <c r="D153351" s="1">
        <v>55</v>
      </c>
      <c r="E153351" s="1">
        <v>667911</v>
      </c>
      <c r="F153351" s="1">
        <v>7663228</v>
      </c>
      <c r="G153351" s="3" t="s">
        <v>88501</v>
      </c>
    </row>
    <row r="153352" spans="1:7" x14ac:dyDescent="0.25">
      <c r="A153352" s="3">
        <v>498811</v>
      </c>
      <c r="B153352" s="2">
        <v>-21.114397</v>
      </c>
      <c r="C153352" s="2">
        <v>148.51906600000001</v>
      </c>
      <c r="D153352" s="1">
        <v>55</v>
      </c>
      <c r="E153352" s="1">
        <v>657768</v>
      </c>
      <c r="F153352" s="1">
        <v>7664430</v>
      </c>
      <c r="G153352" s="3" t="s">
        <v>88502</v>
      </c>
    </row>
    <row r="153353" spans="1:7" x14ac:dyDescent="0.25">
      <c r="A153353" s="3">
        <v>498812</v>
      </c>
      <c r="B153353" s="2">
        <v>-21.280937999999999</v>
      </c>
      <c r="C153353" s="2">
        <v>148.98643300000001</v>
      </c>
      <c r="D153353" s="1">
        <v>55</v>
      </c>
      <c r="E153353" s="1">
        <v>706090</v>
      </c>
      <c r="F153353" s="1">
        <v>7645454</v>
      </c>
      <c r="G153353" s="3" t="s">
        <v>88503</v>
      </c>
    </row>
    <row r="153354" spans="1:7" x14ac:dyDescent="0.25">
      <c r="A153354" s="3">
        <v>498813</v>
      </c>
      <c r="B153354" s="2">
        <v>-21.391514000000001</v>
      </c>
      <c r="C153354" s="2">
        <v>149.313939</v>
      </c>
      <c r="D153354" s="1">
        <v>55</v>
      </c>
      <c r="E153354" s="1">
        <v>739901</v>
      </c>
      <c r="F153354" s="1">
        <v>7632746</v>
      </c>
      <c r="G153354" s="3" t="s">
        <v>88504</v>
      </c>
    </row>
    <row r="153355" spans="1:7" x14ac:dyDescent="0.25">
      <c r="A153355" s="3">
        <v>498814</v>
      </c>
      <c r="B153355" s="2">
        <v>-19.437725</v>
      </c>
      <c r="C153355" s="2">
        <v>146.947744</v>
      </c>
      <c r="D153355" s="1">
        <v>55</v>
      </c>
      <c r="E153355" s="1">
        <v>494515</v>
      </c>
      <c r="F153355" s="1">
        <v>7850730</v>
      </c>
      <c r="G153355" s="3" t="s">
        <v>88505</v>
      </c>
    </row>
    <row r="153356" spans="1:7" x14ac:dyDescent="0.25">
      <c r="A153356" s="3">
        <v>498815</v>
      </c>
      <c r="B153356" s="2">
        <v>-19.276502000000001</v>
      </c>
      <c r="C153356" s="2">
        <v>147.03725499999999</v>
      </c>
      <c r="D153356" s="1">
        <v>55</v>
      </c>
      <c r="E153356" s="1">
        <v>503915</v>
      </c>
      <c r="F153356" s="1">
        <v>7868570</v>
      </c>
      <c r="G153356" s="3" t="s">
        <v>87435</v>
      </c>
    </row>
    <row r="153357" spans="1:7" x14ac:dyDescent="0.25">
      <c r="A153357" s="3">
        <v>498816</v>
      </c>
      <c r="B153357" s="2">
        <v>-19.270174000000001</v>
      </c>
      <c r="C153357" s="2">
        <v>147.04581899999999</v>
      </c>
      <c r="D153357" s="1">
        <v>55</v>
      </c>
      <c r="E153357" s="1">
        <v>504815</v>
      </c>
      <c r="F153357" s="1">
        <v>7869270</v>
      </c>
      <c r="G153357" s="3" t="s">
        <v>87436</v>
      </c>
    </row>
    <row r="153358" spans="1:7" x14ac:dyDescent="0.25">
      <c r="A153358" s="3">
        <v>498818</v>
      </c>
      <c r="B153358" s="2">
        <v>-21.152047</v>
      </c>
      <c r="C153358" s="2">
        <v>148.67871</v>
      </c>
      <c r="D153358" s="1">
        <v>55</v>
      </c>
      <c r="E153358" s="1">
        <v>674308</v>
      </c>
      <c r="F153358" s="1">
        <v>7660095</v>
      </c>
      <c r="G153358" s="3" t="s">
        <v>87437</v>
      </c>
    </row>
    <row r="153359" spans="1:7" x14ac:dyDescent="0.25">
      <c r="A153359" s="3">
        <v>498819</v>
      </c>
      <c r="B153359" s="2">
        <v>-21.227896999999999</v>
      </c>
      <c r="C153359" s="2">
        <v>148.929835</v>
      </c>
      <c r="D153359" s="1">
        <v>55</v>
      </c>
      <c r="E153359" s="1">
        <v>700288</v>
      </c>
      <c r="F153359" s="1">
        <v>7651400</v>
      </c>
      <c r="G153359" s="3" t="s">
        <v>87438</v>
      </c>
    </row>
    <row r="153360" spans="1:7" x14ac:dyDescent="0.25">
      <c r="A153360" s="3">
        <v>450958</v>
      </c>
      <c r="B153360" s="2">
        <v>-21.438444</v>
      </c>
      <c r="C153360" s="2">
        <v>149.23468600000001</v>
      </c>
      <c r="D153360" s="1">
        <v>55</v>
      </c>
      <c r="E153360" s="1">
        <v>731607</v>
      </c>
      <c r="F153360" s="1">
        <v>7627668</v>
      </c>
      <c r="G153360" s="3" t="s">
        <v>32058</v>
      </c>
    </row>
    <row r="153361" spans="1:7" x14ac:dyDescent="0.25">
      <c r="A153361" s="3">
        <v>450959</v>
      </c>
      <c r="B153361" s="2">
        <v>-21.434836000000001</v>
      </c>
      <c r="C153361" s="2">
        <v>149.23856599999999</v>
      </c>
      <c r="D153361" s="1">
        <v>55</v>
      </c>
      <c r="E153361" s="1">
        <v>732015</v>
      </c>
      <c r="F153361" s="1">
        <v>7628062</v>
      </c>
      <c r="G153361" s="3" t="s">
        <v>32059</v>
      </c>
    </row>
    <row r="153362" spans="1:7" x14ac:dyDescent="0.25">
      <c r="A153362" s="3">
        <v>450961</v>
      </c>
      <c r="B153362" s="2">
        <v>-21.097891000000001</v>
      </c>
      <c r="C153362" s="2">
        <v>149.10245599999999</v>
      </c>
      <c r="D153362" s="1">
        <v>55</v>
      </c>
      <c r="E153362" s="1">
        <v>718400</v>
      </c>
      <c r="F153362" s="1">
        <v>7665567</v>
      </c>
      <c r="G153362" s="3" t="s">
        <v>32809</v>
      </c>
    </row>
    <row r="153363" spans="1:7" x14ac:dyDescent="0.25">
      <c r="A153363" s="3">
        <v>450962</v>
      </c>
      <c r="B153363" s="2">
        <v>-21.076224</v>
      </c>
      <c r="C153363" s="2">
        <v>149.126349</v>
      </c>
      <c r="D153363" s="1">
        <v>55</v>
      </c>
      <c r="E153363" s="1">
        <v>720915</v>
      </c>
      <c r="F153363" s="1">
        <v>7667933</v>
      </c>
      <c r="G153363" s="3" t="s">
        <v>32810</v>
      </c>
    </row>
    <row r="153364" spans="1:7" x14ac:dyDescent="0.25">
      <c r="A153364" s="3">
        <v>450963</v>
      </c>
      <c r="B153364" s="2">
        <v>-21.493169000000002</v>
      </c>
      <c r="C153364" s="2">
        <v>149.394677</v>
      </c>
      <c r="D153364" s="1">
        <v>55</v>
      </c>
      <c r="E153364" s="1">
        <v>748103</v>
      </c>
      <c r="F153364" s="1">
        <v>7621362</v>
      </c>
      <c r="G153364" s="3" t="s">
        <v>32811</v>
      </c>
    </row>
    <row r="153365" spans="1:7" x14ac:dyDescent="0.25">
      <c r="A153365" s="3">
        <v>450964</v>
      </c>
      <c r="B153365" s="2">
        <v>-21.473441000000001</v>
      </c>
      <c r="C153365" s="2">
        <v>149.38773599999999</v>
      </c>
      <c r="D153365" s="1">
        <v>55</v>
      </c>
      <c r="E153365" s="1">
        <v>747417</v>
      </c>
      <c r="F153365" s="1">
        <v>7623558</v>
      </c>
      <c r="G153365" s="3" t="s">
        <v>32812</v>
      </c>
    </row>
    <row r="153366" spans="1:7" x14ac:dyDescent="0.25">
      <c r="A153366" s="3">
        <v>450965</v>
      </c>
      <c r="B153366" s="2">
        <v>-21.475390999999998</v>
      </c>
      <c r="C153366" s="2">
        <v>149.33856900000001</v>
      </c>
      <c r="D153366" s="1">
        <v>55</v>
      </c>
      <c r="E153366" s="1">
        <v>742317</v>
      </c>
      <c r="F153366" s="1">
        <v>7623419</v>
      </c>
      <c r="G153366" s="3" t="s">
        <v>47968</v>
      </c>
    </row>
    <row r="153367" spans="1:7" x14ac:dyDescent="0.25">
      <c r="A153367" s="3">
        <v>450966</v>
      </c>
      <c r="B153367" s="2">
        <v>-20.892333000000001</v>
      </c>
      <c r="C153367" s="2">
        <v>148.98718299999999</v>
      </c>
      <c r="D153367" s="1">
        <v>55</v>
      </c>
      <c r="E153367" s="1">
        <v>706705</v>
      </c>
      <c r="F153367" s="1">
        <v>7688481</v>
      </c>
      <c r="G153367" s="3" t="s">
        <v>32813</v>
      </c>
    </row>
    <row r="153368" spans="1:7" x14ac:dyDescent="0.25">
      <c r="A153368" s="3">
        <v>450967</v>
      </c>
      <c r="B153368" s="2">
        <v>-21.162607999999999</v>
      </c>
      <c r="C153368" s="2">
        <v>149.24551399999999</v>
      </c>
      <c r="D153368" s="1">
        <v>55</v>
      </c>
      <c r="E153368" s="1">
        <v>733165</v>
      </c>
      <c r="F153368" s="1">
        <v>7658198</v>
      </c>
      <c r="G153368" s="3" t="s">
        <v>32814</v>
      </c>
    </row>
    <row r="153369" spans="1:7" x14ac:dyDescent="0.25">
      <c r="A153369" s="3">
        <v>450968</v>
      </c>
      <c r="B153369" s="2">
        <v>-21.087610999999999</v>
      </c>
      <c r="C153369" s="2">
        <v>149.05996099999999</v>
      </c>
      <c r="D153369" s="1">
        <v>55</v>
      </c>
      <c r="E153369" s="1">
        <v>713999</v>
      </c>
      <c r="F153369" s="1">
        <v>7666763</v>
      </c>
      <c r="G153369" s="3" t="s">
        <v>32815</v>
      </c>
    </row>
    <row r="153370" spans="1:7" x14ac:dyDescent="0.25">
      <c r="A153370" s="3">
        <v>450970</v>
      </c>
      <c r="B153370" s="2">
        <v>-21.287889</v>
      </c>
      <c r="C153370" s="2">
        <v>149.141347</v>
      </c>
      <c r="D153370" s="1">
        <v>55</v>
      </c>
      <c r="E153370" s="1">
        <v>722157</v>
      </c>
      <c r="F153370" s="1">
        <v>7644474</v>
      </c>
      <c r="G153370" s="3" t="s">
        <v>32817</v>
      </c>
    </row>
    <row r="153371" spans="1:7" x14ac:dyDescent="0.25">
      <c r="A153371" s="3">
        <v>450971</v>
      </c>
      <c r="B153371" s="2">
        <v>-21.041229999999999</v>
      </c>
      <c r="C153371" s="2">
        <v>148.94023300000001</v>
      </c>
      <c r="D153371" s="1">
        <v>55</v>
      </c>
      <c r="E153371" s="1">
        <v>701620</v>
      </c>
      <c r="F153371" s="1">
        <v>7672055</v>
      </c>
      <c r="G153371" s="3" t="s">
        <v>32818</v>
      </c>
    </row>
    <row r="153372" spans="1:7" x14ac:dyDescent="0.25">
      <c r="A153372" s="3">
        <v>450972</v>
      </c>
      <c r="B153372" s="2">
        <v>-21.097055000000001</v>
      </c>
      <c r="C153372" s="2">
        <v>149.243008</v>
      </c>
      <c r="D153372" s="1">
        <v>55</v>
      </c>
      <c r="E153372" s="1">
        <v>733007</v>
      </c>
      <c r="F153372" s="1">
        <v>7665461</v>
      </c>
      <c r="G153372" s="3" t="s">
        <v>32819</v>
      </c>
    </row>
    <row r="153373" spans="1:7" x14ac:dyDescent="0.25">
      <c r="A153373" s="3">
        <v>451025</v>
      </c>
      <c r="B153373" s="2">
        <v>-21.404836</v>
      </c>
      <c r="C153373" s="2">
        <v>149.02884900000001</v>
      </c>
      <c r="D153373" s="1">
        <v>55</v>
      </c>
      <c r="E153373" s="1">
        <v>710315</v>
      </c>
      <c r="F153373" s="1">
        <v>7631679</v>
      </c>
      <c r="G153373" s="3" t="s">
        <v>31678</v>
      </c>
    </row>
    <row r="153374" spans="1:7" x14ac:dyDescent="0.25">
      <c r="A153374" s="3">
        <v>451960</v>
      </c>
      <c r="B153374" s="2">
        <v>-21.082891</v>
      </c>
      <c r="C153374" s="2">
        <v>149.00329400000001</v>
      </c>
      <c r="D153374" s="1">
        <v>55</v>
      </c>
      <c r="E153374" s="1">
        <v>708117</v>
      </c>
      <c r="F153374" s="1">
        <v>7667361</v>
      </c>
      <c r="G153374" s="3" t="s">
        <v>32382</v>
      </c>
    </row>
    <row r="153375" spans="1:7" x14ac:dyDescent="0.25">
      <c r="A153375" s="3">
        <v>452001</v>
      </c>
      <c r="B153375" s="2">
        <v>-21.266224999999999</v>
      </c>
      <c r="C153375" s="2">
        <v>149.049961</v>
      </c>
      <c r="D153375" s="1">
        <v>55</v>
      </c>
      <c r="E153375" s="1">
        <v>712704</v>
      </c>
      <c r="F153375" s="1">
        <v>7646999</v>
      </c>
      <c r="G153375" s="3" t="s">
        <v>50336</v>
      </c>
    </row>
    <row r="153376" spans="1:7" x14ac:dyDescent="0.25">
      <c r="A153376" s="3">
        <v>452002</v>
      </c>
      <c r="B153376" s="2">
        <v>-21.318446999999999</v>
      </c>
      <c r="C153376" s="2">
        <v>149.15218100000001</v>
      </c>
      <c r="D153376" s="1">
        <v>55</v>
      </c>
      <c r="E153376" s="1">
        <v>723235</v>
      </c>
      <c r="F153376" s="1">
        <v>7641075</v>
      </c>
      <c r="G153376" s="3" t="s">
        <v>32486</v>
      </c>
    </row>
    <row r="153377" spans="1:7" x14ac:dyDescent="0.25">
      <c r="A153377" s="3">
        <v>452003</v>
      </c>
      <c r="B153377" s="2">
        <v>-21.228726999999999</v>
      </c>
      <c r="C153377" s="2">
        <v>149.10051100000001</v>
      </c>
      <c r="D153377" s="1">
        <v>55</v>
      </c>
      <c r="E153377" s="1">
        <v>718006</v>
      </c>
      <c r="F153377" s="1">
        <v>7651082</v>
      </c>
      <c r="G153377" s="3" t="s">
        <v>32487</v>
      </c>
    </row>
    <row r="153378" spans="1:7" x14ac:dyDescent="0.25">
      <c r="A153378" s="3">
        <v>452004</v>
      </c>
      <c r="B153378" s="2">
        <v>-21.160111000000001</v>
      </c>
      <c r="C153378" s="2">
        <v>149.24606399999999</v>
      </c>
      <c r="D153378" s="1">
        <v>55</v>
      </c>
      <c r="E153378" s="1">
        <v>733226</v>
      </c>
      <c r="F153378" s="1">
        <v>7658474</v>
      </c>
      <c r="G153378" s="3" t="s">
        <v>50337</v>
      </c>
    </row>
    <row r="153379" spans="1:7" x14ac:dyDescent="0.25">
      <c r="A153379" s="3">
        <v>452005</v>
      </c>
      <c r="B153379" s="2">
        <v>-21.158725</v>
      </c>
      <c r="C153379" s="2">
        <v>149.24690000000001</v>
      </c>
      <c r="D153379" s="1">
        <v>55</v>
      </c>
      <c r="E153379" s="1">
        <v>733315</v>
      </c>
      <c r="F153379" s="1">
        <v>7658626</v>
      </c>
      <c r="G153379" s="3" t="s">
        <v>32488</v>
      </c>
    </row>
    <row r="153380" spans="1:7" x14ac:dyDescent="0.25">
      <c r="A153380" s="3">
        <v>452131</v>
      </c>
      <c r="B153380" s="2">
        <v>-21.422893999999999</v>
      </c>
      <c r="C153380" s="2">
        <v>149.136627</v>
      </c>
      <c r="D153380" s="1">
        <v>55</v>
      </c>
      <c r="E153380" s="1">
        <v>721464</v>
      </c>
      <c r="F153380" s="1">
        <v>7629532</v>
      </c>
      <c r="G153380" s="3" t="s">
        <v>51589</v>
      </c>
    </row>
    <row r="153381" spans="1:7" x14ac:dyDescent="0.25">
      <c r="A153381" s="3">
        <v>455148</v>
      </c>
      <c r="B153381" s="2">
        <v>-25.083704999999998</v>
      </c>
      <c r="C153381" s="2">
        <v>150.86805799999999</v>
      </c>
      <c r="D153381" s="1">
        <v>56</v>
      </c>
      <c r="E153381" s="1">
        <v>284980</v>
      </c>
      <c r="F153381" s="1">
        <v>7224077</v>
      </c>
      <c r="G153381" s="3" t="s">
        <v>54911</v>
      </c>
    </row>
    <row r="153382" spans="1:7" x14ac:dyDescent="0.25">
      <c r="A153382" s="3">
        <v>498820</v>
      </c>
      <c r="B153382" s="2">
        <v>-21.298952</v>
      </c>
      <c r="C153382" s="2">
        <v>148.51089200000001</v>
      </c>
      <c r="D153382" s="1">
        <v>55</v>
      </c>
      <c r="E153382" s="1">
        <v>656724</v>
      </c>
      <c r="F153382" s="1">
        <v>7644007</v>
      </c>
      <c r="G153382" s="3" t="s">
        <v>87439</v>
      </c>
    </row>
    <row r="153383" spans="1:7" x14ac:dyDescent="0.25">
      <c r="A153383" s="3">
        <v>498821</v>
      </c>
      <c r="B153383" s="2">
        <v>-21.256283</v>
      </c>
      <c r="C153383" s="2">
        <v>148.52353299999999</v>
      </c>
      <c r="D153383" s="1">
        <v>55</v>
      </c>
      <c r="E153383" s="1">
        <v>658081</v>
      </c>
      <c r="F153383" s="1">
        <v>7648718</v>
      </c>
      <c r="G153383" s="3" t="s">
        <v>87440</v>
      </c>
    </row>
    <row r="153384" spans="1:7" x14ac:dyDescent="0.25">
      <c r="A153384" s="3">
        <v>500050</v>
      </c>
      <c r="B153384" s="2">
        <v>-21.391780000000001</v>
      </c>
      <c r="C153384" s="2">
        <v>148.52601000000001</v>
      </c>
      <c r="D153384" s="1">
        <v>55</v>
      </c>
      <c r="E153384" s="1">
        <v>658193</v>
      </c>
      <c r="F153384" s="1">
        <v>7633715</v>
      </c>
      <c r="G153384" s="3" t="s">
        <v>103351</v>
      </c>
    </row>
    <row r="153385" spans="1:7" x14ac:dyDescent="0.25">
      <c r="A153385" s="3">
        <v>500051</v>
      </c>
      <c r="B153385" s="2">
        <v>-21.391427</v>
      </c>
      <c r="C153385" s="2">
        <v>148.52632700000001</v>
      </c>
      <c r="D153385" s="1">
        <v>55</v>
      </c>
      <c r="E153385" s="1">
        <v>658226</v>
      </c>
      <c r="F153385" s="1">
        <v>7633754</v>
      </c>
      <c r="G153385" s="3" t="s">
        <v>103352</v>
      </c>
    </row>
    <row r="153386" spans="1:7" x14ac:dyDescent="0.25">
      <c r="A153386" s="3">
        <v>500052</v>
      </c>
      <c r="B153386" s="2">
        <v>-21.389565999999999</v>
      </c>
      <c r="C153386" s="2">
        <v>148.53601900000001</v>
      </c>
      <c r="D153386" s="1">
        <v>55</v>
      </c>
      <c r="E153386" s="1">
        <v>659233</v>
      </c>
      <c r="F153386" s="1">
        <v>7633950</v>
      </c>
      <c r="G153386" s="3" t="s">
        <v>103353</v>
      </c>
    </row>
    <row r="153387" spans="1:7" x14ac:dyDescent="0.25">
      <c r="A153387" s="3">
        <v>500053</v>
      </c>
      <c r="B153387" s="2">
        <v>-21.389541000000001</v>
      </c>
      <c r="C153387" s="2">
        <v>148.533897</v>
      </c>
      <c r="D153387" s="1">
        <v>55</v>
      </c>
      <c r="E153387" s="1">
        <v>659013</v>
      </c>
      <c r="F153387" s="1">
        <v>7633955</v>
      </c>
      <c r="G153387" s="3" t="s">
        <v>103354</v>
      </c>
    </row>
    <row r="153388" spans="1:7" x14ac:dyDescent="0.25">
      <c r="A153388" s="3">
        <v>500054</v>
      </c>
      <c r="B153388" s="2">
        <v>-21.389491</v>
      </c>
      <c r="C153388" s="2">
        <v>148.53438</v>
      </c>
      <c r="D153388" s="1">
        <v>55</v>
      </c>
      <c r="E153388" s="1">
        <v>659063</v>
      </c>
      <c r="F153388" s="1">
        <v>7633960</v>
      </c>
      <c r="G153388" s="3" t="s">
        <v>103355</v>
      </c>
    </row>
    <row r="153389" spans="1:7" x14ac:dyDescent="0.25">
      <c r="A153389" s="3">
        <v>500055</v>
      </c>
      <c r="B153389" s="2">
        <v>-21.524805000000001</v>
      </c>
      <c r="C153389" s="2">
        <v>148.57012399999999</v>
      </c>
      <c r="D153389" s="1">
        <v>55</v>
      </c>
      <c r="E153389" s="1">
        <v>662619</v>
      </c>
      <c r="F153389" s="1">
        <v>7618943</v>
      </c>
      <c r="G153389" s="3" t="s">
        <v>103356</v>
      </c>
    </row>
    <row r="153390" spans="1:7" x14ac:dyDescent="0.25">
      <c r="A153390" s="3">
        <v>500056</v>
      </c>
      <c r="B153390" s="2">
        <v>-21.524743999999998</v>
      </c>
      <c r="C153390" s="2">
        <v>148.57072199999999</v>
      </c>
      <c r="D153390" s="1">
        <v>55</v>
      </c>
      <c r="E153390" s="1">
        <v>662681</v>
      </c>
      <c r="F153390" s="1">
        <v>7618949</v>
      </c>
      <c r="G153390" s="3" t="s">
        <v>103357</v>
      </c>
    </row>
    <row r="153391" spans="1:7" x14ac:dyDescent="0.25">
      <c r="A153391" s="3">
        <v>500057</v>
      </c>
      <c r="B153391" s="2">
        <v>-21.524332999999999</v>
      </c>
      <c r="C153391" s="2">
        <v>148.56940499999999</v>
      </c>
      <c r="D153391" s="1">
        <v>55</v>
      </c>
      <c r="E153391" s="1">
        <v>662545</v>
      </c>
      <c r="F153391" s="1">
        <v>7618996</v>
      </c>
      <c r="G153391" s="3" t="s">
        <v>103358</v>
      </c>
    </row>
    <row r="153392" spans="1:7" x14ac:dyDescent="0.25">
      <c r="A153392" s="3">
        <v>500058</v>
      </c>
      <c r="B153392" s="2">
        <v>-21.524266000000001</v>
      </c>
      <c r="C153392" s="2">
        <v>148.56856300000001</v>
      </c>
      <c r="D153392" s="1">
        <v>55</v>
      </c>
      <c r="E153392" s="1">
        <v>662458</v>
      </c>
      <c r="F153392" s="1">
        <v>7619004</v>
      </c>
      <c r="G153392" s="3" t="s">
        <v>103359</v>
      </c>
    </row>
    <row r="153393" spans="1:7" x14ac:dyDescent="0.25">
      <c r="A153393" s="3">
        <v>500059</v>
      </c>
      <c r="B153393" s="2">
        <v>-21.534804999999999</v>
      </c>
      <c r="C153393" s="2">
        <v>148.570752</v>
      </c>
      <c r="D153393" s="1">
        <v>55</v>
      </c>
      <c r="E153393" s="1">
        <v>662673</v>
      </c>
      <c r="F153393" s="1">
        <v>7617835</v>
      </c>
      <c r="G153393" s="3" t="s">
        <v>103360</v>
      </c>
    </row>
    <row r="153394" spans="1:7" x14ac:dyDescent="0.25">
      <c r="A153394" s="3">
        <v>500060</v>
      </c>
      <c r="B153394" s="2">
        <v>-21.541554999999999</v>
      </c>
      <c r="C153394" s="2">
        <v>148.58479399999999</v>
      </c>
      <c r="D153394" s="1">
        <v>55</v>
      </c>
      <c r="E153394" s="1">
        <v>664120</v>
      </c>
      <c r="F153394" s="1">
        <v>7617073</v>
      </c>
      <c r="G153394" s="3" t="s">
        <v>103361</v>
      </c>
    </row>
    <row r="153395" spans="1:7" x14ac:dyDescent="0.25">
      <c r="A153395" s="3">
        <v>500061</v>
      </c>
      <c r="B153395" s="2">
        <v>-21.540602</v>
      </c>
      <c r="C153395" s="2">
        <v>148.584439</v>
      </c>
      <c r="D153395" s="1">
        <v>55</v>
      </c>
      <c r="E153395" s="1">
        <v>664084</v>
      </c>
      <c r="F153395" s="1">
        <v>7617179</v>
      </c>
      <c r="G153395" s="3" t="s">
        <v>103362</v>
      </c>
    </row>
    <row r="153396" spans="1:7" x14ac:dyDescent="0.25">
      <c r="A153396" s="3">
        <v>500062</v>
      </c>
      <c r="B153396" s="2">
        <v>-21.536725000000001</v>
      </c>
      <c r="C153396" s="2">
        <v>148.58178000000001</v>
      </c>
      <c r="D153396" s="1">
        <v>55</v>
      </c>
      <c r="E153396" s="1">
        <v>663813</v>
      </c>
      <c r="F153396" s="1">
        <v>7617611</v>
      </c>
      <c r="G153396" s="3" t="s">
        <v>103363</v>
      </c>
    </row>
    <row r="153397" spans="1:7" x14ac:dyDescent="0.25">
      <c r="A153397" s="3">
        <v>500063</v>
      </c>
      <c r="B153397" s="2">
        <v>-21.539560999999999</v>
      </c>
      <c r="C153397" s="2">
        <v>148.582638</v>
      </c>
      <c r="D153397" s="1">
        <v>55</v>
      </c>
      <c r="E153397" s="1">
        <v>663899</v>
      </c>
      <c r="F153397" s="1">
        <v>7617296</v>
      </c>
      <c r="G153397" s="3" t="s">
        <v>103364</v>
      </c>
    </row>
    <row r="153398" spans="1:7" x14ac:dyDescent="0.25">
      <c r="A153398" s="3">
        <v>500064</v>
      </c>
      <c r="B153398" s="2">
        <v>-21.540133000000001</v>
      </c>
      <c r="C153398" s="2">
        <v>148.579691</v>
      </c>
      <c r="D153398" s="1">
        <v>55</v>
      </c>
      <c r="E153398" s="1">
        <v>663593</v>
      </c>
      <c r="F153398" s="1">
        <v>7617236</v>
      </c>
      <c r="G153398" s="3" t="s">
        <v>102471</v>
      </c>
    </row>
    <row r="153399" spans="1:7" x14ac:dyDescent="0.25">
      <c r="A153399" s="3">
        <v>500065</v>
      </c>
      <c r="B153399" s="2">
        <v>-21.541255</v>
      </c>
      <c r="C153399" s="2">
        <v>148.58044699999999</v>
      </c>
      <c r="D153399" s="1">
        <v>55</v>
      </c>
      <c r="E153399" s="1">
        <v>663670</v>
      </c>
      <c r="F153399" s="1">
        <v>7617111</v>
      </c>
      <c r="G153399" s="3" t="s">
        <v>102472</v>
      </c>
    </row>
    <row r="153400" spans="1:7" x14ac:dyDescent="0.25">
      <c r="A153400" s="3">
        <v>500066</v>
      </c>
      <c r="B153400" s="2">
        <v>-21.540586000000001</v>
      </c>
      <c r="C153400" s="2">
        <v>148.58145500000001</v>
      </c>
      <c r="D153400" s="1">
        <v>55</v>
      </c>
      <c r="E153400" s="1">
        <v>663775</v>
      </c>
      <c r="F153400" s="1">
        <v>7617184</v>
      </c>
      <c r="G153400" s="3" t="s">
        <v>102473</v>
      </c>
    </row>
    <row r="153401" spans="1:7" x14ac:dyDescent="0.25">
      <c r="A153401" s="3">
        <v>500067</v>
      </c>
      <c r="B153401" s="2">
        <v>-21.397601999999999</v>
      </c>
      <c r="C153401" s="2">
        <v>148.82139100000001</v>
      </c>
      <c r="D153401" s="1">
        <v>55</v>
      </c>
      <c r="E153401" s="1">
        <v>688813</v>
      </c>
      <c r="F153401" s="1">
        <v>7632744</v>
      </c>
      <c r="G153401" s="3" t="s">
        <v>102474</v>
      </c>
    </row>
    <row r="153402" spans="1:7" x14ac:dyDescent="0.25">
      <c r="A153402" s="3">
        <v>500068</v>
      </c>
      <c r="B153402" s="2">
        <v>-21.396927000000002</v>
      </c>
      <c r="C153402" s="2">
        <v>148.82535799999999</v>
      </c>
      <c r="D153402" s="1">
        <v>55</v>
      </c>
      <c r="E153402" s="1">
        <v>689225</v>
      </c>
      <c r="F153402" s="1">
        <v>7632814</v>
      </c>
      <c r="G153402" s="3" t="s">
        <v>102475</v>
      </c>
    </row>
    <row r="153403" spans="1:7" x14ac:dyDescent="0.25">
      <c r="A153403" s="3">
        <v>500069</v>
      </c>
      <c r="B153403" s="2">
        <v>-21.377037999999999</v>
      </c>
      <c r="C153403" s="2">
        <v>148.93255500000001</v>
      </c>
      <c r="D153403" s="1">
        <v>55</v>
      </c>
      <c r="E153403" s="1">
        <v>700368</v>
      </c>
      <c r="F153403" s="1">
        <v>7634883</v>
      </c>
      <c r="G153403" s="3" t="s">
        <v>102476</v>
      </c>
    </row>
    <row r="153404" spans="1:7" x14ac:dyDescent="0.25">
      <c r="A153404" s="3">
        <v>500070</v>
      </c>
      <c r="B153404" s="2">
        <v>-21.376024000000001</v>
      </c>
      <c r="C153404" s="2">
        <v>148.93106900000001</v>
      </c>
      <c r="D153404" s="1">
        <v>55</v>
      </c>
      <c r="E153404" s="1">
        <v>700215</v>
      </c>
      <c r="F153404" s="1">
        <v>7634997</v>
      </c>
      <c r="G153404" s="3" t="s">
        <v>102477</v>
      </c>
    </row>
    <row r="153405" spans="1:7" x14ac:dyDescent="0.25">
      <c r="A153405" s="3">
        <v>500071</v>
      </c>
      <c r="B153405" s="2">
        <v>-21.375435</v>
      </c>
      <c r="C153405" s="2">
        <v>148.928224</v>
      </c>
      <c r="D153405" s="1">
        <v>55</v>
      </c>
      <c r="E153405" s="1">
        <v>699921</v>
      </c>
      <c r="F153405" s="1">
        <v>7635066</v>
      </c>
      <c r="G153405" s="3" t="s">
        <v>102478</v>
      </c>
    </row>
    <row r="153406" spans="1:7" x14ac:dyDescent="0.25">
      <c r="A153406" s="3">
        <v>500072</v>
      </c>
      <c r="B153406" s="2">
        <v>-21.375772000000001</v>
      </c>
      <c r="C153406" s="2">
        <v>148.92950999999999</v>
      </c>
      <c r="D153406" s="1">
        <v>55</v>
      </c>
      <c r="E153406" s="1">
        <v>700054</v>
      </c>
      <c r="F153406" s="1">
        <v>7635027</v>
      </c>
      <c r="G153406" s="3" t="s">
        <v>102479</v>
      </c>
    </row>
    <row r="153407" spans="1:7" x14ac:dyDescent="0.25">
      <c r="A153407" s="3">
        <v>500073</v>
      </c>
      <c r="B153407" s="2">
        <v>-21.380465999999998</v>
      </c>
      <c r="C153407" s="2">
        <v>148.93746100000001</v>
      </c>
      <c r="D153407" s="1">
        <v>55</v>
      </c>
      <c r="E153407" s="1">
        <v>700872</v>
      </c>
      <c r="F153407" s="1">
        <v>7634497</v>
      </c>
      <c r="G153407" s="3" t="s">
        <v>102480</v>
      </c>
    </row>
    <row r="153408" spans="1:7" x14ac:dyDescent="0.25">
      <c r="A153408" s="3">
        <v>500074</v>
      </c>
      <c r="B153408" s="2">
        <v>-21.382923999999999</v>
      </c>
      <c r="C153408" s="2">
        <v>148.93589399999999</v>
      </c>
      <c r="D153408" s="1">
        <v>55</v>
      </c>
      <c r="E153408" s="1">
        <v>700706</v>
      </c>
      <c r="F153408" s="1">
        <v>7634227</v>
      </c>
      <c r="G153408" s="3" t="s">
        <v>102481</v>
      </c>
    </row>
    <row r="153409" spans="1:7" x14ac:dyDescent="0.25">
      <c r="A153409" s="3">
        <v>500075</v>
      </c>
      <c r="B153409" s="2">
        <v>-21.135027000000001</v>
      </c>
      <c r="C153409" s="2">
        <v>148.59365199999999</v>
      </c>
      <c r="D153409" s="1">
        <v>55</v>
      </c>
      <c r="E153409" s="1">
        <v>665493</v>
      </c>
      <c r="F153409" s="1">
        <v>7662070</v>
      </c>
      <c r="G153409" s="3" t="s">
        <v>102482</v>
      </c>
    </row>
    <row r="153410" spans="1:7" x14ac:dyDescent="0.25">
      <c r="A153410" s="3">
        <v>500076</v>
      </c>
      <c r="B153410" s="2">
        <v>-21.152097000000001</v>
      </c>
      <c r="C153410" s="2">
        <v>148.603656</v>
      </c>
      <c r="D153410" s="1">
        <v>55</v>
      </c>
      <c r="E153410" s="1">
        <v>666513</v>
      </c>
      <c r="F153410" s="1">
        <v>7660170</v>
      </c>
      <c r="G153410" s="3" t="s">
        <v>102483</v>
      </c>
    </row>
    <row r="153411" spans="1:7" x14ac:dyDescent="0.25">
      <c r="A153411" s="3">
        <v>500077</v>
      </c>
      <c r="B153411" s="2">
        <v>-21.141141000000001</v>
      </c>
      <c r="C153411" s="2">
        <v>148.533299</v>
      </c>
      <c r="D153411" s="1">
        <v>55</v>
      </c>
      <c r="E153411" s="1">
        <v>659218</v>
      </c>
      <c r="F153411" s="1">
        <v>7661455</v>
      </c>
      <c r="G153411" s="3" t="s">
        <v>102484</v>
      </c>
    </row>
    <row r="153412" spans="1:7" x14ac:dyDescent="0.25">
      <c r="A153412" s="3">
        <v>500078</v>
      </c>
      <c r="B153412" s="2">
        <v>-21.142946999999999</v>
      </c>
      <c r="C153412" s="2">
        <v>148.51849100000001</v>
      </c>
      <c r="D153412" s="1">
        <v>55</v>
      </c>
      <c r="E153412" s="1">
        <v>657678</v>
      </c>
      <c r="F153412" s="1">
        <v>7661270</v>
      </c>
      <c r="G153412" s="3" t="s">
        <v>102485</v>
      </c>
    </row>
    <row r="153413" spans="1:7" x14ac:dyDescent="0.25">
      <c r="A153413" s="3">
        <v>500079</v>
      </c>
      <c r="B153413" s="2">
        <v>-21.140726999999998</v>
      </c>
      <c r="C153413" s="2">
        <v>148.51904400000001</v>
      </c>
      <c r="D153413" s="1">
        <v>55</v>
      </c>
      <c r="E153413" s="1">
        <v>657738</v>
      </c>
      <c r="F153413" s="1">
        <v>7661515</v>
      </c>
      <c r="G153413" s="3" t="s">
        <v>102486</v>
      </c>
    </row>
    <row r="153414" spans="1:7" x14ac:dyDescent="0.25">
      <c r="A153414" s="3">
        <v>500080</v>
      </c>
      <c r="B153414" s="2">
        <v>-21.143326999999999</v>
      </c>
      <c r="C153414" s="2">
        <v>148.516425</v>
      </c>
      <c r="D153414" s="1">
        <v>55</v>
      </c>
      <c r="E153414" s="1">
        <v>657463</v>
      </c>
      <c r="F153414" s="1">
        <v>7661230</v>
      </c>
      <c r="G153414" s="3" t="s">
        <v>102487</v>
      </c>
    </row>
    <row r="153415" spans="1:7" x14ac:dyDescent="0.25">
      <c r="A153415" s="3">
        <v>500081</v>
      </c>
      <c r="B153415" s="2">
        <v>-21.077144000000001</v>
      </c>
      <c r="C153415" s="2">
        <v>148.73024899999999</v>
      </c>
      <c r="D153415" s="1">
        <v>55</v>
      </c>
      <c r="E153415" s="1">
        <v>679751</v>
      </c>
      <c r="F153415" s="1">
        <v>7668330</v>
      </c>
      <c r="G153415" s="3" t="s">
        <v>102488</v>
      </c>
    </row>
    <row r="153416" spans="1:7" x14ac:dyDescent="0.25">
      <c r="A153416" s="3">
        <v>500082</v>
      </c>
      <c r="B153416" s="2">
        <v>-21.076958000000001</v>
      </c>
      <c r="C153416" s="2">
        <v>148.73084399999999</v>
      </c>
      <c r="D153416" s="1">
        <v>55</v>
      </c>
      <c r="E153416" s="1">
        <v>679813</v>
      </c>
      <c r="F153416" s="1">
        <v>7668350</v>
      </c>
      <c r="G153416" s="3" t="s">
        <v>102489</v>
      </c>
    </row>
    <row r="153417" spans="1:7" x14ac:dyDescent="0.25">
      <c r="A153417" s="3">
        <v>500083</v>
      </c>
      <c r="B153417" s="2">
        <v>-21.278155000000002</v>
      </c>
      <c r="C153417" s="2">
        <v>148.83130800000001</v>
      </c>
      <c r="D153417" s="1">
        <v>55</v>
      </c>
      <c r="E153417" s="1">
        <v>689995</v>
      </c>
      <c r="F153417" s="1">
        <v>7645957</v>
      </c>
      <c r="G153417" s="3" t="s">
        <v>102490</v>
      </c>
    </row>
    <row r="153418" spans="1:7" x14ac:dyDescent="0.25">
      <c r="A153418" s="3">
        <v>500084</v>
      </c>
      <c r="B153418" s="2">
        <v>-21.276519</v>
      </c>
      <c r="C153418" s="2">
        <v>148.83565200000001</v>
      </c>
      <c r="D153418" s="1">
        <v>55</v>
      </c>
      <c r="E153418" s="1">
        <v>690448</v>
      </c>
      <c r="F153418" s="1">
        <v>7646133</v>
      </c>
      <c r="G153418" s="3" t="s">
        <v>102491</v>
      </c>
    </row>
    <row r="153419" spans="1:7" x14ac:dyDescent="0.25">
      <c r="A153419" s="3">
        <v>500085</v>
      </c>
      <c r="B153419" s="2">
        <v>-21.276001999999998</v>
      </c>
      <c r="C153419" s="2">
        <v>148.83674400000001</v>
      </c>
      <c r="D153419" s="1">
        <v>55</v>
      </c>
      <c r="E153419" s="1">
        <v>690562</v>
      </c>
      <c r="F153419" s="1">
        <v>7646189</v>
      </c>
      <c r="G153419" s="3" t="s">
        <v>102492</v>
      </c>
    </row>
    <row r="153420" spans="1:7" x14ac:dyDescent="0.25">
      <c r="A153420" s="3">
        <v>500086</v>
      </c>
      <c r="B153420" s="2">
        <v>-21.272974000000001</v>
      </c>
      <c r="C153420" s="2">
        <v>148.836061</v>
      </c>
      <c r="D153420" s="1">
        <v>55</v>
      </c>
      <c r="E153420" s="1">
        <v>690495</v>
      </c>
      <c r="F153420" s="1">
        <v>7646525</v>
      </c>
      <c r="G153420" s="3" t="s">
        <v>102493</v>
      </c>
    </row>
    <row r="153421" spans="1:7" x14ac:dyDescent="0.25">
      <c r="A153421" s="3">
        <v>500087</v>
      </c>
      <c r="B153421" s="2">
        <v>-21.269729999999999</v>
      </c>
      <c r="C153421" s="2">
        <v>148.83956599999999</v>
      </c>
      <c r="D153421" s="1">
        <v>55</v>
      </c>
      <c r="E153421" s="1">
        <v>690863</v>
      </c>
      <c r="F153421" s="1">
        <v>7646880</v>
      </c>
      <c r="G153421" s="3" t="s">
        <v>102494</v>
      </c>
    </row>
    <row r="153422" spans="1:7" x14ac:dyDescent="0.25">
      <c r="A153422" s="3">
        <v>500088</v>
      </c>
      <c r="B153422" s="2">
        <v>-21.271637999999999</v>
      </c>
      <c r="C153422" s="2">
        <v>148.83833899999999</v>
      </c>
      <c r="D153422" s="1">
        <v>55</v>
      </c>
      <c r="E153422" s="1">
        <v>690733</v>
      </c>
      <c r="F153422" s="1">
        <v>7646670</v>
      </c>
      <c r="G153422" s="3" t="s">
        <v>102495</v>
      </c>
    </row>
    <row r="153423" spans="1:7" x14ac:dyDescent="0.25">
      <c r="A153423" s="3">
        <v>500089</v>
      </c>
      <c r="B153423" s="2">
        <v>-21.277598999999999</v>
      </c>
      <c r="C153423" s="2">
        <v>148.830027</v>
      </c>
      <c r="D153423" s="1">
        <v>55</v>
      </c>
      <c r="E153423" s="1">
        <v>689863</v>
      </c>
      <c r="F153423" s="1">
        <v>7646020</v>
      </c>
      <c r="G153423" s="3" t="s">
        <v>102496</v>
      </c>
    </row>
    <row r="153424" spans="1:7" x14ac:dyDescent="0.25">
      <c r="A153424" s="3">
        <v>500090</v>
      </c>
      <c r="B153424" s="2">
        <v>-21.379110000000001</v>
      </c>
      <c r="C153424" s="2">
        <v>149.30125000000001</v>
      </c>
      <c r="D153424" s="1">
        <v>55</v>
      </c>
      <c r="E153424" s="1">
        <v>738605</v>
      </c>
      <c r="F153424" s="1">
        <v>7634139</v>
      </c>
      <c r="G153424" s="3" t="s">
        <v>102497</v>
      </c>
    </row>
    <row r="153425" spans="1:7" x14ac:dyDescent="0.25">
      <c r="A153425" s="3">
        <v>500091</v>
      </c>
      <c r="B153425" s="2">
        <v>-21.377348999999999</v>
      </c>
      <c r="C153425" s="2">
        <v>149.303864</v>
      </c>
      <c r="D153425" s="1">
        <v>55</v>
      </c>
      <c r="E153425" s="1">
        <v>738879</v>
      </c>
      <c r="F153425" s="1">
        <v>7634330</v>
      </c>
      <c r="G153425" s="3" t="s">
        <v>102498</v>
      </c>
    </row>
    <row r="153426" spans="1:7" x14ac:dyDescent="0.25">
      <c r="A153426" s="3">
        <v>500092</v>
      </c>
      <c r="B153426" s="2">
        <v>-21.377685</v>
      </c>
      <c r="C153426" s="2">
        <v>149.30377200000001</v>
      </c>
      <c r="D153426" s="1">
        <v>55</v>
      </c>
      <c r="E153426" s="1">
        <v>738869</v>
      </c>
      <c r="F153426" s="1">
        <v>7634293</v>
      </c>
      <c r="G153426" s="3" t="s">
        <v>102499</v>
      </c>
    </row>
    <row r="153427" spans="1:7" x14ac:dyDescent="0.25">
      <c r="A153427" s="3">
        <v>500093</v>
      </c>
      <c r="B153427" s="2">
        <v>-21.377669000000001</v>
      </c>
      <c r="C153427" s="2">
        <v>149.30305799999999</v>
      </c>
      <c r="D153427" s="1">
        <v>55</v>
      </c>
      <c r="E153427" s="1">
        <v>738795</v>
      </c>
      <c r="F153427" s="1">
        <v>7634296</v>
      </c>
      <c r="G153427" s="3" t="s">
        <v>102500</v>
      </c>
    </row>
    <row r="153428" spans="1:7" x14ac:dyDescent="0.25">
      <c r="A153428" s="3">
        <v>500094</v>
      </c>
      <c r="B153428" s="2">
        <v>-21.37743</v>
      </c>
      <c r="C153428" s="2">
        <v>149.30208300000001</v>
      </c>
      <c r="D153428" s="1">
        <v>55</v>
      </c>
      <c r="E153428" s="1">
        <v>738694</v>
      </c>
      <c r="F153428" s="1">
        <v>7634324</v>
      </c>
      <c r="G153428" s="3" t="s">
        <v>102501</v>
      </c>
    </row>
    <row r="153429" spans="1:7" x14ac:dyDescent="0.25">
      <c r="A153429" s="3">
        <v>500095</v>
      </c>
      <c r="B153429" s="2">
        <v>-21.362552999999998</v>
      </c>
      <c r="C153429" s="2">
        <v>149.297889</v>
      </c>
      <c r="D153429" s="1">
        <v>55</v>
      </c>
      <c r="E153429" s="1">
        <v>738283</v>
      </c>
      <c r="F153429" s="1">
        <v>7635978</v>
      </c>
      <c r="G153429" s="3" t="s">
        <v>102502</v>
      </c>
    </row>
    <row r="153430" spans="1:7" x14ac:dyDescent="0.25">
      <c r="A153430" s="3">
        <v>500096</v>
      </c>
      <c r="B153430" s="2">
        <v>-21.368182999999998</v>
      </c>
      <c r="C153430" s="2">
        <v>149.296077</v>
      </c>
      <c r="D153430" s="1">
        <v>55</v>
      </c>
      <c r="E153430" s="1">
        <v>738086</v>
      </c>
      <c r="F153430" s="1">
        <v>7635357</v>
      </c>
      <c r="G153430" s="3" t="s">
        <v>103484</v>
      </c>
    </row>
    <row r="153431" spans="1:7" x14ac:dyDescent="0.25">
      <c r="A153431" s="3">
        <v>500097</v>
      </c>
      <c r="B153431" s="2">
        <v>-21.121376999999999</v>
      </c>
      <c r="C153431" s="2">
        <v>149.14804100000001</v>
      </c>
      <c r="D153431" s="1">
        <v>55</v>
      </c>
      <c r="E153431" s="1">
        <v>723102</v>
      </c>
      <c r="F153431" s="1">
        <v>7662903</v>
      </c>
      <c r="G153431" s="3" t="s">
        <v>103485</v>
      </c>
    </row>
    <row r="153432" spans="1:7" x14ac:dyDescent="0.25">
      <c r="A153432" s="3">
        <v>500098</v>
      </c>
      <c r="B153432" s="2">
        <v>-21.342527</v>
      </c>
      <c r="C153432" s="2">
        <v>149.053708</v>
      </c>
      <c r="D153432" s="1">
        <v>55</v>
      </c>
      <c r="E153432" s="1">
        <v>712983</v>
      </c>
      <c r="F153432" s="1">
        <v>7638545</v>
      </c>
      <c r="G153432" s="3" t="s">
        <v>103486</v>
      </c>
    </row>
    <row r="153433" spans="1:7" x14ac:dyDescent="0.25">
      <c r="A153433" s="3">
        <v>500099</v>
      </c>
      <c r="B153433" s="2">
        <v>-21.343325</v>
      </c>
      <c r="C153433" s="2">
        <v>149.053528</v>
      </c>
      <c r="D153433" s="1">
        <v>55</v>
      </c>
      <c r="E153433" s="1">
        <v>712963</v>
      </c>
      <c r="F153433" s="1">
        <v>7638457</v>
      </c>
      <c r="G153433" s="3" t="s">
        <v>103487</v>
      </c>
    </row>
    <row r="153434" spans="1:7" x14ac:dyDescent="0.25">
      <c r="A153434" s="3">
        <v>500100</v>
      </c>
      <c r="B153434" s="2">
        <v>-21.344711</v>
      </c>
      <c r="C153434" s="2">
        <v>149.05227500000001</v>
      </c>
      <c r="D153434" s="1">
        <v>55</v>
      </c>
      <c r="E153434" s="1">
        <v>712831</v>
      </c>
      <c r="F153434" s="1">
        <v>7638305</v>
      </c>
      <c r="G153434" s="3" t="s">
        <v>103488</v>
      </c>
    </row>
    <row r="153435" spans="1:7" x14ac:dyDescent="0.25">
      <c r="A153435" s="3">
        <v>500101</v>
      </c>
      <c r="B153435" s="2">
        <v>-21.344691000000001</v>
      </c>
      <c r="C153435" s="2">
        <v>149.05256399999999</v>
      </c>
      <c r="D153435" s="1">
        <v>55</v>
      </c>
      <c r="E153435" s="1">
        <v>712861</v>
      </c>
      <c r="F153435" s="1">
        <v>7638307</v>
      </c>
      <c r="G153435" s="3" t="s">
        <v>103489</v>
      </c>
    </row>
    <row r="153436" spans="1:7" x14ac:dyDescent="0.25">
      <c r="A153436" s="3">
        <v>500102</v>
      </c>
      <c r="B153436" s="2">
        <v>-21.343972000000001</v>
      </c>
      <c r="C153436" s="2">
        <v>149.05293900000001</v>
      </c>
      <c r="D153436" s="1">
        <v>55</v>
      </c>
      <c r="E153436" s="1">
        <v>712901</v>
      </c>
      <c r="F153436" s="1">
        <v>7638386</v>
      </c>
      <c r="G153436" s="3" t="s">
        <v>103490</v>
      </c>
    </row>
    <row r="153437" spans="1:7" x14ac:dyDescent="0.25">
      <c r="A153437" s="3">
        <v>500103</v>
      </c>
      <c r="B153437" s="2">
        <v>-21.341269</v>
      </c>
      <c r="C153437" s="2">
        <v>149.05388600000001</v>
      </c>
      <c r="D153437" s="1">
        <v>55</v>
      </c>
      <c r="E153437" s="1">
        <v>713003</v>
      </c>
      <c r="F153437" s="1">
        <v>7638684</v>
      </c>
      <c r="G153437" s="3" t="s">
        <v>103491</v>
      </c>
    </row>
    <row r="153438" spans="1:7" x14ac:dyDescent="0.25">
      <c r="A153438" s="3">
        <v>500104</v>
      </c>
      <c r="B153438" s="2">
        <v>-21.341501999999998</v>
      </c>
      <c r="C153438" s="2">
        <v>149.05474699999999</v>
      </c>
      <c r="D153438" s="1">
        <v>55</v>
      </c>
      <c r="E153438" s="1">
        <v>713092</v>
      </c>
      <c r="F153438" s="1">
        <v>7638657</v>
      </c>
      <c r="G153438" s="3" t="s">
        <v>103492</v>
      </c>
    </row>
    <row r="153439" spans="1:7" x14ac:dyDescent="0.25">
      <c r="A153439" s="3">
        <v>500105</v>
      </c>
      <c r="B153439" s="2">
        <v>-21.343264000000001</v>
      </c>
      <c r="C153439" s="2">
        <v>149.049477</v>
      </c>
      <c r="D153439" s="1">
        <v>55</v>
      </c>
      <c r="E153439" s="1">
        <v>712543</v>
      </c>
      <c r="F153439" s="1">
        <v>7638469</v>
      </c>
      <c r="G153439" s="3" t="s">
        <v>103752</v>
      </c>
    </row>
    <row r="153440" spans="1:7" x14ac:dyDescent="0.25">
      <c r="A153440" s="3">
        <v>500106</v>
      </c>
      <c r="B153440" s="2">
        <v>-21.330577000000002</v>
      </c>
      <c r="C153440" s="2">
        <v>149.0539</v>
      </c>
      <c r="D153440" s="1">
        <v>55</v>
      </c>
      <c r="E153440" s="1">
        <v>713020</v>
      </c>
      <c r="F153440" s="1">
        <v>7639868</v>
      </c>
      <c r="G153440" s="3" t="s">
        <v>103753</v>
      </c>
    </row>
    <row r="153441" spans="1:7" x14ac:dyDescent="0.25">
      <c r="A153441" s="3">
        <v>500107</v>
      </c>
      <c r="B153441" s="2">
        <v>-21.360171999999999</v>
      </c>
      <c r="C153441" s="2">
        <v>149.07511600000001</v>
      </c>
      <c r="D153441" s="1">
        <v>55</v>
      </c>
      <c r="E153441" s="1">
        <v>715178</v>
      </c>
      <c r="F153441" s="1">
        <v>7636562</v>
      </c>
      <c r="G153441" s="3" t="s">
        <v>103754</v>
      </c>
    </row>
    <row r="153442" spans="1:7" x14ac:dyDescent="0.25">
      <c r="A153442" s="3">
        <v>500108</v>
      </c>
      <c r="B153442" s="2">
        <v>-21.363636</v>
      </c>
      <c r="C153442" s="2">
        <v>149.074624</v>
      </c>
      <c r="D153442" s="1">
        <v>55</v>
      </c>
      <c r="E153442" s="1">
        <v>715122</v>
      </c>
      <c r="F153442" s="1">
        <v>7636179</v>
      </c>
      <c r="G153442" s="3" t="s">
        <v>103755</v>
      </c>
    </row>
    <row r="153443" spans="1:7" x14ac:dyDescent="0.25">
      <c r="A153443" s="3">
        <v>500109</v>
      </c>
      <c r="B153443" s="2">
        <v>-21.368190999999999</v>
      </c>
      <c r="C153443" s="2">
        <v>149.073599</v>
      </c>
      <c r="D153443" s="1">
        <v>55</v>
      </c>
      <c r="E153443" s="1">
        <v>715009</v>
      </c>
      <c r="F153443" s="1">
        <v>7635676</v>
      </c>
      <c r="G153443" s="3" t="s">
        <v>103756</v>
      </c>
    </row>
    <row r="153444" spans="1:7" x14ac:dyDescent="0.25">
      <c r="A153444" s="3">
        <v>500110</v>
      </c>
      <c r="B153444" s="2">
        <v>-21.369197</v>
      </c>
      <c r="C153444" s="2">
        <v>149.07486900000001</v>
      </c>
      <c r="D153444" s="1">
        <v>55</v>
      </c>
      <c r="E153444" s="1">
        <v>715139</v>
      </c>
      <c r="F153444" s="1">
        <v>7635563</v>
      </c>
      <c r="G153444" s="3" t="s">
        <v>103757</v>
      </c>
    </row>
    <row r="153445" spans="1:7" x14ac:dyDescent="0.25">
      <c r="A153445" s="3">
        <v>500111</v>
      </c>
      <c r="B153445" s="2">
        <v>-21.361391999999999</v>
      </c>
      <c r="C153445" s="2">
        <v>149.083135</v>
      </c>
      <c r="D153445" s="1">
        <v>55</v>
      </c>
      <c r="E153445" s="1">
        <v>716008</v>
      </c>
      <c r="F153445" s="1">
        <v>7636416</v>
      </c>
      <c r="G153445" s="3" t="s">
        <v>103758</v>
      </c>
    </row>
    <row r="153446" spans="1:7" x14ac:dyDescent="0.25">
      <c r="A153446" s="3">
        <v>503640</v>
      </c>
      <c r="B153446" s="2">
        <v>-22.964010999999999</v>
      </c>
      <c r="C153446" s="2">
        <v>149.84666100000001</v>
      </c>
      <c r="D153446" s="1">
        <v>55</v>
      </c>
      <c r="E153446" s="1">
        <v>791893</v>
      </c>
      <c r="F153446" s="1">
        <v>7457625</v>
      </c>
      <c r="G153446" s="3" t="s">
        <v>102507</v>
      </c>
    </row>
    <row r="153447" spans="1:7" x14ac:dyDescent="0.25">
      <c r="A153447" s="3">
        <v>503641</v>
      </c>
      <c r="B153447" s="2">
        <v>-21.493966</v>
      </c>
      <c r="C153447" s="2">
        <v>148.77556000000001</v>
      </c>
      <c r="D153447" s="1">
        <v>55</v>
      </c>
      <c r="E153447" s="1">
        <v>683940</v>
      </c>
      <c r="F153447" s="1">
        <v>7622129</v>
      </c>
      <c r="G153447" s="3" t="s">
        <v>102508</v>
      </c>
    </row>
    <row r="153448" spans="1:7" x14ac:dyDescent="0.25">
      <c r="A153448" s="3">
        <v>503642</v>
      </c>
      <c r="B153448" s="2">
        <v>-21.446850000000001</v>
      </c>
      <c r="C153448" s="2">
        <v>148.761706</v>
      </c>
      <c r="D153448" s="1">
        <v>55</v>
      </c>
      <c r="E153448" s="1">
        <v>682563</v>
      </c>
      <c r="F153448" s="1">
        <v>7627362</v>
      </c>
      <c r="G153448" s="3" t="s">
        <v>102509</v>
      </c>
    </row>
    <row r="153449" spans="1:7" x14ac:dyDescent="0.25">
      <c r="A153449" s="3">
        <v>503643</v>
      </c>
      <c r="B153449" s="2">
        <v>-21.449857999999999</v>
      </c>
      <c r="C153449" s="2">
        <v>148.75643600000001</v>
      </c>
      <c r="D153449" s="1">
        <v>55</v>
      </c>
      <c r="E153449" s="1">
        <v>682013</v>
      </c>
      <c r="F153449" s="1">
        <v>7627035</v>
      </c>
      <c r="G153449" s="3" t="s">
        <v>102510</v>
      </c>
    </row>
    <row r="153450" spans="1:7" x14ac:dyDescent="0.25">
      <c r="A153450" s="3">
        <v>503644</v>
      </c>
      <c r="B153450" s="2">
        <v>-21.448591</v>
      </c>
      <c r="C153450" s="2">
        <v>148.743019</v>
      </c>
      <c r="D153450" s="1">
        <v>55</v>
      </c>
      <c r="E153450" s="1">
        <v>680624</v>
      </c>
      <c r="F153450" s="1">
        <v>7627191</v>
      </c>
      <c r="G153450" s="3" t="s">
        <v>102728</v>
      </c>
    </row>
    <row r="153451" spans="1:7" x14ac:dyDescent="0.25">
      <c r="A153451" s="3">
        <v>503645</v>
      </c>
      <c r="B153451" s="2">
        <v>-21.447088999999998</v>
      </c>
      <c r="C153451" s="2">
        <v>148.741469</v>
      </c>
      <c r="D153451" s="1">
        <v>55</v>
      </c>
      <c r="E153451" s="1">
        <v>680465</v>
      </c>
      <c r="F153451" s="1">
        <v>7627359</v>
      </c>
      <c r="G153451" s="3" t="s">
        <v>102729</v>
      </c>
    </row>
    <row r="153452" spans="1:7" x14ac:dyDescent="0.25">
      <c r="A153452" s="3">
        <v>503646</v>
      </c>
      <c r="B153452" s="2">
        <v>-21.443327</v>
      </c>
      <c r="C153452" s="2">
        <v>148.73232400000001</v>
      </c>
      <c r="D153452" s="1">
        <v>55</v>
      </c>
      <c r="E153452" s="1">
        <v>679522</v>
      </c>
      <c r="F153452" s="1">
        <v>7627786</v>
      </c>
      <c r="G153452" s="3" t="s">
        <v>102730</v>
      </c>
    </row>
    <row r="153453" spans="1:7" x14ac:dyDescent="0.25">
      <c r="A153453" s="3">
        <v>503647</v>
      </c>
      <c r="B153453" s="2">
        <v>-21.440346999999999</v>
      </c>
      <c r="C153453" s="2">
        <v>148.728847</v>
      </c>
      <c r="D153453" s="1">
        <v>55</v>
      </c>
      <c r="E153453" s="1">
        <v>679165</v>
      </c>
      <c r="F153453" s="1">
        <v>7628120</v>
      </c>
      <c r="G153453" s="3" t="s">
        <v>102731</v>
      </c>
    </row>
    <row r="153454" spans="1:7" x14ac:dyDescent="0.25">
      <c r="A153454" s="3">
        <v>503648</v>
      </c>
      <c r="B153454" s="2">
        <v>-21.442426999999999</v>
      </c>
      <c r="C153454" s="2">
        <v>148.72680800000001</v>
      </c>
      <c r="D153454" s="1">
        <v>55</v>
      </c>
      <c r="E153454" s="1">
        <v>678951</v>
      </c>
      <c r="F153454" s="1">
        <v>7627892</v>
      </c>
      <c r="G153454" s="3" t="s">
        <v>102732</v>
      </c>
    </row>
    <row r="153455" spans="1:7" x14ac:dyDescent="0.25">
      <c r="A153455" s="3">
        <v>503649</v>
      </c>
      <c r="B153455" s="2">
        <v>-21.444458000000001</v>
      </c>
      <c r="C153455" s="2">
        <v>148.727013</v>
      </c>
      <c r="D153455" s="1">
        <v>55</v>
      </c>
      <c r="E153455" s="1">
        <v>678970</v>
      </c>
      <c r="F153455" s="1">
        <v>7627667</v>
      </c>
      <c r="G153455" s="3" t="s">
        <v>102733</v>
      </c>
    </row>
    <row r="153456" spans="1:7" x14ac:dyDescent="0.25">
      <c r="A153456" s="3">
        <v>503650</v>
      </c>
      <c r="B153456" s="2">
        <v>-21.447244000000001</v>
      </c>
      <c r="C153456" s="2">
        <v>148.71333899999999</v>
      </c>
      <c r="D153456" s="1">
        <v>55</v>
      </c>
      <c r="E153456" s="1">
        <v>677549</v>
      </c>
      <c r="F153456" s="1">
        <v>7627374</v>
      </c>
      <c r="G153456" s="3" t="s">
        <v>102734</v>
      </c>
    </row>
    <row r="153457" spans="1:7" x14ac:dyDescent="0.25">
      <c r="A153457" s="3">
        <v>503651</v>
      </c>
      <c r="B153457" s="2">
        <v>-21.441302</v>
      </c>
      <c r="C153457" s="2">
        <v>148.71143599999999</v>
      </c>
      <c r="D153457" s="1">
        <v>55</v>
      </c>
      <c r="E153457" s="1">
        <v>677359</v>
      </c>
      <c r="F153457" s="1">
        <v>7628034</v>
      </c>
      <c r="G153457" s="3" t="s">
        <v>102735</v>
      </c>
    </row>
    <row r="153458" spans="1:7" x14ac:dyDescent="0.25">
      <c r="A153458" s="3">
        <v>503652</v>
      </c>
      <c r="B153458" s="2">
        <v>-21.439494</v>
      </c>
      <c r="C153458" s="2">
        <v>148.71067199999999</v>
      </c>
      <c r="D153458" s="1">
        <v>55</v>
      </c>
      <c r="E153458" s="1">
        <v>677282</v>
      </c>
      <c r="F153458" s="1">
        <v>7628235</v>
      </c>
      <c r="G153458" s="3" t="s">
        <v>102736</v>
      </c>
    </row>
    <row r="153459" spans="1:7" x14ac:dyDescent="0.25">
      <c r="A153459" s="3">
        <v>503653</v>
      </c>
      <c r="B153459" s="2">
        <v>-21.435316</v>
      </c>
      <c r="C153459" s="2">
        <v>148.71125799999999</v>
      </c>
      <c r="D153459" s="1">
        <v>55</v>
      </c>
      <c r="E153459" s="1">
        <v>677348</v>
      </c>
      <c r="F153459" s="1">
        <v>7628697</v>
      </c>
      <c r="G153459" s="3" t="s">
        <v>102737</v>
      </c>
    </row>
    <row r="153460" spans="1:7" x14ac:dyDescent="0.25">
      <c r="A153460" s="3">
        <v>503654</v>
      </c>
      <c r="B153460" s="2">
        <v>-21.433464000000001</v>
      </c>
      <c r="C153460" s="2">
        <v>148.71138300000001</v>
      </c>
      <c r="D153460" s="1">
        <v>55</v>
      </c>
      <c r="E153460" s="1">
        <v>677363</v>
      </c>
      <c r="F153460" s="1">
        <v>7628902</v>
      </c>
      <c r="G153460" s="3" t="s">
        <v>102738</v>
      </c>
    </row>
    <row r="153461" spans="1:7" x14ac:dyDescent="0.25">
      <c r="A153461" s="3">
        <v>503655</v>
      </c>
      <c r="B153461" s="2">
        <v>-21.426891000000001</v>
      </c>
      <c r="C153461" s="2">
        <v>148.71193299999999</v>
      </c>
      <c r="D153461" s="1">
        <v>55</v>
      </c>
      <c r="E153461" s="1">
        <v>677428</v>
      </c>
      <c r="F153461" s="1">
        <v>7629629</v>
      </c>
      <c r="G153461" s="3" t="s">
        <v>102739</v>
      </c>
    </row>
    <row r="153462" spans="1:7" x14ac:dyDescent="0.25">
      <c r="A153462" s="3">
        <v>503656</v>
      </c>
      <c r="B153462" s="2">
        <v>-21.421063</v>
      </c>
      <c r="C153462" s="2">
        <v>148.711961</v>
      </c>
      <c r="D153462" s="1">
        <v>55</v>
      </c>
      <c r="E153462" s="1">
        <v>677438</v>
      </c>
      <c r="F153462" s="1">
        <v>7630274</v>
      </c>
      <c r="G153462" s="3" t="s">
        <v>102740</v>
      </c>
    </row>
    <row r="153463" spans="1:7" x14ac:dyDescent="0.25">
      <c r="A153463" s="3">
        <v>503657</v>
      </c>
      <c r="B153463" s="2">
        <v>-21.420159999999999</v>
      </c>
      <c r="C153463" s="2">
        <v>148.71204700000001</v>
      </c>
      <c r="D153463" s="1">
        <v>55</v>
      </c>
      <c r="E153463" s="1">
        <v>677448</v>
      </c>
      <c r="F153463" s="1">
        <v>7630374</v>
      </c>
      <c r="G153463" s="3" t="s">
        <v>102741</v>
      </c>
    </row>
    <row r="153464" spans="1:7" x14ac:dyDescent="0.25">
      <c r="A153464" s="3">
        <v>503658</v>
      </c>
      <c r="B153464" s="2">
        <v>-21.418990999999998</v>
      </c>
      <c r="C153464" s="2">
        <v>148.71504400000001</v>
      </c>
      <c r="D153464" s="1">
        <v>55</v>
      </c>
      <c r="E153464" s="1">
        <v>677760</v>
      </c>
      <c r="F153464" s="1">
        <v>7630500</v>
      </c>
      <c r="G153464" s="3" t="s">
        <v>102742</v>
      </c>
    </row>
    <row r="153465" spans="1:7" x14ac:dyDescent="0.25">
      <c r="A153465" s="3">
        <v>503659</v>
      </c>
      <c r="B153465" s="2">
        <v>-21.412875</v>
      </c>
      <c r="C153465" s="2">
        <v>148.715214</v>
      </c>
      <c r="D153465" s="1">
        <v>55</v>
      </c>
      <c r="E153465" s="1">
        <v>677785</v>
      </c>
      <c r="F153465" s="1">
        <v>7631177</v>
      </c>
      <c r="G153465" s="3" t="s">
        <v>102743</v>
      </c>
    </row>
    <row r="153466" spans="1:7" x14ac:dyDescent="0.25">
      <c r="A153466" s="3">
        <v>503660</v>
      </c>
      <c r="B153466" s="2">
        <v>-21.410032999999999</v>
      </c>
      <c r="C153466" s="2">
        <v>148.719347</v>
      </c>
      <c r="D153466" s="1">
        <v>55</v>
      </c>
      <c r="E153466" s="1">
        <v>678217</v>
      </c>
      <c r="F153466" s="1">
        <v>7631487</v>
      </c>
      <c r="G153466" s="3" t="s">
        <v>102744</v>
      </c>
    </row>
    <row r="153467" spans="1:7" x14ac:dyDescent="0.25">
      <c r="A153467" s="3">
        <v>503661</v>
      </c>
      <c r="B153467" s="2">
        <v>-21.398111</v>
      </c>
      <c r="C153467" s="2">
        <v>148.71661399999999</v>
      </c>
      <c r="D153467" s="1">
        <v>55</v>
      </c>
      <c r="E153467" s="1">
        <v>677948</v>
      </c>
      <c r="F153467" s="1">
        <v>7632810</v>
      </c>
      <c r="G153467" s="3" t="s">
        <v>102745</v>
      </c>
    </row>
    <row r="153468" spans="1:7" x14ac:dyDescent="0.25">
      <c r="A153468" s="3">
        <v>503662</v>
      </c>
      <c r="B153468" s="2">
        <v>-21.397658</v>
      </c>
      <c r="C153468" s="2">
        <v>148.716713</v>
      </c>
      <c r="D153468" s="1">
        <v>55</v>
      </c>
      <c r="E153468" s="1">
        <v>677959</v>
      </c>
      <c r="F153468" s="1">
        <v>7632860</v>
      </c>
      <c r="G153468" s="3" t="s">
        <v>102746</v>
      </c>
    </row>
    <row r="153469" spans="1:7" x14ac:dyDescent="0.25">
      <c r="A153469" s="3">
        <v>503663</v>
      </c>
      <c r="B153469" s="2">
        <v>-21.39423</v>
      </c>
      <c r="C153469" s="2">
        <v>148.71545800000001</v>
      </c>
      <c r="D153469" s="1">
        <v>55</v>
      </c>
      <c r="E153469" s="1">
        <v>677833</v>
      </c>
      <c r="F153469" s="1">
        <v>7633241</v>
      </c>
      <c r="G153469" s="3" t="s">
        <v>102747</v>
      </c>
    </row>
    <row r="153470" spans="1:7" x14ac:dyDescent="0.25">
      <c r="A153470" s="3">
        <v>503664</v>
      </c>
      <c r="B153470" s="2">
        <v>-21.390868999999999</v>
      </c>
      <c r="C153470" s="2">
        <v>148.71478300000001</v>
      </c>
      <c r="D153470" s="1">
        <v>55</v>
      </c>
      <c r="E153470" s="1">
        <v>677767</v>
      </c>
      <c r="F153470" s="1">
        <v>7633614</v>
      </c>
      <c r="G153470" s="3" t="s">
        <v>102748</v>
      </c>
    </row>
    <row r="153471" spans="1:7" x14ac:dyDescent="0.25">
      <c r="A153471" s="3">
        <v>503665</v>
      </c>
      <c r="B153471" s="2">
        <v>-21.390782999999999</v>
      </c>
      <c r="C153471" s="2">
        <v>148.714406</v>
      </c>
      <c r="D153471" s="1">
        <v>55</v>
      </c>
      <c r="E153471" s="1">
        <v>677728</v>
      </c>
      <c r="F153471" s="1">
        <v>7633624</v>
      </c>
      <c r="G153471" s="3" t="s">
        <v>102749</v>
      </c>
    </row>
    <row r="153472" spans="1:7" x14ac:dyDescent="0.25">
      <c r="A153472" s="3">
        <v>503666</v>
      </c>
      <c r="B153472" s="2">
        <v>-21.389941</v>
      </c>
      <c r="C153472" s="2">
        <v>148.713481</v>
      </c>
      <c r="D153472" s="1">
        <v>55</v>
      </c>
      <c r="E153472" s="1">
        <v>677633</v>
      </c>
      <c r="F153472" s="1">
        <v>7633718</v>
      </c>
      <c r="G153472" s="3" t="s">
        <v>102750</v>
      </c>
    </row>
    <row r="153473" spans="1:7" x14ac:dyDescent="0.25">
      <c r="A153473" s="3">
        <v>503667</v>
      </c>
      <c r="B153473" s="2">
        <v>-21.387305000000001</v>
      </c>
      <c r="C153473" s="2">
        <v>148.71421900000001</v>
      </c>
      <c r="D153473" s="1">
        <v>55</v>
      </c>
      <c r="E153473" s="1">
        <v>677713</v>
      </c>
      <c r="F153473" s="1">
        <v>7634009</v>
      </c>
      <c r="G153473" s="3" t="s">
        <v>102751</v>
      </c>
    </row>
    <row r="153474" spans="1:7" x14ac:dyDescent="0.25">
      <c r="A153474" s="3">
        <v>503668</v>
      </c>
      <c r="B153474" s="2">
        <v>-21.383521999999999</v>
      </c>
      <c r="C153474" s="2">
        <v>148.71514199999999</v>
      </c>
      <c r="D153474" s="1">
        <v>55</v>
      </c>
      <c r="E153474" s="1">
        <v>677813</v>
      </c>
      <c r="F153474" s="1">
        <v>7634427</v>
      </c>
      <c r="G153474" s="3" t="s">
        <v>102752</v>
      </c>
    </row>
    <row r="153475" spans="1:7" x14ac:dyDescent="0.25">
      <c r="A153475" s="3">
        <v>503669</v>
      </c>
      <c r="B153475" s="2">
        <v>-21.38335</v>
      </c>
      <c r="C153475" s="2">
        <v>148.71248600000001</v>
      </c>
      <c r="D153475" s="1">
        <v>55</v>
      </c>
      <c r="E153475" s="1">
        <v>677538</v>
      </c>
      <c r="F153475" s="1">
        <v>7634449</v>
      </c>
      <c r="G153475" s="3" t="s">
        <v>102753</v>
      </c>
    </row>
    <row r="153476" spans="1:7" x14ac:dyDescent="0.25">
      <c r="A153476" s="3">
        <v>503670</v>
      </c>
      <c r="B153476" s="2">
        <v>-21.382733000000002</v>
      </c>
      <c r="C153476" s="2">
        <v>148.71113099999999</v>
      </c>
      <c r="D153476" s="1">
        <v>55</v>
      </c>
      <c r="E153476" s="1">
        <v>677398</v>
      </c>
      <c r="F153476" s="1">
        <v>7634519</v>
      </c>
      <c r="G153476" s="3" t="s">
        <v>102754</v>
      </c>
    </row>
    <row r="153477" spans="1:7" x14ac:dyDescent="0.25">
      <c r="A153477" s="3">
        <v>503671</v>
      </c>
      <c r="B153477" s="2">
        <v>-21.378312999999999</v>
      </c>
      <c r="C153477" s="2">
        <v>148.70938100000001</v>
      </c>
      <c r="D153477" s="1">
        <v>55</v>
      </c>
      <c r="E153477" s="1">
        <v>677222</v>
      </c>
      <c r="F153477" s="1">
        <v>7635010</v>
      </c>
      <c r="G153477" s="3" t="s">
        <v>102755</v>
      </c>
    </row>
    <row r="153478" spans="1:7" x14ac:dyDescent="0.25">
      <c r="A153478" s="3">
        <v>503672</v>
      </c>
      <c r="B153478" s="2">
        <v>-21.379083000000001</v>
      </c>
      <c r="C153478" s="2">
        <v>148.70931100000001</v>
      </c>
      <c r="D153478" s="1">
        <v>55</v>
      </c>
      <c r="E153478" s="1">
        <v>677214</v>
      </c>
      <c r="F153478" s="1">
        <v>7634925</v>
      </c>
      <c r="G153478" s="3" t="s">
        <v>102756</v>
      </c>
    </row>
    <row r="153479" spans="1:7" x14ac:dyDescent="0.25">
      <c r="A153479" s="3">
        <v>503673</v>
      </c>
      <c r="B153479" s="2">
        <v>-21.379646999999999</v>
      </c>
      <c r="C153479" s="2">
        <v>148.70881700000001</v>
      </c>
      <c r="D153479" s="1">
        <v>55</v>
      </c>
      <c r="E153479" s="1">
        <v>677162</v>
      </c>
      <c r="F153479" s="1">
        <v>7634863</v>
      </c>
      <c r="G153479" s="3" t="s">
        <v>102757</v>
      </c>
    </row>
    <row r="153480" spans="1:7" x14ac:dyDescent="0.25">
      <c r="A153480" s="3">
        <v>503674</v>
      </c>
      <c r="B153480" s="2">
        <v>-21.380063</v>
      </c>
      <c r="C153480" s="2">
        <v>148.70959400000001</v>
      </c>
      <c r="D153480" s="1">
        <v>55</v>
      </c>
      <c r="E153480" s="1">
        <v>677242</v>
      </c>
      <c r="F153480" s="1">
        <v>7634816</v>
      </c>
      <c r="G153480" s="3" t="s">
        <v>102758</v>
      </c>
    </row>
    <row r="153481" spans="1:7" x14ac:dyDescent="0.25">
      <c r="A153481" s="3">
        <v>503675</v>
      </c>
      <c r="B153481" s="2">
        <v>-21.381876999999999</v>
      </c>
      <c r="C153481" s="2">
        <v>148.71081899999999</v>
      </c>
      <c r="D153481" s="1">
        <v>55</v>
      </c>
      <c r="E153481" s="1">
        <v>677367</v>
      </c>
      <c r="F153481" s="1">
        <v>7634614</v>
      </c>
      <c r="G153481" s="3" t="s">
        <v>102759</v>
      </c>
    </row>
    <row r="153482" spans="1:7" x14ac:dyDescent="0.25">
      <c r="A153482" s="3">
        <v>503676</v>
      </c>
      <c r="B153482" s="2">
        <v>-21.384088999999999</v>
      </c>
      <c r="C153482" s="2">
        <v>148.709283</v>
      </c>
      <c r="D153482" s="1">
        <v>55</v>
      </c>
      <c r="E153482" s="1">
        <v>677205</v>
      </c>
      <c r="F153482" s="1">
        <v>7634371</v>
      </c>
      <c r="G153482" s="3" t="s">
        <v>102760</v>
      </c>
    </row>
    <row r="153483" spans="1:7" x14ac:dyDescent="0.25">
      <c r="A153483" s="3">
        <v>503677</v>
      </c>
      <c r="B153483" s="2">
        <v>-21.382532999999999</v>
      </c>
      <c r="C153483" s="2">
        <v>148.714744</v>
      </c>
      <c r="D153483" s="1">
        <v>55</v>
      </c>
      <c r="E153483" s="1">
        <v>677773</v>
      </c>
      <c r="F153483" s="1">
        <v>7634537</v>
      </c>
      <c r="G153483" s="3" t="s">
        <v>102761</v>
      </c>
    </row>
    <row r="153484" spans="1:7" x14ac:dyDescent="0.25">
      <c r="A153484" s="3">
        <v>503678</v>
      </c>
      <c r="B153484" s="2">
        <v>-21.383077</v>
      </c>
      <c r="C153484" s="2">
        <v>148.71534700000001</v>
      </c>
      <c r="D153484" s="1">
        <v>55</v>
      </c>
      <c r="E153484" s="1">
        <v>677835</v>
      </c>
      <c r="F153484" s="1">
        <v>7634476</v>
      </c>
      <c r="G153484" s="3" t="s">
        <v>102762</v>
      </c>
    </row>
    <row r="153485" spans="1:7" x14ac:dyDescent="0.25">
      <c r="A153485" s="3">
        <v>503679</v>
      </c>
      <c r="B153485" s="2">
        <v>-21.382797</v>
      </c>
      <c r="C153485" s="2">
        <v>148.71531400000001</v>
      </c>
      <c r="D153485" s="1">
        <v>55</v>
      </c>
      <c r="E153485" s="1">
        <v>677832</v>
      </c>
      <c r="F153485" s="1">
        <v>7634507</v>
      </c>
      <c r="G153485" s="3" t="s">
        <v>102763</v>
      </c>
    </row>
    <row r="153486" spans="1:7" x14ac:dyDescent="0.25">
      <c r="A153486" s="3">
        <v>503680</v>
      </c>
      <c r="B153486" s="2">
        <v>-21.382615999999999</v>
      </c>
      <c r="C153486" s="2">
        <v>148.716286</v>
      </c>
      <c r="D153486" s="1">
        <v>55</v>
      </c>
      <c r="E153486" s="1">
        <v>677933</v>
      </c>
      <c r="F153486" s="1">
        <v>7634526</v>
      </c>
      <c r="G153486" s="3" t="s">
        <v>102764</v>
      </c>
    </row>
    <row r="153487" spans="1:7" x14ac:dyDescent="0.25">
      <c r="A153487" s="3">
        <v>503681</v>
      </c>
      <c r="B153487" s="2">
        <v>-21.378934999999998</v>
      </c>
      <c r="C153487" s="2">
        <v>148.717555</v>
      </c>
      <c r="D153487" s="1">
        <v>55</v>
      </c>
      <c r="E153487" s="1">
        <v>678069</v>
      </c>
      <c r="F153487" s="1">
        <v>7634932</v>
      </c>
      <c r="G153487" s="3" t="s">
        <v>102765</v>
      </c>
    </row>
    <row r="153488" spans="1:7" x14ac:dyDescent="0.25">
      <c r="A153488" s="3">
        <v>503682</v>
      </c>
      <c r="B153488" s="2">
        <v>-21.369019000000002</v>
      </c>
      <c r="C153488" s="2">
        <v>148.718366</v>
      </c>
      <c r="D153488" s="1">
        <v>55</v>
      </c>
      <c r="E153488" s="1">
        <v>678165</v>
      </c>
      <c r="F153488" s="1">
        <v>7636029</v>
      </c>
      <c r="G153488" s="3" t="s">
        <v>102766</v>
      </c>
    </row>
    <row r="153489" spans="1:7" x14ac:dyDescent="0.25">
      <c r="A153489" s="3">
        <v>503683</v>
      </c>
      <c r="B153489" s="2">
        <v>-21.363766999999999</v>
      </c>
      <c r="C153489" s="2">
        <v>148.71700200000001</v>
      </c>
      <c r="D153489" s="1">
        <v>55</v>
      </c>
      <c r="E153489" s="1">
        <v>678030</v>
      </c>
      <c r="F153489" s="1">
        <v>7636612</v>
      </c>
      <c r="G153489" s="3" t="s">
        <v>102767</v>
      </c>
    </row>
    <row r="153490" spans="1:7" x14ac:dyDescent="0.25">
      <c r="A153490" s="3">
        <v>503684</v>
      </c>
      <c r="B153490" s="2">
        <v>-21.350306</v>
      </c>
      <c r="C153490" s="2">
        <v>148.70942199999999</v>
      </c>
      <c r="D153490" s="1">
        <v>55</v>
      </c>
      <c r="E153490" s="1">
        <v>677260</v>
      </c>
      <c r="F153490" s="1">
        <v>7638111</v>
      </c>
      <c r="G153490" s="3" t="s">
        <v>102768</v>
      </c>
    </row>
    <row r="153491" spans="1:7" x14ac:dyDescent="0.25">
      <c r="A153491" s="3">
        <v>503685</v>
      </c>
      <c r="B153491" s="2">
        <v>-21.359252999999999</v>
      </c>
      <c r="C153491" s="2">
        <v>148.70084700000001</v>
      </c>
      <c r="D153491" s="1">
        <v>55</v>
      </c>
      <c r="E153491" s="1">
        <v>676360</v>
      </c>
      <c r="F153491" s="1">
        <v>7637130</v>
      </c>
      <c r="G153491" s="3" t="s">
        <v>102769</v>
      </c>
    </row>
    <row r="153492" spans="1:7" x14ac:dyDescent="0.25">
      <c r="A153492" s="3">
        <v>503686</v>
      </c>
      <c r="B153492" s="2">
        <v>-21.360413999999999</v>
      </c>
      <c r="C153492" s="2">
        <v>148.69777500000001</v>
      </c>
      <c r="D153492" s="1">
        <v>55</v>
      </c>
      <c r="E153492" s="1">
        <v>676040</v>
      </c>
      <c r="F153492" s="1">
        <v>7637005</v>
      </c>
      <c r="G153492" s="3" t="s">
        <v>102770</v>
      </c>
    </row>
    <row r="153493" spans="1:7" x14ac:dyDescent="0.25">
      <c r="A153493" s="3">
        <v>503687</v>
      </c>
      <c r="B153493" s="2">
        <v>-21.357749999999999</v>
      </c>
      <c r="C153493" s="2">
        <v>148.702181</v>
      </c>
      <c r="D153493" s="1">
        <v>55</v>
      </c>
      <c r="E153493" s="1">
        <v>676500</v>
      </c>
      <c r="F153493" s="1">
        <v>7637295</v>
      </c>
      <c r="G153493" s="3" t="s">
        <v>102771</v>
      </c>
    </row>
    <row r="153494" spans="1:7" x14ac:dyDescent="0.25">
      <c r="A153494" s="3">
        <v>503688</v>
      </c>
      <c r="B153494" s="2">
        <v>-21.350914</v>
      </c>
      <c r="C153494" s="2">
        <v>148.70637199999999</v>
      </c>
      <c r="D153494" s="1">
        <v>55</v>
      </c>
      <c r="E153494" s="1">
        <v>676943</v>
      </c>
      <c r="F153494" s="1">
        <v>7638047</v>
      </c>
      <c r="G153494" s="3" t="s">
        <v>102772</v>
      </c>
    </row>
    <row r="153495" spans="1:7" x14ac:dyDescent="0.25">
      <c r="A153495" s="3">
        <v>503689</v>
      </c>
      <c r="B153495" s="2">
        <v>-21.355847000000001</v>
      </c>
      <c r="C153495" s="2">
        <v>148.709003</v>
      </c>
      <c r="D153495" s="1">
        <v>55</v>
      </c>
      <c r="E153495" s="1">
        <v>677210</v>
      </c>
      <c r="F153495" s="1">
        <v>7637498</v>
      </c>
      <c r="G153495" s="3" t="s">
        <v>102773</v>
      </c>
    </row>
    <row r="153496" spans="1:7" x14ac:dyDescent="0.25">
      <c r="A153496" s="3">
        <v>503690</v>
      </c>
      <c r="B153496" s="2">
        <v>-21.358844000000001</v>
      </c>
      <c r="C153496" s="2">
        <v>148.70898099999999</v>
      </c>
      <c r="D153496" s="1">
        <v>55</v>
      </c>
      <c r="E153496" s="1">
        <v>677204</v>
      </c>
      <c r="F153496" s="1">
        <v>7637166</v>
      </c>
      <c r="G153496" s="3" t="s">
        <v>101658</v>
      </c>
    </row>
    <row r="153497" spans="1:7" x14ac:dyDescent="0.25">
      <c r="A153497" s="3">
        <v>503691</v>
      </c>
      <c r="B153497" s="2">
        <v>-21.360130999999999</v>
      </c>
      <c r="C153497" s="2">
        <v>148.70958300000001</v>
      </c>
      <c r="D153497" s="1">
        <v>55</v>
      </c>
      <c r="E153497" s="1">
        <v>677265</v>
      </c>
      <c r="F153497" s="1">
        <v>7637023</v>
      </c>
      <c r="G153497" s="3" t="s">
        <v>101659</v>
      </c>
    </row>
    <row r="153498" spans="1:7" x14ac:dyDescent="0.25">
      <c r="A153498" s="3">
        <v>503692</v>
      </c>
      <c r="B153498" s="2">
        <v>-21.363481</v>
      </c>
      <c r="C153498" s="2">
        <v>148.710644</v>
      </c>
      <c r="D153498" s="1">
        <v>55</v>
      </c>
      <c r="E153498" s="1">
        <v>677371</v>
      </c>
      <c r="F153498" s="1">
        <v>7636651</v>
      </c>
      <c r="G153498" s="3" t="s">
        <v>101660</v>
      </c>
    </row>
    <row r="153499" spans="1:7" x14ac:dyDescent="0.25">
      <c r="A153499" s="3">
        <v>503693</v>
      </c>
      <c r="B153499" s="2">
        <v>-21.367266000000001</v>
      </c>
      <c r="C153499" s="2">
        <v>148.71830499999999</v>
      </c>
      <c r="D153499" s="1">
        <v>55</v>
      </c>
      <c r="E153499" s="1">
        <v>678161</v>
      </c>
      <c r="F153499" s="1">
        <v>7636223</v>
      </c>
      <c r="G153499" s="3" t="s">
        <v>101661</v>
      </c>
    </row>
    <row r="153500" spans="1:7" x14ac:dyDescent="0.25">
      <c r="A153500" s="3">
        <v>503886</v>
      </c>
      <c r="B153500" s="2">
        <v>-21.372707999999999</v>
      </c>
      <c r="C153500" s="2">
        <v>148.718872</v>
      </c>
      <c r="D153500" s="1">
        <v>55</v>
      </c>
      <c r="E153500" s="1">
        <v>678213</v>
      </c>
      <c r="F153500" s="1">
        <v>7635620</v>
      </c>
      <c r="G153500" s="3" t="s">
        <v>101514</v>
      </c>
    </row>
    <row r="153501" spans="1:7" x14ac:dyDescent="0.25">
      <c r="A153501" s="3">
        <v>503694</v>
      </c>
      <c r="B153501" s="2">
        <v>-21.403714000000001</v>
      </c>
      <c r="C153501" s="2">
        <v>148.71213599999999</v>
      </c>
      <c r="D153501" s="1">
        <v>55</v>
      </c>
      <c r="E153501" s="1">
        <v>677477</v>
      </c>
      <c r="F153501" s="1">
        <v>7632195</v>
      </c>
      <c r="G153501" s="3" t="s">
        <v>101662</v>
      </c>
    </row>
    <row r="153502" spans="1:7" x14ac:dyDescent="0.25">
      <c r="A153502" s="3">
        <v>503695</v>
      </c>
      <c r="B153502" s="2">
        <v>-21.403483000000001</v>
      </c>
      <c r="C153502" s="2">
        <v>148.70445599999999</v>
      </c>
      <c r="D153502" s="1">
        <v>55</v>
      </c>
      <c r="E153502" s="1">
        <v>676681</v>
      </c>
      <c r="F153502" s="1">
        <v>7632229</v>
      </c>
      <c r="G153502" s="3" t="s">
        <v>101663</v>
      </c>
    </row>
    <row r="153503" spans="1:7" x14ac:dyDescent="0.25">
      <c r="A153503" s="3">
        <v>503696</v>
      </c>
      <c r="B153503" s="2">
        <v>-21.405203</v>
      </c>
      <c r="C153503" s="2">
        <v>148.700636</v>
      </c>
      <c r="D153503" s="1">
        <v>55</v>
      </c>
      <c r="E153503" s="1">
        <v>676283</v>
      </c>
      <c r="F153503" s="1">
        <v>7632043</v>
      </c>
      <c r="G153503" s="3" t="s">
        <v>101664</v>
      </c>
    </row>
    <row r="153504" spans="1:7" x14ac:dyDescent="0.25">
      <c r="A153504" s="3">
        <v>503697</v>
      </c>
      <c r="B153504" s="2">
        <v>-21.411681000000002</v>
      </c>
      <c r="C153504" s="2">
        <v>148.700344</v>
      </c>
      <c r="D153504" s="1">
        <v>55</v>
      </c>
      <c r="E153504" s="1">
        <v>676245</v>
      </c>
      <c r="F153504" s="1">
        <v>7631326</v>
      </c>
      <c r="G153504" s="3" t="s">
        <v>101665</v>
      </c>
    </row>
    <row r="153505" spans="1:7" x14ac:dyDescent="0.25">
      <c r="A153505" s="3">
        <v>503699</v>
      </c>
      <c r="B153505" s="2">
        <v>-21.413744000000001</v>
      </c>
      <c r="C153505" s="2">
        <v>148.69901899999999</v>
      </c>
      <c r="D153505" s="1">
        <v>55</v>
      </c>
      <c r="E153505" s="1">
        <v>676105</v>
      </c>
      <c r="F153505" s="1">
        <v>7631099</v>
      </c>
      <c r="G153505" s="3" t="s">
        <v>101666</v>
      </c>
    </row>
    <row r="153506" spans="1:7" x14ac:dyDescent="0.25">
      <c r="A153506" s="3">
        <v>503700</v>
      </c>
      <c r="B153506" s="2">
        <v>-21.413146999999999</v>
      </c>
      <c r="C153506" s="2">
        <v>148.68940499999999</v>
      </c>
      <c r="D153506" s="1">
        <v>55</v>
      </c>
      <c r="E153506" s="1">
        <v>675109</v>
      </c>
      <c r="F153506" s="1">
        <v>7631176</v>
      </c>
      <c r="G153506" s="3" t="s">
        <v>101667</v>
      </c>
    </row>
    <row r="153507" spans="1:7" x14ac:dyDescent="0.25">
      <c r="A153507" s="3">
        <v>503701</v>
      </c>
      <c r="B153507" s="2">
        <v>-21.413150000000002</v>
      </c>
      <c r="C153507" s="2">
        <v>148.68733</v>
      </c>
      <c r="D153507" s="1">
        <v>55</v>
      </c>
      <c r="E153507" s="1">
        <v>674894</v>
      </c>
      <c r="F153507" s="1">
        <v>7631178</v>
      </c>
      <c r="G153507" s="3" t="s">
        <v>101668</v>
      </c>
    </row>
    <row r="153508" spans="1:7" x14ac:dyDescent="0.25">
      <c r="A153508" s="3">
        <v>503702</v>
      </c>
      <c r="B153508" s="2">
        <v>-21.413003</v>
      </c>
      <c r="C153508" s="2">
        <v>148.68142399999999</v>
      </c>
      <c r="D153508" s="1">
        <v>55</v>
      </c>
      <c r="E153508" s="1">
        <v>674282</v>
      </c>
      <c r="F153508" s="1">
        <v>7631201</v>
      </c>
      <c r="G153508" s="3" t="s">
        <v>101669</v>
      </c>
    </row>
    <row r="153509" spans="1:7" x14ac:dyDescent="0.25">
      <c r="A153509" s="3">
        <v>503703</v>
      </c>
      <c r="B153509" s="2">
        <v>-21.412519</v>
      </c>
      <c r="C153509" s="2">
        <v>148.67726300000001</v>
      </c>
      <c r="D153509" s="1">
        <v>55</v>
      </c>
      <c r="E153509" s="1">
        <v>673851</v>
      </c>
      <c r="F153509" s="1">
        <v>7631259</v>
      </c>
      <c r="G153509" s="3" t="s">
        <v>101670</v>
      </c>
    </row>
    <row r="153510" spans="1:7" x14ac:dyDescent="0.25">
      <c r="A153510" s="3">
        <v>503704</v>
      </c>
      <c r="B153510" s="2">
        <v>-21.413117</v>
      </c>
      <c r="C153510" s="2">
        <v>148.67624699999999</v>
      </c>
      <c r="D153510" s="1">
        <v>55</v>
      </c>
      <c r="E153510" s="1">
        <v>673745</v>
      </c>
      <c r="F153510" s="1">
        <v>7631194</v>
      </c>
      <c r="G153510" s="3" t="s">
        <v>101671</v>
      </c>
    </row>
    <row r="153511" spans="1:7" x14ac:dyDescent="0.25">
      <c r="A153511" s="3">
        <v>503705</v>
      </c>
      <c r="B153511" s="2">
        <v>-21.453430999999998</v>
      </c>
      <c r="C153511" s="2">
        <v>148.717885</v>
      </c>
      <c r="D153511" s="1">
        <v>55</v>
      </c>
      <c r="E153511" s="1">
        <v>678013</v>
      </c>
      <c r="F153511" s="1">
        <v>7626684</v>
      </c>
      <c r="G153511" s="3" t="s">
        <v>101672</v>
      </c>
    </row>
    <row r="153512" spans="1:7" x14ac:dyDescent="0.25">
      <c r="A153512" s="3">
        <v>503706</v>
      </c>
      <c r="B153512" s="2">
        <v>-21.456136000000001</v>
      </c>
      <c r="C153512" s="2">
        <v>148.71903800000001</v>
      </c>
      <c r="D153512" s="1">
        <v>55</v>
      </c>
      <c r="E153512" s="1">
        <v>678129</v>
      </c>
      <c r="F153512" s="1">
        <v>7626383</v>
      </c>
      <c r="G153512" s="3" t="s">
        <v>101673</v>
      </c>
    </row>
    <row r="153513" spans="1:7" x14ac:dyDescent="0.25">
      <c r="A153513" s="3">
        <v>503707</v>
      </c>
      <c r="B153513" s="2">
        <v>-21.456589000000001</v>
      </c>
      <c r="C153513" s="2">
        <v>148.718897</v>
      </c>
      <c r="D153513" s="1">
        <v>55</v>
      </c>
      <c r="E153513" s="1">
        <v>678114</v>
      </c>
      <c r="F153513" s="1">
        <v>7626333</v>
      </c>
      <c r="G153513" s="3" t="s">
        <v>101674</v>
      </c>
    </row>
    <row r="153514" spans="1:7" x14ac:dyDescent="0.25">
      <c r="A153514" s="3">
        <v>503708</v>
      </c>
      <c r="B153514" s="2">
        <v>-21.467247</v>
      </c>
      <c r="C153514" s="2">
        <v>148.72243800000001</v>
      </c>
      <c r="D153514" s="1">
        <v>55</v>
      </c>
      <c r="E153514" s="1">
        <v>678468</v>
      </c>
      <c r="F153514" s="1">
        <v>7625149</v>
      </c>
      <c r="G153514" s="3" t="s">
        <v>101675</v>
      </c>
    </row>
    <row r="153515" spans="1:7" x14ac:dyDescent="0.25">
      <c r="A153515" s="3">
        <v>503887</v>
      </c>
      <c r="B153515" s="2">
        <v>-21.464894000000001</v>
      </c>
      <c r="C153515" s="2">
        <v>148.72126299999999</v>
      </c>
      <c r="D153515" s="1">
        <v>55</v>
      </c>
      <c r="E153515" s="1">
        <v>678349</v>
      </c>
      <c r="F153515" s="1">
        <v>7625411</v>
      </c>
      <c r="G153515" s="3" t="s">
        <v>101515</v>
      </c>
    </row>
    <row r="153516" spans="1:7" x14ac:dyDescent="0.25">
      <c r="A153516" s="3">
        <v>503888</v>
      </c>
      <c r="B153516" s="2">
        <v>-21.464872</v>
      </c>
      <c r="C153516" s="2">
        <v>148.72061600000001</v>
      </c>
      <c r="D153516" s="1">
        <v>55</v>
      </c>
      <c r="E153516" s="1">
        <v>678282</v>
      </c>
      <c r="F153516" s="1">
        <v>7625414</v>
      </c>
      <c r="G153516" s="3" t="s">
        <v>101516</v>
      </c>
    </row>
    <row r="153517" spans="1:7" x14ac:dyDescent="0.25">
      <c r="A153517" s="3">
        <v>503889</v>
      </c>
      <c r="B153517" s="2">
        <v>-21.466266999999998</v>
      </c>
      <c r="C153517" s="2">
        <v>148.71769900000001</v>
      </c>
      <c r="D153517" s="1">
        <v>55</v>
      </c>
      <c r="E153517" s="1">
        <v>677978</v>
      </c>
      <c r="F153517" s="1">
        <v>7625263</v>
      </c>
      <c r="G153517" s="3" t="s">
        <v>101517</v>
      </c>
    </row>
    <row r="153518" spans="1:7" x14ac:dyDescent="0.25">
      <c r="A153518" s="3">
        <v>503890</v>
      </c>
      <c r="B153518" s="2">
        <v>-21.464435999999999</v>
      </c>
      <c r="C153518" s="2">
        <v>148.720099</v>
      </c>
      <c r="D153518" s="1">
        <v>55</v>
      </c>
      <c r="E153518" s="1">
        <v>678229</v>
      </c>
      <c r="F153518" s="1">
        <v>7625463</v>
      </c>
      <c r="G153518" s="3" t="s">
        <v>101518</v>
      </c>
    </row>
    <row r="153519" spans="1:7" x14ac:dyDescent="0.25">
      <c r="A153519" s="3">
        <v>503891</v>
      </c>
      <c r="B153519" s="2">
        <v>-21.436302000000001</v>
      </c>
      <c r="C153519" s="2">
        <v>148.75646699999999</v>
      </c>
      <c r="D153519" s="1">
        <v>55</v>
      </c>
      <c r="E153519" s="1">
        <v>682033</v>
      </c>
      <c r="F153519" s="1">
        <v>7628536</v>
      </c>
      <c r="G153519" s="3" t="s">
        <v>101519</v>
      </c>
    </row>
    <row r="153520" spans="1:7" x14ac:dyDescent="0.25">
      <c r="A153520" s="3">
        <v>503892</v>
      </c>
      <c r="B153520" s="2">
        <v>-21.435336</v>
      </c>
      <c r="C153520" s="2">
        <v>148.75731400000001</v>
      </c>
      <c r="D153520" s="1">
        <v>55</v>
      </c>
      <c r="E153520" s="1">
        <v>682122</v>
      </c>
      <c r="F153520" s="1">
        <v>7628642</v>
      </c>
      <c r="G153520" s="3" t="s">
        <v>101520</v>
      </c>
    </row>
    <row r="153521" spans="1:7" x14ac:dyDescent="0.25">
      <c r="A153521" s="3">
        <v>503893</v>
      </c>
      <c r="B153521" s="2">
        <v>-21.437044</v>
      </c>
      <c r="C153521" s="2">
        <v>148.75530000000001</v>
      </c>
      <c r="D153521" s="1">
        <v>55</v>
      </c>
      <c r="E153521" s="1">
        <v>681911</v>
      </c>
      <c r="F153521" s="1">
        <v>7628455</v>
      </c>
      <c r="G153521" s="3" t="s">
        <v>101521</v>
      </c>
    </row>
    <row r="153522" spans="1:7" x14ac:dyDescent="0.25">
      <c r="A153522" s="3">
        <v>503894</v>
      </c>
      <c r="B153522" s="2">
        <v>-21.438196999999999</v>
      </c>
      <c r="C153522" s="2">
        <v>148.75068300000001</v>
      </c>
      <c r="D153522" s="1">
        <v>55</v>
      </c>
      <c r="E153522" s="1">
        <v>681431</v>
      </c>
      <c r="F153522" s="1">
        <v>7628333</v>
      </c>
      <c r="G153522" s="3" t="s">
        <v>101522</v>
      </c>
    </row>
    <row r="153523" spans="1:7" x14ac:dyDescent="0.25">
      <c r="A153523" s="3">
        <v>503895</v>
      </c>
      <c r="B153523" s="2">
        <v>-21.512222000000001</v>
      </c>
      <c r="C153523" s="2">
        <v>148.86580599999999</v>
      </c>
      <c r="D153523" s="1">
        <v>55</v>
      </c>
      <c r="E153523" s="1">
        <v>693267</v>
      </c>
      <c r="F153523" s="1">
        <v>7619999</v>
      </c>
      <c r="G153523" s="3" t="s">
        <v>101523</v>
      </c>
    </row>
    <row r="153524" spans="1:7" x14ac:dyDescent="0.25">
      <c r="A153524" s="3">
        <v>503897</v>
      </c>
      <c r="B153524" s="2">
        <v>-21.510683</v>
      </c>
      <c r="C153524" s="2">
        <v>148.862686</v>
      </c>
      <c r="D153524" s="1">
        <v>55</v>
      </c>
      <c r="E153524" s="1">
        <v>692946</v>
      </c>
      <c r="F153524" s="1">
        <v>7620173</v>
      </c>
      <c r="G153524" s="3" t="s">
        <v>101524</v>
      </c>
    </row>
    <row r="153525" spans="1:7" x14ac:dyDescent="0.25">
      <c r="A153525" s="3">
        <v>503898</v>
      </c>
      <c r="B153525" s="2">
        <v>-21.501574999999999</v>
      </c>
      <c r="C153525" s="2">
        <v>148.85423299999999</v>
      </c>
      <c r="D153525" s="1">
        <v>55</v>
      </c>
      <c r="E153525" s="1">
        <v>692082</v>
      </c>
      <c r="F153525" s="1">
        <v>7621192</v>
      </c>
      <c r="G153525" s="3" t="s">
        <v>102420</v>
      </c>
    </row>
    <row r="153526" spans="1:7" x14ac:dyDescent="0.25">
      <c r="A153526" s="3">
        <v>503899</v>
      </c>
      <c r="B153526" s="2">
        <v>-21.497174999999999</v>
      </c>
      <c r="C153526" s="2">
        <v>148.859206</v>
      </c>
      <c r="D153526" s="1">
        <v>55</v>
      </c>
      <c r="E153526" s="1">
        <v>692603</v>
      </c>
      <c r="F153526" s="1">
        <v>7621673</v>
      </c>
      <c r="G153526" s="3" t="s">
        <v>102421</v>
      </c>
    </row>
    <row r="153527" spans="1:7" x14ac:dyDescent="0.25">
      <c r="A153527" s="3">
        <v>503900</v>
      </c>
      <c r="B153527" s="2">
        <v>-21.474793999999999</v>
      </c>
      <c r="C153527" s="2">
        <v>148.885155</v>
      </c>
      <c r="D153527" s="1">
        <v>55</v>
      </c>
      <c r="E153527" s="1">
        <v>695322</v>
      </c>
      <c r="F153527" s="1">
        <v>7624119</v>
      </c>
      <c r="G153527" s="3" t="s">
        <v>102422</v>
      </c>
    </row>
    <row r="153528" spans="1:7" x14ac:dyDescent="0.25">
      <c r="A153528" s="3">
        <v>503901</v>
      </c>
      <c r="B153528" s="2">
        <v>-21.467213000000001</v>
      </c>
      <c r="C153528" s="2">
        <v>148.88936100000001</v>
      </c>
      <c r="D153528" s="1">
        <v>55</v>
      </c>
      <c r="E153528" s="1">
        <v>695768</v>
      </c>
      <c r="F153528" s="1">
        <v>7624953</v>
      </c>
      <c r="G153528" s="3" t="s">
        <v>102423</v>
      </c>
    </row>
    <row r="153529" spans="1:7" x14ac:dyDescent="0.25">
      <c r="A153529" s="3">
        <v>503902</v>
      </c>
      <c r="B153529" s="2">
        <v>-21.466874000000001</v>
      </c>
      <c r="C153529" s="2">
        <v>148.89068900000001</v>
      </c>
      <c r="D153529" s="1">
        <v>55</v>
      </c>
      <c r="E153529" s="1">
        <v>695906</v>
      </c>
      <c r="F153529" s="1">
        <v>7624989</v>
      </c>
      <c r="G153529" s="3" t="s">
        <v>102424</v>
      </c>
    </row>
    <row r="153530" spans="1:7" x14ac:dyDescent="0.25">
      <c r="A153530" s="3">
        <v>503903</v>
      </c>
      <c r="B153530" s="2">
        <v>-21.474091000000001</v>
      </c>
      <c r="C153530" s="2">
        <v>148.88974999999999</v>
      </c>
      <c r="D153530" s="1">
        <v>55</v>
      </c>
      <c r="E153530" s="1">
        <v>695799</v>
      </c>
      <c r="F153530" s="1">
        <v>7624191</v>
      </c>
      <c r="G153530" s="3" t="s">
        <v>102425</v>
      </c>
    </row>
    <row r="153531" spans="1:7" x14ac:dyDescent="0.25">
      <c r="A153531" s="3">
        <v>503904</v>
      </c>
      <c r="B153531" s="2">
        <v>-21.474184999999999</v>
      </c>
      <c r="C153531" s="2">
        <v>148.89331100000001</v>
      </c>
      <c r="D153531" s="1">
        <v>55</v>
      </c>
      <c r="E153531" s="1">
        <v>696168</v>
      </c>
      <c r="F153531" s="1">
        <v>7624176</v>
      </c>
      <c r="G153531" s="3" t="s">
        <v>102426</v>
      </c>
    </row>
    <row r="153532" spans="1:7" x14ac:dyDescent="0.25">
      <c r="A153532" s="3">
        <v>503905</v>
      </c>
      <c r="B153532" s="2">
        <v>-21.474460000000001</v>
      </c>
      <c r="C153532" s="2">
        <v>148.88896399999999</v>
      </c>
      <c r="D153532" s="1">
        <v>55</v>
      </c>
      <c r="E153532" s="1">
        <v>695717</v>
      </c>
      <c r="F153532" s="1">
        <v>7624151</v>
      </c>
      <c r="G153532" s="3" t="s">
        <v>102427</v>
      </c>
    </row>
    <row r="153533" spans="1:7" x14ac:dyDescent="0.25">
      <c r="A153533" s="3">
        <v>503906</v>
      </c>
      <c r="B153533" s="2">
        <v>-21.512156000000001</v>
      </c>
      <c r="C153533" s="2">
        <v>148.84250499999999</v>
      </c>
      <c r="D153533" s="1">
        <v>55</v>
      </c>
      <c r="E153533" s="1">
        <v>690853</v>
      </c>
      <c r="F153533" s="1">
        <v>7620035</v>
      </c>
      <c r="G153533" s="3" t="s">
        <v>102428</v>
      </c>
    </row>
    <row r="153534" spans="1:7" x14ac:dyDescent="0.25">
      <c r="A153534" s="3">
        <v>503907</v>
      </c>
      <c r="B153534" s="2">
        <v>-21.512775000000001</v>
      </c>
      <c r="C153534" s="2">
        <v>148.86875499999999</v>
      </c>
      <c r="D153534" s="1">
        <v>55</v>
      </c>
      <c r="E153534" s="1">
        <v>693572</v>
      </c>
      <c r="F153534" s="1">
        <v>7619934</v>
      </c>
      <c r="G153534" s="3" t="s">
        <v>102429</v>
      </c>
    </row>
    <row r="153535" spans="1:7" x14ac:dyDescent="0.25">
      <c r="A153535" s="3">
        <v>503908</v>
      </c>
      <c r="B153535" s="2">
        <v>-21.300802999999998</v>
      </c>
      <c r="C153535" s="2">
        <v>148.79831899999999</v>
      </c>
      <c r="D153535" s="1">
        <v>55</v>
      </c>
      <c r="E153535" s="1">
        <v>686543</v>
      </c>
      <c r="F153535" s="1">
        <v>7643489</v>
      </c>
      <c r="G153535" s="3" t="s">
        <v>102643</v>
      </c>
    </row>
    <row r="153536" spans="1:7" x14ac:dyDescent="0.25">
      <c r="A153536" s="3">
        <v>503909</v>
      </c>
      <c r="B153536" s="2">
        <v>-21.314522</v>
      </c>
      <c r="C153536" s="2">
        <v>148.78490500000001</v>
      </c>
      <c r="D153536" s="1">
        <v>55</v>
      </c>
      <c r="E153536" s="1">
        <v>685134</v>
      </c>
      <c r="F153536" s="1">
        <v>7641986</v>
      </c>
      <c r="G153536" s="3" t="s">
        <v>102644</v>
      </c>
    </row>
    <row r="153537" spans="1:7" x14ac:dyDescent="0.25">
      <c r="A153537" s="3">
        <v>503910</v>
      </c>
      <c r="B153537" s="2">
        <v>-21.313175000000001</v>
      </c>
      <c r="C153537" s="2">
        <v>148.78419400000001</v>
      </c>
      <c r="D153537" s="1">
        <v>55</v>
      </c>
      <c r="E153537" s="1">
        <v>685062</v>
      </c>
      <c r="F153537" s="1">
        <v>7642136</v>
      </c>
      <c r="G153537" s="3" t="s">
        <v>102645</v>
      </c>
    </row>
    <row r="153538" spans="1:7" x14ac:dyDescent="0.25">
      <c r="A153538" s="3">
        <v>503911</v>
      </c>
      <c r="B153538" s="2">
        <v>-21.304217000000001</v>
      </c>
      <c r="C153538" s="2">
        <v>148.783208</v>
      </c>
      <c r="D153538" s="1">
        <v>55</v>
      </c>
      <c r="E153538" s="1">
        <v>684971</v>
      </c>
      <c r="F153538" s="1">
        <v>7643129</v>
      </c>
      <c r="G153538" s="3" t="s">
        <v>102646</v>
      </c>
    </row>
    <row r="153539" spans="1:7" x14ac:dyDescent="0.25">
      <c r="A153539" s="3">
        <v>503912</v>
      </c>
      <c r="B153539" s="2">
        <v>-21.301393999999998</v>
      </c>
      <c r="C153539" s="2">
        <v>148.78266300000001</v>
      </c>
      <c r="D153539" s="1">
        <v>55</v>
      </c>
      <c r="E153539" s="1">
        <v>684918</v>
      </c>
      <c r="F153539" s="1">
        <v>7643442</v>
      </c>
      <c r="G153539" s="3" t="s">
        <v>102647</v>
      </c>
    </row>
    <row r="153540" spans="1:7" x14ac:dyDescent="0.25">
      <c r="A153540" s="3">
        <v>503913</v>
      </c>
      <c r="B153540" s="2">
        <v>-21.300656</v>
      </c>
      <c r="C153540" s="2">
        <v>148.780641</v>
      </c>
      <c r="D153540" s="1">
        <v>55</v>
      </c>
      <c r="E153540" s="1">
        <v>684709</v>
      </c>
      <c r="F153540" s="1">
        <v>7643526</v>
      </c>
      <c r="G153540" s="3" t="s">
        <v>102648</v>
      </c>
    </row>
    <row r="153541" spans="1:7" x14ac:dyDescent="0.25">
      <c r="A153541" s="3">
        <v>503914</v>
      </c>
      <c r="B153541" s="2">
        <v>-21.297232999999999</v>
      </c>
      <c r="C153541" s="2">
        <v>148.77804399999999</v>
      </c>
      <c r="D153541" s="1">
        <v>55</v>
      </c>
      <c r="E153541" s="1">
        <v>684444</v>
      </c>
      <c r="F153541" s="1">
        <v>7643908</v>
      </c>
      <c r="G153541" s="3" t="s">
        <v>102649</v>
      </c>
    </row>
    <row r="153542" spans="1:7" x14ac:dyDescent="0.25">
      <c r="A153542" s="3">
        <v>503915</v>
      </c>
      <c r="B153542" s="2">
        <v>-21.285477</v>
      </c>
      <c r="C153542" s="2">
        <v>148.769058</v>
      </c>
      <c r="D153542" s="1">
        <v>55</v>
      </c>
      <c r="E153542" s="1">
        <v>683526</v>
      </c>
      <c r="F153542" s="1">
        <v>7645220</v>
      </c>
      <c r="G153542" s="3" t="s">
        <v>102650</v>
      </c>
    </row>
    <row r="153543" spans="1:7" x14ac:dyDescent="0.25">
      <c r="A153543" s="3">
        <v>503916</v>
      </c>
      <c r="B153543" s="2">
        <v>-21.283591000000001</v>
      </c>
      <c r="C153543" s="2">
        <v>148.76811900000001</v>
      </c>
      <c r="D153543" s="1">
        <v>55</v>
      </c>
      <c r="E153543" s="1">
        <v>683431</v>
      </c>
      <c r="F153543" s="1">
        <v>7645430</v>
      </c>
      <c r="G153543" s="3" t="s">
        <v>102651</v>
      </c>
    </row>
    <row r="153544" spans="1:7" x14ac:dyDescent="0.25">
      <c r="A153544" s="3">
        <v>503917</v>
      </c>
      <c r="B153544" s="2">
        <v>-21.274766</v>
      </c>
      <c r="C153544" s="2">
        <v>148.762956</v>
      </c>
      <c r="D153544" s="1">
        <v>55</v>
      </c>
      <c r="E153544" s="1">
        <v>682906</v>
      </c>
      <c r="F153544" s="1">
        <v>7646413</v>
      </c>
      <c r="G153544" s="3" t="s">
        <v>102652</v>
      </c>
    </row>
    <row r="153545" spans="1:7" x14ac:dyDescent="0.25">
      <c r="A153545" s="3">
        <v>503918</v>
      </c>
      <c r="B153545" s="2">
        <v>-21.274027</v>
      </c>
      <c r="C153545" s="2">
        <v>148.76290800000001</v>
      </c>
      <c r="D153545" s="1">
        <v>55</v>
      </c>
      <c r="E153545" s="1">
        <v>682902</v>
      </c>
      <c r="F153545" s="1">
        <v>7646495</v>
      </c>
      <c r="G153545" s="3" t="s">
        <v>102653</v>
      </c>
    </row>
    <row r="153546" spans="1:7" x14ac:dyDescent="0.25">
      <c r="A153546" s="3">
        <v>503919</v>
      </c>
      <c r="B153546" s="2">
        <v>-21.273699000000001</v>
      </c>
      <c r="C153546" s="2">
        <v>148.762192</v>
      </c>
      <c r="D153546" s="1">
        <v>55</v>
      </c>
      <c r="E153546" s="1">
        <v>682828</v>
      </c>
      <c r="F153546" s="1">
        <v>7646532</v>
      </c>
      <c r="G153546" s="3" t="s">
        <v>102654</v>
      </c>
    </row>
    <row r="153547" spans="1:7" x14ac:dyDescent="0.25">
      <c r="A153547" s="3">
        <v>503920</v>
      </c>
      <c r="B153547" s="2">
        <v>-21.270493999999999</v>
      </c>
      <c r="C153547" s="2">
        <v>148.760381</v>
      </c>
      <c r="D153547" s="1">
        <v>55</v>
      </c>
      <c r="E153547" s="1">
        <v>682644</v>
      </c>
      <c r="F153547" s="1">
        <v>7646889</v>
      </c>
      <c r="G153547" s="3" t="s">
        <v>102655</v>
      </c>
    </row>
    <row r="153548" spans="1:7" x14ac:dyDescent="0.25">
      <c r="A153548" s="3">
        <v>503921</v>
      </c>
      <c r="B153548" s="2">
        <v>-21.258686000000001</v>
      </c>
      <c r="C153548" s="2">
        <v>148.75217499999999</v>
      </c>
      <c r="D153548" s="1">
        <v>55</v>
      </c>
      <c r="E153548" s="1">
        <v>681807</v>
      </c>
      <c r="F153548" s="1">
        <v>7648206</v>
      </c>
      <c r="G153548" s="3" t="s">
        <v>102656</v>
      </c>
    </row>
    <row r="153549" spans="1:7" x14ac:dyDescent="0.25">
      <c r="A153549" s="3">
        <v>503922</v>
      </c>
      <c r="B153549" s="2">
        <v>-21.252744</v>
      </c>
      <c r="C153549" s="2">
        <v>148.74586099999999</v>
      </c>
      <c r="D153549" s="1">
        <v>55</v>
      </c>
      <c r="E153549" s="1">
        <v>681159</v>
      </c>
      <c r="F153549" s="1">
        <v>7648871</v>
      </c>
      <c r="G153549" s="3" t="s">
        <v>102657</v>
      </c>
    </row>
    <row r="153550" spans="1:7" x14ac:dyDescent="0.25">
      <c r="A153550" s="3">
        <v>503923</v>
      </c>
      <c r="B153550" s="2">
        <v>-21.224283</v>
      </c>
      <c r="C153550" s="2">
        <v>148.71695199999999</v>
      </c>
      <c r="D153550" s="1">
        <v>55</v>
      </c>
      <c r="E153550" s="1">
        <v>678193</v>
      </c>
      <c r="F153550" s="1">
        <v>7652055</v>
      </c>
      <c r="G153550" s="3" t="s">
        <v>102658</v>
      </c>
    </row>
    <row r="153551" spans="1:7" x14ac:dyDescent="0.25">
      <c r="A153551" s="3">
        <v>503924</v>
      </c>
      <c r="B153551" s="2">
        <v>-21.228708000000001</v>
      </c>
      <c r="C153551" s="2">
        <v>148.709925</v>
      </c>
      <c r="D153551" s="1">
        <v>55</v>
      </c>
      <c r="E153551" s="1">
        <v>677458</v>
      </c>
      <c r="F153551" s="1">
        <v>7651573</v>
      </c>
      <c r="G153551" s="3" t="s">
        <v>102659</v>
      </c>
    </row>
    <row r="153552" spans="1:7" x14ac:dyDescent="0.25">
      <c r="A153552" s="3">
        <v>503925</v>
      </c>
      <c r="B153552" s="2">
        <v>-21.257783</v>
      </c>
      <c r="C153552" s="2">
        <v>148.71348599999999</v>
      </c>
      <c r="D153552" s="1">
        <v>55</v>
      </c>
      <c r="E153552" s="1">
        <v>677793</v>
      </c>
      <c r="F153552" s="1">
        <v>7648350</v>
      </c>
      <c r="G153552" s="3" t="s">
        <v>102660</v>
      </c>
    </row>
    <row r="153553" spans="1:7" x14ac:dyDescent="0.25">
      <c r="A153553" s="3">
        <v>503926</v>
      </c>
      <c r="B153553" s="2">
        <v>-21.254192</v>
      </c>
      <c r="C153553" s="2">
        <v>148.70676900000001</v>
      </c>
      <c r="D153553" s="1">
        <v>55</v>
      </c>
      <c r="E153553" s="1">
        <v>677100</v>
      </c>
      <c r="F153553" s="1">
        <v>7648755</v>
      </c>
      <c r="G153553" s="3" t="s">
        <v>102661</v>
      </c>
    </row>
    <row r="153554" spans="1:7" x14ac:dyDescent="0.25">
      <c r="A153554" s="3">
        <v>503927</v>
      </c>
      <c r="B153554" s="2">
        <v>-21.254006</v>
      </c>
      <c r="C153554" s="2">
        <v>148.7064</v>
      </c>
      <c r="D153554" s="1">
        <v>55</v>
      </c>
      <c r="E153554" s="1">
        <v>677062</v>
      </c>
      <c r="F153554" s="1">
        <v>7648776</v>
      </c>
      <c r="G153554" s="3" t="s">
        <v>102662</v>
      </c>
    </row>
    <row r="153555" spans="1:7" x14ac:dyDescent="0.25">
      <c r="A153555" s="3">
        <v>503928</v>
      </c>
      <c r="B153555" s="2">
        <v>-21.256246999999998</v>
      </c>
      <c r="C153555" s="2">
        <v>148.702822</v>
      </c>
      <c r="D153555" s="1">
        <v>55</v>
      </c>
      <c r="E153555" s="1">
        <v>676688</v>
      </c>
      <c r="F153555" s="1">
        <v>7648532</v>
      </c>
      <c r="G153555" s="3" t="s">
        <v>102663</v>
      </c>
    </row>
    <row r="153556" spans="1:7" x14ac:dyDescent="0.25">
      <c r="A153556" s="3">
        <v>503929</v>
      </c>
      <c r="B153556" s="2">
        <v>-21.243024999999999</v>
      </c>
      <c r="C153556" s="2">
        <v>148.7098</v>
      </c>
      <c r="D153556" s="1">
        <v>55</v>
      </c>
      <c r="E153556" s="1">
        <v>677428</v>
      </c>
      <c r="F153556" s="1">
        <v>7649988</v>
      </c>
      <c r="G153556" s="3" t="s">
        <v>102664</v>
      </c>
    </row>
    <row r="153557" spans="1:7" x14ac:dyDescent="0.25">
      <c r="A153557" s="3">
        <v>503930</v>
      </c>
      <c r="B153557" s="2">
        <v>-21.245822</v>
      </c>
      <c r="C153557" s="2">
        <v>148.707492</v>
      </c>
      <c r="D153557" s="1">
        <v>55</v>
      </c>
      <c r="E153557" s="1">
        <v>677185</v>
      </c>
      <c r="F153557" s="1">
        <v>7649681</v>
      </c>
      <c r="G153557" s="3" t="s">
        <v>102665</v>
      </c>
    </row>
    <row r="153558" spans="1:7" x14ac:dyDescent="0.25">
      <c r="A153558" s="3">
        <v>503931</v>
      </c>
      <c r="B153558" s="2">
        <v>-21.249533</v>
      </c>
      <c r="C153558" s="2">
        <v>148.70666700000001</v>
      </c>
      <c r="D153558" s="1">
        <v>55</v>
      </c>
      <c r="E153558" s="1">
        <v>677095</v>
      </c>
      <c r="F153558" s="1">
        <v>7649271</v>
      </c>
      <c r="G153558" s="3" t="s">
        <v>102666</v>
      </c>
    </row>
    <row r="153559" spans="1:7" x14ac:dyDescent="0.25">
      <c r="A153559" s="3">
        <v>503932</v>
      </c>
      <c r="B153559" s="2">
        <v>-21.250975</v>
      </c>
      <c r="C153559" s="2">
        <v>148.70606699999999</v>
      </c>
      <c r="D153559" s="1">
        <v>55</v>
      </c>
      <c r="E153559" s="1">
        <v>677031</v>
      </c>
      <c r="F153559" s="1">
        <v>7649112</v>
      </c>
      <c r="G153559" s="3" t="s">
        <v>102667</v>
      </c>
    </row>
    <row r="153560" spans="1:7" x14ac:dyDescent="0.25">
      <c r="A153560" s="3">
        <v>503933</v>
      </c>
      <c r="B153560" s="2">
        <v>-21.262819</v>
      </c>
      <c r="C153560" s="2">
        <v>148.71016399999999</v>
      </c>
      <c r="D153560" s="1">
        <v>55</v>
      </c>
      <c r="E153560" s="1">
        <v>677442</v>
      </c>
      <c r="F153560" s="1">
        <v>7647796</v>
      </c>
      <c r="G153560" s="3" t="s">
        <v>102668</v>
      </c>
    </row>
    <row r="153561" spans="1:7" x14ac:dyDescent="0.25">
      <c r="A153561" s="3">
        <v>503934</v>
      </c>
      <c r="B153561" s="2">
        <v>-21.266161</v>
      </c>
      <c r="C153561" s="2">
        <v>148.70665600000001</v>
      </c>
      <c r="D153561" s="1">
        <v>55</v>
      </c>
      <c r="E153561" s="1">
        <v>677074</v>
      </c>
      <c r="F153561" s="1">
        <v>7647430</v>
      </c>
      <c r="G153561" s="3" t="s">
        <v>102669</v>
      </c>
    </row>
    <row r="153562" spans="1:7" x14ac:dyDescent="0.25">
      <c r="A153562" s="3">
        <v>503935</v>
      </c>
      <c r="B153562" s="2">
        <v>-21.268177000000001</v>
      </c>
      <c r="C153562" s="2">
        <v>148.70736400000001</v>
      </c>
      <c r="D153562" s="1">
        <v>55</v>
      </c>
      <c r="E153562" s="1">
        <v>677145</v>
      </c>
      <c r="F153562" s="1">
        <v>7647206</v>
      </c>
      <c r="G153562" s="3" t="s">
        <v>102670</v>
      </c>
    </row>
    <row r="153563" spans="1:7" x14ac:dyDescent="0.25">
      <c r="A153563" s="3">
        <v>503936</v>
      </c>
      <c r="B153563" s="2">
        <v>-21.269369000000001</v>
      </c>
      <c r="C153563" s="2">
        <v>148.71002799999999</v>
      </c>
      <c r="D153563" s="1">
        <v>55</v>
      </c>
      <c r="E153563" s="1">
        <v>677420</v>
      </c>
      <c r="F153563" s="1">
        <v>7647071</v>
      </c>
      <c r="G153563" s="3" t="s">
        <v>102671</v>
      </c>
    </row>
    <row r="153564" spans="1:7" x14ac:dyDescent="0.25">
      <c r="A153564" s="3">
        <v>503937</v>
      </c>
      <c r="B153564" s="2">
        <v>-21.269735000000001</v>
      </c>
      <c r="C153564" s="2">
        <v>148.71209400000001</v>
      </c>
      <c r="D153564" s="1">
        <v>55</v>
      </c>
      <c r="E153564" s="1">
        <v>677634</v>
      </c>
      <c r="F153564" s="1">
        <v>7647028</v>
      </c>
      <c r="G153564" s="3" t="s">
        <v>102672</v>
      </c>
    </row>
    <row r="153565" spans="1:7" x14ac:dyDescent="0.25">
      <c r="A153565" s="3">
        <v>503938</v>
      </c>
      <c r="B153565" s="2">
        <v>-21.269933000000002</v>
      </c>
      <c r="C153565" s="2">
        <v>148.71514199999999</v>
      </c>
      <c r="D153565" s="1">
        <v>55</v>
      </c>
      <c r="E153565" s="1">
        <v>677950</v>
      </c>
      <c r="F153565" s="1">
        <v>7647003</v>
      </c>
      <c r="G153565" s="3" t="s">
        <v>102673</v>
      </c>
    </row>
    <row r="153566" spans="1:7" x14ac:dyDescent="0.25">
      <c r="A153566" s="3">
        <v>503939</v>
      </c>
      <c r="B153566" s="2">
        <v>-21.265822</v>
      </c>
      <c r="C153566" s="2">
        <v>148.72049899999999</v>
      </c>
      <c r="D153566" s="1">
        <v>55</v>
      </c>
      <c r="E153566" s="1">
        <v>678511</v>
      </c>
      <c r="F153566" s="1">
        <v>7647452</v>
      </c>
      <c r="G153566" s="3" t="s">
        <v>102674</v>
      </c>
    </row>
    <row r="153567" spans="1:7" x14ac:dyDescent="0.25">
      <c r="A153567" s="3">
        <v>503940</v>
      </c>
      <c r="B153567" s="2">
        <v>-21.317785000000001</v>
      </c>
      <c r="C153567" s="2">
        <v>148.70088899999999</v>
      </c>
      <c r="D153567" s="1">
        <v>55</v>
      </c>
      <c r="E153567" s="1">
        <v>676414</v>
      </c>
      <c r="F153567" s="1">
        <v>7641721</v>
      </c>
      <c r="G153567" s="3" t="s">
        <v>102675</v>
      </c>
    </row>
    <row r="153568" spans="1:7" x14ac:dyDescent="0.25">
      <c r="A153568" s="3">
        <v>503941</v>
      </c>
      <c r="B153568" s="2">
        <v>-21.317785000000001</v>
      </c>
      <c r="C153568" s="2">
        <v>148.70088899999999</v>
      </c>
      <c r="D153568" s="1">
        <v>55</v>
      </c>
      <c r="E153568" s="1">
        <v>676414</v>
      </c>
      <c r="F153568" s="1">
        <v>7641721</v>
      </c>
      <c r="G153568" s="3" t="s">
        <v>102675</v>
      </c>
    </row>
    <row r="153569" spans="1:7" x14ac:dyDescent="0.25">
      <c r="A153569" s="3">
        <v>503942</v>
      </c>
      <c r="B153569" s="2">
        <v>-21.317602000000001</v>
      </c>
      <c r="C153569" s="2">
        <v>148.69744700000001</v>
      </c>
      <c r="D153569" s="1">
        <v>55</v>
      </c>
      <c r="E153569" s="1">
        <v>676057</v>
      </c>
      <c r="F153569" s="1">
        <v>7641745</v>
      </c>
      <c r="G153569" s="3" t="s">
        <v>102676</v>
      </c>
    </row>
    <row r="153570" spans="1:7" x14ac:dyDescent="0.25">
      <c r="A153570" s="3">
        <v>503943</v>
      </c>
      <c r="B153570" s="2">
        <v>-21.316255999999999</v>
      </c>
      <c r="C153570" s="2">
        <v>148.697575</v>
      </c>
      <c r="D153570" s="1">
        <v>55</v>
      </c>
      <c r="E153570" s="1">
        <v>676072</v>
      </c>
      <c r="F153570" s="1">
        <v>7641894</v>
      </c>
      <c r="G153570" s="3" t="s">
        <v>102677</v>
      </c>
    </row>
    <row r="153571" spans="1:7" x14ac:dyDescent="0.25">
      <c r="A153571" s="3">
        <v>503944</v>
      </c>
      <c r="B153571" s="2">
        <v>-21.320616000000001</v>
      </c>
      <c r="C153571" s="2">
        <v>148.68976900000001</v>
      </c>
      <c r="D153571" s="1">
        <v>55</v>
      </c>
      <c r="E153571" s="1">
        <v>675257</v>
      </c>
      <c r="F153571" s="1">
        <v>7641420</v>
      </c>
      <c r="G153571" s="3" t="s">
        <v>102678</v>
      </c>
    </row>
    <row r="153572" spans="1:7" x14ac:dyDescent="0.25">
      <c r="A153572" s="3">
        <v>503945</v>
      </c>
      <c r="B153572" s="2">
        <v>-21.321062999999999</v>
      </c>
      <c r="C153572" s="2">
        <v>148.69018</v>
      </c>
      <c r="D153572" s="1">
        <v>55</v>
      </c>
      <c r="E153572" s="1">
        <v>675299</v>
      </c>
      <c r="F153572" s="1">
        <v>7641370</v>
      </c>
      <c r="G153572" s="3" t="s">
        <v>102679</v>
      </c>
    </row>
    <row r="153573" spans="1:7" x14ac:dyDescent="0.25">
      <c r="A153573" s="3">
        <v>503946</v>
      </c>
      <c r="B153573" s="2">
        <v>-21.324102</v>
      </c>
      <c r="C153573" s="2">
        <v>148.689772</v>
      </c>
      <c r="D153573" s="1">
        <v>55</v>
      </c>
      <c r="E153573" s="1">
        <v>675253</v>
      </c>
      <c r="F153573" s="1">
        <v>7641034</v>
      </c>
      <c r="G153573" s="3" t="s">
        <v>102680</v>
      </c>
    </row>
    <row r="153574" spans="1:7" x14ac:dyDescent="0.25">
      <c r="A153574" s="3">
        <v>503947</v>
      </c>
      <c r="B153574" s="2">
        <v>-21.318172000000001</v>
      </c>
      <c r="C153574" s="2">
        <v>148.69742500000001</v>
      </c>
      <c r="D153574" s="1">
        <v>55</v>
      </c>
      <c r="E153574" s="1">
        <v>676054</v>
      </c>
      <c r="F153574" s="1">
        <v>7641682</v>
      </c>
      <c r="G153574" s="3" t="s">
        <v>102681</v>
      </c>
    </row>
    <row r="153575" spans="1:7" x14ac:dyDescent="0.25">
      <c r="A153575" s="3">
        <v>503948</v>
      </c>
      <c r="B153575" s="2">
        <v>-21.317869000000002</v>
      </c>
      <c r="C153575" s="2">
        <v>148.694433</v>
      </c>
      <c r="D153575" s="1">
        <v>55</v>
      </c>
      <c r="E153575" s="1">
        <v>675744</v>
      </c>
      <c r="F153575" s="1">
        <v>7641719</v>
      </c>
      <c r="G153575" s="3" t="s">
        <v>102682</v>
      </c>
    </row>
    <row r="153576" spans="1:7" x14ac:dyDescent="0.25">
      <c r="A153576" s="3">
        <v>503949</v>
      </c>
      <c r="B153576" s="2">
        <v>-21.326232999999998</v>
      </c>
      <c r="C153576" s="2">
        <v>148.689852</v>
      </c>
      <c r="D153576" s="1">
        <v>55</v>
      </c>
      <c r="E153576" s="1">
        <v>675259</v>
      </c>
      <c r="F153576" s="1">
        <v>7640798</v>
      </c>
      <c r="G153576" s="3" t="s">
        <v>102683</v>
      </c>
    </row>
    <row r="153577" spans="1:7" x14ac:dyDescent="0.25">
      <c r="A153577" s="3">
        <v>503950</v>
      </c>
      <c r="B153577" s="2">
        <v>-21.32601</v>
      </c>
      <c r="C153577" s="2">
        <v>148.690439</v>
      </c>
      <c r="D153577" s="1">
        <v>55</v>
      </c>
      <c r="E153577" s="1">
        <v>675320</v>
      </c>
      <c r="F153577" s="1">
        <v>7640822</v>
      </c>
      <c r="G153577" s="3" t="s">
        <v>102684</v>
      </c>
    </row>
    <row r="153578" spans="1:7" x14ac:dyDescent="0.25">
      <c r="A153578" s="3">
        <v>503951</v>
      </c>
      <c r="B153578" s="2">
        <v>-21.326622</v>
      </c>
      <c r="C153578" s="2">
        <v>148.68541400000001</v>
      </c>
      <c r="D153578" s="1">
        <v>55</v>
      </c>
      <c r="E153578" s="1">
        <v>674798</v>
      </c>
      <c r="F153578" s="1">
        <v>7640760</v>
      </c>
      <c r="G153578" s="3" t="s">
        <v>102685</v>
      </c>
    </row>
    <row r="153579" spans="1:7" x14ac:dyDescent="0.25">
      <c r="A153579" s="3">
        <v>503952</v>
      </c>
      <c r="B153579" s="2">
        <v>-21.329169</v>
      </c>
      <c r="C153579" s="2">
        <v>148.68439100000001</v>
      </c>
      <c r="D153579" s="1">
        <v>55</v>
      </c>
      <c r="E153579" s="1">
        <v>674689</v>
      </c>
      <c r="F153579" s="1">
        <v>7640479</v>
      </c>
      <c r="G153579" s="3" t="s">
        <v>102686</v>
      </c>
    </row>
    <row r="153580" spans="1:7" x14ac:dyDescent="0.25">
      <c r="A153580" s="3">
        <v>503953</v>
      </c>
      <c r="B153580" s="2">
        <v>-21.317449</v>
      </c>
      <c r="C153580" s="2">
        <v>148.68848</v>
      </c>
      <c r="D153580" s="1">
        <v>55</v>
      </c>
      <c r="E153580" s="1">
        <v>675127</v>
      </c>
      <c r="F153580" s="1">
        <v>7641772</v>
      </c>
      <c r="G153580" s="3" t="s">
        <v>102687</v>
      </c>
    </row>
    <row r="153581" spans="1:7" x14ac:dyDescent="0.25">
      <c r="A153581" s="3">
        <v>503954</v>
      </c>
      <c r="B153581" s="2">
        <v>-21.317882999999998</v>
      </c>
      <c r="C153581" s="2">
        <v>148.68660499999999</v>
      </c>
      <c r="D153581" s="1">
        <v>55</v>
      </c>
      <c r="E153581" s="1">
        <v>674932</v>
      </c>
      <c r="F153581" s="1">
        <v>7641726</v>
      </c>
      <c r="G153581" s="3" t="s">
        <v>116308</v>
      </c>
    </row>
    <row r="153582" spans="1:7" x14ac:dyDescent="0.25">
      <c r="A153582" s="3">
        <v>503956</v>
      </c>
      <c r="B153582" s="2">
        <v>-21.31813</v>
      </c>
      <c r="C153582" s="2">
        <v>148.68280999999999</v>
      </c>
      <c r="D153582" s="1">
        <v>55</v>
      </c>
      <c r="E153582" s="1">
        <v>674538</v>
      </c>
      <c r="F153582" s="1">
        <v>7641703</v>
      </c>
      <c r="G153582" s="3" t="s">
        <v>116309</v>
      </c>
    </row>
    <row r="153583" spans="1:7" x14ac:dyDescent="0.25">
      <c r="A153583" s="3">
        <v>503957</v>
      </c>
      <c r="B153583" s="2">
        <v>-21.318491000000002</v>
      </c>
      <c r="C153583" s="2">
        <v>148.68538899999999</v>
      </c>
      <c r="D153583" s="1">
        <v>55</v>
      </c>
      <c r="E153583" s="1">
        <v>674805</v>
      </c>
      <c r="F153583" s="1">
        <v>7641660</v>
      </c>
      <c r="G153583" s="3" t="s">
        <v>116310</v>
      </c>
    </row>
    <row r="153584" spans="1:7" x14ac:dyDescent="0.25">
      <c r="A153584" s="3">
        <v>503958</v>
      </c>
      <c r="B153584" s="2">
        <v>-21.320169</v>
      </c>
      <c r="C153584" s="2">
        <v>148.67854399999999</v>
      </c>
      <c r="D153584" s="1">
        <v>55</v>
      </c>
      <c r="E153584" s="1">
        <v>674093</v>
      </c>
      <c r="F153584" s="1">
        <v>7641482</v>
      </c>
      <c r="G153584" s="3" t="s">
        <v>116311</v>
      </c>
    </row>
    <row r="153585" spans="1:7" x14ac:dyDescent="0.25">
      <c r="A153585" s="3">
        <v>503959</v>
      </c>
      <c r="B153585" s="2">
        <v>-21.319741</v>
      </c>
      <c r="C153585" s="2">
        <v>148.67521300000001</v>
      </c>
      <c r="D153585" s="1">
        <v>55</v>
      </c>
      <c r="E153585" s="1">
        <v>673748</v>
      </c>
      <c r="F153585" s="1">
        <v>7641533</v>
      </c>
      <c r="G153585" s="3" t="s">
        <v>116312</v>
      </c>
    </row>
    <row r="153586" spans="1:7" x14ac:dyDescent="0.25">
      <c r="A153586" s="3">
        <v>503960</v>
      </c>
      <c r="B153586" s="2">
        <v>-21.318849</v>
      </c>
      <c r="C153586" s="2">
        <v>148.672147</v>
      </c>
      <c r="D153586" s="1">
        <v>55</v>
      </c>
      <c r="E153586" s="1">
        <v>673431</v>
      </c>
      <c r="F153586" s="1">
        <v>7641635</v>
      </c>
      <c r="G153586" s="3" t="s">
        <v>116313</v>
      </c>
    </row>
    <row r="153587" spans="1:7" x14ac:dyDescent="0.25">
      <c r="A153587" s="3">
        <v>503961</v>
      </c>
      <c r="B153587" s="2">
        <v>-21.335875000000001</v>
      </c>
      <c r="C153587" s="2">
        <v>148.67227199999999</v>
      </c>
      <c r="D153587" s="1">
        <v>55</v>
      </c>
      <c r="E153587" s="1">
        <v>673424</v>
      </c>
      <c r="F153587" s="1">
        <v>7639750</v>
      </c>
      <c r="G153587" s="3" t="s">
        <v>116314</v>
      </c>
    </row>
    <row r="153588" spans="1:7" x14ac:dyDescent="0.25">
      <c r="A153588" s="3">
        <v>503962</v>
      </c>
      <c r="B153588" s="2">
        <v>-21.310617000000001</v>
      </c>
      <c r="C153588" s="2">
        <v>148.66991300000001</v>
      </c>
      <c r="D153588" s="1">
        <v>55</v>
      </c>
      <c r="E153588" s="1">
        <v>673209</v>
      </c>
      <c r="F153588" s="1">
        <v>7642549</v>
      </c>
      <c r="G153588" s="3" t="s">
        <v>116315</v>
      </c>
    </row>
    <row r="153589" spans="1:7" x14ac:dyDescent="0.25">
      <c r="A153589" s="3">
        <v>503963</v>
      </c>
      <c r="B153589" s="2">
        <v>-21.309356000000001</v>
      </c>
      <c r="C153589" s="2">
        <v>148.66967700000001</v>
      </c>
      <c r="D153589" s="1">
        <v>55</v>
      </c>
      <c r="E153589" s="1">
        <v>673186</v>
      </c>
      <c r="F153589" s="1">
        <v>7642689</v>
      </c>
      <c r="G153589" s="3" t="s">
        <v>116316</v>
      </c>
    </row>
    <row r="153590" spans="1:7" x14ac:dyDescent="0.25">
      <c r="A153590" s="3">
        <v>503964</v>
      </c>
      <c r="B153590" s="2">
        <v>-21.307364</v>
      </c>
      <c r="C153590" s="2">
        <v>148.668316</v>
      </c>
      <c r="D153590" s="1">
        <v>55</v>
      </c>
      <c r="E153590" s="1">
        <v>673047</v>
      </c>
      <c r="F153590" s="1">
        <v>7642911</v>
      </c>
      <c r="G153590" s="3" t="s">
        <v>116317</v>
      </c>
    </row>
    <row r="153591" spans="1:7" x14ac:dyDescent="0.25">
      <c r="A153591" s="3">
        <v>504229</v>
      </c>
      <c r="B153591" s="2">
        <v>-21.301631</v>
      </c>
      <c r="C153591" s="2">
        <v>148.667933</v>
      </c>
      <c r="D153591" s="1">
        <v>55</v>
      </c>
      <c r="E153591" s="1">
        <v>673014</v>
      </c>
      <c r="F153591" s="1">
        <v>7643546</v>
      </c>
      <c r="G153591" s="3" t="s">
        <v>116318</v>
      </c>
    </row>
    <row r="153592" spans="1:7" x14ac:dyDescent="0.25">
      <c r="A153592" s="3">
        <v>504230</v>
      </c>
      <c r="B153592" s="2">
        <v>-21.320737999999999</v>
      </c>
      <c r="C153592" s="2">
        <v>148.666539</v>
      </c>
      <c r="D153592" s="1">
        <v>55</v>
      </c>
      <c r="E153592" s="1">
        <v>672847</v>
      </c>
      <c r="F153592" s="1">
        <v>7641432</v>
      </c>
      <c r="G153592" s="3" t="s">
        <v>116319</v>
      </c>
    </row>
    <row r="153593" spans="1:7" x14ac:dyDescent="0.25">
      <c r="A153593" s="3">
        <v>504231</v>
      </c>
      <c r="B153593" s="2">
        <v>-21.329073999999999</v>
      </c>
      <c r="C153593" s="2">
        <v>148.64661899999999</v>
      </c>
      <c r="D153593" s="1">
        <v>55</v>
      </c>
      <c r="E153593" s="1">
        <v>670771</v>
      </c>
      <c r="F153593" s="1">
        <v>7640531</v>
      </c>
      <c r="G153593" s="3" t="s">
        <v>116320</v>
      </c>
    </row>
    <row r="153594" spans="1:7" x14ac:dyDescent="0.25">
      <c r="A153594" s="3">
        <v>504232</v>
      </c>
      <c r="B153594" s="2">
        <v>-21.324541</v>
      </c>
      <c r="C153594" s="2">
        <v>148.65931399999999</v>
      </c>
      <c r="D153594" s="1">
        <v>55</v>
      </c>
      <c r="E153594" s="1">
        <v>672093</v>
      </c>
      <c r="F153594" s="1">
        <v>7641019</v>
      </c>
      <c r="G153594" s="3" t="s">
        <v>116321</v>
      </c>
    </row>
    <row r="153595" spans="1:7" x14ac:dyDescent="0.25">
      <c r="A153595" s="3">
        <v>504233</v>
      </c>
      <c r="B153595" s="2">
        <v>-21.329160000000002</v>
      </c>
      <c r="C153595" s="2">
        <v>148.64799099999999</v>
      </c>
      <c r="D153595" s="1">
        <v>55</v>
      </c>
      <c r="E153595" s="1">
        <v>670913</v>
      </c>
      <c r="F153595" s="1">
        <v>7640520</v>
      </c>
      <c r="G153595" s="3" t="s">
        <v>116322</v>
      </c>
    </row>
    <row r="153596" spans="1:7" x14ac:dyDescent="0.25">
      <c r="A153596" s="3">
        <v>504234</v>
      </c>
      <c r="B153596" s="2">
        <v>-21.326879999999999</v>
      </c>
      <c r="C153596" s="2">
        <v>148.64659700000001</v>
      </c>
      <c r="D153596" s="1">
        <v>55</v>
      </c>
      <c r="E153596" s="1">
        <v>670771</v>
      </c>
      <c r="F153596" s="1">
        <v>7640774</v>
      </c>
      <c r="G153596" s="3" t="s">
        <v>116323</v>
      </c>
    </row>
    <row r="153597" spans="1:7" x14ac:dyDescent="0.25">
      <c r="A153597" s="3">
        <v>504235</v>
      </c>
      <c r="B153597" s="2">
        <v>-21.322749000000002</v>
      </c>
      <c r="C153597" s="2">
        <v>148.65243899999999</v>
      </c>
      <c r="D153597" s="1">
        <v>55</v>
      </c>
      <c r="E153597" s="1">
        <v>671382</v>
      </c>
      <c r="F153597" s="1">
        <v>7641225</v>
      </c>
      <c r="G153597" s="3" t="s">
        <v>116324</v>
      </c>
    </row>
    <row r="153598" spans="1:7" x14ac:dyDescent="0.25">
      <c r="A153598" s="3">
        <v>504236</v>
      </c>
      <c r="B153598" s="2">
        <v>-21.321349000000001</v>
      </c>
      <c r="C153598" s="2">
        <v>148.650575</v>
      </c>
      <c r="D153598" s="1">
        <v>55</v>
      </c>
      <c r="E153598" s="1">
        <v>671190</v>
      </c>
      <c r="F153598" s="1">
        <v>7641382</v>
      </c>
      <c r="G153598" s="3" t="s">
        <v>116325</v>
      </c>
    </row>
    <row r="153599" spans="1:7" x14ac:dyDescent="0.25">
      <c r="A153599" s="3">
        <v>504237</v>
      </c>
      <c r="B153599" s="2">
        <v>-21.320654999999999</v>
      </c>
      <c r="C153599" s="2">
        <v>148.65051700000001</v>
      </c>
      <c r="D153599" s="1">
        <v>55</v>
      </c>
      <c r="E153599" s="1">
        <v>671185</v>
      </c>
      <c r="F153599" s="1">
        <v>7641459</v>
      </c>
      <c r="G153599" s="3" t="s">
        <v>116326</v>
      </c>
    </row>
    <row r="153600" spans="1:7" x14ac:dyDescent="0.25">
      <c r="A153600" s="3">
        <v>504238</v>
      </c>
      <c r="B153600" s="2">
        <v>-21.314388999999998</v>
      </c>
      <c r="C153600" s="2">
        <v>148.650092</v>
      </c>
      <c r="D153600" s="1">
        <v>55</v>
      </c>
      <c r="E153600" s="1">
        <v>671148</v>
      </c>
      <c r="F153600" s="1">
        <v>7642153</v>
      </c>
      <c r="G153600" s="3" t="s">
        <v>116327</v>
      </c>
    </row>
    <row r="153601" spans="1:7" x14ac:dyDescent="0.25">
      <c r="A153601" s="3">
        <v>504239</v>
      </c>
      <c r="B153601" s="2">
        <v>-21.312042000000002</v>
      </c>
      <c r="C153601" s="2">
        <v>148.650025</v>
      </c>
      <c r="D153601" s="1">
        <v>55</v>
      </c>
      <c r="E153601" s="1">
        <v>671144</v>
      </c>
      <c r="F153601" s="1">
        <v>7642413</v>
      </c>
      <c r="G153601" s="3" t="s">
        <v>116328</v>
      </c>
    </row>
    <row r="153602" spans="1:7" x14ac:dyDescent="0.25">
      <c r="A153602" s="3">
        <v>504240</v>
      </c>
      <c r="B153602" s="2">
        <v>-21.310175000000001</v>
      </c>
      <c r="C153602" s="2">
        <v>148.64790199999999</v>
      </c>
      <c r="D153602" s="1">
        <v>55</v>
      </c>
      <c r="E153602" s="1">
        <v>670926</v>
      </c>
      <c r="F153602" s="1">
        <v>7642622</v>
      </c>
      <c r="G153602" s="3" t="s">
        <v>116329</v>
      </c>
    </row>
    <row r="153603" spans="1:7" x14ac:dyDescent="0.25">
      <c r="A153603" s="3">
        <v>504241</v>
      </c>
      <c r="B153603" s="2">
        <v>-21.313931</v>
      </c>
      <c r="C153603" s="2">
        <v>148.64086900000001</v>
      </c>
      <c r="D153603" s="1">
        <v>55</v>
      </c>
      <c r="E153603" s="1">
        <v>670192</v>
      </c>
      <c r="F153603" s="1">
        <v>7642214</v>
      </c>
      <c r="G153603" s="3" t="s">
        <v>116330</v>
      </c>
    </row>
    <row r="153604" spans="1:7" x14ac:dyDescent="0.25">
      <c r="A153604" s="3">
        <v>504242</v>
      </c>
      <c r="B153604" s="2">
        <v>-21.313997000000001</v>
      </c>
      <c r="C153604" s="2">
        <v>148.639377</v>
      </c>
      <c r="D153604" s="1">
        <v>55</v>
      </c>
      <c r="E153604" s="1">
        <v>670037</v>
      </c>
      <c r="F153604" s="1">
        <v>7642208</v>
      </c>
      <c r="G153604" s="3" t="s">
        <v>116331</v>
      </c>
    </row>
    <row r="153605" spans="1:7" x14ac:dyDescent="0.25">
      <c r="A153605" s="3">
        <v>504243</v>
      </c>
      <c r="B153605" s="2">
        <v>-21.312999999999999</v>
      </c>
      <c r="C153605" s="2">
        <v>148.63786400000001</v>
      </c>
      <c r="D153605" s="1">
        <v>55</v>
      </c>
      <c r="E153605" s="1">
        <v>669881</v>
      </c>
      <c r="F153605" s="1">
        <v>7642320</v>
      </c>
      <c r="G153605" s="3" t="s">
        <v>116332</v>
      </c>
    </row>
    <row r="153606" spans="1:7" x14ac:dyDescent="0.25">
      <c r="A153606" s="3">
        <v>504244</v>
      </c>
      <c r="B153606" s="2">
        <v>-21.315636000000001</v>
      </c>
      <c r="C153606" s="2">
        <v>148.63081600000001</v>
      </c>
      <c r="D153606" s="1">
        <v>55</v>
      </c>
      <c r="E153606" s="1">
        <v>669147</v>
      </c>
      <c r="F153606" s="1">
        <v>7642036</v>
      </c>
      <c r="G153606" s="3" t="s">
        <v>116333</v>
      </c>
    </row>
    <row r="153607" spans="1:7" x14ac:dyDescent="0.25">
      <c r="A153607" s="3">
        <v>504246</v>
      </c>
      <c r="B153607" s="2">
        <v>-21.315669</v>
      </c>
      <c r="C153607" s="2">
        <v>148.63010199999999</v>
      </c>
      <c r="D153607" s="1">
        <v>55</v>
      </c>
      <c r="E153607" s="1">
        <v>669073</v>
      </c>
      <c r="F153607" s="1">
        <v>7642033</v>
      </c>
      <c r="G153607" s="3" t="s">
        <v>116334</v>
      </c>
    </row>
    <row r="153608" spans="1:7" x14ac:dyDescent="0.25">
      <c r="A153608" s="3">
        <v>504247</v>
      </c>
      <c r="B153608" s="2">
        <v>-21.316378</v>
      </c>
      <c r="C153608" s="2">
        <v>148.62674699999999</v>
      </c>
      <c r="D153608" s="1">
        <v>55</v>
      </c>
      <c r="E153608" s="1">
        <v>668724</v>
      </c>
      <c r="F153608" s="1">
        <v>7641958</v>
      </c>
      <c r="G153608" s="3" t="s">
        <v>116335</v>
      </c>
    </row>
    <row r="153609" spans="1:7" x14ac:dyDescent="0.25">
      <c r="A153609" s="3">
        <v>504248</v>
      </c>
      <c r="B153609" s="2">
        <v>-21.316607999999999</v>
      </c>
      <c r="C153609" s="2">
        <v>148.623683</v>
      </c>
      <c r="D153609" s="1">
        <v>55</v>
      </c>
      <c r="E153609" s="1">
        <v>668406</v>
      </c>
      <c r="F153609" s="1">
        <v>7641936</v>
      </c>
      <c r="G153609" s="3" t="s">
        <v>116336</v>
      </c>
    </row>
    <row r="153610" spans="1:7" x14ac:dyDescent="0.25">
      <c r="A153610" s="3">
        <v>504249</v>
      </c>
      <c r="B153610" s="2">
        <v>-21.313569000000001</v>
      </c>
      <c r="C153610" s="2">
        <v>148.76647199999999</v>
      </c>
      <c r="D153610" s="1">
        <v>55</v>
      </c>
      <c r="E153610" s="1">
        <v>683223</v>
      </c>
      <c r="F153610" s="1">
        <v>7642113</v>
      </c>
      <c r="G153610" s="3" t="s">
        <v>102804</v>
      </c>
    </row>
    <row r="153611" spans="1:7" x14ac:dyDescent="0.25">
      <c r="A153611" s="3">
        <v>504250</v>
      </c>
      <c r="B153611" s="2">
        <v>-21.314467</v>
      </c>
      <c r="C153611" s="2">
        <v>148.76879700000001</v>
      </c>
      <c r="D153611" s="1">
        <v>55</v>
      </c>
      <c r="E153611" s="1">
        <v>683463</v>
      </c>
      <c r="F153611" s="1">
        <v>7642011</v>
      </c>
      <c r="G153611" s="3" t="s">
        <v>102805</v>
      </c>
    </row>
    <row r="153612" spans="1:7" x14ac:dyDescent="0.25">
      <c r="A153612" s="3">
        <v>504251</v>
      </c>
      <c r="B153612" s="2">
        <v>-21.317323999999999</v>
      </c>
      <c r="C153612" s="2">
        <v>148.77863300000001</v>
      </c>
      <c r="D153612" s="1">
        <v>55</v>
      </c>
      <c r="E153612" s="1">
        <v>684480</v>
      </c>
      <c r="F153612" s="1">
        <v>7641683</v>
      </c>
      <c r="G153612" s="3" t="s">
        <v>102806</v>
      </c>
    </row>
    <row r="153613" spans="1:7" x14ac:dyDescent="0.25">
      <c r="A153613" s="3">
        <v>504252</v>
      </c>
      <c r="B153613" s="2">
        <v>-21.420855</v>
      </c>
      <c r="C153613" s="2">
        <v>148.90921399999999</v>
      </c>
      <c r="D153613" s="1">
        <v>55</v>
      </c>
      <c r="E153613" s="1">
        <v>697888</v>
      </c>
      <c r="F153613" s="1">
        <v>7630061</v>
      </c>
      <c r="G153613" s="3" t="s">
        <v>102807</v>
      </c>
    </row>
    <row r="153614" spans="1:7" x14ac:dyDescent="0.25">
      <c r="A153614" s="3">
        <v>504253</v>
      </c>
      <c r="B153614" s="2">
        <v>-21.431809999999999</v>
      </c>
      <c r="C153614" s="2">
        <v>148.92662999999999</v>
      </c>
      <c r="D153614" s="1">
        <v>55</v>
      </c>
      <c r="E153614" s="1">
        <v>699679</v>
      </c>
      <c r="F153614" s="1">
        <v>7628826</v>
      </c>
      <c r="G153614" s="3" t="s">
        <v>102808</v>
      </c>
    </row>
    <row r="153615" spans="1:7" x14ac:dyDescent="0.25">
      <c r="A153615" s="3">
        <v>504254</v>
      </c>
      <c r="B153615" s="2">
        <v>-21.443641</v>
      </c>
      <c r="C153615" s="2">
        <v>148.92185799999999</v>
      </c>
      <c r="D153615" s="1">
        <v>55</v>
      </c>
      <c r="E153615" s="1">
        <v>699168</v>
      </c>
      <c r="F153615" s="1">
        <v>7627522</v>
      </c>
      <c r="G153615" s="3" t="s">
        <v>102809</v>
      </c>
    </row>
    <row r="153616" spans="1:7" x14ac:dyDescent="0.25">
      <c r="A153616" s="3">
        <v>504255</v>
      </c>
      <c r="B153616" s="2">
        <v>-21.486308000000001</v>
      </c>
      <c r="C153616" s="2">
        <v>148.883566</v>
      </c>
      <c r="D153616" s="1">
        <v>55</v>
      </c>
      <c r="E153616" s="1">
        <v>695142</v>
      </c>
      <c r="F153616" s="1">
        <v>7622846</v>
      </c>
      <c r="G153616" s="3" t="s">
        <v>102810</v>
      </c>
    </row>
    <row r="153617" spans="1:7" x14ac:dyDescent="0.25">
      <c r="A153617" s="3">
        <v>504256</v>
      </c>
      <c r="B153617" s="2">
        <v>-21.488790999999999</v>
      </c>
      <c r="C153617" s="2">
        <v>148.886089</v>
      </c>
      <c r="D153617" s="1">
        <v>55</v>
      </c>
      <c r="E153617" s="1">
        <v>695400</v>
      </c>
      <c r="F153617" s="1">
        <v>7622568</v>
      </c>
      <c r="G153617" s="3" t="s">
        <v>102811</v>
      </c>
    </row>
    <row r="153618" spans="1:7" x14ac:dyDescent="0.25">
      <c r="A153618" s="3">
        <v>504257</v>
      </c>
      <c r="B153618" s="2">
        <v>-21.499497000000002</v>
      </c>
      <c r="C153618" s="2">
        <v>148.89600200000001</v>
      </c>
      <c r="D153618" s="1">
        <v>55</v>
      </c>
      <c r="E153618" s="1">
        <v>696413</v>
      </c>
      <c r="F153618" s="1">
        <v>7621370</v>
      </c>
      <c r="G153618" s="3" t="s">
        <v>102812</v>
      </c>
    </row>
    <row r="153619" spans="1:7" x14ac:dyDescent="0.25">
      <c r="A153619" s="3">
        <v>504258</v>
      </c>
      <c r="B153619" s="2">
        <v>-21.496725000000001</v>
      </c>
      <c r="C153619" s="2">
        <v>148.898505</v>
      </c>
      <c r="D153619" s="1">
        <v>55</v>
      </c>
      <c r="E153619" s="1">
        <v>696676</v>
      </c>
      <c r="F153619" s="1">
        <v>7621674</v>
      </c>
      <c r="G153619" s="3" t="s">
        <v>103071</v>
      </c>
    </row>
    <row r="153620" spans="1:7" x14ac:dyDescent="0.25">
      <c r="A153620" s="3">
        <v>504259</v>
      </c>
      <c r="B153620" s="2">
        <v>-21.498047</v>
      </c>
      <c r="C153620" s="2">
        <v>148.89725000000001</v>
      </c>
      <c r="D153620" s="1">
        <v>55</v>
      </c>
      <c r="E153620" s="1">
        <v>696544</v>
      </c>
      <c r="F153620" s="1">
        <v>7621529</v>
      </c>
      <c r="G153620" s="3" t="s">
        <v>103072</v>
      </c>
    </row>
    <row r="153621" spans="1:7" x14ac:dyDescent="0.25">
      <c r="A153621" s="3">
        <v>504262</v>
      </c>
      <c r="B153621" s="2">
        <v>-21.497451999999999</v>
      </c>
      <c r="C153621" s="2">
        <v>148.89250200000001</v>
      </c>
      <c r="D153621" s="1">
        <v>55</v>
      </c>
      <c r="E153621" s="1">
        <v>696053</v>
      </c>
      <c r="F153621" s="1">
        <v>7621601</v>
      </c>
      <c r="G153621" s="3" t="s">
        <v>103074</v>
      </c>
    </row>
    <row r="153622" spans="1:7" x14ac:dyDescent="0.25">
      <c r="A153622" s="3">
        <v>504263</v>
      </c>
      <c r="B153622" s="2">
        <v>-21.4971</v>
      </c>
      <c r="C153622" s="2">
        <v>148.892402</v>
      </c>
      <c r="D153622" s="1">
        <v>55</v>
      </c>
      <c r="E153622" s="1">
        <v>696043</v>
      </c>
      <c r="F153622" s="1">
        <v>7621640</v>
      </c>
      <c r="G153622" s="3" t="s">
        <v>103075</v>
      </c>
    </row>
    <row r="153623" spans="1:7" x14ac:dyDescent="0.25">
      <c r="A153623" s="3">
        <v>504264</v>
      </c>
      <c r="B153623" s="2">
        <v>-21.496244000000001</v>
      </c>
      <c r="C153623" s="2">
        <v>148.89146400000001</v>
      </c>
      <c r="D153623" s="1">
        <v>55</v>
      </c>
      <c r="E153623" s="1">
        <v>695947</v>
      </c>
      <c r="F153623" s="1">
        <v>7621736</v>
      </c>
      <c r="G153623" s="3" t="s">
        <v>103076</v>
      </c>
    </row>
    <row r="153624" spans="1:7" x14ac:dyDescent="0.25">
      <c r="A153624" s="3">
        <v>504265</v>
      </c>
      <c r="B153624" s="2">
        <v>-21.496974999999999</v>
      </c>
      <c r="C153624" s="2">
        <v>148.88921400000001</v>
      </c>
      <c r="D153624" s="1">
        <v>55</v>
      </c>
      <c r="E153624" s="1">
        <v>695713</v>
      </c>
      <c r="F153624" s="1">
        <v>7621658</v>
      </c>
      <c r="G153624" s="3" t="s">
        <v>103077</v>
      </c>
    </row>
    <row r="153625" spans="1:7" x14ac:dyDescent="0.25">
      <c r="A153625" s="3">
        <v>504266</v>
      </c>
      <c r="B153625" s="2">
        <v>-21.496689</v>
      </c>
      <c r="C153625" s="2">
        <v>148.888025</v>
      </c>
      <c r="D153625" s="1">
        <v>55</v>
      </c>
      <c r="E153625" s="1">
        <v>695590</v>
      </c>
      <c r="F153625" s="1">
        <v>7621691</v>
      </c>
      <c r="G153625" s="3" t="s">
        <v>103078</v>
      </c>
    </row>
    <row r="153626" spans="1:7" x14ac:dyDescent="0.25">
      <c r="A153626" s="3">
        <v>504267</v>
      </c>
      <c r="B153626" s="2">
        <v>-21.494793999999999</v>
      </c>
      <c r="C153626" s="2">
        <v>148.88779700000001</v>
      </c>
      <c r="D153626" s="1">
        <v>55</v>
      </c>
      <c r="E153626" s="1">
        <v>695569</v>
      </c>
      <c r="F153626" s="1">
        <v>7621901</v>
      </c>
      <c r="G153626" s="3" t="s">
        <v>103079</v>
      </c>
    </row>
    <row r="153627" spans="1:7" x14ac:dyDescent="0.25">
      <c r="A153627" s="3">
        <v>504268</v>
      </c>
      <c r="B153627" s="2">
        <v>-21.493230000000001</v>
      </c>
      <c r="C153627" s="2">
        <v>148.887236</v>
      </c>
      <c r="D153627" s="1">
        <v>55</v>
      </c>
      <c r="E153627" s="1">
        <v>695513</v>
      </c>
      <c r="F153627" s="1">
        <v>7622075</v>
      </c>
      <c r="G153627" s="3" t="s">
        <v>103080</v>
      </c>
    </row>
    <row r="153628" spans="1:7" x14ac:dyDescent="0.25">
      <c r="A153628" s="3">
        <v>504269</v>
      </c>
      <c r="B153628" s="2">
        <v>-21.491972000000001</v>
      </c>
      <c r="C153628" s="2">
        <v>148.886786</v>
      </c>
      <c r="D153628" s="1">
        <v>55</v>
      </c>
      <c r="E153628" s="1">
        <v>695468</v>
      </c>
      <c r="F153628" s="1">
        <v>7622215</v>
      </c>
      <c r="G153628" s="3" t="s">
        <v>103081</v>
      </c>
    </row>
    <row r="153629" spans="1:7" x14ac:dyDescent="0.25">
      <c r="A153629" s="3">
        <v>504270</v>
      </c>
      <c r="B153629" s="2">
        <v>-21.466958000000002</v>
      </c>
      <c r="C153629" s="2">
        <v>148.84526399999999</v>
      </c>
      <c r="D153629" s="1">
        <v>55</v>
      </c>
      <c r="E153629" s="1">
        <v>691198</v>
      </c>
      <c r="F153629" s="1">
        <v>7625036</v>
      </c>
      <c r="G153629" s="3" t="s">
        <v>103082</v>
      </c>
    </row>
    <row r="153630" spans="1:7" x14ac:dyDescent="0.25">
      <c r="A153630" s="3">
        <v>504271</v>
      </c>
      <c r="B153630" s="2">
        <v>-21.416841000000002</v>
      </c>
      <c r="C153630" s="2">
        <v>148.90486899999999</v>
      </c>
      <c r="D153630" s="1">
        <v>55</v>
      </c>
      <c r="E153630" s="1">
        <v>697443</v>
      </c>
      <c r="F153630" s="1">
        <v>7630511</v>
      </c>
      <c r="G153630" s="3" t="s">
        <v>103083</v>
      </c>
    </row>
    <row r="153631" spans="1:7" x14ac:dyDescent="0.25">
      <c r="A153631" s="3">
        <v>504272</v>
      </c>
      <c r="B153631" s="2">
        <v>-21.412096999999999</v>
      </c>
      <c r="C153631" s="2">
        <v>148.90895599999999</v>
      </c>
      <c r="D153631" s="1">
        <v>55</v>
      </c>
      <c r="E153631" s="1">
        <v>697873</v>
      </c>
      <c r="F153631" s="1">
        <v>7631031</v>
      </c>
      <c r="G153631" s="3" t="s">
        <v>103084</v>
      </c>
    </row>
    <row r="153632" spans="1:7" x14ac:dyDescent="0.25">
      <c r="A153632" s="3">
        <v>504273</v>
      </c>
      <c r="B153632" s="2">
        <v>-21.408828</v>
      </c>
      <c r="C153632" s="2">
        <v>148.916955</v>
      </c>
      <c r="D153632" s="1">
        <v>55</v>
      </c>
      <c r="E153632" s="1">
        <v>698707</v>
      </c>
      <c r="F153632" s="1">
        <v>7631383</v>
      </c>
      <c r="G153632" s="3" t="s">
        <v>103085</v>
      </c>
    </row>
    <row r="153633" spans="1:7" x14ac:dyDescent="0.25">
      <c r="A153633" s="3">
        <v>504274</v>
      </c>
      <c r="B153633" s="2">
        <v>-21.407921999999999</v>
      </c>
      <c r="C153633" s="2">
        <v>148.91940199999999</v>
      </c>
      <c r="D153633" s="1">
        <v>55</v>
      </c>
      <c r="E153633" s="1">
        <v>698962</v>
      </c>
      <c r="F153633" s="1">
        <v>7631480</v>
      </c>
      <c r="G153633" s="3" t="s">
        <v>103086</v>
      </c>
    </row>
    <row r="153634" spans="1:7" x14ac:dyDescent="0.25">
      <c r="A153634" s="3">
        <v>504275</v>
      </c>
      <c r="B153634" s="2">
        <v>-21.287724999999998</v>
      </c>
      <c r="C153634" s="2">
        <v>148.94206399999999</v>
      </c>
      <c r="D153634" s="1">
        <v>55</v>
      </c>
      <c r="E153634" s="1">
        <v>701476</v>
      </c>
      <c r="F153634" s="1">
        <v>7644760</v>
      </c>
      <c r="G153634" s="3" t="s">
        <v>103087</v>
      </c>
    </row>
    <row r="153635" spans="1:7" x14ac:dyDescent="0.25">
      <c r="A153635" s="3">
        <v>504276</v>
      </c>
      <c r="B153635" s="2">
        <v>-21.275151999999999</v>
      </c>
      <c r="C153635" s="2">
        <v>148.97935200000001</v>
      </c>
      <c r="D153635" s="1">
        <v>55</v>
      </c>
      <c r="E153635" s="1">
        <v>705363</v>
      </c>
      <c r="F153635" s="1">
        <v>7646104</v>
      </c>
      <c r="G153635" s="3" t="s">
        <v>103088</v>
      </c>
    </row>
    <row r="153636" spans="1:7" x14ac:dyDescent="0.25">
      <c r="A153636" s="3">
        <v>504277</v>
      </c>
      <c r="B153636" s="2">
        <v>-21.266492</v>
      </c>
      <c r="C153636" s="2">
        <v>148.97018800000001</v>
      </c>
      <c r="D153636" s="1">
        <v>55</v>
      </c>
      <c r="E153636" s="1">
        <v>704424</v>
      </c>
      <c r="F153636" s="1">
        <v>7647075</v>
      </c>
      <c r="G153636" s="3" t="s">
        <v>103089</v>
      </c>
    </row>
    <row r="153637" spans="1:7" x14ac:dyDescent="0.25">
      <c r="A153637" s="3">
        <v>504278</v>
      </c>
      <c r="B153637" s="2">
        <v>-21.277743999999998</v>
      </c>
      <c r="C153637" s="2">
        <v>148.97926000000001</v>
      </c>
      <c r="D153637" s="1">
        <v>55</v>
      </c>
      <c r="E153637" s="1">
        <v>705350</v>
      </c>
      <c r="F153637" s="1">
        <v>7645817</v>
      </c>
      <c r="G153637" s="3" t="s">
        <v>103090</v>
      </c>
    </row>
    <row r="153638" spans="1:7" x14ac:dyDescent="0.25">
      <c r="A153638" s="3">
        <v>504279</v>
      </c>
      <c r="B153638" s="2">
        <v>-21.137639</v>
      </c>
      <c r="C153638" s="2">
        <v>148.96240599999999</v>
      </c>
      <c r="D153638" s="1">
        <v>55</v>
      </c>
      <c r="E153638" s="1">
        <v>703793</v>
      </c>
      <c r="F153638" s="1">
        <v>7661352</v>
      </c>
      <c r="G153638" s="3" t="s">
        <v>103091</v>
      </c>
    </row>
    <row r="153639" spans="1:7" x14ac:dyDescent="0.25">
      <c r="A153639" s="3">
        <v>504280</v>
      </c>
      <c r="B153639" s="2">
        <v>-21.144518999999999</v>
      </c>
      <c r="C153639" s="2">
        <v>148.951561</v>
      </c>
      <c r="D153639" s="1">
        <v>55</v>
      </c>
      <c r="E153639" s="1">
        <v>702657</v>
      </c>
      <c r="F153639" s="1">
        <v>7660604</v>
      </c>
      <c r="G153639" s="3" t="s">
        <v>103092</v>
      </c>
    </row>
    <row r="153640" spans="1:7" x14ac:dyDescent="0.25">
      <c r="A153640" s="3">
        <v>504281</v>
      </c>
      <c r="B153640" s="2">
        <v>-21.031319</v>
      </c>
      <c r="C153640" s="2">
        <v>148.74567200000001</v>
      </c>
      <c r="D153640" s="1">
        <v>55</v>
      </c>
      <c r="E153640" s="1">
        <v>681409</v>
      </c>
      <c r="F153640" s="1">
        <v>7673386</v>
      </c>
      <c r="G153640" s="3" t="s">
        <v>103099</v>
      </c>
    </row>
    <row r="153641" spans="1:7" x14ac:dyDescent="0.25">
      <c r="A153641" s="3">
        <v>504282</v>
      </c>
      <c r="B153641" s="2">
        <v>-21.036286</v>
      </c>
      <c r="C153641" s="2">
        <v>148.74918299999999</v>
      </c>
      <c r="D153641" s="1">
        <v>55</v>
      </c>
      <c r="E153641" s="1">
        <v>681768</v>
      </c>
      <c r="F153641" s="1">
        <v>7672832</v>
      </c>
      <c r="G153641" s="3" t="s">
        <v>103100</v>
      </c>
    </row>
    <row r="153642" spans="1:7" x14ac:dyDescent="0.25">
      <c r="A153642" s="3">
        <v>504283</v>
      </c>
      <c r="B153642" s="2">
        <v>-21.034804999999999</v>
      </c>
      <c r="C153642" s="2">
        <v>148.748358</v>
      </c>
      <c r="D153642" s="1">
        <v>55</v>
      </c>
      <c r="E153642" s="1">
        <v>681684</v>
      </c>
      <c r="F153642" s="1">
        <v>7672997</v>
      </c>
      <c r="G153642" s="3" t="s">
        <v>103101</v>
      </c>
    </row>
    <row r="153643" spans="1:7" x14ac:dyDescent="0.25">
      <c r="A153643" s="3">
        <v>504284</v>
      </c>
      <c r="B153643" s="2">
        <v>-21.036246999999999</v>
      </c>
      <c r="C153643" s="2">
        <v>148.73192399999999</v>
      </c>
      <c r="D153643" s="1">
        <v>55</v>
      </c>
      <c r="E153643" s="1">
        <v>679974</v>
      </c>
      <c r="F153643" s="1">
        <v>7672856</v>
      </c>
      <c r="G153643" s="3" t="s">
        <v>103102</v>
      </c>
    </row>
    <row r="153644" spans="1:7" x14ac:dyDescent="0.25">
      <c r="A153644" s="3">
        <v>504285</v>
      </c>
      <c r="B153644" s="2">
        <v>-21.073665999999999</v>
      </c>
      <c r="C153644" s="2">
        <v>148.73023000000001</v>
      </c>
      <c r="D153644" s="1">
        <v>55</v>
      </c>
      <c r="E153644" s="1">
        <v>679753</v>
      </c>
      <c r="F153644" s="1">
        <v>7668715</v>
      </c>
      <c r="G153644" s="3" t="s">
        <v>103103</v>
      </c>
    </row>
    <row r="153645" spans="1:7" x14ac:dyDescent="0.25">
      <c r="A153645" s="3">
        <v>504286</v>
      </c>
      <c r="B153645" s="2">
        <v>-21.076205000000002</v>
      </c>
      <c r="C153645" s="2">
        <v>148.73455200000001</v>
      </c>
      <c r="D153645" s="1">
        <v>55</v>
      </c>
      <c r="E153645" s="1">
        <v>680199</v>
      </c>
      <c r="F153645" s="1">
        <v>7668429</v>
      </c>
      <c r="G153645" s="3" t="s">
        <v>103104</v>
      </c>
    </row>
    <row r="153646" spans="1:7" x14ac:dyDescent="0.25">
      <c r="A153646" s="3">
        <v>504287</v>
      </c>
      <c r="B153646" s="2">
        <v>-21.084493999999999</v>
      </c>
      <c r="C153646" s="2">
        <v>148.74803600000001</v>
      </c>
      <c r="D153646" s="1">
        <v>55</v>
      </c>
      <c r="E153646" s="1">
        <v>681590</v>
      </c>
      <c r="F153646" s="1">
        <v>7667496</v>
      </c>
      <c r="G153646" s="3" t="s">
        <v>103105</v>
      </c>
    </row>
    <row r="153647" spans="1:7" x14ac:dyDescent="0.25">
      <c r="A153647" s="3">
        <v>504288</v>
      </c>
      <c r="B153647" s="2">
        <v>-21.105938999999999</v>
      </c>
      <c r="C153647" s="2">
        <v>148.778402</v>
      </c>
      <c r="D153647" s="1">
        <v>55</v>
      </c>
      <c r="E153647" s="1">
        <v>684719</v>
      </c>
      <c r="F153647" s="1">
        <v>7665087</v>
      </c>
      <c r="G153647" s="3" t="s">
        <v>103106</v>
      </c>
    </row>
    <row r="153648" spans="1:7" x14ac:dyDescent="0.25">
      <c r="A153648" s="3">
        <v>504289</v>
      </c>
      <c r="B153648" s="2">
        <v>-21.088994</v>
      </c>
      <c r="C153648" s="2">
        <v>148.78526600000001</v>
      </c>
      <c r="D153648" s="1">
        <v>55</v>
      </c>
      <c r="E153648" s="1">
        <v>685453</v>
      </c>
      <c r="F153648" s="1">
        <v>7666955</v>
      </c>
      <c r="G153648" s="3" t="s">
        <v>103107</v>
      </c>
    </row>
    <row r="153649" spans="1:7" x14ac:dyDescent="0.25">
      <c r="A153649" s="3">
        <v>504290</v>
      </c>
      <c r="B153649" s="2">
        <v>-21.089341000000001</v>
      </c>
      <c r="C153649" s="2">
        <v>148.786666</v>
      </c>
      <c r="D153649" s="1">
        <v>55</v>
      </c>
      <c r="E153649" s="1">
        <v>685598</v>
      </c>
      <c r="F153649" s="1">
        <v>7666915</v>
      </c>
      <c r="G153649" s="3" t="s">
        <v>103108</v>
      </c>
    </row>
    <row r="153650" spans="1:7" x14ac:dyDescent="0.25">
      <c r="A153650" s="3">
        <v>504291</v>
      </c>
      <c r="B153650" s="2">
        <v>-21.088204999999999</v>
      </c>
      <c r="C153650" s="2">
        <v>148.78792999999999</v>
      </c>
      <c r="D153650" s="1">
        <v>55</v>
      </c>
      <c r="E153650" s="1">
        <v>685731</v>
      </c>
      <c r="F153650" s="1">
        <v>7667039</v>
      </c>
      <c r="G153650" s="3" t="s">
        <v>103109</v>
      </c>
    </row>
    <row r="153651" spans="1:7" x14ac:dyDescent="0.25">
      <c r="A153651" s="3">
        <v>504292</v>
      </c>
      <c r="B153651" s="2">
        <v>-21.090593999999999</v>
      </c>
      <c r="C153651" s="2">
        <v>148.797922</v>
      </c>
      <c r="D153651" s="1">
        <v>55</v>
      </c>
      <c r="E153651" s="1">
        <v>686766</v>
      </c>
      <c r="F153651" s="1">
        <v>7666763</v>
      </c>
      <c r="G153651" s="3" t="s">
        <v>103110</v>
      </c>
    </row>
    <row r="153652" spans="1:7" x14ac:dyDescent="0.25">
      <c r="A153652" s="3">
        <v>504336</v>
      </c>
      <c r="B153652" s="2">
        <v>-21.091560999999999</v>
      </c>
      <c r="C153652" s="2">
        <v>148.80805799999999</v>
      </c>
      <c r="D153652" s="1">
        <v>55</v>
      </c>
      <c r="E153652" s="1">
        <v>687818</v>
      </c>
      <c r="F153652" s="1">
        <v>7666644</v>
      </c>
      <c r="G153652" s="3" t="s">
        <v>103111</v>
      </c>
    </row>
    <row r="153653" spans="1:7" x14ac:dyDescent="0.25">
      <c r="A153653" s="3">
        <v>504337</v>
      </c>
      <c r="B153653" s="2">
        <v>-21.098852000000001</v>
      </c>
      <c r="C153653" s="2">
        <v>148.806894</v>
      </c>
      <c r="D153653" s="1">
        <v>55</v>
      </c>
      <c r="E153653" s="1">
        <v>687688</v>
      </c>
      <c r="F153653" s="1">
        <v>7665838</v>
      </c>
      <c r="G153653" s="3" t="s">
        <v>103112</v>
      </c>
    </row>
    <row r="153654" spans="1:7" x14ac:dyDescent="0.25">
      <c r="A153654" s="3">
        <v>504338</v>
      </c>
      <c r="B153654" s="2">
        <v>-21.087254999999999</v>
      </c>
      <c r="C153654" s="2">
        <v>148.808536</v>
      </c>
      <c r="D153654" s="1">
        <v>55</v>
      </c>
      <c r="E153654" s="1">
        <v>687873</v>
      </c>
      <c r="F153654" s="1">
        <v>7667120</v>
      </c>
      <c r="G153654" s="3" t="s">
        <v>103113</v>
      </c>
    </row>
    <row r="153655" spans="1:7" x14ac:dyDescent="0.25">
      <c r="A153655" s="3">
        <v>504339</v>
      </c>
      <c r="B153655" s="2">
        <v>-21.095313999999998</v>
      </c>
      <c r="C153655" s="2">
        <v>148.82611</v>
      </c>
      <c r="D153655" s="1">
        <v>55</v>
      </c>
      <c r="E153655" s="1">
        <v>689689</v>
      </c>
      <c r="F153655" s="1">
        <v>7666207</v>
      </c>
      <c r="G153655" s="3" t="s">
        <v>103114</v>
      </c>
    </row>
    <row r="153656" spans="1:7" x14ac:dyDescent="0.25">
      <c r="A153656" s="3">
        <v>504340</v>
      </c>
      <c r="B153656" s="2">
        <v>-21.096094000000001</v>
      </c>
      <c r="C153656" s="2">
        <v>148.834272</v>
      </c>
      <c r="D153656" s="1">
        <v>55</v>
      </c>
      <c r="E153656" s="1">
        <v>690536</v>
      </c>
      <c r="F153656" s="1">
        <v>7666111</v>
      </c>
      <c r="G153656" s="3" t="s">
        <v>103115</v>
      </c>
    </row>
    <row r="153657" spans="1:7" x14ac:dyDescent="0.25">
      <c r="A153657" s="3">
        <v>504341</v>
      </c>
      <c r="B153657" s="2">
        <v>-21.085266000000001</v>
      </c>
      <c r="C153657" s="2">
        <v>148.842433</v>
      </c>
      <c r="D153657" s="1">
        <v>55</v>
      </c>
      <c r="E153657" s="1">
        <v>691398</v>
      </c>
      <c r="F153657" s="1">
        <v>7667300</v>
      </c>
      <c r="G153657" s="3" t="s">
        <v>103116</v>
      </c>
    </row>
    <row r="153658" spans="1:7" x14ac:dyDescent="0.25">
      <c r="A153658" s="3">
        <v>504342</v>
      </c>
      <c r="B153658" s="2">
        <v>-21.092158000000001</v>
      </c>
      <c r="C153658" s="2">
        <v>148.80205000000001</v>
      </c>
      <c r="D153658" s="1">
        <v>55</v>
      </c>
      <c r="E153658" s="1">
        <v>687193</v>
      </c>
      <c r="F153658" s="1">
        <v>7666585</v>
      </c>
      <c r="G153658" s="3" t="s">
        <v>101743</v>
      </c>
    </row>
    <row r="153659" spans="1:7" x14ac:dyDescent="0.25">
      <c r="A153659" s="3">
        <v>504343</v>
      </c>
      <c r="B153659" s="2">
        <v>-21.109141999999999</v>
      </c>
      <c r="C153659" s="2">
        <v>149.10043899999999</v>
      </c>
      <c r="D153659" s="1">
        <v>55</v>
      </c>
      <c r="E153659" s="1">
        <v>718174</v>
      </c>
      <c r="F153659" s="1">
        <v>7664324</v>
      </c>
      <c r="G153659" s="3" t="s">
        <v>101744</v>
      </c>
    </row>
    <row r="153660" spans="1:7" x14ac:dyDescent="0.25">
      <c r="A153660" s="3">
        <v>504344</v>
      </c>
      <c r="B153660" s="2">
        <v>-21.108464000000001</v>
      </c>
      <c r="C153660" s="2">
        <v>149.09968900000001</v>
      </c>
      <c r="D153660" s="1">
        <v>55</v>
      </c>
      <c r="E153660" s="1">
        <v>718097</v>
      </c>
      <c r="F153660" s="1">
        <v>7664400</v>
      </c>
      <c r="G153660" s="3" t="s">
        <v>101745</v>
      </c>
    </row>
    <row r="153661" spans="1:7" x14ac:dyDescent="0.25">
      <c r="A153661" s="3">
        <v>504345</v>
      </c>
      <c r="B153661" s="2">
        <v>-21.093046999999999</v>
      </c>
      <c r="C153661" s="2">
        <v>149.05343300000001</v>
      </c>
      <c r="D153661" s="1">
        <v>55</v>
      </c>
      <c r="E153661" s="1">
        <v>713313</v>
      </c>
      <c r="F153661" s="1">
        <v>7666170</v>
      </c>
      <c r="G153661" s="3" t="s">
        <v>101746</v>
      </c>
    </row>
    <row r="153662" spans="1:7" x14ac:dyDescent="0.25">
      <c r="A153662" s="3">
        <v>504346</v>
      </c>
      <c r="B153662" s="2">
        <v>-21.071860000000001</v>
      </c>
      <c r="C153662" s="2">
        <v>148.982055</v>
      </c>
      <c r="D153662" s="1">
        <v>55</v>
      </c>
      <c r="E153662" s="1">
        <v>705925</v>
      </c>
      <c r="F153662" s="1">
        <v>7668610</v>
      </c>
      <c r="G153662" s="3" t="s">
        <v>101747</v>
      </c>
    </row>
    <row r="153663" spans="1:7" x14ac:dyDescent="0.25">
      <c r="A153663" s="3">
        <v>504347</v>
      </c>
      <c r="B153663" s="2">
        <v>-21.071857999999999</v>
      </c>
      <c r="C153663" s="2">
        <v>148.97976600000001</v>
      </c>
      <c r="D153663" s="1">
        <v>55</v>
      </c>
      <c r="E153663" s="1">
        <v>705687</v>
      </c>
      <c r="F153663" s="1">
        <v>7668613</v>
      </c>
      <c r="G153663" s="3" t="s">
        <v>101748</v>
      </c>
    </row>
    <row r="153664" spans="1:7" x14ac:dyDescent="0.25">
      <c r="A153664" s="3">
        <v>504348</v>
      </c>
      <c r="B153664" s="2">
        <v>-21.070530000000002</v>
      </c>
      <c r="C153664" s="2">
        <v>148.951739</v>
      </c>
      <c r="D153664" s="1">
        <v>55</v>
      </c>
      <c r="E153664" s="1">
        <v>702776</v>
      </c>
      <c r="F153664" s="1">
        <v>7668796</v>
      </c>
      <c r="G153664" s="3" t="s">
        <v>101749</v>
      </c>
    </row>
    <row r="153665" spans="1:7" x14ac:dyDescent="0.25">
      <c r="A153665" s="3">
        <v>504349</v>
      </c>
      <c r="B153665" s="2">
        <v>-21.068269000000001</v>
      </c>
      <c r="C153665" s="2">
        <v>148.965419</v>
      </c>
      <c r="D153665" s="1">
        <v>55</v>
      </c>
      <c r="E153665" s="1">
        <v>704201</v>
      </c>
      <c r="F153665" s="1">
        <v>7669029</v>
      </c>
      <c r="G153665" s="3" t="s">
        <v>101750</v>
      </c>
    </row>
    <row r="153666" spans="1:7" x14ac:dyDescent="0.25">
      <c r="A153666" s="3">
        <v>504350</v>
      </c>
      <c r="B153666" s="2">
        <v>-21.056577999999998</v>
      </c>
      <c r="C153666" s="2">
        <v>148.957144</v>
      </c>
      <c r="D153666" s="1">
        <v>55</v>
      </c>
      <c r="E153666" s="1">
        <v>703357</v>
      </c>
      <c r="F153666" s="1">
        <v>7670334</v>
      </c>
      <c r="G153666" s="3" t="s">
        <v>101751</v>
      </c>
    </row>
    <row r="153667" spans="1:7" x14ac:dyDescent="0.25">
      <c r="A153667" s="3">
        <v>504351</v>
      </c>
      <c r="B153667" s="2">
        <v>-21.062100000000001</v>
      </c>
      <c r="C153667" s="2">
        <v>148.964789</v>
      </c>
      <c r="D153667" s="1">
        <v>55</v>
      </c>
      <c r="E153667" s="1">
        <v>704144</v>
      </c>
      <c r="F153667" s="1">
        <v>7669713</v>
      </c>
      <c r="G153667" s="3" t="s">
        <v>101752</v>
      </c>
    </row>
    <row r="153668" spans="1:7" x14ac:dyDescent="0.25">
      <c r="A153668" s="3">
        <v>504352</v>
      </c>
      <c r="B153668" s="2">
        <v>-21.062878000000001</v>
      </c>
      <c r="C153668" s="2">
        <v>148.96621400000001</v>
      </c>
      <c r="D153668" s="1">
        <v>55</v>
      </c>
      <c r="E153668" s="1">
        <v>704291</v>
      </c>
      <c r="F153668" s="1">
        <v>7669625</v>
      </c>
      <c r="G153668" s="3" t="s">
        <v>101753</v>
      </c>
    </row>
    <row r="153669" spans="1:7" x14ac:dyDescent="0.25">
      <c r="A153669" s="3">
        <v>504353</v>
      </c>
      <c r="B153669" s="2">
        <v>-21.065622000000001</v>
      </c>
      <c r="C153669" s="2">
        <v>148.93567200000001</v>
      </c>
      <c r="D153669" s="1">
        <v>55</v>
      </c>
      <c r="E153669" s="1">
        <v>701113</v>
      </c>
      <c r="F153669" s="1">
        <v>7669360</v>
      </c>
      <c r="G153669" s="3" t="s">
        <v>101754</v>
      </c>
    </row>
    <row r="153670" spans="1:7" x14ac:dyDescent="0.25">
      <c r="A153670" s="3">
        <v>504354</v>
      </c>
      <c r="B153670" s="2">
        <v>-21.066286000000002</v>
      </c>
      <c r="C153670" s="2">
        <v>148.91932199999999</v>
      </c>
      <c r="D153670" s="1">
        <v>55</v>
      </c>
      <c r="E153670" s="1">
        <v>699413</v>
      </c>
      <c r="F153670" s="1">
        <v>7669307</v>
      </c>
      <c r="G153670" s="3" t="s">
        <v>101755</v>
      </c>
    </row>
    <row r="153671" spans="1:7" x14ac:dyDescent="0.25">
      <c r="A153671" s="3">
        <v>504355</v>
      </c>
      <c r="B153671" s="2">
        <v>-21.069026999999998</v>
      </c>
      <c r="C153671" s="2">
        <v>148.91098600000001</v>
      </c>
      <c r="D153671" s="1">
        <v>55</v>
      </c>
      <c r="E153671" s="1">
        <v>698543</v>
      </c>
      <c r="F153671" s="1">
        <v>7669014</v>
      </c>
      <c r="G153671" s="3" t="s">
        <v>101756</v>
      </c>
    </row>
    <row r="153672" spans="1:7" x14ac:dyDescent="0.25">
      <c r="A153672" s="3">
        <v>504356</v>
      </c>
      <c r="B153672" s="2">
        <v>-21.070948999999999</v>
      </c>
      <c r="C153672" s="2">
        <v>148.91986299999999</v>
      </c>
      <c r="D153672" s="1">
        <v>55</v>
      </c>
      <c r="E153672" s="1">
        <v>699463</v>
      </c>
      <c r="F153672" s="1">
        <v>7668790</v>
      </c>
      <c r="G153672" s="3" t="s">
        <v>101757</v>
      </c>
    </row>
    <row r="153673" spans="1:7" x14ac:dyDescent="0.25">
      <c r="A153673" s="3">
        <v>504357</v>
      </c>
      <c r="B153673" s="2">
        <v>-21.047397</v>
      </c>
      <c r="C153673" s="2">
        <v>148.92287200000001</v>
      </c>
      <c r="D153673" s="1">
        <v>55</v>
      </c>
      <c r="E153673" s="1">
        <v>699807</v>
      </c>
      <c r="F153673" s="1">
        <v>7671394</v>
      </c>
      <c r="G153673" s="3" t="s">
        <v>101758</v>
      </c>
    </row>
    <row r="153674" spans="1:7" x14ac:dyDescent="0.25">
      <c r="A153674" s="3">
        <v>504358</v>
      </c>
      <c r="B153674" s="2">
        <v>-21.048124999999999</v>
      </c>
      <c r="C153674" s="2">
        <v>148.91763800000001</v>
      </c>
      <c r="D153674" s="1">
        <v>55</v>
      </c>
      <c r="E153674" s="1">
        <v>699262</v>
      </c>
      <c r="F153674" s="1">
        <v>7671320</v>
      </c>
      <c r="G153674" s="3" t="s">
        <v>101759</v>
      </c>
    </row>
    <row r="153675" spans="1:7" x14ac:dyDescent="0.25">
      <c r="A153675" s="3">
        <v>504359</v>
      </c>
      <c r="B153675" s="2">
        <v>-21.050075</v>
      </c>
      <c r="C153675" s="2">
        <v>148.91368900000001</v>
      </c>
      <c r="D153675" s="1">
        <v>55</v>
      </c>
      <c r="E153675" s="1">
        <v>698849</v>
      </c>
      <c r="F153675" s="1">
        <v>7671109</v>
      </c>
      <c r="G153675" s="3" t="s">
        <v>101760</v>
      </c>
    </row>
    <row r="153676" spans="1:7" x14ac:dyDescent="0.25">
      <c r="A153676" s="3">
        <v>504360</v>
      </c>
      <c r="B153676" s="2">
        <v>-21.050839</v>
      </c>
      <c r="C153676" s="2">
        <v>148.910053</v>
      </c>
      <c r="D153676" s="1">
        <v>55</v>
      </c>
      <c r="E153676" s="1">
        <v>698470</v>
      </c>
      <c r="F153676" s="1">
        <v>7671029</v>
      </c>
      <c r="G153676" s="3" t="s">
        <v>101761</v>
      </c>
    </row>
    <row r="153677" spans="1:7" x14ac:dyDescent="0.25">
      <c r="A153677" s="3">
        <v>504361</v>
      </c>
      <c r="B153677" s="2">
        <v>-21.036300000000001</v>
      </c>
      <c r="C153677" s="2">
        <v>148.882969</v>
      </c>
      <c r="D153677" s="1">
        <v>55</v>
      </c>
      <c r="E153677" s="1">
        <v>695674</v>
      </c>
      <c r="F153677" s="1">
        <v>7672672</v>
      </c>
      <c r="G153677" s="3" t="s">
        <v>101762</v>
      </c>
    </row>
    <row r="153678" spans="1:7" x14ac:dyDescent="0.25">
      <c r="A153678" s="3">
        <v>504362</v>
      </c>
      <c r="B153678" s="2">
        <v>-21.038474999999998</v>
      </c>
      <c r="C153678" s="2">
        <v>148.87986900000001</v>
      </c>
      <c r="D153678" s="1">
        <v>55</v>
      </c>
      <c r="E153678" s="1">
        <v>695349</v>
      </c>
      <c r="F153678" s="1">
        <v>7672435</v>
      </c>
      <c r="G153678" s="3" t="s">
        <v>101763</v>
      </c>
    </row>
    <row r="153679" spans="1:7" x14ac:dyDescent="0.25">
      <c r="A153679" s="3">
        <v>504363</v>
      </c>
      <c r="B153679" s="2">
        <v>-21.042021999999999</v>
      </c>
      <c r="C153679" s="2">
        <v>148.875383</v>
      </c>
      <c r="D153679" s="1">
        <v>55</v>
      </c>
      <c r="E153679" s="1">
        <v>694878</v>
      </c>
      <c r="F153679" s="1">
        <v>7672048</v>
      </c>
      <c r="G153679" s="3" t="s">
        <v>101764</v>
      </c>
    </row>
    <row r="153680" spans="1:7" x14ac:dyDescent="0.25">
      <c r="A153680" s="3">
        <v>504364</v>
      </c>
      <c r="B153680" s="2">
        <v>-21.040330000000001</v>
      </c>
      <c r="C153680" s="2">
        <v>148.879547</v>
      </c>
      <c r="D153680" s="1">
        <v>55</v>
      </c>
      <c r="E153680" s="1">
        <v>695313</v>
      </c>
      <c r="F153680" s="1">
        <v>7672230</v>
      </c>
      <c r="G153680" s="3" t="s">
        <v>101765</v>
      </c>
    </row>
    <row r="153681" spans="1:7" x14ac:dyDescent="0.25">
      <c r="A153681" s="3">
        <v>504365</v>
      </c>
      <c r="B153681" s="2">
        <v>-21.033335999999998</v>
      </c>
      <c r="C153681" s="2">
        <v>148.79381900000001</v>
      </c>
      <c r="D153681" s="1">
        <v>55</v>
      </c>
      <c r="E153681" s="1">
        <v>686411</v>
      </c>
      <c r="F153681" s="1">
        <v>7673107</v>
      </c>
      <c r="G153681" s="3" t="s">
        <v>101766</v>
      </c>
    </row>
    <row r="153682" spans="1:7" x14ac:dyDescent="0.25">
      <c r="A153682" s="3">
        <v>504366</v>
      </c>
      <c r="B153682" s="2">
        <v>-21.032223999999999</v>
      </c>
      <c r="C153682" s="2">
        <v>148.79305500000001</v>
      </c>
      <c r="D153682" s="1">
        <v>55</v>
      </c>
      <c r="E153682" s="1">
        <v>686333</v>
      </c>
      <c r="F153682" s="1">
        <v>7673231</v>
      </c>
      <c r="G153682" s="3" t="s">
        <v>101767</v>
      </c>
    </row>
    <row r="153683" spans="1:7" x14ac:dyDescent="0.25">
      <c r="A153683" s="3">
        <v>504367</v>
      </c>
      <c r="B153683" s="2">
        <v>-21.038294</v>
      </c>
      <c r="C153683" s="2">
        <v>148.793916</v>
      </c>
      <c r="D153683" s="1">
        <v>55</v>
      </c>
      <c r="E153683" s="1">
        <v>686415</v>
      </c>
      <c r="F153683" s="1">
        <v>7672558</v>
      </c>
      <c r="G153683" s="3" t="s">
        <v>101768</v>
      </c>
    </row>
    <row r="153684" spans="1:7" x14ac:dyDescent="0.25">
      <c r="A153684" s="3">
        <v>504368</v>
      </c>
      <c r="B153684" s="2">
        <v>-21.041938999999999</v>
      </c>
      <c r="C153684" s="2">
        <v>148.78852499999999</v>
      </c>
      <c r="D153684" s="1">
        <v>55</v>
      </c>
      <c r="E153684" s="1">
        <v>685850</v>
      </c>
      <c r="F153684" s="1">
        <v>7672161</v>
      </c>
      <c r="G153684" s="3" t="s">
        <v>101769</v>
      </c>
    </row>
    <row r="153685" spans="1:7" x14ac:dyDescent="0.25">
      <c r="A153685" s="3">
        <v>504369</v>
      </c>
      <c r="B153685" s="2">
        <v>-21.045193999999999</v>
      </c>
      <c r="C153685" s="2">
        <v>148.789872</v>
      </c>
      <c r="D153685" s="1">
        <v>55</v>
      </c>
      <c r="E153685" s="1">
        <v>685986</v>
      </c>
      <c r="F153685" s="1">
        <v>7671799</v>
      </c>
      <c r="G153685" s="3" t="s">
        <v>101770</v>
      </c>
    </row>
    <row r="153686" spans="1:7" x14ac:dyDescent="0.25">
      <c r="A153686" s="3">
        <v>504370</v>
      </c>
      <c r="B153686" s="2">
        <v>-21.038225000000001</v>
      </c>
      <c r="C153686" s="2">
        <v>148.797089</v>
      </c>
      <c r="D153686" s="1">
        <v>55</v>
      </c>
      <c r="E153686" s="1">
        <v>686745</v>
      </c>
      <c r="F153686" s="1">
        <v>7672562</v>
      </c>
      <c r="G153686" s="3" t="s">
        <v>102634</v>
      </c>
    </row>
    <row r="153687" spans="1:7" x14ac:dyDescent="0.25">
      <c r="A153687" s="3">
        <v>504371</v>
      </c>
      <c r="B153687" s="2">
        <v>-21.035872000000001</v>
      </c>
      <c r="C153687" s="2">
        <v>148.81190599999999</v>
      </c>
      <c r="D153687" s="1">
        <v>55</v>
      </c>
      <c r="E153687" s="1">
        <v>688288</v>
      </c>
      <c r="F153687" s="1">
        <v>7672805</v>
      </c>
      <c r="G153687" s="3" t="s">
        <v>102635</v>
      </c>
    </row>
    <row r="153688" spans="1:7" x14ac:dyDescent="0.25">
      <c r="A153688" s="3">
        <v>504372</v>
      </c>
      <c r="B153688" s="2">
        <v>-21.046989</v>
      </c>
      <c r="C153688" s="2">
        <v>148.835622</v>
      </c>
      <c r="D153688" s="1">
        <v>55</v>
      </c>
      <c r="E153688" s="1">
        <v>690739</v>
      </c>
      <c r="F153688" s="1">
        <v>7671546</v>
      </c>
      <c r="G153688" s="3" t="s">
        <v>102636</v>
      </c>
    </row>
    <row r="153689" spans="1:7" x14ac:dyDescent="0.25">
      <c r="A153689" s="3">
        <v>504373</v>
      </c>
      <c r="B153689" s="2">
        <v>-21.052517000000002</v>
      </c>
      <c r="C153689" s="2">
        <v>148.834902</v>
      </c>
      <c r="D153689" s="1">
        <v>55</v>
      </c>
      <c r="E153689" s="1">
        <v>690657</v>
      </c>
      <c r="F153689" s="1">
        <v>7670935</v>
      </c>
      <c r="G153689" s="3" t="s">
        <v>102637</v>
      </c>
    </row>
    <row r="153690" spans="1:7" x14ac:dyDescent="0.25">
      <c r="A153690" s="3">
        <v>504374</v>
      </c>
      <c r="B153690" s="2">
        <v>-21.056539000000001</v>
      </c>
      <c r="C153690" s="2">
        <v>148.834566</v>
      </c>
      <c r="D153690" s="1">
        <v>55</v>
      </c>
      <c r="E153690" s="1">
        <v>690617</v>
      </c>
      <c r="F153690" s="1">
        <v>7670490</v>
      </c>
      <c r="G153690" s="3" t="s">
        <v>102638</v>
      </c>
    </row>
    <row r="153691" spans="1:7" x14ac:dyDescent="0.25">
      <c r="A153691" s="3">
        <v>504375</v>
      </c>
      <c r="B153691" s="2">
        <v>-21.055425</v>
      </c>
      <c r="C153691" s="2">
        <v>148.830772</v>
      </c>
      <c r="D153691" s="1">
        <v>55</v>
      </c>
      <c r="E153691" s="1">
        <v>690224</v>
      </c>
      <c r="F153691" s="1">
        <v>7670618</v>
      </c>
      <c r="G153691" s="3" t="s">
        <v>102639</v>
      </c>
    </row>
    <row r="153692" spans="1:7" x14ac:dyDescent="0.25">
      <c r="A153692" s="3">
        <v>504376</v>
      </c>
      <c r="B153692" s="2">
        <v>-21.053816999999999</v>
      </c>
      <c r="C153692" s="2">
        <v>148.83403300000001</v>
      </c>
      <c r="D153692" s="1">
        <v>55</v>
      </c>
      <c r="E153692" s="1">
        <v>690565</v>
      </c>
      <c r="F153692" s="1">
        <v>7670792</v>
      </c>
      <c r="G153692" s="3" t="s">
        <v>102640</v>
      </c>
    </row>
    <row r="153693" spans="1:7" x14ac:dyDescent="0.25">
      <c r="A153693" s="3">
        <v>504377</v>
      </c>
      <c r="B153693" s="2">
        <v>-21.044896999999999</v>
      </c>
      <c r="C153693" s="2">
        <v>148.847047</v>
      </c>
      <c r="D153693" s="1">
        <v>55</v>
      </c>
      <c r="E153693" s="1">
        <v>691929</v>
      </c>
      <c r="F153693" s="1">
        <v>7671764</v>
      </c>
      <c r="G153693" s="3" t="s">
        <v>102641</v>
      </c>
    </row>
    <row r="153694" spans="1:7" x14ac:dyDescent="0.25">
      <c r="A153694" s="3">
        <v>504378</v>
      </c>
      <c r="B153694" s="2">
        <v>-21.041810999999999</v>
      </c>
      <c r="C153694" s="2">
        <v>148.85085599999999</v>
      </c>
      <c r="D153694" s="1">
        <v>55</v>
      </c>
      <c r="E153694" s="1">
        <v>692329</v>
      </c>
      <c r="F153694" s="1">
        <v>7672101</v>
      </c>
      <c r="G153694" s="3" t="s">
        <v>102642</v>
      </c>
    </row>
    <row r="153695" spans="1:7" x14ac:dyDescent="0.25">
      <c r="A153695" s="3">
        <v>504379</v>
      </c>
      <c r="B153695" s="2">
        <v>-21.031196999999999</v>
      </c>
      <c r="C153695" s="2">
        <v>148.85923099999999</v>
      </c>
      <c r="D153695" s="1">
        <v>55</v>
      </c>
      <c r="E153695" s="1">
        <v>693213</v>
      </c>
      <c r="F153695" s="1">
        <v>7673266</v>
      </c>
      <c r="G153695" s="3" t="s">
        <v>102900</v>
      </c>
    </row>
    <row r="153696" spans="1:7" x14ac:dyDescent="0.25">
      <c r="A153696" s="3">
        <v>504380</v>
      </c>
      <c r="B153696" s="2">
        <v>-21.030740999999999</v>
      </c>
      <c r="C153696" s="2">
        <v>148.85791699999999</v>
      </c>
      <c r="D153696" s="1">
        <v>55</v>
      </c>
      <c r="E153696" s="1">
        <v>693077</v>
      </c>
      <c r="F153696" s="1">
        <v>7673318</v>
      </c>
      <c r="G153696" s="3" t="s">
        <v>102901</v>
      </c>
    </row>
    <row r="153697" spans="1:7" x14ac:dyDescent="0.25">
      <c r="A153697" s="3">
        <v>504381</v>
      </c>
      <c r="B153697" s="2">
        <v>-21.038722</v>
      </c>
      <c r="C153697" s="2">
        <v>148.85923600000001</v>
      </c>
      <c r="D153697" s="1">
        <v>55</v>
      </c>
      <c r="E153697" s="1">
        <v>693204</v>
      </c>
      <c r="F153697" s="1">
        <v>7672433</v>
      </c>
      <c r="G153697" s="3" t="s">
        <v>102902</v>
      </c>
    </row>
    <row r="153698" spans="1:7" x14ac:dyDescent="0.25">
      <c r="A153698" s="3">
        <v>504382</v>
      </c>
      <c r="B153698" s="2">
        <v>-21.060103000000002</v>
      </c>
      <c r="C153698" s="2">
        <v>148.85241099999999</v>
      </c>
      <c r="D153698" s="1">
        <v>55</v>
      </c>
      <c r="E153698" s="1">
        <v>692467</v>
      </c>
      <c r="F153698" s="1">
        <v>7670074</v>
      </c>
      <c r="G153698" s="3" t="s">
        <v>102903</v>
      </c>
    </row>
    <row r="153699" spans="1:7" x14ac:dyDescent="0.25">
      <c r="A153699" s="3">
        <v>504383</v>
      </c>
      <c r="B153699" s="2">
        <v>-21.028604999999999</v>
      </c>
      <c r="C153699" s="2">
        <v>148.822641</v>
      </c>
      <c r="D153699" s="1">
        <v>55</v>
      </c>
      <c r="E153699" s="1">
        <v>689413</v>
      </c>
      <c r="F153699" s="1">
        <v>7673597</v>
      </c>
      <c r="G153699" s="3" t="s">
        <v>102904</v>
      </c>
    </row>
    <row r="153700" spans="1:7" x14ac:dyDescent="0.25">
      <c r="A153700" s="3">
        <v>504384</v>
      </c>
      <c r="B153700" s="2">
        <v>-21.028185000000001</v>
      </c>
      <c r="C153700" s="2">
        <v>148.818738</v>
      </c>
      <c r="D153700" s="1">
        <v>55</v>
      </c>
      <c r="E153700" s="1">
        <v>689008</v>
      </c>
      <c r="F153700" s="1">
        <v>7673648</v>
      </c>
      <c r="G153700" s="3" t="s">
        <v>102905</v>
      </c>
    </row>
    <row r="153701" spans="1:7" x14ac:dyDescent="0.25">
      <c r="A153701" s="3">
        <v>504385</v>
      </c>
      <c r="B153701" s="2">
        <v>-21.015103</v>
      </c>
      <c r="C153701" s="2">
        <v>148.833336</v>
      </c>
      <c r="D153701" s="1">
        <v>55</v>
      </c>
      <c r="E153701" s="1">
        <v>690542</v>
      </c>
      <c r="F153701" s="1">
        <v>7675079</v>
      </c>
      <c r="G153701" s="3" t="s">
        <v>102906</v>
      </c>
    </row>
    <row r="153702" spans="1:7" x14ac:dyDescent="0.25">
      <c r="A153702" s="3">
        <v>504386</v>
      </c>
      <c r="B153702" s="2">
        <v>-21.002452999999999</v>
      </c>
      <c r="C153702" s="2">
        <v>148.84464700000001</v>
      </c>
      <c r="D153702" s="1">
        <v>55</v>
      </c>
      <c r="E153702" s="1">
        <v>691734</v>
      </c>
      <c r="F153702" s="1">
        <v>7676466</v>
      </c>
      <c r="G153702" s="3" t="s">
        <v>102907</v>
      </c>
    </row>
    <row r="153703" spans="1:7" x14ac:dyDescent="0.25">
      <c r="A153703" s="3">
        <v>504387</v>
      </c>
      <c r="B153703" s="2">
        <v>-21.044879999999999</v>
      </c>
      <c r="C153703" s="2">
        <v>148.87399400000001</v>
      </c>
      <c r="D153703" s="1">
        <v>55</v>
      </c>
      <c r="E153703" s="1">
        <v>694730</v>
      </c>
      <c r="F153703" s="1">
        <v>7671733</v>
      </c>
      <c r="G153703" s="3" t="s">
        <v>102908</v>
      </c>
    </row>
    <row r="153704" spans="1:7" x14ac:dyDescent="0.25">
      <c r="A153704" s="3">
        <v>504388</v>
      </c>
      <c r="B153704" s="2">
        <v>-21.056266999999998</v>
      </c>
      <c r="C153704" s="2">
        <v>148.872749</v>
      </c>
      <c r="D153704" s="1">
        <v>55</v>
      </c>
      <c r="E153704" s="1">
        <v>694586</v>
      </c>
      <c r="F153704" s="1">
        <v>7670474</v>
      </c>
      <c r="G153704" s="3" t="s">
        <v>102909</v>
      </c>
    </row>
    <row r="153705" spans="1:7" x14ac:dyDescent="0.25">
      <c r="A153705" s="3">
        <v>504389</v>
      </c>
      <c r="B153705" s="2">
        <v>-21.052600000000002</v>
      </c>
      <c r="C153705" s="2">
        <v>148.87527399999999</v>
      </c>
      <c r="D153705" s="1">
        <v>55</v>
      </c>
      <c r="E153705" s="1">
        <v>694853</v>
      </c>
      <c r="F153705" s="1">
        <v>7670877</v>
      </c>
      <c r="G153705" s="3" t="s">
        <v>102910</v>
      </c>
    </row>
    <row r="153706" spans="1:7" x14ac:dyDescent="0.25">
      <c r="A153706" s="3">
        <v>504390</v>
      </c>
      <c r="B153706" s="2">
        <v>-21.082069000000001</v>
      </c>
      <c r="C153706" s="2">
        <v>148.84567699999999</v>
      </c>
      <c r="D153706" s="1">
        <v>55</v>
      </c>
      <c r="E153706" s="1">
        <v>691739</v>
      </c>
      <c r="F153706" s="1">
        <v>7667650</v>
      </c>
      <c r="G153706" s="3" t="s">
        <v>102911</v>
      </c>
    </row>
    <row r="153707" spans="1:7" x14ac:dyDescent="0.25">
      <c r="A153707" s="3">
        <v>504391</v>
      </c>
      <c r="B153707" s="2">
        <v>-21.095022</v>
      </c>
      <c r="C153707" s="2">
        <v>148.81214199999999</v>
      </c>
      <c r="D153707" s="1">
        <v>55</v>
      </c>
      <c r="E153707" s="1">
        <v>688238</v>
      </c>
      <c r="F153707" s="1">
        <v>7666256</v>
      </c>
      <c r="G153707" s="3" t="s">
        <v>102912</v>
      </c>
    </row>
    <row r="153708" spans="1:7" x14ac:dyDescent="0.25">
      <c r="A153708" s="3">
        <v>504392</v>
      </c>
      <c r="B153708" s="2">
        <v>-21.087665999999999</v>
      </c>
      <c r="C153708" s="2">
        <v>148.812533</v>
      </c>
      <c r="D153708" s="1">
        <v>55</v>
      </c>
      <c r="E153708" s="1">
        <v>688288</v>
      </c>
      <c r="F153708" s="1">
        <v>7667070</v>
      </c>
      <c r="G153708" s="3" t="s">
        <v>102913</v>
      </c>
    </row>
    <row r="153709" spans="1:7" x14ac:dyDescent="0.25">
      <c r="A153709" s="3">
        <v>504393</v>
      </c>
      <c r="B153709" s="2">
        <v>-21.08633</v>
      </c>
      <c r="C153709" s="2">
        <v>148.810622</v>
      </c>
      <c r="D153709" s="1">
        <v>55</v>
      </c>
      <c r="E153709" s="1">
        <v>688091</v>
      </c>
      <c r="F153709" s="1">
        <v>7667220</v>
      </c>
      <c r="G153709" s="3" t="s">
        <v>102914</v>
      </c>
    </row>
    <row r="153710" spans="1:7" x14ac:dyDescent="0.25">
      <c r="A153710" s="3">
        <v>504394</v>
      </c>
      <c r="B153710" s="2">
        <v>-21.026133000000002</v>
      </c>
      <c r="C153710" s="2">
        <v>148.73773299999999</v>
      </c>
      <c r="D153710" s="1">
        <v>55</v>
      </c>
      <c r="E153710" s="1">
        <v>680590</v>
      </c>
      <c r="F153710" s="1">
        <v>7673969</v>
      </c>
      <c r="G153710" s="3" t="s">
        <v>102915</v>
      </c>
    </row>
    <row r="153711" spans="1:7" x14ac:dyDescent="0.25">
      <c r="A153711" s="3">
        <v>504395</v>
      </c>
      <c r="B153711" s="2">
        <v>-21.024851999999999</v>
      </c>
      <c r="C153711" s="2">
        <v>148.73848899999999</v>
      </c>
      <c r="D153711" s="1">
        <v>55</v>
      </c>
      <c r="E153711" s="1">
        <v>680670</v>
      </c>
      <c r="F153711" s="1">
        <v>7674110</v>
      </c>
      <c r="G153711" s="3" t="s">
        <v>102916</v>
      </c>
    </row>
    <row r="153712" spans="1:7" x14ac:dyDescent="0.25">
      <c r="A153712" s="3">
        <v>504396</v>
      </c>
      <c r="B153712" s="2">
        <v>-21.027004999999999</v>
      </c>
      <c r="C153712" s="2">
        <v>148.74355199999999</v>
      </c>
      <c r="D153712" s="1">
        <v>55</v>
      </c>
      <c r="E153712" s="1">
        <v>681194</v>
      </c>
      <c r="F153712" s="1">
        <v>7673866</v>
      </c>
      <c r="G153712" s="3" t="s">
        <v>102917</v>
      </c>
    </row>
    <row r="153713" spans="1:7" x14ac:dyDescent="0.25">
      <c r="A153713" s="3">
        <v>493809</v>
      </c>
      <c r="B153713" s="2">
        <v>-21.026755000000001</v>
      </c>
      <c r="C153713" s="2">
        <v>148.75536399999999</v>
      </c>
      <c r="D153713" s="1">
        <v>55</v>
      </c>
      <c r="E153713" s="1">
        <v>682422</v>
      </c>
      <c r="F153713" s="1">
        <v>7673880</v>
      </c>
      <c r="G153713" s="3" t="s">
        <v>102918</v>
      </c>
    </row>
    <row r="153714" spans="1:7" x14ac:dyDescent="0.25">
      <c r="A153714" s="3">
        <v>493810</v>
      </c>
      <c r="B153714" s="2">
        <v>-21.026285000000001</v>
      </c>
      <c r="C153714" s="2">
        <v>148.759083</v>
      </c>
      <c r="D153714" s="1">
        <v>55</v>
      </c>
      <c r="E153714" s="1">
        <v>682809</v>
      </c>
      <c r="F153714" s="1">
        <v>7673928</v>
      </c>
      <c r="G153714" s="3" t="s">
        <v>102919</v>
      </c>
    </row>
    <row r="153715" spans="1:7" x14ac:dyDescent="0.25">
      <c r="A153715" s="3">
        <v>493811</v>
      </c>
      <c r="B153715" s="2">
        <v>-21.075399000000001</v>
      </c>
      <c r="C153715" s="2">
        <v>148.74008599999999</v>
      </c>
      <c r="D153715" s="1">
        <v>55</v>
      </c>
      <c r="E153715" s="1">
        <v>680775</v>
      </c>
      <c r="F153715" s="1">
        <v>7668512</v>
      </c>
      <c r="G153715" s="3" t="s">
        <v>102920</v>
      </c>
    </row>
    <row r="153716" spans="1:7" x14ac:dyDescent="0.25">
      <c r="A153716" s="3">
        <v>493812</v>
      </c>
      <c r="B153716" s="2">
        <v>-21.077974000000001</v>
      </c>
      <c r="C153716" s="2">
        <v>148.73909399999999</v>
      </c>
      <c r="D153716" s="1">
        <v>55</v>
      </c>
      <c r="E153716" s="1">
        <v>680669</v>
      </c>
      <c r="F153716" s="1">
        <v>7668228</v>
      </c>
      <c r="G153716" s="3" t="s">
        <v>102921</v>
      </c>
    </row>
    <row r="153717" spans="1:7" x14ac:dyDescent="0.25">
      <c r="A153717" s="3">
        <v>493813</v>
      </c>
      <c r="B153717" s="2">
        <v>-21.090997000000002</v>
      </c>
      <c r="C153717" s="2">
        <v>148.76201900000001</v>
      </c>
      <c r="D153717" s="1">
        <v>55</v>
      </c>
      <c r="E153717" s="1">
        <v>683035</v>
      </c>
      <c r="F153717" s="1">
        <v>7666760</v>
      </c>
      <c r="G153717" s="3" t="s">
        <v>102922</v>
      </c>
    </row>
    <row r="153718" spans="1:7" x14ac:dyDescent="0.25">
      <c r="A153718" s="3">
        <v>493814</v>
      </c>
      <c r="B153718" s="2">
        <v>-21.087686000000001</v>
      </c>
      <c r="C153718" s="2">
        <v>148.76084399999999</v>
      </c>
      <c r="D153718" s="1">
        <v>55</v>
      </c>
      <c r="E153718" s="1">
        <v>682917</v>
      </c>
      <c r="F153718" s="1">
        <v>7667128</v>
      </c>
      <c r="G153718" s="3" t="s">
        <v>102923</v>
      </c>
    </row>
    <row r="153719" spans="1:7" x14ac:dyDescent="0.25">
      <c r="A153719" s="3">
        <v>493815</v>
      </c>
      <c r="B153719" s="2">
        <v>-21.102074999999999</v>
      </c>
      <c r="C153719" s="2">
        <v>148.74175199999999</v>
      </c>
      <c r="D153719" s="1">
        <v>55</v>
      </c>
      <c r="E153719" s="1">
        <v>680916</v>
      </c>
      <c r="F153719" s="1">
        <v>7665557</v>
      </c>
      <c r="G153719" s="3" t="s">
        <v>102924</v>
      </c>
    </row>
    <row r="153720" spans="1:7" x14ac:dyDescent="0.25">
      <c r="A153720" s="3">
        <v>493816</v>
      </c>
      <c r="B153720" s="2">
        <v>-21.099547000000001</v>
      </c>
      <c r="C153720" s="2">
        <v>148.73808600000001</v>
      </c>
      <c r="D153720" s="1">
        <v>55</v>
      </c>
      <c r="E153720" s="1">
        <v>680538</v>
      </c>
      <c r="F153720" s="1">
        <v>7665841</v>
      </c>
      <c r="G153720" s="3" t="s">
        <v>102925</v>
      </c>
    </row>
    <row r="153721" spans="1:7" x14ac:dyDescent="0.25">
      <c r="A153721" s="3">
        <v>493817</v>
      </c>
      <c r="B153721" s="2">
        <v>-21.101085999999999</v>
      </c>
      <c r="C153721" s="2">
        <v>148.74479099999999</v>
      </c>
      <c r="D153721" s="1">
        <v>55</v>
      </c>
      <c r="E153721" s="1">
        <v>681233</v>
      </c>
      <c r="F153721" s="1">
        <v>7665663</v>
      </c>
      <c r="G153721" s="3" t="s">
        <v>102926</v>
      </c>
    </row>
    <row r="153722" spans="1:7" x14ac:dyDescent="0.25">
      <c r="A153722" s="3">
        <v>493818</v>
      </c>
      <c r="B153722" s="2">
        <v>-21.123498999999999</v>
      </c>
      <c r="C153722" s="2">
        <v>148.73643899999999</v>
      </c>
      <c r="D153722" s="1">
        <v>55</v>
      </c>
      <c r="E153722" s="1">
        <v>680338</v>
      </c>
      <c r="F153722" s="1">
        <v>7663191</v>
      </c>
      <c r="G153722" s="3" t="s">
        <v>102927</v>
      </c>
    </row>
    <row r="153723" spans="1:7" x14ac:dyDescent="0.25">
      <c r="A153723" s="3">
        <v>493819</v>
      </c>
      <c r="B153723" s="2">
        <v>-21.124883000000001</v>
      </c>
      <c r="C153723" s="2">
        <v>148.737177</v>
      </c>
      <c r="D153723" s="1">
        <v>55</v>
      </c>
      <c r="E153723" s="1">
        <v>680413</v>
      </c>
      <c r="F153723" s="1">
        <v>7663037</v>
      </c>
      <c r="G153723" s="3" t="s">
        <v>102928</v>
      </c>
    </row>
    <row r="153724" spans="1:7" x14ac:dyDescent="0.25">
      <c r="A153724" s="3">
        <v>493820</v>
      </c>
      <c r="B153724" s="2">
        <v>-21.156147000000001</v>
      </c>
      <c r="C153724" s="2">
        <v>148.730569</v>
      </c>
      <c r="D153724" s="1">
        <v>55</v>
      </c>
      <c r="E153724" s="1">
        <v>679689</v>
      </c>
      <c r="F153724" s="1">
        <v>7659583</v>
      </c>
      <c r="G153724" s="3" t="s">
        <v>102929</v>
      </c>
    </row>
    <row r="153725" spans="1:7" x14ac:dyDescent="0.25">
      <c r="A153725" s="3">
        <v>493821</v>
      </c>
      <c r="B153725" s="2">
        <v>-21.142555000000002</v>
      </c>
      <c r="C153725" s="2">
        <v>148.65746100000001</v>
      </c>
      <c r="D153725" s="1">
        <v>55</v>
      </c>
      <c r="E153725" s="1">
        <v>672112</v>
      </c>
      <c r="F153725" s="1">
        <v>7661169</v>
      </c>
      <c r="G153725" s="3" t="s">
        <v>102930</v>
      </c>
    </row>
    <row r="153726" spans="1:7" x14ac:dyDescent="0.25">
      <c r="A153726" s="3">
        <v>493822</v>
      </c>
      <c r="B153726" s="2">
        <v>-21.152372</v>
      </c>
      <c r="C153726" s="2">
        <v>148.60323600000001</v>
      </c>
      <c r="D153726" s="1">
        <v>55</v>
      </c>
      <c r="E153726" s="1">
        <v>666469</v>
      </c>
      <c r="F153726" s="1">
        <v>7660140</v>
      </c>
      <c r="G153726" s="3" t="s">
        <v>102931</v>
      </c>
    </row>
    <row r="153727" spans="1:7" x14ac:dyDescent="0.25">
      <c r="A153727" s="3">
        <v>493823</v>
      </c>
      <c r="B153727" s="2">
        <v>-21.159889</v>
      </c>
      <c r="C153727" s="2">
        <v>148.59437199999999</v>
      </c>
      <c r="D153727" s="1">
        <v>55</v>
      </c>
      <c r="E153727" s="1">
        <v>665540</v>
      </c>
      <c r="F153727" s="1">
        <v>7659317</v>
      </c>
      <c r="G153727" s="3" t="s">
        <v>102932</v>
      </c>
    </row>
    <row r="153728" spans="1:7" x14ac:dyDescent="0.25">
      <c r="A153728" s="3">
        <v>493824</v>
      </c>
      <c r="B153728" s="2">
        <v>-21.161180999999999</v>
      </c>
      <c r="C153728" s="2">
        <v>148.591622</v>
      </c>
      <c r="D153728" s="1">
        <v>55</v>
      </c>
      <c r="E153728" s="1">
        <v>665253</v>
      </c>
      <c r="F153728" s="1">
        <v>7659177</v>
      </c>
      <c r="G153728" s="3" t="s">
        <v>102933</v>
      </c>
    </row>
    <row r="153729" spans="1:7" x14ac:dyDescent="0.25">
      <c r="A153729" s="3">
        <v>493825</v>
      </c>
      <c r="B153729" s="2">
        <v>-21.164086000000001</v>
      </c>
      <c r="C153729" s="2">
        <v>148.59203600000001</v>
      </c>
      <c r="D153729" s="1">
        <v>55</v>
      </c>
      <c r="E153729" s="1">
        <v>665293</v>
      </c>
      <c r="F153729" s="1">
        <v>7658855</v>
      </c>
      <c r="G153729" s="3" t="s">
        <v>102934</v>
      </c>
    </row>
    <row r="153730" spans="1:7" x14ac:dyDescent="0.25">
      <c r="A153730" s="3">
        <v>493826</v>
      </c>
      <c r="B153730" s="2">
        <v>-21.167560000000002</v>
      </c>
      <c r="C153730" s="2">
        <v>148.59230500000001</v>
      </c>
      <c r="D153730" s="1">
        <v>55</v>
      </c>
      <c r="E153730" s="1">
        <v>665317</v>
      </c>
      <c r="F153730" s="1">
        <v>7658470</v>
      </c>
      <c r="G153730" s="3" t="s">
        <v>102935</v>
      </c>
    </row>
    <row r="153731" spans="1:7" x14ac:dyDescent="0.25">
      <c r="A153731" s="3">
        <v>493827</v>
      </c>
      <c r="B153731" s="2">
        <v>-21.168191</v>
      </c>
      <c r="C153731" s="2">
        <v>148.592322</v>
      </c>
      <c r="D153731" s="1">
        <v>55</v>
      </c>
      <c r="E153731" s="1">
        <v>665318</v>
      </c>
      <c r="F153731" s="1">
        <v>7658400</v>
      </c>
      <c r="G153731" s="3" t="s">
        <v>102936</v>
      </c>
    </row>
    <row r="153732" spans="1:7" x14ac:dyDescent="0.25">
      <c r="A153732" s="3">
        <v>493828</v>
      </c>
      <c r="B153732" s="2">
        <v>-21.170259999999999</v>
      </c>
      <c r="C153732" s="2">
        <v>148.593219</v>
      </c>
      <c r="D153732" s="1">
        <v>55</v>
      </c>
      <c r="E153732" s="1">
        <v>665409</v>
      </c>
      <c r="F153732" s="1">
        <v>7658170</v>
      </c>
      <c r="G153732" s="3" t="s">
        <v>102937</v>
      </c>
    </row>
    <row r="153733" spans="1:7" x14ac:dyDescent="0.25">
      <c r="A153733" s="3">
        <v>493829</v>
      </c>
      <c r="B153733" s="2">
        <v>-21.169851999999999</v>
      </c>
      <c r="C153733" s="2">
        <v>148.593369</v>
      </c>
      <c r="D153733" s="1">
        <v>55</v>
      </c>
      <c r="E153733" s="1">
        <v>665425</v>
      </c>
      <c r="F153733" s="1">
        <v>7658215</v>
      </c>
      <c r="G153733" s="3" t="s">
        <v>102938</v>
      </c>
    </row>
    <row r="153734" spans="1:7" x14ac:dyDescent="0.25">
      <c r="A153734" s="3">
        <v>493830</v>
      </c>
      <c r="B153734" s="2">
        <v>-21.172343999999999</v>
      </c>
      <c r="C153734" s="2">
        <v>148.592761</v>
      </c>
      <c r="D153734" s="1">
        <v>55</v>
      </c>
      <c r="E153734" s="1">
        <v>665359</v>
      </c>
      <c r="F153734" s="1">
        <v>7657940</v>
      </c>
      <c r="G153734" s="3" t="s">
        <v>102939</v>
      </c>
    </row>
    <row r="153735" spans="1:7" x14ac:dyDescent="0.25">
      <c r="A153735" s="3">
        <v>493831</v>
      </c>
      <c r="B153735" s="2">
        <v>-21.171524000000002</v>
      </c>
      <c r="C153735" s="2">
        <v>148.59433000000001</v>
      </c>
      <c r="D153735" s="1">
        <v>55</v>
      </c>
      <c r="E153735" s="1">
        <v>665523</v>
      </c>
      <c r="F153735" s="1">
        <v>7658029</v>
      </c>
      <c r="G153735" s="3" t="s">
        <v>102940</v>
      </c>
    </row>
    <row r="153736" spans="1:7" x14ac:dyDescent="0.25">
      <c r="A153736" s="3">
        <v>493832</v>
      </c>
      <c r="B153736" s="2">
        <v>-21.164760999999999</v>
      </c>
      <c r="C153736" s="2">
        <v>148.591294</v>
      </c>
      <c r="D153736" s="1">
        <v>55</v>
      </c>
      <c r="E153736" s="1">
        <v>665215</v>
      </c>
      <c r="F153736" s="1">
        <v>7658781</v>
      </c>
      <c r="G153736" s="3" t="s">
        <v>102941</v>
      </c>
    </row>
    <row r="153737" spans="1:7" x14ac:dyDescent="0.25">
      <c r="A153737" s="3">
        <v>493833</v>
      </c>
      <c r="B153737" s="2">
        <v>-21.157439</v>
      </c>
      <c r="C153737" s="2">
        <v>148.593602</v>
      </c>
      <c r="D153737" s="1">
        <v>55</v>
      </c>
      <c r="E153737" s="1">
        <v>665463</v>
      </c>
      <c r="F153737" s="1">
        <v>7659589</v>
      </c>
      <c r="G153737" s="3" t="s">
        <v>102942</v>
      </c>
    </row>
    <row r="153738" spans="1:7" x14ac:dyDescent="0.25">
      <c r="A153738" s="3">
        <v>504461</v>
      </c>
      <c r="B153738" s="2">
        <v>-21.332383</v>
      </c>
      <c r="C153738" s="2">
        <v>149.26595800000001</v>
      </c>
      <c r="D153738" s="1">
        <v>55</v>
      </c>
      <c r="E153738" s="1">
        <v>735019</v>
      </c>
      <c r="F153738" s="1">
        <v>7639367</v>
      </c>
      <c r="G153738" s="3" t="s">
        <v>103012</v>
      </c>
    </row>
    <row r="153739" spans="1:7" x14ac:dyDescent="0.25">
      <c r="A153739" s="3">
        <v>504462</v>
      </c>
      <c r="B153739" s="2">
        <v>-21.331591</v>
      </c>
      <c r="C153739" s="2">
        <v>149.260378</v>
      </c>
      <c r="D153739" s="1">
        <v>55</v>
      </c>
      <c r="E153739" s="1">
        <v>734441</v>
      </c>
      <c r="F153739" s="1">
        <v>7639463</v>
      </c>
      <c r="G153739" s="3" t="s">
        <v>103013</v>
      </c>
    </row>
    <row r="153740" spans="1:7" x14ac:dyDescent="0.25">
      <c r="A153740" s="3">
        <v>504463</v>
      </c>
      <c r="B153740" s="2">
        <v>-21.330359999999999</v>
      </c>
      <c r="C153740" s="2">
        <v>149.257822</v>
      </c>
      <c r="D153740" s="1">
        <v>55</v>
      </c>
      <c r="E153740" s="1">
        <v>734178</v>
      </c>
      <c r="F153740" s="1">
        <v>7639603</v>
      </c>
      <c r="G153740" s="3" t="s">
        <v>103014</v>
      </c>
    </row>
    <row r="153741" spans="1:7" x14ac:dyDescent="0.25">
      <c r="A153741" s="3">
        <v>504464</v>
      </c>
      <c r="B153741" s="2">
        <v>-21.328458000000001</v>
      </c>
      <c r="C153741" s="2">
        <v>149.25370799999999</v>
      </c>
      <c r="D153741" s="1">
        <v>55</v>
      </c>
      <c r="E153741" s="1">
        <v>733754</v>
      </c>
      <c r="F153741" s="1">
        <v>7639820</v>
      </c>
      <c r="G153741" s="3" t="s">
        <v>103015</v>
      </c>
    </row>
    <row r="153742" spans="1:7" x14ac:dyDescent="0.25">
      <c r="A153742" s="3">
        <v>504465</v>
      </c>
      <c r="B153742" s="2">
        <v>-21.328149</v>
      </c>
      <c r="C153742" s="2">
        <v>149.25246899999999</v>
      </c>
      <c r="D153742" s="1">
        <v>55</v>
      </c>
      <c r="E153742" s="1">
        <v>733626</v>
      </c>
      <c r="F153742" s="1">
        <v>7639856</v>
      </c>
      <c r="G153742" s="3" t="s">
        <v>103016</v>
      </c>
    </row>
    <row r="153743" spans="1:7" x14ac:dyDescent="0.25">
      <c r="A153743" s="3">
        <v>504466</v>
      </c>
      <c r="B153743" s="2">
        <v>-21.327732999999998</v>
      </c>
      <c r="C153743" s="2">
        <v>149.25187500000001</v>
      </c>
      <c r="D153743" s="1">
        <v>55</v>
      </c>
      <c r="E153743" s="1">
        <v>733565</v>
      </c>
      <c r="F153743" s="1">
        <v>7639903</v>
      </c>
      <c r="G153743" s="3" t="s">
        <v>103017</v>
      </c>
    </row>
    <row r="153744" spans="1:7" x14ac:dyDescent="0.25">
      <c r="A153744" s="3">
        <v>504467</v>
      </c>
      <c r="B153744" s="2">
        <v>-21.327079999999999</v>
      </c>
      <c r="C153744" s="2">
        <v>149.25128599999999</v>
      </c>
      <c r="D153744" s="1">
        <v>55</v>
      </c>
      <c r="E153744" s="1">
        <v>733505</v>
      </c>
      <c r="F153744" s="1">
        <v>7639976</v>
      </c>
      <c r="G153744" s="3" t="s">
        <v>103018</v>
      </c>
    </row>
    <row r="153745" spans="1:7" x14ac:dyDescent="0.25">
      <c r="A153745" s="3">
        <v>504468</v>
      </c>
      <c r="B153745" s="2">
        <v>-21.323073999999998</v>
      </c>
      <c r="C153745" s="2">
        <v>149.24895000000001</v>
      </c>
      <c r="D153745" s="1">
        <v>55</v>
      </c>
      <c r="E153745" s="1">
        <v>733269</v>
      </c>
      <c r="F153745" s="1">
        <v>7640423</v>
      </c>
      <c r="G153745" s="3" t="s">
        <v>103019</v>
      </c>
    </row>
    <row r="153746" spans="1:7" x14ac:dyDescent="0.25">
      <c r="A153746" s="3">
        <v>504469</v>
      </c>
      <c r="B153746" s="2">
        <v>-21.318313</v>
      </c>
      <c r="C153746" s="2">
        <v>149.24706599999999</v>
      </c>
      <c r="D153746" s="1">
        <v>55</v>
      </c>
      <c r="E153746" s="1">
        <v>733081</v>
      </c>
      <c r="F153746" s="1">
        <v>7640953</v>
      </c>
      <c r="G153746" s="3" t="s">
        <v>103020</v>
      </c>
    </row>
    <row r="153747" spans="1:7" x14ac:dyDescent="0.25">
      <c r="A153747" s="3">
        <v>504470</v>
      </c>
      <c r="B153747" s="2">
        <v>-21.319293999999999</v>
      </c>
      <c r="C153747" s="2">
        <v>149.24541400000001</v>
      </c>
      <c r="D153747" s="1">
        <v>55</v>
      </c>
      <c r="E153747" s="1">
        <v>732908</v>
      </c>
      <c r="F153747" s="1">
        <v>7640847</v>
      </c>
      <c r="G153747" s="3" t="s">
        <v>103021</v>
      </c>
    </row>
    <row r="153748" spans="1:7" x14ac:dyDescent="0.25">
      <c r="A153748" s="3">
        <v>504471</v>
      </c>
      <c r="B153748" s="2">
        <v>-21.318422000000002</v>
      </c>
      <c r="C153748" s="2">
        <v>149.244505</v>
      </c>
      <c r="D153748" s="1">
        <v>55</v>
      </c>
      <c r="E153748" s="1">
        <v>732815</v>
      </c>
      <c r="F153748" s="1">
        <v>7640945</v>
      </c>
      <c r="G153748" s="3" t="s">
        <v>103022</v>
      </c>
    </row>
    <row r="153749" spans="1:7" x14ac:dyDescent="0.25">
      <c r="A153749" s="3">
        <v>504472</v>
      </c>
      <c r="B153749" s="2">
        <v>-21.316997000000001</v>
      </c>
      <c r="C153749" s="2">
        <v>149.24228600000001</v>
      </c>
      <c r="D153749" s="1">
        <v>55</v>
      </c>
      <c r="E153749" s="1">
        <v>732587</v>
      </c>
      <c r="F153749" s="1">
        <v>7641106</v>
      </c>
      <c r="G153749" s="3" t="s">
        <v>103023</v>
      </c>
    </row>
    <row r="153750" spans="1:7" x14ac:dyDescent="0.25">
      <c r="A153750" s="3">
        <v>504473</v>
      </c>
      <c r="B153750" s="2">
        <v>-21.316344000000001</v>
      </c>
      <c r="C153750" s="2">
        <v>149.24189100000001</v>
      </c>
      <c r="D153750" s="1">
        <v>55</v>
      </c>
      <c r="E153750" s="1">
        <v>732547</v>
      </c>
      <c r="F153750" s="1">
        <v>7641179</v>
      </c>
      <c r="G153750" s="3" t="s">
        <v>103024</v>
      </c>
    </row>
    <row r="153751" spans="1:7" x14ac:dyDescent="0.25">
      <c r="A153751" s="3">
        <v>504474</v>
      </c>
      <c r="B153751" s="2">
        <v>-21.304891999999999</v>
      </c>
      <c r="C153751" s="2">
        <v>149.29294100000001</v>
      </c>
      <c r="D153751" s="1">
        <v>55</v>
      </c>
      <c r="E153751" s="1">
        <v>737863</v>
      </c>
      <c r="F153751" s="1">
        <v>7642371</v>
      </c>
      <c r="G153751" s="3" t="s">
        <v>103025</v>
      </c>
    </row>
    <row r="153752" spans="1:7" x14ac:dyDescent="0.25">
      <c r="A153752" s="3">
        <v>504475</v>
      </c>
      <c r="B153752" s="2">
        <v>-21.292121999999999</v>
      </c>
      <c r="C153752" s="2">
        <v>149.28575000000001</v>
      </c>
      <c r="D153752" s="1">
        <v>55</v>
      </c>
      <c r="E153752" s="1">
        <v>737137</v>
      </c>
      <c r="F153752" s="1">
        <v>7643796</v>
      </c>
      <c r="G153752" s="3" t="s">
        <v>103026</v>
      </c>
    </row>
    <row r="153753" spans="1:7" x14ac:dyDescent="0.25">
      <c r="A153753" s="3">
        <v>493834</v>
      </c>
      <c r="B153753" s="2">
        <v>-21.171596999999998</v>
      </c>
      <c r="C153753" s="2">
        <v>148.998672</v>
      </c>
      <c r="D153753" s="1">
        <v>55</v>
      </c>
      <c r="E153753" s="1">
        <v>707513</v>
      </c>
      <c r="F153753" s="1">
        <v>7657545</v>
      </c>
      <c r="G153753" s="3" t="s">
        <v>102943</v>
      </c>
    </row>
    <row r="153754" spans="1:7" x14ac:dyDescent="0.25">
      <c r="A153754" s="3">
        <v>493835</v>
      </c>
      <c r="B153754" s="2">
        <v>-21.170843999999999</v>
      </c>
      <c r="C153754" s="2">
        <v>148.99821900000001</v>
      </c>
      <c r="D153754" s="1">
        <v>55</v>
      </c>
      <c r="E153754" s="1">
        <v>707467</v>
      </c>
      <c r="F153754" s="1">
        <v>7657629</v>
      </c>
      <c r="G153754" s="3" t="s">
        <v>102944</v>
      </c>
    </row>
    <row r="153755" spans="1:7" x14ac:dyDescent="0.25">
      <c r="A153755" s="3">
        <v>493836</v>
      </c>
      <c r="B153755" s="2">
        <v>-21.170794000000001</v>
      </c>
      <c r="C153755" s="2">
        <v>148.99694700000001</v>
      </c>
      <c r="D153755" s="1">
        <v>55</v>
      </c>
      <c r="E153755" s="1">
        <v>707335</v>
      </c>
      <c r="F153755" s="1">
        <v>7657636</v>
      </c>
      <c r="G153755" s="3" t="s">
        <v>102945</v>
      </c>
    </row>
    <row r="153756" spans="1:7" x14ac:dyDescent="0.25">
      <c r="A153756" s="3">
        <v>493837</v>
      </c>
      <c r="B153756" s="2">
        <v>-21.185300000000002</v>
      </c>
      <c r="C153756" s="2">
        <v>148.98467199999999</v>
      </c>
      <c r="D153756" s="1">
        <v>55</v>
      </c>
      <c r="E153756" s="1">
        <v>706040</v>
      </c>
      <c r="F153756" s="1">
        <v>7656046</v>
      </c>
      <c r="G153756" s="3" t="s">
        <v>102946</v>
      </c>
    </row>
    <row r="153757" spans="1:7" x14ac:dyDescent="0.25">
      <c r="A153757" s="3">
        <v>493839</v>
      </c>
      <c r="B153757" s="2">
        <v>-21.185027000000002</v>
      </c>
      <c r="C153757" s="2">
        <v>148.98395500000001</v>
      </c>
      <c r="D153757" s="1">
        <v>55</v>
      </c>
      <c r="E153757" s="1">
        <v>705966</v>
      </c>
      <c r="F153757" s="1">
        <v>7656077</v>
      </c>
      <c r="G153757" s="3" t="s">
        <v>101780</v>
      </c>
    </row>
    <row r="153758" spans="1:7" x14ac:dyDescent="0.25">
      <c r="A153758" s="3">
        <v>493840</v>
      </c>
      <c r="B153758" s="2">
        <v>-21.184175</v>
      </c>
      <c r="C153758" s="2">
        <v>148.98440500000001</v>
      </c>
      <c r="D153758" s="1">
        <v>55</v>
      </c>
      <c r="E153758" s="1">
        <v>706014</v>
      </c>
      <c r="F153758" s="1">
        <v>7656171</v>
      </c>
      <c r="G153758" s="3" t="s">
        <v>101781</v>
      </c>
    </row>
    <row r="153759" spans="1:7" x14ac:dyDescent="0.25">
      <c r="A153759" s="3">
        <v>493842</v>
      </c>
      <c r="B153759" s="2">
        <v>-21.178498999999999</v>
      </c>
      <c r="C153759" s="2">
        <v>148.98764399999999</v>
      </c>
      <c r="D153759" s="1">
        <v>55</v>
      </c>
      <c r="E153759" s="1">
        <v>706358</v>
      </c>
      <c r="F153759" s="1">
        <v>7656795</v>
      </c>
      <c r="G153759" s="3" t="s">
        <v>101782</v>
      </c>
    </row>
    <row r="153760" spans="1:7" x14ac:dyDescent="0.25">
      <c r="A153760" s="3">
        <v>504397</v>
      </c>
      <c r="B153760" s="2">
        <v>-21.179424000000001</v>
      </c>
      <c r="C153760" s="2">
        <v>148.986636</v>
      </c>
      <c r="D153760" s="1">
        <v>55</v>
      </c>
      <c r="E153760" s="1">
        <v>706252</v>
      </c>
      <c r="F153760" s="1">
        <v>7656694</v>
      </c>
      <c r="G153760" s="3" t="s">
        <v>101783</v>
      </c>
    </row>
    <row r="153761" spans="1:7" x14ac:dyDescent="0.25">
      <c r="A153761" s="3">
        <v>504398</v>
      </c>
      <c r="B153761" s="2">
        <v>-21.180143999999999</v>
      </c>
      <c r="C153761" s="2">
        <v>148.986152</v>
      </c>
      <c r="D153761" s="1">
        <v>55</v>
      </c>
      <c r="E153761" s="1">
        <v>706201</v>
      </c>
      <c r="F153761" s="1">
        <v>7656615</v>
      </c>
      <c r="G153761" s="3" t="s">
        <v>101784</v>
      </c>
    </row>
    <row r="153762" spans="1:7" x14ac:dyDescent="0.25">
      <c r="A153762" s="3">
        <v>504399</v>
      </c>
      <c r="B153762" s="2">
        <v>-21.180247000000001</v>
      </c>
      <c r="C153762" s="2">
        <v>148.985827</v>
      </c>
      <c r="D153762" s="1">
        <v>55</v>
      </c>
      <c r="E153762" s="1">
        <v>706167</v>
      </c>
      <c r="F153762" s="1">
        <v>7656604</v>
      </c>
      <c r="G153762" s="3" t="s">
        <v>101785</v>
      </c>
    </row>
    <row r="153763" spans="1:7" x14ac:dyDescent="0.25">
      <c r="A153763" s="3">
        <v>504400</v>
      </c>
      <c r="B153763" s="2">
        <v>-21.182333</v>
      </c>
      <c r="C153763" s="2">
        <v>148.98571899999999</v>
      </c>
      <c r="D153763" s="1">
        <v>55</v>
      </c>
      <c r="E153763" s="1">
        <v>706153</v>
      </c>
      <c r="F153763" s="1">
        <v>7656373</v>
      </c>
      <c r="G153763" s="3" t="s">
        <v>101786</v>
      </c>
    </row>
    <row r="153764" spans="1:7" x14ac:dyDescent="0.25">
      <c r="A153764" s="3">
        <v>504401</v>
      </c>
      <c r="B153764" s="2">
        <v>-21.183252</v>
      </c>
      <c r="C153764" s="2">
        <v>148.98513600000001</v>
      </c>
      <c r="D153764" s="1">
        <v>55</v>
      </c>
      <c r="E153764" s="1">
        <v>706091</v>
      </c>
      <c r="F153764" s="1">
        <v>7656272</v>
      </c>
      <c r="G153764" s="3" t="s">
        <v>101787</v>
      </c>
    </row>
    <row r="153765" spans="1:7" x14ac:dyDescent="0.25">
      <c r="A153765" s="3">
        <v>504402</v>
      </c>
      <c r="B153765" s="2">
        <v>-21.183641000000001</v>
      </c>
      <c r="C153765" s="2">
        <v>148.98518899999999</v>
      </c>
      <c r="D153765" s="1">
        <v>55</v>
      </c>
      <c r="E153765" s="1">
        <v>706096</v>
      </c>
      <c r="F153765" s="1">
        <v>7656229</v>
      </c>
      <c r="G153765" s="3" t="s">
        <v>101788</v>
      </c>
    </row>
    <row r="153766" spans="1:7" x14ac:dyDescent="0.25">
      <c r="A153766" s="3">
        <v>504403</v>
      </c>
      <c r="B153766" s="2">
        <v>-21.185655000000001</v>
      </c>
      <c r="C153766" s="2">
        <v>148.98511099999999</v>
      </c>
      <c r="D153766" s="1">
        <v>55</v>
      </c>
      <c r="E153766" s="1">
        <v>706085</v>
      </c>
      <c r="F153766" s="1">
        <v>7656006</v>
      </c>
      <c r="G153766" s="3" t="s">
        <v>101789</v>
      </c>
    </row>
    <row r="153767" spans="1:7" x14ac:dyDescent="0.25">
      <c r="A153767" s="3">
        <v>504404</v>
      </c>
      <c r="B153767" s="2">
        <v>-21.270402000000001</v>
      </c>
      <c r="C153767" s="2">
        <v>148.66838000000001</v>
      </c>
      <c r="D153767" s="1">
        <v>55</v>
      </c>
      <c r="E153767" s="1">
        <v>673097</v>
      </c>
      <c r="F153767" s="1">
        <v>7647003</v>
      </c>
      <c r="G153767" s="3" t="s">
        <v>101790</v>
      </c>
    </row>
    <row r="153768" spans="1:7" x14ac:dyDescent="0.25">
      <c r="A153768" s="3">
        <v>504405</v>
      </c>
      <c r="B153768" s="2">
        <v>-21.269202</v>
      </c>
      <c r="C153768" s="2">
        <v>148.66913</v>
      </c>
      <c r="D153768" s="1">
        <v>55</v>
      </c>
      <c r="E153768" s="1">
        <v>673176</v>
      </c>
      <c r="F153768" s="1">
        <v>7647135</v>
      </c>
      <c r="G153768" s="3" t="s">
        <v>101791</v>
      </c>
    </row>
    <row r="153769" spans="1:7" x14ac:dyDescent="0.25">
      <c r="A153769" s="3">
        <v>504406</v>
      </c>
      <c r="B153769" s="2">
        <v>-21.268138</v>
      </c>
      <c r="C153769" s="2">
        <v>148.67169899999999</v>
      </c>
      <c r="D153769" s="1">
        <v>55</v>
      </c>
      <c r="E153769" s="1">
        <v>673444</v>
      </c>
      <c r="F153769" s="1">
        <v>7647250</v>
      </c>
      <c r="G153769" s="3" t="s">
        <v>101792</v>
      </c>
    </row>
    <row r="153770" spans="1:7" x14ac:dyDescent="0.25">
      <c r="A153770" s="3">
        <v>504407</v>
      </c>
      <c r="B153770" s="2">
        <v>-21.270077000000001</v>
      </c>
      <c r="C153770" s="2">
        <v>148.67201</v>
      </c>
      <c r="D153770" s="1">
        <v>55</v>
      </c>
      <c r="E153770" s="1">
        <v>673474</v>
      </c>
      <c r="F153770" s="1">
        <v>7647035</v>
      </c>
      <c r="G153770" s="3" t="s">
        <v>101793</v>
      </c>
    </row>
    <row r="153771" spans="1:7" x14ac:dyDescent="0.25">
      <c r="A153771" s="3">
        <v>504408</v>
      </c>
      <c r="B153771" s="2">
        <v>-21.263933000000002</v>
      </c>
      <c r="C153771" s="2">
        <v>148.672316</v>
      </c>
      <c r="D153771" s="1">
        <v>55</v>
      </c>
      <c r="E153771" s="1">
        <v>673513</v>
      </c>
      <c r="F153771" s="1">
        <v>7647715</v>
      </c>
      <c r="G153771" s="3" t="s">
        <v>101794</v>
      </c>
    </row>
    <row r="153772" spans="1:7" x14ac:dyDescent="0.25">
      <c r="A153772" s="3">
        <v>504409</v>
      </c>
      <c r="B153772" s="2">
        <v>-21.260739000000001</v>
      </c>
      <c r="C153772" s="2">
        <v>148.672763</v>
      </c>
      <c r="D153772" s="1">
        <v>55</v>
      </c>
      <c r="E153772" s="1">
        <v>673563</v>
      </c>
      <c r="F153772" s="1">
        <v>7648068</v>
      </c>
      <c r="G153772" s="3" t="s">
        <v>101795</v>
      </c>
    </row>
    <row r="153773" spans="1:7" x14ac:dyDescent="0.25">
      <c r="A153773" s="3">
        <v>504410</v>
      </c>
      <c r="B153773" s="2">
        <v>-21.258769000000001</v>
      </c>
      <c r="C153773" s="2">
        <v>148.67381900000001</v>
      </c>
      <c r="D153773" s="1">
        <v>55</v>
      </c>
      <c r="E153773" s="1">
        <v>673675</v>
      </c>
      <c r="F153773" s="1">
        <v>7648285</v>
      </c>
      <c r="G153773" s="3" t="s">
        <v>101796</v>
      </c>
    </row>
    <row r="153774" spans="1:7" x14ac:dyDescent="0.25">
      <c r="A153774" s="3">
        <v>504411</v>
      </c>
      <c r="B153774" s="2">
        <v>-21.258780999999999</v>
      </c>
      <c r="C153774" s="2">
        <v>148.64701400000001</v>
      </c>
      <c r="D153774" s="1">
        <v>55</v>
      </c>
      <c r="E153774" s="1">
        <v>670893</v>
      </c>
      <c r="F153774" s="1">
        <v>7648313</v>
      </c>
      <c r="G153774" s="3" t="s">
        <v>101797</v>
      </c>
    </row>
    <row r="153775" spans="1:7" x14ac:dyDescent="0.25">
      <c r="A153775" s="3">
        <v>504412</v>
      </c>
      <c r="B153775" s="2">
        <v>-21.259661000000001</v>
      </c>
      <c r="C153775" s="2">
        <v>148.64658</v>
      </c>
      <c r="D153775" s="1">
        <v>55</v>
      </c>
      <c r="E153775" s="1">
        <v>670847</v>
      </c>
      <c r="F153775" s="1">
        <v>7648216</v>
      </c>
      <c r="G153775" s="3" t="s">
        <v>101798</v>
      </c>
    </row>
    <row r="153776" spans="1:7" x14ac:dyDescent="0.25">
      <c r="A153776" s="3">
        <v>504413</v>
      </c>
      <c r="B153776" s="2">
        <v>-21.260121999999999</v>
      </c>
      <c r="C153776" s="2">
        <v>148.64549700000001</v>
      </c>
      <c r="D153776" s="1">
        <v>55</v>
      </c>
      <c r="E153776" s="1">
        <v>670734</v>
      </c>
      <c r="F153776" s="1">
        <v>7648166</v>
      </c>
      <c r="G153776" s="3" t="s">
        <v>101799</v>
      </c>
    </row>
    <row r="153777" spans="1:7" x14ac:dyDescent="0.25">
      <c r="A153777" s="3">
        <v>504414</v>
      </c>
      <c r="B153777" s="2">
        <v>-21.262035999999998</v>
      </c>
      <c r="C153777" s="2">
        <v>148.64205000000001</v>
      </c>
      <c r="D153777" s="1">
        <v>55</v>
      </c>
      <c r="E153777" s="1">
        <v>670374</v>
      </c>
      <c r="F153777" s="1">
        <v>7647958</v>
      </c>
      <c r="G153777" s="3" t="s">
        <v>101800</v>
      </c>
    </row>
    <row r="153778" spans="1:7" x14ac:dyDescent="0.25">
      <c r="A153778" s="3">
        <v>504415</v>
      </c>
      <c r="B153778" s="2">
        <v>-21.267188000000001</v>
      </c>
      <c r="C153778" s="2">
        <v>148.63138000000001</v>
      </c>
      <c r="D153778" s="1">
        <v>55</v>
      </c>
      <c r="E153778" s="1">
        <v>669261</v>
      </c>
      <c r="F153778" s="1">
        <v>7647399</v>
      </c>
      <c r="G153778" s="3" t="s">
        <v>101801</v>
      </c>
    </row>
    <row r="153779" spans="1:7" x14ac:dyDescent="0.25">
      <c r="A153779" s="3">
        <v>504416</v>
      </c>
      <c r="B153779" s="2">
        <v>-21.265243999999999</v>
      </c>
      <c r="C153779" s="2">
        <v>148.63069400000001</v>
      </c>
      <c r="D153779" s="1">
        <v>55</v>
      </c>
      <c r="E153779" s="1">
        <v>669192</v>
      </c>
      <c r="F153779" s="1">
        <v>7647615</v>
      </c>
      <c r="G153779" s="3" t="s">
        <v>101802</v>
      </c>
    </row>
    <row r="153780" spans="1:7" x14ac:dyDescent="0.25">
      <c r="A153780" s="3">
        <v>504417</v>
      </c>
      <c r="B153780" s="2">
        <v>-21.262568999999999</v>
      </c>
      <c r="C153780" s="2">
        <v>148.62797699999999</v>
      </c>
      <c r="D153780" s="1">
        <v>55</v>
      </c>
      <c r="E153780" s="1">
        <v>668913</v>
      </c>
      <c r="F153780" s="1">
        <v>7647914</v>
      </c>
      <c r="G153780" s="3" t="s">
        <v>101803</v>
      </c>
    </row>
    <row r="153781" spans="1:7" x14ac:dyDescent="0.25">
      <c r="A153781" s="3">
        <v>504418</v>
      </c>
      <c r="B153781" s="2">
        <v>-21.260646999999999</v>
      </c>
      <c r="C153781" s="2">
        <v>148.62307999999999</v>
      </c>
      <c r="D153781" s="1">
        <v>55</v>
      </c>
      <c r="E153781" s="1">
        <v>668407</v>
      </c>
      <c r="F153781" s="1">
        <v>7648132</v>
      </c>
      <c r="G153781" s="3" t="s">
        <v>101804</v>
      </c>
    </row>
    <row r="153782" spans="1:7" x14ac:dyDescent="0.25">
      <c r="A153782" s="3">
        <v>504419</v>
      </c>
      <c r="B153782" s="2">
        <v>-21.259285999999999</v>
      </c>
      <c r="C153782" s="2">
        <v>148.62266</v>
      </c>
      <c r="D153782" s="1">
        <v>55</v>
      </c>
      <c r="E153782" s="1">
        <v>668365</v>
      </c>
      <c r="F153782" s="1">
        <v>7648283</v>
      </c>
      <c r="G153782" s="3" t="s">
        <v>101805</v>
      </c>
    </row>
    <row r="153783" spans="1:7" x14ac:dyDescent="0.25">
      <c r="A153783" s="3">
        <v>504420</v>
      </c>
      <c r="B153783" s="2">
        <v>-21.255227999999999</v>
      </c>
      <c r="C153783" s="2">
        <v>148.61644999999999</v>
      </c>
      <c r="D153783" s="1">
        <v>55</v>
      </c>
      <c r="E153783" s="1">
        <v>667725</v>
      </c>
      <c r="F153783" s="1">
        <v>7648739</v>
      </c>
      <c r="G153783" s="3" t="s">
        <v>101806</v>
      </c>
    </row>
    <row r="153784" spans="1:7" x14ac:dyDescent="0.25">
      <c r="A153784" s="3">
        <v>504421</v>
      </c>
      <c r="B153784" s="2">
        <v>-21.257528000000001</v>
      </c>
      <c r="C153784" s="2">
        <v>148.61391900000001</v>
      </c>
      <c r="D153784" s="1">
        <v>55</v>
      </c>
      <c r="E153784" s="1">
        <v>667460</v>
      </c>
      <c r="F153784" s="1">
        <v>7648487</v>
      </c>
      <c r="G153784" s="3" t="s">
        <v>101807</v>
      </c>
    </row>
    <row r="153785" spans="1:7" x14ac:dyDescent="0.25">
      <c r="A153785" s="3">
        <v>504422</v>
      </c>
      <c r="B153785" s="2">
        <v>-21.256964</v>
      </c>
      <c r="C153785" s="2">
        <v>148.607767</v>
      </c>
      <c r="D153785" s="1">
        <v>55</v>
      </c>
      <c r="E153785" s="1">
        <v>666822</v>
      </c>
      <c r="F153785" s="1">
        <v>7648556</v>
      </c>
      <c r="G153785" s="3" t="s">
        <v>101808</v>
      </c>
    </row>
    <row r="153786" spans="1:7" x14ac:dyDescent="0.25">
      <c r="A153786" s="3">
        <v>504423</v>
      </c>
      <c r="B153786" s="2">
        <v>-21.253291999999998</v>
      </c>
      <c r="C153786" s="2">
        <v>148.61386400000001</v>
      </c>
      <c r="D153786" s="1">
        <v>55</v>
      </c>
      <c r="E153786" s="1">
        <v>667459</v>
      </c>
      <c r="F153786" s="1">
        <v>7648956</v>
      </c>
      <c r="G153786" s="3" t="s">
        <v>101809</v>
      </c>
    </row>
    <row r="153787" spans="1:7" x14ac:dyDescent="0.25">
      <c r="A153787" s="3">
        <v>504424</v>
      </c>
      <c r="B153787" s="2">
        <v>-21.194424999999999</v>
      </c>
      <c r="C153787" s="2">
        <v>149.024644</v>
      </c>
      <c r="D153787" s="1">
        <v>55</v>
      </c>
      <c r="E153787" s="1">
        <v>710178</v>
      </c>
      <c r="F153787" s="1">
        <v>7654983</v>
      </c>
      <c r="G153787" s="3" t="s">
        <v>101810</v>
      </c>
    </row>
    <row r="153788" spans="1:7" x14ac:dyDescent="0.25">
      <c r="A153788" s="3">
        <v>504425</v>
      </c>
      <c r="B153788" s="2">
        <v>-21.196315999999999</v>
      </c>
      <c r="C153788" s="2">
        <v>149.02577400000001</v>
      </c>
      <c r="D153788" s="1">
        <v>55</v>
      </c>
      <c r="E153788" s="1">
        <v>710293</v>
      </c>
      <c r="F153788" s="1">
        <v>7654772</v>
      </c>
      <c r="G153788" s="3" t="s">
        <v>101811</v>
      </c>
    </row>
    <row r="153789" spans="1:7" x14ac:dyDescent="0.25">
      <c r="A153789" s="3">
        <v>504426</v>
      </c>
      <c r="B153789" s="2">
        <v>-21.206706000000001</v>
      </c>
      <c r="C153789" s="2">
        <v>149.02033299999999</v>
      </c>
      <c r="D153789" s="1">
        <v>55</v>
      </c>
      <c r="E153789" s="1">
        <v>709713</v>
      </c>
      <c r="F153789" s="1">
        <v>7653629</v>
      </c>
      <c r="G153789" s="3" t="s">
        <v>102718</v>
      </c>
    </row>
    <row r="153790" spans="1:7" x14ac:dyDescent="0.25">
      <c r="A153790" s="3">
        <v>504427</v>
      </c>
      <c r="B153790" s="2">
        <v>-21.208314000000001</v>
      </c>
      <c r="C153790" s="2">
        <v>149.017358</v>
      </c>
      <c r="D153790" s="1">
        <v>55</v>
      </c>
      <c r="E153790" s="1">
        <v>709402</v>
      </c>
      <c r="F153790" s="1">
        <v>7653455</v>
      </c>
      <c r="G153790" s="3" t="s">
        <v>102719</v>
      </c>
    </row>
    <row r="153791" spans="1:7" x14ac:dyDescent="0.25">
      <c r="A153791" s="3">
        <v>504428</v>
      </c>
      <c r="B153791" s="2">
        <v>-21.212168999999999</v>
      </c>
      <c r="C153791" s="2">
        <v>149.015939</v>
      </c>
      <c r="D153791" s="1">
        <v>55</v>
      </c>
      <c r="E153791" s="1">
        <v>709249</v>
      </c>
      <c r="F153791" s="1">
        <v>7653030</v>
      </c>
      <c r="G153791" s="3" t="s">
        <v>102720</v>
      </c>
    </row>
    <row r="153792" spans="1:7" x14ac:dyDescent="0.25">
      <c r="A153792" s="3">
        <v>504429</v>
      </c>
      <c r="B153792" s="2">
        <v>-21.211366999999999</v>
      </c>
      <c r="C153792" s="2">
        <v>149.016514</v>
      </c>
      <c r="D153792" s="1">
        <v>55</v>
      </c>
      <c r="E153792" s="1">
        <v>709310</v>
      </c>
      <c r="F153792" s="1">
        <v>7653118</v>
      </c>
      <c r="G153792" s="3" t="s">
        <v>102721</v>
      </c>
    </row>
    <row r="153793" spans="1:7" x14ac:dyDescent="0.25">
      <c r="A153793" s="3">
        <v>504430</v>
      </c>
      <c r="B153793" s="2">
        <v>-21.209907999999999</v>
      </c>
      <c r="C153793" s="2">
        <v>149.01916</v>
      </c>
      <c r="D153793" s="1">
        <v>55</v>
      </c>
      <c r="E153793" s="1">
        <v>709587</v>
      </c>
      <c r="F153793" s="1">
        <v>7653276</v>
      </c>
      <c r="G153793" s="3" t="s">
        <v>102722</v>
      </c>
    </row>
    <row r="153794" spans="1:7" x14ac:dyDescent="0.25">
      <c r="A153794" s="3">
        <v>504431</v>
      </c>
      <c r="B153794" s="2">
        <v>-21.211656000000001</v>
      </c>
      <c r="C153794" s="2">
        <v>149.02469400000001</v>
      </c>
      <c r="D153794" s="1">
        <v>55</v>
      </c>
      <c r="E153794" s="1">
        <v>710159</v>
      </c>
      <c r="F153794" s="1">
        <v>7653075</v>
      </c>
      <c r="G153794" s="3" t="s">
        <v>102723</v>
      </c>
    </row>
    <row r="153795" spans="1:7" x14ac:dyDescent="0.25">
      <c r="A153795" s="3">
        <v>504432</v>
      </c>
      <c r="B153795" s="2">
        <v>-21.214147000000001</v>
      </c>
      <c r="C153795" s="2">
        <v>149.02179899999999</v>
      </c>
      <c r="D153795" s="1">
        <v>55</v>
      </c>
      <c r="E153795" s="1">
        <v>709855</v>
      </c>
      <c r="F153795" s="1">
        <v>7652803</v>
      </c>
      <c r="G153795" s="3" t="s">
        <v>102724</v>
      </c>
    </row>
    <row r="153796" spans="1:7" x14ac:dyDescent="0.25">
      <c r="A153796" s="3">
        <v>504433</v>
      </c>
      <c r="B153796" s="2">
        <v>-21.213950000000001</v>
      </c>
      <c r="C153796" s="2">
        <v>149.017135</v>
      </c>
      <c r="D153796" s="1">
        <v>55</v>
      </c>
      <c r="E153796" s="1">
        <v>709371</v>
      </c>
      <c r="F153796" s="1">
        <v>7652831</v>
      </c>
      <c r="G153796" s="3" t="s">
        <v>102725</v>
      </c>
    </row>
    <row r="153797" spans="1:7" x14ac:dyDescent="0.25">
      <c r="A153797" s="3">
        <v>504434</v>
      </c>
      <c r="B153797" s="2">
        <v>-21.222866</v>
      </c>
      <c r="C153797" s="2">
        <v>148.91482199999999</v>
      </c>
      <c r="D153797" s="1">
        <v>55</v>
      </c>
      <c r="E153797" s="1">
        <v>698736</v>
      </c>
      <c r="F153797" s="1">
        <v>7651976</v>
      </c>
      <c r="G153797" s="3" t="s">
        <v>102726</v>
      </c>
    </row>
    <row r="153798" spans="1:7" x14ac:dyDescent="0.25">
      <c r="A153798" s="3">
        <v>504435</v>
      </c>
      <c r="B153798" s="2">
        <v>-21.225971999999999</v>
      </c>
      <c r="C153798" s="2">
        <v>148.91636399999999</v>
      </c>
      <c r="D153798" s="1">
        <v>55</v>
      </c>
      <c r="E153798" s="1">
        <v>698892</v>
      </c>
      <c r="F153798" s="1">
        <v>7651630</v>
      </c>
      <c r="G153798" s="3" t="s">
        <v>102727</v>
      </c>
    </row>
    <row r="153799" spans="1:7" x14ac:dyDescent="0.25">
      <c r="A153799" s="3">
        <v>504436</v>
      </c>
      <c r="B153799" s="2">
        <v>-21.228594000000001</v>
      </c>
      <c r="C153799" s="2">
        <v>148.915367</v>
      </c>
      <c r="D153799" s="1">
        <v>55</v>
      </c>
      <c r="E153799" s="1">
        <v>698785</v>
      </c>
      <c r="F153799" s="1">
        <v>7651341</v>
      </c>
      <c r="G153799" s="3" t="s">
        <v>102987</v>
      </c>
    </row>
    <row r="153800" spans="1:7" x14ac:dyDescent="0.25">
      <c r="A153800" s="3">
        <v>504437</v>
      </c>
      <c r="B153800" s="2">
        <v>-21.230596999999999</v>
      </c>
      <c r="C153800" s="2">
        <v>148.912464</v>
      </c>
      <c r="D153800" s="1">
        <v>55</v>
      </c>
      <c r="E153800" s="1">
        <v>698481</v>
      </c>
      <c r="F153800" s="1">
        <v>7651123</v>
      </c>
      <c r="G153800" s="3" t="s">
        <v>102988</v>
      </c>
    </row>
    <row r="153801" spans="1:7" x14ac:dyDescent="0.25">
      <c r="A153801" s="3">
        <v>504438</v>
      </c>
      <c r="B153801" s="2">
        <v>-21.229544000000001</v>
      </c>
      <c r="C153801" s="2">
        <v>148.90953300000001</v>
      </c>
      <c r="D153801" s="1">
        <v>55</v>
      </c>
      <c r="E153801" s="1">
        <v>698178</v>
      </c>
      <c r="F153801" s="1">
        <v>7651243</v>
      </c>
      <c r="G153801" s="3" t="s">
        <v>102989</v>
      </c>
    </row>
    <row r="153802" spans="1:7" x14ac:dyDescent="0.25">
      <c r="A153802" s="3">
        <v>504439</v>
      </c>
      <c r="B153802" s="2">
        <v>-21.233069</v>
      </c>
      <c r="C153802" s="2">
        <v>148.90865299999999</v>
      </c>
      <c r="D153802" s="1">
        <v>55</v>
      </c>
      <c r="E153802" s="1">
        <v>698082</v>
      </c>
      <c r="F153802" s="1">
        <v>7650854</v>
      </c>
      <c r="G153802" s="3" t="s">
        <v>102990</v>
      </c>
    </row>
    <row r="153803" spans="1:7" x14ac:dyDescent="0.25">
      <c r="A153803" s="3">
        <v>504440</v>
      </c>
      <c r="B153803" s="2">
        <v>-21.232648999999999</v>
      </c>
      <c r="C153803" s="2">
        <v>148.908186</v>
      </c>
      <c r="D153803" s="1">
        <v>55</v>
      </c>
      <c r="E153803" s="1">
        <v>698034</v>
      </c>
      <c r="F153803" s="1">
        <v>7650901</v>
      </c>
      <c r="G153803" s="3" t="s">
        <v>102991</v>
      </c>
    </row>
    <row r="153804" spans="1:7" x14ac:dyDescent="0.25">
      <c r="A153804" s="3">
        <v>504441</v>
      </c>
      <c r="B153804" s="2">
        <v>-21.227482999999999</v>
      </c>
      <c r="C153804" s="2">
        <v>148.91535300000001</v>
      </c>
      <c r="D153804" s="1">
        <v>55</v>
      </c>
      <c r="E153804" s="1">
        <v>698785</v>
      </c>
      <c r="F153804" s="1">
        <v>7651464</v>
      </c>
      <c r="G153804" s="3" t="s">
        <v>102992</v>
      </c>
    </row>
    <row r="153805" spans="1:7" x14ac:dyDescent="0.25">
      <c r="A153805" s="3">
        <v>504442</v>
      </c>
      <c r="B153805" s="2">
        <v>-21.396954999999998</v>
      </c>
      <c r="C153805" s="2">
        <v>148.770385</v>
      </c>
      <c r="D153805" s="1">
        <v>55</v>
      </c>
      <c r="E153805" s="1">
        <v>683525</v>
      </c>
      <c r="F153805" s="1">
        <v>7632876</v>
      </c>
      <c r="G153805" s="3" t="s">
        <v>102993</v>
      </c>
    </row>
    <row r="153806" spans="1:7" x14ac:dyDescent="0.25">
      <c r="A153806" s="3">
        <v>504443</v>
      </c>
      <c r="B153806" s="2">
        <v>-21.397601999999999</v>
      </c>
      <c r="C153806" s="2">
        <v>148.77086600000001</v>
      </c>
      <c r="D153806" s="1">
        <v>55</v>
      </c>
      <c r="E153806" s="1">
        <v>683574</v>
      </c>
      <c r="F153806" s="1">
        <v>7632804</v>
      </c>
      <c r="G153806" s="3" t="s">
        <v>102994</v>
      </c>
    </row>
    <row r="153807" spans="1:7" x14ac:dyDescent="0.25">
      <c r="A153807" s="3">
        <v>504444</v>
      </c>
      <c r="B153807" s="2">
        <v>-21.408691999999999</v>
      </c>
      <c r="C153807" s="2">
        <v>148.773594</v>
      </c>
      <c r="D153807" s="1">
        <v>55</v>
      </c>
      <c r="E153807" s="1">
        <v>683843</v>
      </c>
      <c r="F153807" s="1">
        <v>7631573</v>
      </c>
      <c r="G153807" s="3" t="s">
        <v>102995</v>
      </c>
    </row>
    <row r="153808" spans="1:7" x14ac:dyDescent="0.25">
      <c r="A153808" s="3">
        <v>504445</v>
      </c>
      <c r="B153808" s="2">
        <v>-21.410242</v>
      </c>
      <c r="C153808" s="2">
        <v>148.77393000000001</v>
      </c>
      <c r="D153808" s="1">
        <v>55</v>
      </c>
      <c r="E153808" s="1">
        <v>683876</v>
      </c>
      <c r="F153808" s="1">
        <v>7631401</v>
      </c>
      <c r="G153808" s="3" t="s">
        <v>102996</v>
      </c>
    </row>
    <row r="153809" spans="1:7" x14ac:dyDescent="0.25">
      <c r="A153809" s="3">
        <v>504446</v>
      </c>
      <c r="B153809" s="2">
        <v>-21.410428</v>
      </c>
      <c r="C153809" s="2">
        <v>148.77603500000001</v>
      </c>
      <c r="D153809" s="1">
        <v>55</v>
      </c>
      <c r="E153809" s="1">
        <v>684094</v>
      </c>
      <c r="F153809" s="1">
        <v>7631378</v>
      </c>
      <c r="G153809" s="3" t="s">
        <v>102997</v>
      </c>
    </row>
    <row r="153810" spans="1:7" x14ac:dyDescent="0.25">
      <c r="A153810" s="3">
        <v>504447</v>
      </c>
      <c r="B153810" s="2">
        <v>-21.410824999999999</v>
      </c>
      <c r="C153810" s="2">
        <v>148.79112499999999</v>
      </c>
      <c r="D153810" s="1">
        <v>55</v>
      </c>
      <c r="E153810" s="1">
        <v>685658</v>
      </c>
      <c r="F153810" s="1">
        <v>7631316</v>
      </c>
      <c r="G153810" s="3" t="s">
        <v>102998</v>
      </c>
    </row>
    <row r="153811" spans="1:7" x14ac:dyDescent="0.25">
      <c r="A153811" s="3">
        <v>504448</v>
      </c>
      <c r="B153811" s="2">
        <v>-21.420327</v>
      </c>
      <c r="C153811" s="2">
        <v>148.80275800000001</v>
      </c>
      <c r="D153811" s="1">
        <v>55</v>
      </c>
      <c r="E153811" s="1">
        <v>686852</v>
      </c>
      <c r="F153811" s="1">
        <v>7630250</v>
      </c>
      <c r="G153811" s="3" t="s">
        <v>102999</v>
      </c>
    </row>
    <row r="153812" spans="1:7" x14ac:dyDescent="0.25">
      <c r="A153812" s="3">
        <v>504449</v>
      </c>
      <c r="B153812" s="2">
        <v>-21.429521999999999</v>
      </c>
      <c r="C153812" s="2">
        <v>148.80543900000001</v>
      </c>
      <c r="D153812" s="1">
        <v>55</v>
      </c>
      <c r="E153812" s="1">
        <v>687118</v>
      </c>
      <c r="F153812" s="1">
        <v>7629229</v>
      </c>
      <c r="G153812" s="3" t="s">
        <v>103000</v>
      </c>
    </row>
    <row r="153813" spans="1:7" x14ac:dyDescent="0.25">
      <c r="A153813" s="3">
        <v>504450</v>
      </c>
      <c r="B153813" s="2">
        <v>-21.431671999999999</v>
      </c>
      <c r="C153813" s="2">
        <v>148.805272</v>
      </c>
      <c r="D153813" s="1">
        <v>55</v>
      </c>
      <c r="E153813" s="1">
        <v>687098</v>
      </c>
      <c r="F153813" s="1">
        <v>7628991</v>
      </c>
      <c r="G153813" s="3" t="s">
        <v>103001</v>
      </c>
    </row>
    <row r="153814" spans="1:7" x14ac:dyDescent="0.25">
      <c r="A153814" s="3">
        <v>504451</v>
      </c>
      <c r="B153814" s="2">
        <v>-21.434585999999999</v>
      </c>
      <c r="C153814" s="2">
        <v>148.806569</v>
      </c>
      <c r="D153814" s="1">
        <v>55</v>
      </c>
      <c r="E153814" s="1">
        <v>687229</v>
      </c>
      <c r="F153814" s="1">
        <v>7628667</v>
      </c>
      <c r="G153814" s="3" t="s">
        <v>103002</v>
      </c>
    </row>
    <row r="153815" spans="1:7" x14ac:dyDescent="0.25">
      <c r="A153815" s="3">
        <v>504452</v>
      </c>
      <c r="B153815" s="2">
        <v>-21.435275000000001</v>
      </c>
      <c r="C153815" s="2">
        <v>148.80620300000001</v>
      </c>
      <c r="D153815" s="1">
        <v>55</v>
      </c>
      <c r="E153815" s="1">
        <v>687190</v>
      </c>
      <c r="F153815" s="1">
        <v>7628591</v>
      </c>
      <c r="G153815" s="3" t="s">
        <v>103003</v>
      </c>
    </row>
    <row r="153816" spans="1:7" x14ac:dyDescent="0.25">
      <c r="A153816" s="3">
        <v>504453</v>
      </c>
      <c r="B153816" s="2">
        <v>-21.440121999999999</v>
      </c>
      <c r="C153816" s="2">
        <v>148.810778</v>
      </c>
      <c r="D153816" s="1">
        <v>55</v>
      </c>
      <c r="E153816" s="1">
        <v>687658</v>
      </c>
      <c r="F153816" s="1">
        <v>7628049</v>
      </c>
      <c r="G153816" s="3" t="s">
        <v>103004</v>
      </c>
    </row>
    <row r="153817" spans="1:7" x14ac:dyDescent="0.25">
      <c r="A153817" s="3">
        <v>504454</v>
      </c>
      <c r="B153817" s="2">
        <v>-21.438085999999998</v>
      </c>
      <c r="C153817" s="2">
        <v>148.81035600000001</v>
      </c>
      <c r="D153817" s="1">
        <v>55</v>
      </c>
      <c r="E153817" s="1">
        <v>687617</v>
      </c>
      <c r="F153817" s="1">
        <v>7628275</v>
      </c>
      <c r="G153817" s="3" t="s">
        <v>103005</v>
      </c>
    </row>
    <row r="153818" spans="1:7" x14ac:dyDescent="0.25">
      <c r="A153818" s="3">
        <v>504455</v>
      </c>
      <c r="B153818" s="2">
        <v>-21.437460999999999</v>
      </c>
      <c r="C153818" s="2">
        <v>148.80957799999999</v>
      </c>
      <c r="D153818" s="1">
        <v>55</v>
      </c>
      <c r="E153818" s="1">
        <v>687537</v>
      </c>
      <c r="F153818" s="1">
        <v>7628345</v>
      </c>
      <c r="G153818" s="3" t="s">
        <v>103006</v>
      </c>
    </row>
    <row r="153819" spans="1:7" x14ac:dyDescent="0.25">
      <c r="A153819" s="3">
        <v>504456</v>
      </c>
      <c r="B153819" s="2">
        <v>-21.437626999999999</v>
      </c>
      <c r="C153819" s="2">
        <v>148.809156</v>
      </c>
      <c r="D153819" s="1">
        <v>55</v>
      </c>
      <c r="E153819" s="1">
        <v>687493</v>
      </c>
      <c r="F153819" s="1">
        <v>7628327</v>
      </c>
      <c r="G153819" s="3" t="s">
        <v>103007</v>
      </c>
    </row>
    <row r="153820" spans="1:7" x14ac:dyDescent="0.25">
      <c r="A153820" s="3">
        <v>504457</v>
      </c>
      <c r="B153820" s="2">
        <v>-21.436440999999999</v>
      </c>
      <c r="C153820" s="2">
        <v>148.80786699999999</v>
      </c>
      <c r="D153820" s="1">
        <v>55</v>
      </c>
      <c r="E153820" s="1">
        <v>687361</v>
      </c>
      <c r="F153820" s="1">
        <v>7628460</v>
      </c>
      <c r="G153820" s="3" t="s">
        <v>103008</v>
      </c>
    </row>
    <row r="153821" spans="1:7" x14ac:dyDescent="0.25">
      <c r="A153821" s="3">
        <v>504476</v>
      </c>
      <c r="B153821" s="2">
        <v>-21.446791000000001</v>
      </c>
      <c r="C153821" s="2">
        <v>148.80773300000001</v>
      </c>
      <c r="D153821" s="1">
        <v>55</v>
      </c>
      <c r="E153821" s="1">
        <v>687334</v>
      </c>
      <c r="F153821" s="1">
        <v>7627314</v>
      </c>
      <c r="G153821" s="3" t="s">
        <v>103027</v>
      </c>
    </row>
    <row r="153822" spans="1:7" x14ac:dyDescent="0.25">
      <c r="A153822" s="3">
        <v>504458</v>
      </c>
      <c r="B153822" s="2">
        <v>-21.452342000000002</v>
      </c>
      <c r="C153822" s="2">
        <v>148.81331900000001</v>
      </c>
      <c r="D153822" s="1">
        <v>55</v>
      </c>
      <c r="E153822" s="1">
        <v>687906</v>
      </c>
      <c r="F153822" s="1">
        <v>7626693</v>
      </c>
      <c r="G153822" s="3" t="s">
        <v>103009</v>
      </c>
    </row>
    <row r="153823" spans="1:7" x14ac:dyDescent="0.25">
      <c r="A153823" s="3">
        <v>504459</v>
      </c>
      <c r="B153823" s="2">
        <v>-21.453586000000001</v>
      </c>
      <c r="C153823" s="2">
        <v>148.81427199999999</v>
      </c>
      <c r="D153823" s="1">
        <v>55</v>
      </c>
      <c r="E153823" s="1">
        <v>688003</v>
      </c>
      <c r="F153823" s="1">
        <v>7626554</v>
      </c>
      <c r="G153823" s="3" t="s">
        <v>103010</v>
      </c>
    </row>
    <row r="153824" spans="1:7" x14ac:dyDescent="0.25">
      <c r="A153824" s="3">
        <v>504477</v>
      </c>
      <c r="B153824" s="2">
        <v>-21.461053</v>
      </c>
      <c r="C153824" s="2">
        <v>148.810408</v>
      </c>
      <c r="D153824" s="1">
        <v>55</v>
      </c>
      <c r="E153824" s="1">
        <v>687593</v>
      </c>
      <c r="F153824" s="1">
        <v>7625732</v>
      </c>
      <c r="G153824" s="3" t="s">
        <v>103028</v>
      </c>
    </row>
    <row r="153825" spans="1:7" x14ac:dyDescent="0.25">
      <c r="A153825" s="3">
        <v>504478</v>
      </c>
      <c r="B153825" s="2">
        <v>-21.463260999999999</v>
      </c>
      <c r="C153825" s="2">
        <v>148.80646100000001</v>
      </c>
      <c r="D153825" s="1">
        <v>55</v>
      </c>
      <c r="E153825" s="1">
        <v>687181</v>
      </c>
      <c r="F153825" s="1">
        <v>7625492</v>
      </c>
      <c r="G153825" s="3" t="s">
        <v>103029</v>
      </c>
    </row>
    <row r="153826" spans="1:7" x14ac:dyDescent="0.25">
      <c r="A153826" s="3">
        <v>504479</v>
      </c>
      <c r="B153826" s="2">
        <v>-22.397722000000002</v>
      </c>
      <c r="C153826" s="2">
        <v>149.12031300000001</v>
      </c>
      <c r="D153826" s="1">
        <v>55</v>
      </c>
      <c r="E153826" s="1">
        <v>718282</v>
      </c>
      <c r="F153826" s="1">
        <v>7521602</v>
      </c>
      <c r="G153826" s="3" t="s">
        <v>103030</v>
      </c>
    </row>
    <row r="153827" spans="1:7" x14ac:dyDescent="0.25">
      <c r="A153827" s="3">
        <v>504480</v>
      </c>
      <c r="B153827" s="2">
        <v>-22.400797000000001</v>
      </c>
      <c r="C153827" s="2">
        <v>149.122041</v>
      </c>
      <c r="D153827" s="1">
        <v>55</v>
      </c>
      <c r="E153827" s="1">
        <v>718455</v>
      </c>
      <c r="F153827" s="1">
        <v>7521259</v>
      </c>
      <c r="G153827" s="3" t="s">
        <v>101945</v>
      </c>
    </row>
    <row r="153828" spans="1:7" x14ac:dyDescent="0.25">
      <c r="A153828" s="3">
        <v>504495</v>
      </c>
      <c r="B153828" s="2">
        <v>-18.100155999999998</v>
      </c>
      <c r="C153828" s="2">
        <v>142.303044</v>
      </c>
      <c r="D153828" s="1">
        <v>54</v>
      </c>
      <c r="E153828" s="1">
        <v>637876</v>
      </c>
      <c r="F153828" s="1">
        <v>7998240</v>
      </c>
      <c r="G153828" s="3" t="s">
        <v>101960</v>
      </c>
    </row>
    <row r="153829" spans="1:7" x14ac:dyDescent="0.25">
      <c r="A153829" s="3">
        <v>504496</v>
      </c>
      <c r="B153829" s="2">
        <v>-18.09975</v>
      </c>
      <c r="C153829" s="2">
        <v>142.30294699999999</v>
      </c>
      <c r="D153829" s="1">
        <v>54</v>
      </c>
      <c r="E153829" s="1">
        <v>637866</v>
      </c>
      <c r="F153829" s="1">
        <v>7998285</v>
      </c>
      <c r="G153829" s="3" t="s">
        <v>101961</v>
      </c>
    </row>
    <row r="153830" spans="1:7" x14ac:dyDescent="0.25">
      <c r="A153830" s="3">
        <v>504497</v>
      </c>
      <c r="B153830" s="2">
        <v>-18.099299999999999</v>
      </c>
      <c r="C153830" s="2">
        <v>142.302708</v>
      </c>
      <c r="D153830" s="1">
        <v>54</v>
      </c>
      <c r="E153830" s="1">
        <v>637841</v>
      </c>
      <c r="F153830" s="1">
        <v>7998335</v>
      </c>
      <c r="G153830" s="3" t="s">
        <v>101962</v>
      </c>
    </row>
    <row r="153831" spans="1:7" x14ac:dyDescent="0.25">
      <c r="A153831" s="3">
        <v>504488</v>
      </c>
      <c r="B153831" s="2">
        <v>-18.085366</v>
      </c>
      <c r="C153831" s="2">
        <v>142.34562500000001</v>
      </c>
      <c r="D153831" s="1">
        <v>54</v>
      </c>
      <c r="E153831" s="1">
        <v>642394</v>
      </c>
      <c r="F153831" s="1">
        <v>7999844</v>
      </c>
      <c r="G153831" s="3" t="s">
        <v>101953</v>
      </c>
    </row>
    <row r="153832" spans="1:7" x14ac:dyDescent="0.25">
      <c r="A153832" s="3">
        <v>504489</v>
      </c>
      <c r="B153832" s="2">
        <v>-18.084890999999999</v>
      </c>
      <c r="C153832" s="2">
        <v>142.34531899999999</v>
      </c>
      <c r="D153832" s="1">
        <v>54</v>
      </c>
      <c r="E153832" s="1">
        <v>642362</v>
      </c>
      <c r="F153832" s="1">
        <v>7999897</v>
      </c>
      <c r="G153832" s="3" t="s">
        <v>101954</v>
      </c>
    </row>
    <row r="153833" spans="1:7" x14ac:dyDescent="0.25">
      <c r="A153833" s="3">
        <v>504490</v>
      </c>
      <c r="B153833" s="2">
        <v>-18.084516000000001</v>
      </c>
      <c r="C153833" s="2">
        <v>142.34576100000001</v>
      </c>
      <c r="D153833" s="1">
        <v>54</v>
      </c>
      <c r="E153833" s="1">
        <v>642409</v>
      </c>
      <c r="F153833" s="1">
        <v>7999938</v>
      </c>
      <c r="G153833" s="3" t="s">
        <v>101955</v>
      </c>
    </row>
    <row r="153834" spans="1:7" x14ac:dyDescent="0.25">
      <c r="A153834" s="3">
        <v>504491</v>
      </c>
      <c r="B153834" s="2">
        <v>-18.084299999999999</v>
      </c>
      <c r="C153834" s="2">
        <v>142.345797</v>
      </c>
      <c r="D153834" s="1">
        <v>54</v>
      </c>
      <c r="E153834" s="1">
        <v>642413</v>
      </c>
      <c r="F153834" s="1">
        <v>7999962</v>
      </c>
      <c r="G153834" s="3" t="s">
        <v>101956</v>
      </c>
    </row>
    <row r="153835" spans="1:7" x14ac:dyDescent="0.25">
      <c r="A153835" s="3">
        <v>504492</v>
      </c>
      <c r="B153835" s="2">
        <v>-18.084036000000001</v>
      </c>
      <c r="C153835" s="2">
        <v>142.346305</v>
      </c>
      <c r="D153835" s="1">
        <v>54</v>
      </c>
      <c r="E153835" s="1">
        <v>642467</v>
      </c>
      <c r="F153835" s="1">
        <v>7999991</v>
      </c>
      <c r="G153835" s="3" t="s">
        <v>101957</v>
      </c>
    </row>
    <row r="153836" spans="1:7" x14ac:dyDescent="0.25">
      <c r="A153836" s="3">
        <v>504481</v>
      </c>
      <c r="B153836" s="2">
        <v>-18.105288999999999</v>
      </c>
      <c r="C153836" s="2">
        <v>142.26099400000001</v>
      </c>
      <c r="D153836" s="1">
        <v>54</v>
      </c>
      <c r="E153836" s="1">
        <v>633422</v>
      </c>
      <c r="F153836" s="1">
        <v>7997702</v>
      </c>
      <c r="G153836" s="3" t="s">
        <v>101946</v>
      </c>
    </row>
    <row r="153837" spans="1:7" x14ac:dyDescent="0.25">
      <c r="A153837" s="3">
        <v>504482</v>
      </c>
      <c r="B153837" s="2">
        <v>-18.198025000000001</v>
      </c>
      <c r="C153837" s="2">
        <v>142.24170799999999</v>
      </c>
      <c r="D153837" s="1">
        <v>54</v>
      </c>
      <c r="E153837" s="1">
        <v>631312</v>
      </c>
      <c r="F153837" s="1">
        <v>7987454</v>
      </c>
      <c r="G153837" s="3" t="s">
        <v>101947</v>
      </c>
    </row>
    <row r="153838" spans="1:7" x14ac:dyDescent="0.25">
      <c r="A153838" s="3">
        <v>504483</v>
      </c>
      <c r="B153838" s="2">
        <v>-18.203844</v>
      </c>
      <c r="C153838" s="2">
        <v>142.249797</v>
      </c>
      <c r="D153838" s="1">
        <v>54</v>
      </c>
      <c r="E153838" s="1">
        <v>632163</v>
      </c>
      <c r="F153838" s="1">
        <v>7986804</v>
      </c>
      <c r="G153838" s="3" t="s">
        <v>101950</v>
      </c>
    </row>
    <row r="153839" spans="1:7" x14ac:dyDescent="0.25">
      <c r="A153839" s="3">
        <v>504484</v>
      </c>
      <c r="B153839" s="2">
        <v>-18.243863999999999</v>
      </c>
      <c r="C153839" s="2">
        <v>142.292677</v>
      </c>
      <c r="D153839" s="1">
        <v>54</v>
      </c>
      <c r="E153839" s="1">
        <v>636667</v>
      </c>
      <c r="F153839" s="1">
        <v>7982344</v>
      </c>
      <c r="G153839" s="3" t="s">
        <v>101948</v>
      </c>
    </row>
    <row r="153840" spans="1:7" x14ac:dyDescent="0.25">
      <c r="A153840" s="3">
        <v>504485</v>
      </c>
      <c r="B153840" s="2">
        <v>-18.484857999999999</v>
      </c>
      <c r="C153840" s="2">
        <v>144.74883600000001</v>
      </c>
      <c r="D153840" s="1">
        <v>55</v>
      </c>
      <c r="E153840" s="1">
        <v>262296</v>
      </c>
      <c r="F153840" s="1">
        <v>7954682</v>
      </c>
      <c r="G153840" s="3" t="s">
        <v>101949</v>
      </c>
    </row>
    <row r="153841" spans="1:7" x14ac:dyDescent="0.25">
      <c r="A153841" s="3">
        <v>504486</v>
      </c>
      <c r="B153841" s="2">
        <v>-21.132273999999999</v>
      </c>
      <c r="C153841" s="2">
        <v>148.86337499999999</v>
      </c>
      <c r="D153841" s="1">
        <v>55</v>
      </c>
      <c r="E153841" s="1">
        <v>693513</v>
      </c>
      <c r="F153841" s="1">
        <v>7662070</v>
      </c>
      <c r="G153841" s="3" t="s">
        <v>101951</v>
      </c>
    </row>
    <row r="153842" spans="1:7" x14ac:dyDescent="0.25">
      <c r="A153842" s="3">
        <v>504487</v>
      </c>
      <c r="B153842" s="2">
        <v>-21.258583000000002</v>
      </c>
      <c r="C153842" s="2">
        <v>148.604806</v>
      </c>
      <c r="D153842" s="1">
        <v>55</v>
      </c>
      <c r="E153842" s="1">
        <v>666513</v>
      </c>
      <c r="F153842" s="1">
        <v>7648380</v>
      </c>
      <c r="G153842" s="3" t="s">
        <v>101952</v>
      </c>
    </row>
    <row r="153843" spans="1:7" x14ac:dyDescent="0.25">
      <c r="A153843" s="3">
        <v>505776</v>
      </c>
      <c r="B153843" s="2">
        <v>-21.455731</v>
      </c>
      <c r="C153843" s="2">
        <v>149.223141</v>
      </c>
      <c r="D153843" s="1">
        <v>55</v>
      </c>
      <c r="E153843" s="1">
        <v>730383</v>
      </c>
      <c r="F153843" s="1">
        <v>7625771</v>
      </c>
      <c r="G153843" s="3" t="s">
        <v>68533</v>
      </c>
    </row>
    <row r="153844" spans="1:7" x14ac:dyDescent="0.25">
      <c r="A153844" s="3">
        <v>505777</v>
      </c>
      <c r="B153844" s="2">
        <v>-21.450769000000001</v>
      </c>
      <c r="C153844" s="2">
        <v>149.22268</v>
      </c>
      <c r="D153844" s="1">
        <v>55</v>
      </c>
      <c r="E153844" s="1">
        <v>730343</v>
      </c>
      <c r="F153844" s="1">
        <v>7626321</v>
      </c>
      <c r="G153844" s="3" t="s">
        <v>114969</v>
      </c>
    </row>
    <row r="153845" spans="1:7" x14ac:dyDescent="0.25">
      <c r="A153845" s="3">
        <v>505778</v>
      </c>
      <c r="B153845" s="2">
        <v>-21.696463999999999</v>
      </c>
      <c r="C153845" s="2">
        <v>149.347883</v>
      </c>
      <c r="D153845" s="1">
        <v>55</v>
      </c>
      <c r="E153845" s="1">
        <v>742914</v>
      </c>
      <c r="F153845" s="1">
        <v>7598921</v>
      </c>
      <c r="G153845" s="3" t="s">
        <v>68534</v>
      </c>
    </row>
    <row r="153846" spans="1:7" x14ac:dyDescent="0.25">
      <c r="A153846" s="3">
        <v>505342</v>
      </c>
      <c r="B153846" s="2">
        <v>-25.475104999999999</v>
      </c>
      <c r="C153846" s="2">
        <v>150.79498599999999</v>
      </c>
      <c r="D153846" s="1">
        <v>56</v>
      </c>
      <c r="E153846" s="1">
        <v>278320</v>
      </c>
      <c r="F153846" s="1">
        <v>7180598</v>
      </c>
      <c r="G153846" s="3" t="s">
        <v>117363</v>
      </c>
    </row>
    <row r="153847" spans="1:7" x14ac:dyDescent="0.25">
      <c r="A153847" s="3">
        <v>505343</v>
      </c>
      <c r="B153847" s="2">
        <v>-25.077062999999999</v>
      </c>
      <c r="C153847" s="2">
        <v>150.775927</v>
      </c>
      <c r="D153847" s="1">
        <v>56</v>
      </c>
      <c r="E153847" s="1">
        <v>275673</v>
      </c>
      <c r="F153847" s="1">
        <v>7224664</v>
      </c>
      <c r="G153847" s="3" t="s">
        <v>117364</v>
      </c>
    </row>
    <row r="153848" spans="1:7" x14ac:dyDescent="0.25">
      <c r="A153848" s="3">
        <v>505664</v>
      </c>
      <c r="B153848" s="2">
        <v>-21.074698999999999</v>
      </c>
      <c r="C153848" s="2">
        <v>149.00170299999999</v>
      </c>
      <c r="D153848" s="1">
        <v>55</v>
      </c>
      <c r="E153848" s="1">
        <v>707963</v>
      </c>
      <c r="F153848" s="1">
        <v>7668270</v>
      </c>
      <c r="G153848" s="3" t="s">
        <v>117453</v>
      </c>
    </row>
    <row r="153849" spans="1:7" x14ac:dyDescent="0.25">
      <c r="A153849" s="3">
        <v>505663</v>
      </c>
      <c r="B153849" s="2">
        <v>-21.070408</v>
      </c>
      <c r="C153849" s="2">
        <v>149.02088800000001</v>
      </c>
      <c r="D153849" s="1">
        <v>55</v>
      </c>
      <c r="E153849" s="1">
        <v>709963</v>
      </c>
      <c r="F153849" s="1">
        <v>7668720</v>
      </c>
      <c r="G153849" s="3" t="s">
        <v>117451</v>
      </c>
    </row>
    <row r="153850" spans="1:7" x14ac:dyDescent="0.25">
      <c r="A153850" s="3">
        <v>505694</v>
      </c>
      <c r="B153850" s="2">
        <v>-21.118941</v>
      </c>
      <c r="C153850" s="2">
        <v>149.15003899999999</v>
      </c>
      <c r="D153850" s="1">
        <v>55</v>
      </c>
      <c r="E153850" s="1">
        <v>723313</v>
      </c>
      <c r="F153850" s="1">
        <v>7663170</v>
      </c>
      <c r="G153850" s="3" t="s">
        <v>117648</v>
      </c>
    </row>
    <row r="153851" spans="1:7" x14ac:dyDescent="0.25">
      <c r="A153851" s="3">
        <v>505549</v>
      </c>
      <c r="B153851" s="2">
        <v>-25.281683000000001</v>
      </c>
      <c r="C153851" s="2">
        <v>151.071877</v>
      </c>
      <c r="D153851" s="1">
        <v>56</v>
      </c>
      <c r="E153851" s="1">
        <v>305855</v>
      </c>
      <c r="F153851" s="1">
        <v>7202456</v>
      </c>
      <c r="G153851" s="3" t="s">
        <v>117969</v>
      </c>
    </row>
    <row r="153852" spans="1:7" x14ac:dyDescent="0.25">
      <c r="A153852" s="3">
        <v>505550</v>
      </c>
      <c r="B153852" s="2">
        <v>-25.281797000000001</v>
      </c>
      <c r="C153852" s="2">
        <v>151.07386</v>
      </c>
      <c r="D153852" s="1">
        <v>56</v>
      </c>
      <c r="E153852" s="1">
        <v>306055</v>
      </c>
      <c r="F153852" s="1">
        <v>7202446</v>
      </c>
      <c r="G153852" s="3" t="s">
        <v>117970</v>
      </c>
    </row>
    <row r="153853" spans="1:7" x14ac:dyDescent="0.25">
      <c r="A153853" s="3">
        <v>505551</v>
      </c>
      <c r="B153853" s="2">
        <v>-25.283287999999999</v>
      </c>
      <c r="C153853" s="2">
        <v>151.07731000000001</v>
      </c>
      <c r="D153853" s="1">
        <v>56</v>
      </c>
      <c r="E153853" s="1">
        <v>306405</v>
      </c>
      <c r="F153853" s="1">
        <v>7202286</v>
      </c>
      <c r="G153853" s="3" t="s">
        <v>117971</v>
      </c>
    </row>
    <row r="153854" spans="1:7" x14ac:dyDescent="0.25">
      <c r="A153854" s="3">
        <v>505552</v>
      </c>
      <c r="B153854" s="2">
        <v>-25.289124999999999</v>
      </c>
      <c r="C153854" s="2">
        <v>151.07503500000001</v>
      </c>
      <c r="D153854" s="1">
        <v>56</v>
      </c>
      <c r="E153854" s="1">
        <v>306185</v>
      </c>
      <c r="F153854" s="1">
        <v>7201636</v>
      </c>
      <c r="G153854" s="3" t="s">
        <v>117972</v>
      </c>
    </row>
    <row r="153855" spans="1:7" x14ac:dyDescent="0.25">
      <c r="A153855" s="3">
        <v>505553</v>
      </c>
      <c r="B153855" s="2">
        <v>-25.289315999999999</v>
      </c>
      <c r="C153855" s="2">
        <v>151.08277699999999</v>
      </c>
      <c r="D153855" s="1">
        <v>56</v>
      </c>
      <c r="E153855" s="1">
        <v>306965</v>
      </c>
      <c r="F153855" s="1">
        <v>7201626</v>
      </c>
      <c r="G153855" s="3" t="s">
        <v>117973</v>
      </c>
    </row>
    <row r="153856" spans="1:7" x14ac:dyDescent="0.25">
      <c r="A153856" s="3">
        <v>505554</v>
      </c>
      <c r="B153856" s="2">
        <v>-25.288536000000001</v>
      </c>
      <c r="C153856" s="2">
        <v>151.085172</v>
      </c>
      <c r="D153856" s="1">
        <v>56</v>
      </c>
      <c r="E153856" s="1">
        <v>307205</v>
      </c>
      <c r="F153856" s="1">
        <v>7201716</v>
      </c>
      <c r="G153856" s="3" t="s">
        <v>117974</v>
      </c>
    </row>
    <row r="153857" spans="1:7" x14ac:dyDescent="0.25">
      <c r="A153857" s="3">
        <v>505555</v>
      </c>
      <c r="B153857" s="2">
        <v>-25.293519</v>
      </c>
      <c r="C153857" s="2">
        <v>151.079633</v>
      </c>
      <c r="D153857" s="1">
        <v>56</v>
      </c>
      <c r="E153857" s="1">
        <v>306655</v>
      </c>
      <c r="F153857" s="1">
        <v>7201156</v>
      </c>
      <c r="G153857" s="3" t="s">
        <v>117975</v>
      </c>
    </row>
    <row r="153858" spans="1:7" x14ac:dyDescent="0.25">
      <c r="A153858" s="3">
        <v>505556</v>
      </c>
      <c r="B153858" s="2">
        <v>-25.299747</v>
      </c>
      <c r="C153858" s="2">
        <v>151.08648600000001</v>
      </c>
      <c r="D153858" s="1">
        <v>56</v>
      </c>
      <c r="E153858" s="1">
        <v>307355</v>
      </c>
      <c r="F153858" s="1">
        <v>7200476</v>
      </c>
      <c r="G153858" s="3" t="s">
        <v>117976</v>
      </c>
    </row>
    <row r="153859" spans="1:7" x14ac:dyDescent="0.25">
      <c r="A153859" s="3">
        <v>505557</v>
      </c>
      <c r="B153859" s="2">
        <v>-25.302800000000001</v>
      </c>
      <c r="C153859" s="2">
        <v>151.08514700000001</v>
      </c>
      <c r="D153859" s="1">
        <v>56</v>
      </c>
      <c r="E153859" s="1">
        <v>307225</v>
      </c>
      <c r="F153859" s="1">
        <v>7200136</v>
      </c>
      <c r="G153859" s="3" t="s">
        <v>117977</v>
      </c>
    </row>
    <row r="153860" spans="1:7" x14ac:dyDescent="0.25">
      <c r="A153860" s="3">
        <v>505558</v>
      </c>
      <c r="B153860" s="2">
        <v>-25.301507999999998</v>
      </c>
      <c r="C153860" s="2">
        <v>151.08298300000001</v>
      </c>
      <c r="D153860" s="1">
        <v>56</v>
      </c>
      <c r="E153860" s="1">
        <v>307005</v>
      </c>
      <c r="F153860" s="1">
        <v>7200276</v>
      </c>
      <c r="G153860" s="3" t="s">
        <v>117978</v>
      </c>
    </row>
    <row r="153861" spans="1:7" x14ac:dyDescent="0.25">
      <c r="A153861" s="3">
        <v>505559</v>
      </c>
      <c r="B153861" s="2">
        <v>-25.299226999999998</v>
      </c>
      <c r="C153861" s="2">
        <v>151.08123000000001</v>
      </c>
      <c r="D153861" s="1">
        <v>56</v>
      </c>
      <c r="E153861" s="1">
        <v>306825</v>
      </c>
      <c r="F153861" s="1">
        <v>7200526</v>
      </c>
      <c r="G153861" s="3" t="s">
        <v>117979</v>
      </c>
    </row>
    <row r="153862" spans="1:7" x14ac:dyDescent="0.25">
      <c r="A153862" s="3">
        <v>505560</v>
      </c>
      <c r="B153862" s="2">
        <v>-25.299844</v>
      </c>
      <c r="C153862" s="2">
        <v>151.08002999999999</v>
      </c>
      <c r="D153862" s="1">
        <v>56</v>
      </c>
      <c r="E153862" s="1">
        <v>306705</v>
      </c>
      <c r="F153862" s="1">
        <v>7200456</v>
      </c>
      <c r="G153862" s="3" t="s">
        <v>117980</v>
      </c>
    </row>
    <row r="153863" spans="1:7" x14ac:dyDescent="0.25">
      <c r="A153863" s="3">
        <v>505561</v>
      </c>
      <c r="B153863" s="2">
        <v>-25.299191</v>
      </c>
      <c r="C153863" s="2">
        <v>151.07854900000001</v>
      </c>
      <c r="D153863" s="1">
        <v>56</v>
      </c>
      <c r="E153863" s="1">
        <v>306555</v>
      </c>
      <c r="F153863" s="1">
        <v>7200526</v>
      </c>
      <c r="G153863" s="3" t="s">
        <v>117981</v>
      </c>
    </row>
    <row r="153864" spans="1:7" x14ac:dyDescent="0.25">
      <c r="A153864" s="3">
        <v>505562</v>
      </c>
      <c r="B153864" s="2">
        <v>-25.300725</v>
      </c>
      <c r="C153864" s="2">
        <v>151.078327</v>
      </c>
      <c r="D153864" s="1">
        <v>56</v>
      </c>
      <c r="E153864" s="1">
        <v>306535</v>
      </c>
      <c r="F153864" s="1">
        <v>7200356</v>
      </c>
      <c r="G153864" s="3" t="s">
        <v>117982</v>
      </c>
    </row>
    <row r="153865" spans="1:7" x14ac:dyDescent="0.25">
      <c r="A153865" s="3">
        <v>505563</v>
      </c>
      <c r="B153865" s="2">
        <v>-25.301911</v>
      </c>
      <c r="C153865" s="2">
        <v>151.07940199999999</v>
      </c>
      <c r="D153865" s="1">
        <v>56</v>
      </c>
      <c r="E153865" s="1">
        <v>306645</v>
      </c>
      <c r="F153865" s="1">
        <v>7200226</v>
      </c>
      <c r="G153865" s="3" t="s">
        <v>117983</v>
      </c>
    </row>
    <row r="153866" spans="1:7" x14ac:dyDescent="0.25">
      <c r="A153866" s="3">
        <v>505564</v>
      </c>
      <c r="B153866" s="2">
        <v>-25.301611000000001</v>
      </c>
      <c r="C153866" s="2">
        <v>151.07722200000001</v>
      </c>
      <c r="D153866" s="1">
        <v>56</v>
      </c>
      <c r="E153866" s="1">
        <v>306425</v>
      </c>
      <c r="F153866" s="1">
        <v>7200256</v>
      </c>
      <c r="G153866" s="3" t="s">
        <v>117984</v>
      </c>
    </row>
    <row r="153867" spans="1:7" x14ac:dyDescent="0.25">
      <c r="A153867" s="3">
        <v>505565</v>
      </c>
      <c r="B153867" s="2">
        <v>-25.300868999999999</v>
      </c>
      <c r="C153867" s="2">
        <v>151.07564400000001</v>
      </c>
      <c r="D153867" s="1">
        <v>56</v>
      </c>
      <c r="E153867" s="1">
        <v>306265</v>
      </c>
      <c r="F153867" s="1">
        <v>7200336</v>
      </c>
      <c r="G153867" s="3" t="s">
        <v>117985</v>
      </c>
    </row>
    <row r="153868" spans="1:7" x14ac:dyDescent="0.25">
      <c r="A153868" s="3">
        <v>505566</v>
      </c>
      <c r="B153868" s="2">
        <v>-25.297277000000001</v>
      </c>
      <c r="C153868" s="2">
        <v>151.07014100000001</v>
      </c>
      <c r="D153868" s="1">
        <v>56</v>
      </c>
      <c r="E153868" s="1">
        <v>305705</v>
      </c>
      <c r="F153868" s="1">
        <v>7200726</v>
      </c>
      <c r="G153868" s="3" t="s">
        <v>117986</v>
      </c>
    </row>
    <row r="153869" spans="1:7" x14ac:dyDescent="0.25">
      <c r="A153869" s="3">
        <v>505567</v>
      </c>
      <c r="B153869" s="2">
        <v>-25.298093999999999</v>
      </c>
      <c r="C153869" s="2">
        <v>151.07062400000001</v>
      </c>
      <c r="D153869" s="1">
        <v>56</v>
      </c>
      <c r="E153869" s="1">
        <v>305755</v>
      </c>
      <c r="F153869" s="1">
        <v>7200636</v>
      </c>
      <c r="G153869" s="3" t="s">
        <v>117513</v>
      </c>
    </row>
    <row r="153870" spans="1:7" x14ac:dyDescent="0.25">
      <c r="A153870" s="3">
        <v>505568</v>
      </c>
      <c r="B153870" s="2">
        <v>-25.298629999999999</v>
      </c>
      <c r="C153870" s="2">
        <v>151.07011900000001</v>
      </c>
      <c r="D153870" s="1">
        <v>56</v>
      </c>
      <c r="E153870" s="1">
        <v>305705</v>
      </c>
      <c r="F153870" s="1">
        <v>7200576</v>
      </c>
      <c r="G153870" s="3" t="s">
        <v>117514</v>
      </c>
    </row>
    <row r="153871" spans="1:7" x14ac:dyDescent="0.25">
      <c r="A153871" s="3">
        <v>505569</v>
      </c>
      <c r="B153871" s="2">
        <v>-25.299068999999999</v>
      </c>
      <c r="C153871" s="2">
        <v>151.069119</v>
      </c>
      <c r="D153871" s="1">
        <v>56</v>
      </c>
      <c r="E153871" s="1">
        <v>305605</v>
      </c>
      <c r="F153871" s="1">
        <v>7200526</v>
      </c>
      <c r="G153871" s="3" t="s">
        <v>117515</v>
      </c>
    </row>
    <row r="153872" spans="1:7" x14ac:dyDescent="0.25">
      <c r="A153872" s="3">
        <v>505571</v>
      </c>
      <c r="B153872" s="2">
        <v>-25.297326999999999</v>
      </c>
      <c r="C153872" s="2">
        <v>151.06716</v>
      </c>
      <c r="D153872" s="1">
        <v>56</v>
      </c>
      <c r="E153872" s="1">
        <v>305405</v>
      </c>
      <c r="F153872" s="1">
        <v>7200716</v>
      </c>
      <c r="G153872" s="3" t="s">
        <v>117517</v>
      </c>
    </row>
    <row r="153873" spans="1:7" x14ac:dyDescent="0.25">
      <c r="A153873" s="3">
        <v>505572</v>
      </c>
      <c r="B153873" s="2">
        <v>-25.294226999999999</v>
      </c>
      <c r="C153873" s="2">
        <v>151.06482800000001</v>
      </c>
      <c r="D153873" s="1">
        <v>56</v>
      </c>
      <c r="E153873" s="1">
        <v>305165</v>
      </c>
      <c r="F153873" s="1">
        <v>7201056</v>
      </c>
      <c r="G153873" s="3" t="s">
        <v>117518</v>
      </c>
    </row>
    <row r="153874" spans="1:7" x14ac:dyDescent="0.25">
      <c r="A153874" s="3">
        <v>505573</v>
      </c>
      <c r="B153874" s="2">
        <v>-25.295694000000001</v>
      </c>
      <c r="C153874" s="2">
        <v>151.08029400000001</v>
      </c>
      <c r="D153874" s="1">
        <v>56</v>
      </c>
      <c r="E153874" s="1">
        <v>306725</v>
      </c>
      <c r="F153874" s="1">
        <v>7200916</v>
      </c>
      <c r="G153874" s="3" t="s">
        <v>117519</v>
      </c>
    </row>
    <row r="153875" spans="1:7" x14ac:dyDescent="0.25">
      <c r="A153875" s="3">
        <v>505577</v>
      </c>
      <c r="B153875" s="2">
        <v>-25.201044</v>
      </c>
      <c r="C153875" s="2">
        <v>151.022347</v>
      </c>
      <c r="D153875" s="1">
        <v>56</v>
      </c>
      <c r="E153875" s="1">
        <v>300735</v>
      </c>
      <c r="F153875" s="1">
        <v>7211316</v>
      </c>
      <c r="G153875" s="3" t="s">
        <v>117522</v>
      </c>
    </row>
    <row r="153876" spans="1:7" x14ac:dyDescent="0.25">
      <c r="A153876" s="3">
        <v>505578</v>
      </c>
      <c r="B153876" s="2">
        <v>-25.202842</v>
      </c>
      <c r="C153876" s="2">
        <v>151.02182199999999</v>
      </c>
      <c r="D153876" s="1">
        <v>56</v>
      </c>
      <c r="E153876" s="1">
        <v>300685</v>
      </c>
      <c r="F153876" s="1">
        <v>7211116</v>
      </c>
      <c r="G153876" s="3" t="s">
        <v>117523</v>
      </c>
    </row>
    <row r="153877" spans="1:7" x14ac:dyDescent="0.25">
      <c r="A153877" s="3">
        <v>505579</v>
      </c>
      <c r="B153877" s="2">
        <v>-25.203216999999999</v>
      </c>
      <c r="C153877" s="2">
        <v>151.02276900000001</v>
      </c>
      <c r="D153877" s="1">
        <v>56</v>
      </c>
      <c r="E153877" s="1">
        <v>300781</v>
      </c>
      <c r="F153877" s="1">
        <v>7211076</v>
      </c>
      <c r="G153877" s="3" t="s">
        <v>117524</v>
      </c>
    </row>
    <row r="153878" spans="1:7" x14ac:dyDescent="0.25">
      <c r="A153878" s="3">
        <v>505580</v>
      </c>
      <c r="B153878" s="2">
        <v>-25.204428</v>
      </c>
      <c r="C153878" s="2">
        <v>151.02224100000001</v>
      </c>
      <c r="D153878" s="1">
        <v>56</v>
      </c>
      <c r="E153878" s="1">
        <v>300730</v>
      </c>
      <c r="F153878" s="1">
        <v>7210941</v>
      </c>
      <c r="G153878" s="3" t="s">
        <v>117525</v>
      </c>
    </row>
    <row r="153879" spans="1:7" x14ac:dyDescent="0.25">
      <c r="A153879" s="3">
        <v>505581</v>
      </c>
      <c r="B153879" s="2">
        <v>-25.204781000000001</v>
      </c>
      <c r="C153879" s="2">
        <v>151.03518600000001</v>
      </c>
      <c r="D153879" s="1">
        <v>56</v>
      </c>
      <c r="E153879" s="1">
        <v>302035</v>
      </c>
      <c r="F153879" s="1">
        <v>7210921</v>
      </c>
      <c r="G153879" s="3" t="s">
        <v>117526</v>
      </c>
    </row>
    <row r="153880" spans="1:7" x14ac:dyDescent="0.25">
      <c r="A153880" s="3">
        <v>505582</v>
      </c>
      <c r="B153880" s="2">
        <v>-25.207121999999998</v>
      </c>
      <c r="C153880" s="2">
        <v>151.03127699999999</v>
      </c>
      <c r="D153880" s="1">
        <v>56</v>
      </c>
      <c r="E153880" s="1">
        <v>301645</v>
      </c>
      <c r="F153880" s="1">
        <v>7210656</v>
      </c>
      <c r="G153880" s="3" t="s">
        <v>117532</v>
      </c>
    </row>
    <row r="153881" spans="1:7" x14ac:dyDescent="0.25">
      <c r="A153881" s="3">
        <v>505585</v>
      </c>
      <c r="B153881" s="2">
        <v>-25.211266999999999</v>
      </c>
      <c r="C153881" s="2">
        <v>151.03061600000001</v>
      </c>
      <c r="D153881" s="1">
        <v>56</v>
      </c>
      <c r="E153881" s="1">
        <v>301585</v>
      </c>
      <c r="F153881" s="1">
        <v>7210196</v>
      </c>
      <c r="G153881" s="3" t="s">
        <v>117541</v>
      </c>
    </row>
    <row r="153882" spans="1:7" x14ac:dyDescent="0.25">
      <c r="A153882" s="3">
        <v>505586</v>
      </c>
      <c r="B153882" s="2">
        <v>-25.213597</v>
      </c>
      <c r="C153882" s="2">
        <v>151.036136</v>
      </c>
      <c r="D153882" s="1">
        <v>56</v>
      </c>
      <c r="E153882" s="1">
        <v>302145</v>
      </c>
      <c r="F153882" s="1">
        <v>7209946</v>
      </c>
      <c r="G153882" s="3" t="s">
        <v>117542</v>
      </c>
    </row>
    <row r="153883" spans="1:7" x14ac:dyDescent="0.25">
      <c r="A153883" s="3">
        <v>505587</v>
      </c>
      <c r="B153883" s="2">
        <v>-25.217473999999999</v>
      </c>
      <c r="C153883" s="2">
        <v>151.035875</v>
      </c>
      <c r="D153883" s="1">
        <v>56</v>
      </c>
      <c r="E153883" s="1">
        <v>302125</v>
      </c>
      <c r="F153883" s="1">
        <v>7209516</v>
      </c>
      <c r="G153883" s="3" t="s">
        <v>117545</v>
      </c>
    </row>
    <row r="153884" spans="1:7" x14ac:dyDescent="0.25">
      <c r="A153884" s="3">
        <v>505588</v>
      </c>
      <c r="B153884" s="2">
        <v>-25.217599</v>
      </c>
      <c r="C153884" s="2">
        <v>151.02505500000001</v>
      </c>
      <c r="D153884" s="1">
        <v>56</v>
      </c>
      <c r="E153884" s="1">
        <v>301035</v>
      </c>
      <c r="F153884" s="1">
        <v>7209486</v>
      </c>
      <c r="G153884" s="3" t="s">
        <v>117546</v>
      </c>
    </row>
    <row r="153885" spans="1:7" x14ac:dyDescent="0.25">
      <c r="A153885" s="3">
        <v>505589</v>
      </c>
      <c r="B153885" s="2">
        <v>-25.217741</v>
      </c>
      <c r="C153885" s="2">
        <v>151.02892399999999</v>
      </c>
      <c r="D153885" s="1">
        <v>56</v>
      </c>
      <c r="E153885" s="1">
        <v>301425</v>
      </c>
      <c r="F153885" s="1">
        <v>7209476</v>
      </c>
      <c r="G153885" s="3" t="s">
        <v>117547</v>
      </c>
    </row>
    <row r="153886" spans="1:7" x14ac:dyDescent="0.25">
      <c r="A153886" s="3">
        <v>505590</v>
      </c>
      <c r="B153886" s="2">
        <v>-25.221088000000002</v>
      </c>
      <c r="C153886" s="2">
        <v>151.036114</v>
      </c>
      <c r="D153886" s="1">
        <v>56</v>
      </c>
      <c r="E153886" s="1">
        <v>302155</v>
      </c>
      <c r="F153886" s="1">
        <v>7209116</v>
      </c>
      <c r="G153886" s="3" t="s">
        <v>118094</v>
      </c>
    </row>
    <row r="153887" spans="1:7" x14ac:dyDescent="0.25">
      <c r="A153887" s="3">
        <v>505591</v>
      </c>
      <c r="B153887" s="2">
        <v>-25.232499000000001</v>
      </c>
      <c r="C153887" s="2">
        <v>151.03890799999999</v>
      </c>
      <c r="D153887" s="1">
        <v>56</v>
      </c>
      <c r="E153887" s="1">
        <v>302455</v>
      </c>
      <c r="F153887" s="1">
        <v>7207856</v>
      </c>
      <c r="G153887" s="3" t="s">
        <v>118095</v>
      </c>
    </row>
    <row r="153888" spans="1:7" x14ac:dyDescent="0.25">
      <c r="A153888" s="3">
        <v>505592</v>
      </c>
      <c r="B153888" s="2">
        <v>-25.234957999999999</v>
      </c>
      <c r="C153888" s="2">
        <v>151.03370799999999</v>
      </c>
      <c r="D153888" s="1">
        <v>56</v>
      </c>
      <c r="E153888" s="1">
        <v>301935</v>
      </c>
      <c r="F153888" s="1">
        <v>7207576</v>
      </c>
      <c r="G153888" s="3" t="s">
        <v>118096</v>
      </c>
    </row>
    <row r="153889" spans="1:7" x14ac:dyDescent="0.25">
      <c r="A153889" s="3">
        <v>505593</v>
      </c>
      <c r="B153889" s="2">
        <v>-25.231929999999998</v>
      </c>
      <c r="C153889" s="2">
        <v>151.04367999999999</v>
      </c>
      <c r="D153889" s="1">
        <v>56</v>
      </c>
      <c r="E153889" s="1">
        <v>302935</v>
      </c>
      <c r="F153889" s="1">
        <v>7207926</v>
      </c>
      <c r="G153889" s="3" t="s">
        <v>118097</v>
      </c>
    </row>
    <row r="153890" spans="1:7" x14ac:dyDescent="0.25">
      <c r="A153890" s="3">
        <v>505594</v>
      </c>
      <c r="B153890" s="2">
        <v>-25.232585</v>
      </c>
      <c r="C153890" s="2">
        <v>151.04535799999999</v>
      </c>
      <c r="D153890" s="1">
        <v>56</v>
      </c>
      <c r="E153890" s="1">
        <v>303105</v>
      </c>
      <c r="F153890" s="1">
        <v>7207856</v>
      </c>
      <c r="G153890" s="3" t="s">
        <v>118098</v>
      </c>
    </row>
    <row r="153891" spans="1:7" x14ac:dyDescent="0.25">
      <c r="A153891" s="3">
        <v>505596</v>
      </c>
      <c r="B153891" s="2">
        <v>-25.232841000000001</v>
      </c>
      <c r="C153891" s="2">
        <v>151.04436100000001</v>
      </c>
      <c r="D153891" s="1">
        <v>56</v>
      </c>
      <c r="E153891" s="1">
        <v>303005</v>
      </c>
      <c r="F153891" s="1">
        <v>7207826</v>
      </c>
      <c r="G153891" s="3" t="s">
        <v>118100</v>
      </c>
    </row>
    <row r="153892" spans="1:7" x14ac:dyDescent="0.25">
      <c r="A153892" s="3">
        <v>505598</v>
      </c>
      <c r="B153892" s="2">
        <v>-25.233004999999999</v>
      </c>
      <c r="C153892" s="2">
        <v>151.042969</v>
      </c>
      <c r="D153892" s="1">
        <v>56</v>
      </c>
      <c r="E153892" s="1">
        <v>302865</v>
      </c>
      <c r="F153892" s="1">
        <v>7207806</v>
      </c>
      <c r="G153892" s="3" t="s">
        <v>118102</v>
      </c>
    </row>
    <row r="153893" spans="1:7" x14ac:dyDescent="0.25">
      <c r="A153893" s="3">
        <v>505599</v>
      </c>
      <c r="B153893" s="2">
        <v>-25.234611000000001</v>
      </c>
      <c r="C153893" s="2">
        <v>151.04145500000001</v>
      </c>
      <c r="D153893" s="1">
        <v>56</v>
      </c>
      <c r="E153893" s="1">
        <v>302715</v>
      </c>
      <c r="F153893" s="1">
        <v>7207626</v>
      </c>
      <c r="G153893" s="3" t="s">
        <v>118276</v>
      </c>
    </row>
    <row r="153894" spans="1:7" x14ac:dyDescent="0.25">
      <c r="A153894" s="3">
        <v>505600</v>
      </c>
      <c r="B153894" s="2">
        <v>-25.236336000000001</v>
      </c>
      <c r="C153894" s="2">
        <v>151.04232200000001</v>
      </c>
      <c r="D153894" s="1">
        <v>56</v>
      </c>
      <c r="E153894" s="1">
        <v>302805</v>
      </c>
      <c r="F153894" s="1">
        <v>7207436</v>
      </c>
      <c r="G153894" s="3" t="s">
        <v>118277</v>
      </c>
    </row>
    <row r="153895" spans="1:7" x14ac:dyDescent="0.25">
      <c r="A153895" s="3">
        <v>505601</v>
      </c>
      <c r="B153895" s="2">
        <v>-25.236768999999999</v>
      </c>
      <c r="C153895" s="2">
        <v>151.04092499999999</v>
      </c>
      <c r="D153895" s="1">
        <v>56</v>
      </c>
      <c r="E153895" s="1">
        <v>302665</v>
      </c>
      <c r="F153895" s="1">
        <v>7207386</v>
      </c>
      <c r="G153895" s="3" t="s">
        <v>118278</v>
      </c>
    </row>
    <row r="153896" spans="1:7" x14ac:dyDescent="0.25">
      <c r="A153896" s="3">
        <v>505602</v>
      </c>
      <c r="B153896" s="2">
        <v>-25.237729999999999</v>
      </c>
      <c r="C153896" s="2">
        <v>151.03842700000001</v>
      </c>
      <c r="D153896" s="1">
        <v>56</v>
      </c>
      <c r="E153896" s="1">
        <v>302415</v>
      </c>
      <c r="F153896" s="1">
        <v>7207276</v>
      </c>
      <c r="G153896" s="3" t="s">
        <v>118279</v>
      </c>
    </row>
    <row r="153897" spans="1:7" x14ac:dyDescent="0.25">
      <c r="A153897" s="3">
        <v>505603</v>
      </c>
      <c r="B153897" s="2">
        <v>-25.238289000000002</v>
      </c>
      <c r="C153897" s="2">
        <v>151.03980799999999</v>
      </c>
      <c r="D153897" s="1">
        <v>56</v>
      </c>
      <c r="E153897" s="1">
        <v>302555</v>
      </c>
      <c r="F153897" s="1">
        <v>7207216</v>
      </c>
      <c r="G153897" s="3" t="s">
        <v>118280</v>
      </c>
    </row>
    <row r="153898" spans="1:7" x14ac:dyDescent="0.25">
      <c r="A153898" s="3">
        <v>505604</v>
      </c>
      <c r="B153898" s="2">
        <v>-25.239469</v>
      </c>
      <c r="C153898" s="2">
        <v>151.04028600000001</v>
      </c>
      <c r="D153898" s="1">
        <v>56</v>
      </c>
      <c r="E153898" s="1">
        <v>302605</v>
      </c>
      <c r="F153898" s="1">
        <v>7207086</v>
      </c>
      <c r="G153898" s="3" t="s">
        <v>118281</v>
      </c>
    </row>
    <row r="153899" spans="1:7" x14ac:dyDescent="0.25">
      <c r="A153899" s="3">
        <v>505605</v>
      </c>
      <c r="B153899" s="2">
        <v>-25.239077000000002</v>
      </c>
      <c r="C153899" s="2">
        <v>151.03810799999999</v>
      </c>
      <c r="D153899" s="1">
        <v>56</v>
      </c>
      <c r="E153899" s="1">
        <v>302385</v>
      </c>
      <c r="F153899" s="1">
        <v>7207126</v>
      </c>
      <c r="G153899" s="3" t="s">
        <v>118282</v>
      </c>
    </row>
    <row r="153900" spans="1:7" x14ac:dyDescent="0.25">
      <c r="A153900" s="3">
        <v>505606</v>
      </c>
      <c r="B153900" s="2">
        <v>-25.239879999999999</v>
      </c>
      <c r="C153900" s="2">
        <v>151.03729999999999</v>
      </c>
      <c r="D153900" s="1">
        <v>56</v>
      </c>
      <c r="E153900" s="1">
        <v>302305</v>
      </c>
      <c r="F153900" s="1">
        <v>7207036</v>
      </c>
      <c r="G153900" s="3" t="s">
        <v>118283</v>
      </c>
    </row>
    <row r="153901" spans="1:7" x14ac:dyDescent="0.25">
      <c r="A153901" s="3">
        <v>505608</v>
      </c>
      <c r="B153901" s="2">
        <v>-25.237977000000001</v>
      </c>
      <c r="C153901" s="2">
        <v>151.043486</v>
      </c>
      <c r="D153901" s="1">
        <v>56</v>
      </c>
      <c r="E153901" s="1">
        <v>302925</v>
      </c>
      <c r="F153901" s="1">
        <v>7207256</v>
      </c>
      <c r="G153901" s="3" t="s">
        <v>118285</v>
      </c>
    </row>
    <row r="153902" spans="1:7" x14ac:dyDescent="0.25">
      <c r="A153902" s="3">
        <v>505610</v>
      </c>
      <c r="B153902" s="2">
        <v>-25.236566</v>
      </c>
      <c r="C153902" s="2">
        <v>151.04608899999999</v>
      </c>
      <c r="D153902" s="1">
        <v>56</v>
      </c>
      <c r="E153902" s="1">
        <v>303185</v>
      </c>
      <c r="F153902" s="1">
        <v>7207416</v>
      </c>
      <c r="G153902" s="3" t="s">
        <v>118287</v>
      </c>
    </row>
    <row r="153903" spans="1:7" x14ac:dyDescent="0.25">
      <c r="A153903" s="3">
        <v>505611</v>
      </c>
      <c r="B153903" s="2">
        <v>-25.237490999999999</v>
      </c>
      <c r="C153903" s="2">
        <v>151.04766100000001</v>
      </c>
      <c r="D153903" s="1">
        <v>56</v>
      </c>
      <c r="E153903" s="1">
        <v>303345</v>
      </c>
      <c r="F153903" s="1">
        <v>7207316</v>
      </c>
      <c r="G153903" s="3" t="s">
        <v>118288</v>
      </c>
    </row>
    <row r="153904" spans="1:7" x14ac:dyDescent="0.25">
      <c r="A153904" s="3">
        <v>505612</v>
      </c>
      <c r="B153904" s="2">
        <v>-25.236964</v>
      </c>
      <c r="C153904" s="2">
        <v>151.04886099999999</v>
      </c>
      <c r="D153904" s="1">
        <v>56</v>
      </c>
      <c r="E153904" s="1">
        <v>303465</v>
      </c>
      <c r="F153904" s="1">
        <v>7207376</v>
      </c>
      <c r="G153904" s="3" t="s">
        <v>118290</v>
      </c>
    </row>
    <row r="153905" spans="1:7" x14ac:dyDescent="0.25">
      <c r="A153905" s="3">
        <v>505613</v>
      </c>
      <c r="B153905" s="2">
        <v>-25.238410999999999</v>
      </c>
      <c r="C153905" s="2">
        <v>151.049036</v>
      </c>
      <c r="D153905" s="1">
        <v>56</v>
      </c>
      <c r="E153905" s="1">
        <v>303485</v>
      </c>
      <c r="F153905" s="1">
        <v>7207216</v>
      </c>
      <c r="G153905" s="3" t="s">
        <v>118291</v>
      </c>
    </row>
    <row r="153906" spans="1:7" x14ac:dyDescent="0.25">
      <c r="A153906" s="3">
        <v>505614</v>
      </c>
      <c r="B153906" s="2">
        <v>-25.238486000000002</v>
      </c>
      <c r="C153906" s="2">
        <v>151.047844</v>
      </c>
      <c r="D153906" s="1">
        <v>56</v>
      </c>
      <c r="E153906" s="1">
        <v>303365</v>
      </c>
      <c r="F153906" s="1">
        <v>7207206</v>
      </c>
      <c r="G153906" s="3" t="s">
        <v>118292</v>
      </c>
    </row>
    <row r="153907" spans="1:7" x14ac:dyDescent="0.25">
      <c r="A153907" s="3">
        <v>505615</v>
      </c>
      <c r="B153907" s="2">
        <v>-25.239386</v>
      </c>
      <c r="C153907" s="2">
        <v>151.04763</v>
      </c>
      <c r="D153907" s="1">
        <v>56</v>
      </c>
      <c r="E153907" s="1">
        <v>303345</v>
      </c>
      <c r="F153907" s="1">
        <v>7207106</v>
      </c>
      <c r="G153907" s="3" t="s">
        <v>118295</v>
      </c>
    </row>
    <row r="153908" spans="1:7" x14ac:dyDescent="0.25">
      <c r="A153908" s="3">
        <v>505616</v>
      </c>
      <c r="B153908" s="2">
        <v>-25.240389</v>
      </c>
      <c r="C153908" s="2">
        <v>151.04701900000001</v>
      </c>
      <c r="D153908" s="1">
        <v>56</v>
      </c>
      <c r="E153908" s="1">
        <v>303285</v>
      </c>
      <c r="F153908" s="1">
        <v>7206994</v>
      </c>
      <c r="G153908" s="3" t="s">
        <v>118296</v>
      </c>
    </row>
    <row r="153909" spans="1:7" x14ac:dyDescent="0.25">
      <c r="A153909" s="3">
        <v>505617</v>
      </c>
      <c r="B153909" s="2">
        <v>-25.240476999999998</v>
      </c>
      <c r="C153909" s="2">
        <v>151.04821100000001</v>
      </c>
      <c r="D153909" s="1">
        <v>56</v>
      </c>
      <c r="E153909" s="1">
        <v>303405</v>
      </c>
      <c r="F153909" s="1">
        <v>7206986</v>
      </c>
      <c r="G153909" s="3" t="s">
        <v>118297</v>
      </c>
    </row>
    <row r="153910" spans="1:7" x14ac:dyDescent="0.25">
      <c r="A153910" s="3">
        <v>505618</v>
      </c>
      <c r="B153910" s="2">
        <v>-25.241154999999999</v>
      </c>
      <c r="C153910" s="2">
        <v>151.051772</v>
      </c>
      <c r="D153910" s="1">
        <v>56</v>
      </c>
      <c r="E153910" s="1">
        <v>303765</v>
      </c>
      <c r="F153910" s="1">
        <v>7206916</v>
      </c>
      <c r="G153910" s="3" t="s">
        <v>118299</v>
      </c>
    </row>
    <row r="153911" spans="1:7" x14ac:dyDescent="0.25">
      <c r="A153911" s="3">
        <v>505619</v>
      </c>
      <c r="B153911" s="2">
        <v>-25.210442</v>
      </c>
      <c r="C153911" s="2">
        <v>151.023088</v>
      </c>
      <c r="D153911" s="1">
        <v>56</v>
      </c>
      <c r="E153911" s="1">
        <v>300825</v>
      </c>
      <c r="F153911" s="1">
        <v>7210276</v>
      </c>
      <c r="G153911" s="3" t="s">
        <v>118302</v>
      </c>
    </row>
    <row r="153912" spans="1:7" x14ac:dyDescent="0.25">
      <c r="A153912" s="3">
        <v>505710</v>
      </c>
      <c r="B153912" s="2">
        <v>-25.378409999999999</v>
      </c>
      <c r="C153912" s="2">
        <v>151.08922200000001</v>
      </c>
      <c r="D153912" s="1">
        <v>56</v>
      </c>
      <c r="E153912" s="1">
        <v>307755</v>
      </c>
      <c r="F153912" s="1">
        <v>7191766</v>
      </c>
      <c r="G153912" s="3" t="s">
        <v>116690</v>
      </c>
    </row>
    <row r="153913" spans="1:7" x14ac:dyDescent="0.25">
      <c r="A153913" s="3">
        <v>505620</v>
      </c>
      <c r="B153913" s="2">
        <v>-25.387305000000001</v>
      </c>
      <c r="C153913" s="2">
        <v>151.08600200000001</v>
      </c>
      <c r="D153913" s="1">
        <v>56</v>
      </c>
      <c r="E153913" s="1">
        <v>307445</v>
      </c>
      <c r="F153913" s="1">
        <v>7190776</v>
      </c>
      <c r="G153913" s="3" t="s">
        <v>117599</v>
      </c>
    </row>
    <row r="153914" spans="1:7" x14ac:dyDescent="0.25">
      <c r="A153914" s="3">
        <v>505732</v>
      </c>
      <c r="B153914" s="2">
        <v>-25.376719000000001</v>
      </c>
      <c r="C153914" s="2">
        <v>151.115533</v>
      </c>
      <c r="D153914" s="1">
        <v>56</v>
      </c>
      <c r="E153914" s="1">
        <v>310400</v>
      </c>
      <c r="F153914" s="1">
        <v>7191991</v>
      </c>
      <c r="G153914" s="3" t="s">
        <v>129328</v>
      </c>
    </row>
    <row r="153915" spans="1:7" x14ac:dyDescent="0.25">
      <c r="A153915" s="3">
        <v>505733</v>
      </c>
      <c r="B153915" s="2">
        <v>-25.376033</v>
      </c>
      <c r="C153915" s="2">
        <v>151.114847</v>
      </c>
      <c r="D153915" s="1">
        <v>56</v>
      </c>
      <c r="E153915" s="1">
        <v>310330</v>
      </c>
      <c r="F153915" s="1">
        <v>7192066</v>
      </c>
      <c r="G153915" s="3" t="s">
        <v>129329</v>
      </c>
    </row>
    <row r="153916" spans="1:7" x14ac:dyDescent="0.25">
      <c r="A153916" s="3">
        <v>505918</v>
      </c>
      <c r="B153916" s="2">
        <v>-25.376805000000001</v>
      </c>
      <c r="C153916" s="2">
        <v>151.115183</v>
      </c>
      <c r="D153916" s="1">
        <v>56</v>
      </c>
      <c r="E153916" s="1">
        <v>310365</v>
      </c>
      <c r="F153916" s="1">
        <v>7191981</v>
      </c>
      <c r="G153916" s="3" t="s">
        <v>129343</v>
      </c>
    </row>
    <row r="153917" spans="1:7" x14ac:dyDescent="0.25">
      <c r="A153917" s="3">
        <v>505997</v>
      </c>
      <c r="B153917" s="2">
        <v>-25.375582999999999</v>
      </c>
      <c r="C153917" s="2">
        <v>151.11490599999999</v>
      </c>
      <c r="D153917" s="1">
        <v>56</v>
      </c>
      <c r="E153917" s="1">
        <v>310335</v>
      </c>
      <c r="F153917" s="1">
        <v>7192116</v>
      </c>
      <c r="G153917" s="3" t="s">
        <v>129344</v>
      </c>
    </row>
    <row r="153918" spans="1:7" x14ac:dyDescent="0.25">
      <c r="A153918" s="3">
        <v>505998</v>
      </c>
      <c r="B153918" s="2">
        <v>-25.376215999999999</v>
      </c>
      <c r="C153918" s="2">
        <v>151.11504400000001</v>
      </c>
      <c r="D153918" s="1">
        <v>56</v>
      </c>
      <c r="E153918" s="1">
        <v>310350</v>
      </c>
      <c r="F153918" s="1">
        <v>7192046</v>
      </c>
      <c r="G153918" s="3" t="s">
        <v>129345</v>
      </c>
    </row>
    <row r="153919" spans="1:7" x14ac:dyDescent="0.25">
      <c r="A153919" s="3">
        <v>505999</v>
      </c>
      <c r="B153919" s="2">
        <v>-25.376484999999999</v>
      </c>
      <c r="C153919" s="2">
        <v>151.114892</v>
      </c>
      <c r="D153919" s="1">
        <v>56</v>
      </c>
      <c r="E153919" s="1">
        <v>310335</v>
      </c>
      <c r="F153919" s="1">
        <v>7192016</v>
      </c>
      <c r="G153919" s="3" t="s">
        <v>129346</v>
      </c>
    </row>
    <row r="153920" spans="1:7" x14ac:dyDescent="0.25">
      <c r="A153920" s="3">
        <v>506000</v>
      </c>
      <c r="B153920" s="2">
        <v>-25.377324000000002</v>
      </c>
      <c r="C153920" s="2">
        <v>151.116963</v>
      </c>
      <c r="D153920" s="1">
        <v>56</v>
      </c>
      <c r="E153920" s="1">
        <v>310545</v>
      </c>
      <c r="F153920" s="1">
        <v>7191926</v>
      </c>
      <c r="G153920" s="3" t="s">
        <v>129347</v>
      </c>
    </row>
    <row r="153921" spans="1:7" x14ac:dyDescent="0.25">
      <c r="A153921" s="3">
        <v>506001</v>
      </c>
      <c r="B153921" s="2">
        <v>-25.377680000000002</v>
      </c>
      <c r="C153921" s="2">
        <v>151.116511</v>
      </c>
      <c r="D153921" s="1">
        <v>56</v>
      </c>
      <c r="E153921" s="1">
        <v>310500</v>
      </c>
      <c r="F153921" s="1">
        <v>7191886</v>
      </c>
      <c r="G153921" s="3" t="s">
        <v>129348</v>
      </c>
    </row>
    <row r="153922" spans="1:7" x14ac:dyDescent="0.25">
      <c r="A153922" s="3">
        <v>506002</v>
      </c>
      <c r="B153922" s="2">
        <v>-25.377365999999999</v>
      </c>
      <c r="C153922" s="2">
        <v>151.11676299999999</v>
      </c>
      <c r="D153922" s="1">
        <v>56</v>
      </c>
      <c r="E153922" s="1">
        <v>310525</v>
      </c>
      <c r="F153922" s="1">
        <v>7191921</v>
      </c>
      <c r="G153922" s="3" t="s">
        <v>129349</v>
      </c>
    </row>
    <row r="153923" spans="1:7" x14ac:dyDescent="0.25">
      <c r="A153923" s="3">
        <v>506003</v>
      </c>
      <c r="B153923" s="2">
        <v>-25.378277000000001</v>
      </c>
      <c r="C153923" s="2">
        <v>151.11729700000001</v>
      </c>
      <c r="D153923" s="1">
        <v>56</v>
      </c>
      <c r="E153923" s="1">
        <v>310580</v>
      </c>
      <c r="F153923" s="1">
        <v>7191821</v>
      </c>
      <c r="G153923" s="3" t="s">
        <v>129350</v>
      </c>
    </row>
    <row r="153924" spans="1:7" x14ac:dyDescent="0.25">
      <c r="A153924" s="3">
        <v>506004</v>
      </c>
      <c r="B153924" s="2">
        <v>-25.378596999999999</v>
      </c>
      <c r="C153924" s="2">
        <v>151.11768799999999</v>
      </c>
      <c r="D153924" s="1">
        <v>56</v>
      </c>
      <c r="E153924" s="1">
        <v>310620</v>
      </c>
      <c r="F153924" s="1">
        <v>7191786</v>
      </c>
      <c r="G153924" s="3" t="s">
        <v>129351</v>
      </c>
    </row>
    <row r="153925" spans="1:7" x14ac:dyDescent="0.25">
      <c r="A153925" s="3">
        <v>506005</v>
      </c>
      <c r="B153925" s="2">
        <v>-25.378018999999998</v>
      </c>
      <c r="C153925" s="2">
        <v>151.118244</v>
      </c>
      <c r="D153925" s="1">
        <v>56</v>
      </c>
      <c r="E153925" s="1">
        <v>310675</v>
      </c>
      <c r="F153925" s="1">
        <v>7191851</v>
      </c>
      <c r="G153925" s="3" t="s">
        <v>129352</v>
      </c>
    </row>
    <row r="153926" spans="1:7" x14ac:dyDescent="0.25">
      <c r="A153926" s="3">
        <v>506006</v>
      </c>
      <c r="B153926" s="2">
        <v>-25.377883000000001</v>
      </c>
      <c r="C153926" s="2">
        <v>151.11819700000001</v>
      </c>
      <c r="D153926" s="1">
        <v>56</v>
      </c>
      <c r="E153926" s="1">
        <v>310670</v>
      </c>
      <c r="F153926" s="1">
        <v>7191866</v>
      </c>
      <c r="G153926" s="3" t="s">
        <v>129353</v>
      </c>
    </row>
    <row r="153927" spans="1:7" x14ac:dyDescent="0.25">
      <c r="A153927" s="3">
        <v>506007</v>
      </c>
      <c r="B153927" s="2">
        <v>-25.377610000000001</v>
      </c>
      <c r="C153927" s="2">
        <v>151.11815200000001</v>
      </c>
      <c r="D153927" s="1">
        <v>56</v>
      </c>
      <c r="E153927" s="1">
        <v>310665</v>
      </c>
      <c r="F153927" s="1">
        <v>7191896</v>
      </c>
      <c r="G153927" s="3" t="s">
        <v>129354</v>
      </c>
    </row>
    <row r="153928" spans="1:7" x14ac:dyDescent="0.25">
      <c r="A153928" s="3">
        <v>506008</v>
      </c>
      <c r="B153928" s="2">
        <v>-25.377316</v>
      </c>
      <c r="C153928" s="2">
        <v>151.11626899999999</v>
      </c>
      <c r="D153928" s="1">
        <v>56</v>
      </c>
      <c r="E153928" s="1">
        <v>310475</v>
      </c>
      <c r="F153928" s="1">
        <v>7191926</v>
      </c>
      <c r="G153928" s="3" t="s">
        <v>129355</v>
      </c>
    </row>
    <row r="153929" spans="1:7" x14ac:dyDescent="0.25">
      <c r="A153929" s="3">
        <v>506009</v>
      </c>
      <c r="B153929" s="2">
        <v>-25.378405000000001</v>
      </c>
      <c r="C153929" s="2">
        <v>151.11669900000001</v>
      </c>
      <c r="D153929" s="1">
        <v>56</v>
      </c>
      <c r="E153929" s="1">
        <v>310520</v>
      </c>
      <c r="F153929" s="1">
        <v>7191806</v>
      </c>
      <c r="G153929" s="3" t="s">
        <v>129356</v>
      </c>
    </row>
    <row r="153930" spans="1:7" x14ac:dyDescent="0.25">
      <c r="A153930" s="3">
        <v>506010</v>
      </c>
      <c r="B153930" s="2">
        <v>-25.377849000000001</v>
      </c>
      <c r="C153930" s="2">
        <v>151.11576400000001</v>
      </c>
      <c r="D153930" s="1">
        <v>56</v>
      </c>
      <c r="E153930" s="1">
        <v>310425</v>
      </c>
      <c r="F153930" s="1">
        <v>7191866</v>
      </c>
      <c r="G153930" s="3" t="s">
        <v>129357</v>
      </c>
    </row>
    <row r="153931" spans="1:7" x14ac:dyDescent="0.25">
      <c r="A153931" s="3">
        <v>506011</v>
      </c>
      <c r="B153931" s="2">
        <v>-25.377044000000001</v>
      </c>
      <c r="C153931" s="2">
        <v>151.116175</v>
      </c>
      <c r="D153931" s="1">
        <v>56</v>
      </c>
      <c r="E153931" s="1">
        <v>310465</v>
      </c>
      <c r="F153931" s="1">
        <v>7191956</v>
      </c>
      <c r="G153931" s="3" t="s">
        <v>129358</v>
      </c>
    </row>
    <row r="153932" spans="1:7" x14ac:dyDescent="0.25">
      <c r="A153932" s="3">
        <v>506012</v>
      </c>
      <c r="B153932" s="2">
        <v>-25.377407999999999</v>
      </c>
      <c r="C153932" s="2">
        <v>151.11641700000001</v>
      </c>
      <c r="D153932" s="1">
        <v>56</v>
      </c>
      <c r="E153932" s="1">
        <v>310490</v>
      </c>
      <c r="F153932" s="1">
        <v>7191916</v>
      </c>
      <c r="G153932" s="3" t="s">
        <v>129359</v>
      </c>
    </row>
    <row r="153933" spans="1:7" x14ac:dyDescent="0.25">
      <c r="A153933" s="3">
        <v>506013</v>
      </c>
      <c r="B153933" s="2">
        <v>-25.377755000000001</v>
      </c>
      <c r="C153933" s="2">
        <v>151.11526900000001</v>
      </c>
      <c r="D153933" s="1">
        <v>56</v>
      </c>
      <c r="E153933" s="1">
        <v>310375</v>
      </c>
      <c r="F153933" s="1">
        <v>7191876</v>
      </c>
      <c r="G153933" s="3" t="s">
        <v>129360</v>
      </c>
    </row>
    <row r="153934" spans="1:7" x14ac:dyDescent="0.25">
      <c r="A153934" s="3">
        <v>506014</v>
      </c>
      <c r="B153934" s="2">
        <v>-25.377746999999999</v>
      </c>
      <c r="C153934" s="2">
        <v>151.11467200000001</v>
      </c>
      <c r="D153934" s="1">
        <v>56</v>
      </c>
      <c r="E153934" s="1">
        <v>310315</v>
      </c>
      <c r="F153934" s="1">
        <v>7191876</v>
      </c>
      <c r="G153934" s="3" t="s">
        <v>129361</v>
      </c>
    </row>
    <row r="153935" spans="1:7" x14ac:dyDescent="0.25">
      <c r="A153935" s="3">
        <v>506015</v>
      </c>
      <c r="B153935" s="2">
        <v>-25.377963000000001</v>
      </c>
      <c r="C153935" s="2">
        <v>151.11402200000001</v>
      </c>
      <c r="D153935" s="1">
        <v>56</v>
      </c>
      <c r="E153935" s="1">
        <v>310250</v>
      </c>
      <c r="F153935" s="1">
        <v>7191851</v>
      </c>
      <c r="G153935" s="3" t="s">
        <v>129362</v>
      </c>
    </row>
    <row r="153936" spans="1:7" x14ac:dyDescent="0.25">
      <c r="A153936" s="3">
        <v>506016</v>
      </c>
      <c r="B153936" s="2">
        <v>-25.377510000000001</v>
      </c>
      <c r="C153936" s="2">
        <v>151.113981</v>
      </c>
      <c r="D153936" s="1">
        <v>56</v>
      </c>
      <c r="E153936" s="1">
        <v>310245</v>
      </c>
      <c r="F153936" s="1">
        <v>7191901</v>
      </c>
      <c r="G153936" s="3" t="s">
        <v>129363</v>
      </c>
    </row>
    <row r="153937" spans="1:7" x14ac:dyDescent="0.25">
      <c r="A153937" s="3">
        <v>506017</v>
      </c>
      <c r="B153937" s="2">
        <v>-25.377282999999998</v>
      </c>
      <c r="C153937" s="2">
        <v>151.11363600000001</v>
      </c>
      <c r="D153937" s="1">
        <v>56</v>
      </c>
      <c r="E153937" s="1">
        <v>310210</v>
      </c>
      <c r="F153937" s="1">
        <v>7191926</v>
      </c>
      <c r="G153937" s="3" t="s">
        <v>129364</v>
      </c>
    </row>
    <row r="153938" spans="1:7" x14ac:dyDescent="0.25">
      <c r="A153938" s="3">
        <v>506018</v>
      </c>
      <c r="B153938" s="2">
        <v>-25.370647000000002</v>
      </c>
      <c r="C153938" s="2">
        <v>151.11021099999999</v>
      </c>
      <c r="D153938" s="1">
        <v>56</v>
      </c>
      <c r="E153938" s="1">
        <v>309855</v>
      </c>
      <c r="F153938" s="1">
        <v>7192656</v>
      </c>
      <c r="G153938" s="3" t="s">
        <v>129365</v>
      </c>
    </row>
    <row r="153939" spans="1:7" x14ac:dyDescent="0.25">
      <c r="A153939" s="3">
        <v>506019</v>
      </c>
      <c r="B153939" s="2">
        <v>-25.370244</v>
      </c>
      <c r="C153939" s="2">
        <v>151.11041700000001</v>
      </c>
      <c r="D153939" s="1">
        <v>56</v>
      </c>
      <c r="E153939" s="1">
        <v>309875</v>
      </c>
      <c r="F153939" s="1">
        <v>7192701</v>
      </c>
      <c r="G153939" s="3" t="s">
        <v>129366</v>
      </c>
    </row>
    <row r="153940" spans="1:7" x14ac:dyDescent="0.25">
      <c r="A153940" s="3">
        <v>506020</v>
      </c>
      <c r="B153940" s="2">
        <v>-25.370155</v>
      </c>
      <c r="C153940" s="2">
        <v>151.11051699999999</v>
      </c>
      <c r="D153940" s="1">
        <v>56</v>
      </c>
      <c r="E153940" s="1">
        <v>309885</v>
      </c>
      <c r="F153940" s="1">
        <v>7192711</v>
      </c>
      <c r="G153940" s="3" t="s">
        <v>129367</v>
      </c>
    </row>
    <row r="153941" spans="1:7" x14ac:dyDescent="0.25">
      <c r="A153941" s="3">
        <v>506021</v>
      </c>
      <c r="B153941" s="2">
        <v>-25.370640999999999</v>
      </c>
      <c r="C153941" s="2">
        <v>151.109714</v>
      </c>
      <c r="D153941" s="1">
        <v>56</v>
      </c>
      <c r="E153941" s="1">
        <v>309805</v>
      </c>
      <c r="F153941" s="1">
        <v>7192656</v>
      </c>
      <c r="G153941" s="3" t="s">
        <v>117829</v>
      </c>
    </row>
    <row r="153942" spans="1:7" x14ac:dyDescent="0.25">
      <c r="A153942" s="3">
        <v>506022</v>
      </c>
      <c r="B153942" s="2">
        <v>-25.370101999999999</v>
      </c>
      <c r="C153942" s="2">
        <v>151.11002199999999</v>
      </c>
      <c r="D153942" s="1">
        <v>56</v>
      </c>
      <c r="E153942" s="1">
        <v>309835</v>
      </c>
      <c r="F153942" s="1">
        <v>7192716</v>
      </c>
      <c r="G153942" s="3" t="s">
        <v>117830</v>
      </c>
    </row>
    <row r="153943" spans="1:7" x14ac:dyDescent="0.25">
      <c r="A153943" s="3">
        <v>506023</v>
      </c>
      <c r="B153943" s="2">
        <v>-25.370101999999999</v>
      </c>
      <c r="C153943" s="2">
        <v>151.10982200000001</v>
      </c>
      <c r="D153943" s="1">
        <v>56</v>
      </c>
      <c r="E153943" s="1">
        <v>309815</v>
      </c>
      <c r="F153943" s="1">
        <v>7192716</v>
      </c>
      <c r="G153943" s="3" t="s">
        <v>117831</v>
      </c>
    </row>
    <row r="153944" spans="1:7" x14ac:dyDescent="0.25">
      <c r="A153944" s="3">
        <v>506024</v>
      </c>
      <c r="B153944" s="2">
        <v>-25.370280000000001</v>
      </c>
      <c r="C153944" s="2">
        <v>151.109622</v>
      </c>
      <c r="D153944" s="1">
        <v>56</v>
      </c>
      <c r="E153944" s="1">
        <v>309795</v>
      </c>
      <c r="F153944" s="1">
        <v>7192696</v>
      </c>
      <c r="G153944" s="3" t="s">
        <v>117832</v>
      </c>
    </row>
    <row r="153945" spans="1:7" x14ac:dyDescent="0.25">
      <c r="A153945" s="3">
        <v>506025</v>
      </c>
      <c r="B153945" s="2">
        <v>-25.370007999999999</v>
      </c>
      <c r="C153945" s="2">
        <v>151.10957500000001</v>
      </c>
      <c r="D153945" s="1">
        <v>56</v>
      </c>
      <c r="E153945" s="1">
        <v>309790</v>
      </c>
      <c r="F153945" s="1">
        <v>7192726</v>
      </c>
      <c r="G153945" s="3" t="s">
        <v>117833</v>
      </c>
    </row>
    <row r="153946" spans="1:7" x14ac:dyDescent="0.25">
      <c r="A153946" s="3">
        <v>506026</v>
      </c>
      <c r="B153946" s="2">
        <v>-25.370097000000001</v>
      </c>
      <c r="C153946" s="2">
        <v>151.109475</v>
      </c>
      <c r="D153946" s="1">
        <v>56</v>
      </c>
      <c r="E153946" s="1">
        <v>309780</v>
      </c>
      <c r="F153946" s="1">
        <v>7192716</v>
      </c>
      <c r="G153946" s="3" t="s">
        <v>117834</v>
      </c>
    </row>
    <row r="153947" spans="1:7" x14ac:dyDescent="0.25">
      <c r="A153947" s="3">
        <v>506027</v>
      </c>
      <c r="B153947" s="2">
        <v>-25.370498999999999</v>
      </c>
      <c r="C153947" s="2">
        <v>151.10916900000001</v>
      </c>
      <c r="D153947" s="1">
        <v>56</v>
      </c>
      <c r="E153947" s="1">
        <v>309750</v>
      </c>
      <c r="F153947" s="1">
        <v>7192671</v>
      </c>
      <c r="G153947" s="3" t="s">
        <v>117835</v>
      </c>
    </row>
    <row r="153948" spans="1:7" x14ac:dyDescent="0.25">
      <c r="A153948" s="3">
        <v>506028</v>
      </c>
      <c r="B153948" s="2">
        <v>-25.370422000000001</v>
      </c>
      <c r="C153948" s="2">
        <v>151.11021400000001</v>
      </c>
      <c r="D153948" s="1">
        <v>56</v>
      </c>
      <c r="E153948" s="1">
        <v>309855</v>
      </c>
      <c r="F153948" s="1">
        <v>7192681</v>
      </c>
      <c r="G153948" s="3" t="s">
        <v>117836</v>
      </c>
    </row>
    <row r="153949" spans="1:7" x14ac:dyDescent="0.25">
      <c r="A153949" s="3">
        <v>506029</v>
      </c>
      <c r="B153949" s="2">
        <v>-25.370926999999998</v>
      </c>
      <c r="C153949" s="2">
        <v>151.11090300000001</v>
      </c>
      <c r="D153949" s="1">
        <v>56</v>
      </c>
      <c r="E153949" s="1">
        <v>309925</v>
      </c>
      <c r="F153949" s="1">
        <v>7192626</v>
      </c>
      <c r="G153949" s="3" t="s">
        <v>117837</v>
      </c>
    </row>
    <row r="153950" spans="1:7" x14ac:dyDescent="0.25">
      <c r="A153950" s="3">
        <v>506030</v>
      </c>
      <c r="B153950" s="2">
        <v>-25.371022</v>
      </c>
      <c r="C153950" s="2">
        <v>151.1113</v>
      </c>
      <c r="D153950" s="1">
        <v>56</v>
      </c>
      <c r="E153950" s="1">
        <v>309965</v>
      </c>
      <c r="F153950" s="1">
        <v>7192616</v>
      </c>
      <c r="G153950" s="3" t="s">
        <v>117838</v>
      </c>
    </row>
    <row r="153951" spans="1:7" x14ac:dyDescent="0.25">
      <c r="A153951" s="3">
        <v>506031</v>
      </c>
      <c r="B153951" s="2">
        <v>-25.371079999999999</v>
      </c>
      <c r="C153951" s="2">
        <v>151.11219199999999</v>
      </c>
      <c r="D153951" s="1">
        <v>56</v>
      </c>
      <c r="E153951" s="1">
        <v>310055</v>
      </c>
      <c r="F153951" s="1">
        <v>7192611</v>
      </c>
      <c r="G153951" s="3" t="s">
        <v>117839</v>
      </c>
    </row>
    <row r="153952" spans="1:7" x14ac:dyDescent="0.25">
      <c r="A153952" s="3">
        <v>506032</v>
      </c>
      <c r="B153952" s="2">
        <v>-25.371168999999998</v>
      </c>
      <c r="C153952" s="2">
        <v>151.11224200000001</v>
      </c>
      <c r="D153952" s="1">
        <v>56</v>
      </c>
      <c r="E153952" s="1">
        <v>310060</v>
      </c>
      <c r="F153952" s="1">
        <v>7192601</v>
      </c>
      <c r="G153952" s="3" t="s">
        <v>117840</v>
      </c>
    </row>
    <row r="153953" spans="1:7" x14ac:dyDescent="0.25">
      <c r="A153953" s="3">
        <v>506033</v>
      </c>
      <c r="B153953" s="2">
        <v>-25.370560000000001</v>
      </c>
      <c r="C153953" s="2">
        <v>151.11046099999999</v>
      </c>
      <c r="D153953" s="1">
        <v>56</v>
      </c>
      <c r="E153953" s="1">
        <v>309880</v>
      </c>
      <c r="F153953" s="1">
        <v>7192666</v>
      </c>
      <c r="G153953" s="3" t="s">
        <v>117841</v>
      </c>
    </row>
    <row r="153954" spans="1:7" x14ac:dyDescent="0.25">
      <c r="A153954" s="3">
        <v>506034</v>
      </c>
      <c r="B153954" s="2">
        <v>-25.370919000000001</v>
      </c>
      <c r="C153954" s="2">
        <v>151.11015800000001</v>
      </c>
      <c r="D153954" s="1">
        <v>56</v>
      </c>
      <c r="E153954" s="1">
        <v>309850</v>
      </c>
      <c r="F153954" s="1">
        <v>7192626</v>
      </c>
      <c r="G153954" s="3" t="s">
        <v>117842</v>
      </c>
    </row>
    <row r="153955" spans="1:7" x14ac:dyDescent="0.25">
      <c r="A153955" s="3">
        <v>506035</v>
      </c>
      <c r="B153955" s="2">
        <v>-25.371009999999998</v>
      </c>
      <c r="C153955" s="2">
        <v>151.11030600000001</v>
      </c>
      <c r="D153955" s="1">
        <v>56</v>
      </c>
      <c r="E153955" s="1">
        <v>309865</v>
      </c>
      <c r="F153955" s="1">
        <v>7192616</v>
      </c>
      <c r="G153955" s="3" t="s">
        <v>117843</v>
      </c>
    </row>
    <row r="153956" spans="1:7" x14ac:dyDescent="0.25">
      <c r="A153956" s="3">
        <v>506036</v>
      </c>
      <c r="B153956" s="2">
        <v>-25.371099000000001</v>
      </c>
      <c r="C153956" s="2">
        <v>151.110353</v>
      </c>
      <c r="D153956" s="1">
        <v>56</v>
      </c>
      <c r="E153956" s="1">
        <v>309870</v>
      </c>
      <c r="F153956" s="1">
        <v>7192606</v>
      </c>
      <c r="G153956" s="3" t="s">
        <v>117844</v>
      </c>
    </row>
    <row r="153957" spans="1:7" x14ac:dyDescent="0.25">
      <c r="A153957" s="3">
        <v>506037</v>
      </c>
      <c r="B153957" s="2">
        <v>-25.371738000000001</v>
      </c>
      <c r="C153957" s="2">
        <v>151.11088899999999</v>
      </c>
      <c r="D153957" s="1">
        <v>56</v>
      </c>
      <c r="E153957" s="1">
        <v>309925</v>
      </c>
      <c r="F153957" s="1">
        <v>7192536</v>
      </c>
      <c r="G153957" s="3" t="s">
        <v>117845</v>
      </c>
    </row>
    <row r="153958" spans="1:7" x14ac:dyDescent="0.25">
      <c r="A153958" s="3">
        <v>506038</v>
      </c>
      <c r="B153958" s="2">
        <v>-25.372097</v>
      </c>
      <c r="C153958" s="2">
        <v>151.11048600000001</v>
      </c>
      <c r="D153958" s="1">
        <v>56</v>
      </c>
      <c r="E153958" s="1">
        <v>309885</v>
      </c>
      <c r="F153958" s="1">
        <v>7192496</v>
      </c>
      <c r="G153958" s="3" t="s">
        <v>117846</v>
      </c>
    </row>
    <row r="153959" spans="1:7" x14ac:dyDescent="0.25">
      <c r="A153959" s="3">
        <v>506039</v>
      </c>
      <c r="B153959" s="2">
        <v>-25.372052</v>
      </c>
      <c r="C153959" s="2">
        <v>151.11058600000001</v>
      </c>
      <c r="D153959" s="1">
        <v>56</v>
      </c>
      <c r="E153959" s="1">
        <v>309895</v>
      </c>
      <c r="F153959" s="1">
        <v>7192501</v>
      </c>
      <c r="G153959" s="3" t="s">
        <v>117847</v>
      </c>
    </row>
    <row r="153960" spans="1:7" x14ac:dyDescent="0.25">
      <c r="A153960" s="3">
        <v>506040</v>
      </c>
      <c r="B153960" s="2">
        <v>-25.371759999999998</v>
      </c>
      <c r="C153960" s="2">
        <v>151.11049199999999</v>
      </c>
      <c r="D153960" s="1">
        <v>56</v>
      </c>
      <c r="E153960" s="1">
        <v>309885</v>
      </c>
      <c r="F153960" s="1">
        <v>7192533</v>
      </c>
      <c r="G153960" s="3" t="s">
        <v>117848</v>
      </c>
    </row>
    <row r="153961" spans="1:7" x14ac:dyDescent="0.25">
      <c r="A153961" s="3">
        <v>506041</v>
      </c>
      <c r="B153961" s="2">
        <v>-25.371822000000002</v>
      </c>
      <c r="C153961" s="2">
        <v>151.11019400000001</v>
      </c>
      <c r="D153961" s="1">
        <v>56</v>
      </c>
      <c r="E153961" s="1">
        <v>309855</v>
      </c>
      <c r="F153961" s="1">
        <v>7192526</v>
      </c>
      <c r="G153961" s="3" t="s">
        <v>117849</v>
      </c>
    </row>
    <row r="153962" spans="1:7" x14ac:dyDescent="0.25">
      <c r="A153962" s="3">
        <v>506042</v>
      </c>
      <c r="B153962" s="2">
        <v>-25.371721999999998</v>
      </c>
      <c r="C153962" s="2">
        <v>151.1096</v>
      </c>
      <c r="D153962" s="1">
        <v>56</v>
      </c>
      <c r="E153962" s="1">
        <v>309795</v>
      </c>
      <c r="F153962" s="1">
        <v>7192536</v>
      </c>
      <c r="G153962" s="3" t="s">
        <v>117850</v>
      </c>
    </row>
    <row r="153963" spans="1:7" x14ac:dyDescent="0.25">
      <c r="A153963" s="3">
        <v>506043</v>
      </c>
      <c r="B153963" s="2">
        <v>-25.371538000000001</v>
      </c>
      <c r="C153963" s="2">
        <v>151.109206</v>
      </c>
      <c r="D153963" s="1">
        <v>56</v>
      </c>
      <c r="E153963" s="1">
        <v>309755</v>
      </c>
      <c r="F153963" s="1">
        <v>7192556</v>
      </c>
      <c r="G153963" s="3" t="s">
        <v>117851</v>
      </c>
    </row>
    <row r="153964" spans="1:7" x14ac:dyDescent="0.25">
      <c r="A153964" s="3">
        <v>506044</v>
      </c>
      <c r="B153964" s="2">
        <v>-25.370626999999999</v>
      </c>
      <c r="C153964" s="2">
        <v>151.108722</v>
      </c>
      <c r="D153964" s="1">
        <v>56</v>
      </c>
      <c r="E153964" s="1">
        <v>309705</v>
      </c>
      <c r="F153964" s="1">
        <v>7192656</v>
      </c>
      <c r="G153964" s="3" t="s">
        <v>117852</v>
      </c>
    </row>
    <row r="153965" spans="1:7" x14ac:dyDescent="0.25">
      <c r="A153965" s="3">
        <v>506045</v>
      </c>
      <c r="B153965" s="2">
        <v>-25.370583</v>
      </c>
      <c r="C153965" s="2">
        <v>151.108622</v>
      </c>
      <c r="D153965" s="1">
        <v>56</v>
      </c>
      <c r="E153965" s="1">
        <v>309695</v>
      </c>
      <c r="F153965" s="1">
        <v>7192661</v>
      </c>
      <c r="G153965" s="3" t="s">
        <v>117853</v>
      </c>
    </row>
    <row r="153966" spans="1:7" x14ac:dyDescent="0.25">
      <c r="A153966" s="3">
        <v>506046</v>
      </c>
      <c r="B153966" s="2">
        <v>-25.370494000000001</v>
      </c>
      <c r="C153966" s="2">
        <v>151.108822</v>
      </c>
      <c r="D153966" s="1">
        <v>56</v>
      </c>
      <c r="E153966" s="1">
        <v>309715</v>
      </c>
      <c r="F153966" s="1">
        <v>7192671</v>
      </c>
      <c r="G153966" s="3" t="s">
        <v>117854</v>
      </c>
    </row>
    <row r="153967" spans="1:7" x14ac:dyDescent="0.25">
      <c r="A153967" s="3">
        <v>506047</v>
      </c>
      <c r="B153967" s="2">
        <v>-25.370452</v>
      </c>
      <c r="C153967" s="2">
        <v>151.109092</v>
      </c>
      <c r="D153967" s="1">
        <v>56</v>
      </c>
      <c r="E153967" s="1">
        <v>309742</v>
      </c>
      <c r="F153967" s="1">
        <v>7192676</v>
      </c>
      <c r="G153967" s="3" t="s">
        <v>117855</v>
      </c>
    </row>
    <row r="153968" spans="1:7" x14ac:dyDescent="0.25">
      <c r="A153968" s="3">
        <v>506048</v>
      </c>
      <c r="B153968" s="2">
        <v>-25.370540999999999</v>
      </c>
      <c r="C153968" s="2">
        <v>151.10902200000001</v>
      </c>
      <c r="D153968" s="1">
        <v>56</v>
      </c>
      <c r="E153968" s="1">
        <v>309735</v>
      </c>
      <c r="F153968" s="1">
        <v>7192666</v>
      </c>
      <c r="G153968" s="3" t="s">
        <v>117856</v>
      </c>
    </row>
    <row r="153969" spans="1:7" x14ac:dyDescent="0.25">
      <c r="A153969" s="3">
        <v>506049</v>
      </c>
      <c r="B153969" s="2">
        <v>-25.371897000000001</v>
      </c>
      <c r="C153969" s="2">
        <v>151.112528</v>
      </c>
      <c r="D153969" s="1">
        <v>56</v>
      </c>
      <c r="E153969" s="1">
        <v>310090</v>
      </c>
      <c r="F153969" s="1">
        <v>7192521</v>
      </c>
      <c r="G153969" s="3" t="s">
        <v>117857</v>
      </c>
    </row>
    <row r="153970" spans="1:7" x14ac:dyDescent="0.25">
      <c r="A153970" s="3">
        <v>506050</v>
      </c>
      <c r="B153970" s="2">
        <v>-25.372574</v>
      </c>
      <c r="C153970" s="2">
        <v>151.112617</v>
      </c>
      <c r="D153970" s="1">
        <v>56</v>
      </c>
      <c r="E153970" s="1">
        <v>310100</v>
      </c>
      <c r="F153970" s="1">
        <v>7192446</v>
      </c>
      <c r="G153970" s="3" t="s">
        <v>117858</v>
      </c>
    </row>
    <row r="153971" spans="1:7" x14ac:dyDescent="0.25">
      <c r="A153971" s="3">
        <v>506051</v>
      </c>
      <c r="B153971" s="2">
        <v>-25.373557999999999</v>
      </c>
      <c r="C153971" s="2">
        <v>151.11185599999999</v>
      </c>
      <c r="D153971" s="1">
        <v>56</v>
      </c>
      <c r="E153971" s="1">
        <v>310025</v>
      </c>
      <c r="F153971" s="1">
        <v>7192336</v>
      </c>
      <c r="G153971" s="3" t="s">
        <v>117859</v>
      </c>
    </row>
    <row r="153972" spans="1:7" x14ac:dyDescent="0.25">
      <c r="A153972" s="3">
        <v>506052</v>
      </c>
      <c r="B153972" s="2">
        <v>-25.370833000000001</v>
      </c>
      <c r="C153972" s="2">
        <v>151.11060599999999</v>
      </c>
      <c r="D153972" s="1">
        <v>56</v>
      </c>
      <c r="E153972" s="1">
        <v>309895</v>
      </c>
      <c r="F153972" s="1">
        <v>7192636</v>
      </c>
      <c r="G153972" s="3" t="s">
        <v>117860</v>
      </c>
    </row>
    <row r="153973" spans="1:7" x14ac:dyDescent="0.25">
      <c r="A153973" s="3">
        <v>506053</v>
      </c>
      <c r="B153973" s="2">
        <v>-25.373201999999999</v>
      </c>
      <c r="C153973" s="2">
        <v>151.112258</v>
      </c>
      <c r="D153973" s="1">
        <v>56</v>
      </c>
      <c r="E153973" s="1">
        <v>310065</v>
      </c>
      <c r="F153973" s="1">
        <v>7192376</v>
      </c>
      <c r="G153973" s="3" t="s">
        <v>117861</v>
      </c>
    </row>
    <row r="153974" spans="1:7" x14ac:dyDescent="0.25">
      <c r="A153974" s="3">
        <v>506054</v>
      </c>
      <c r="B153974" s="2">
        <v>-25.370797</v>
      </c>
      <c r="C153974" s="2">
        <v>151.11120299999999</v>
      </c>
      <c r="D153974" s="1">
        <v>56</v>
      </c>
      <c r="E153974" s="1">
        <v>309955</v>
      </c>
      <c r="F153974" s="1">
        <v>7192641</v>
      </c>
      <c r="G153974" s="3" t="s">
        <v>114903</v>
      </c>
    </row>
    <row r="153975" spans="1:7" x14ac:dyDescent="0.25">
      <c r="A153975" s="3">
        <v>506055</v>
      </c>
      <c r="B153975" s="2">
        <v>-25.370474000000002</v>
      </c>
      <c r="C153975" s="2">
        <v>151.110861</v>
      </c>
      <c r="D153975" s="1">
        <v>56</v>
      </c>
      <c r="E153975" s="1">
        <v>309920</v>
      </c>
      <c r="F153975" s="1">
        <v>7192676</v>
      </c>
      <c r="G153975" s="3" t="s">
        <v>114904</v>
      </c>
    </row>
    <row r="153976" spans="1:7" x14ac:dyDescent="0.25">
      <c r="A153976" s="3">
        <v>506056</v>
      </c>
      <c r="B153976" s="2">
        <v>-25.372730000000001</v>
      </c>
      <c r="C153976" s="2">
        <v>151.11067499999999</v>
      </c>
      <c r="D153976" s="1">
        <v>56</v>
      </c>
      <c r="E153976" s="1">
        <v>309905</v>
      </c>
      <c r="F153976" s="1">
        <v>7192426</v>
      </c>
      <c r="G153976" s="3" t="s">
        <v>114905</v>
      </c>
    </row>
    <row r="153977" spans="1:7" x14ac:dyDescent="0.25">
      <c r="A153977" s="3">
        <v>506057</v>
      </c>
      <c r="B153977" s="2">
        <v>-25.37228</v>
      </c>
      <c r="C153977" s="2">
        <v>151.11073300000001</v>
      </c>
      <c r="D153977" s="1">
        <v>56</v>
      </c>
      <c r="E153977" s="1">
        <v>309910</v>
      </c>
      <c r="F153977" s="1">
        <v>7192476</v>
      </c>
      <c r="G153977" s="3" t="s">
        <v>114906</v>
      </c>
    </row>
    <row r="153978" spans="1:7" x14ac:dyDescent="0.25">
      <c r="A153978" s="3">
        <v>506058</v>
      </c>
      <c r="B153978" s="2">
        <v>-25.373238000000001</v>
      </c>
      <c r="C153978" s="2">
        <v>151.11156099999999</v>
      </c>
      <c r="D153978" s="1">
        <v>56</v>
      </c>
      <c r="E153978" s="1">
        <v>309995</v>
      </c>
      <c r="F153978" s="1">
        <v>7192371</v>
      </c>
      <c r="G153978" s="3" t="s">
        <v>114907</v>
      </c>
    </row>
    <row r="153979" spans="1:7" x14ac:dyDescent="0.25">
      <c r="A153979" s="3">
        <v>506059</v>
      </c>
      <c r="B153979" s="2">
        <v>-25.372924000000001</v>
      </c>
      <c r="C153979" s="2">
        <v>151.11186699999999</v>
      </c>
      <c r="D153979" s="1">
        <v>56</v>
      </c>
      <c r="E153979" s="1">
        <v>310025</v>
      </c>
      <c r="F153979" s="1">
        <v>7192406</v>
      </c>
      <c r="G153979" s="3" t="s">
        <v>114908</v>
      </c>
    </row>
    <row r="153980" spans="1:7" x14ac:dyDescent="0.25">
      <c r="A153980" s="3">
        <v>506060</v>
      </c>
      <c r="B153980" s="2">
        <v>-25.372474</v>
      </c>
      <c r="C153980" s="2">
        <v>151.11187200000001</v>
      </c>
      <c r="D153980" s="1">
        <v>56</v>
      </c>
      <c r="E153980" s="1">
        <v>310025</v>
      </c>
      <c r="F153980" s="1">
        <v>7192456</v>
      </c>
      <c r="G153980" s="3" t="s">
        <v>114909</v>
      </c>
    </row>
    <row r="153981" spans="1:7" x14ac:dyDescent="0.25">
      <c r="A153981" s="3">
        <v>506061</v>
      </c>
      <c r="B153981" s="2">
        <v>-25.372382999999999</v>
      </c>
      <c r="C153981" s="2">
        <v>151.11172500000001</v>
      </c>
      <c r="D153981" s="1">
        <v>56</v>
      </c>
      <c r="E153981" s="1">
        <v>310010</v>
      </c>
      <c r="F153981" s="1">
        <v>7192466</v>
      </c>
      <c r="G153981" s="3" t="s">
        <v>114910</v>
      </c>
    </row>
    <row r="153982" spans="1:7" x14ac:dyDescent="0.25">
      <c r="A153982" s="3">
        <v>506062</v>
      </c>
      <c r="B153982" s="2">
        <v>-25.373055000000001</v>
      </c>
      <c r="C153982" s="2">
        <v>151.111367</v>
      </c>
      <c r="D153982" s="1">
        <v>56</v>
      </c>
      <c r="E153982" s="1">
        <v>309975</v>
      </c>
      <c r="F153982" s="1">
        <v>7192391</v>
      </c>
      <c r="G153982" s="3" t="s">
        <v>114911</v>
      </c>
    </row>
    <row r="153983" spans="1:7" x14ac:dyDescent="0.25">
      <c r="A153983" s="3">
        <v>506063</v>
      </c>
      <c r="B153983" s="2">
        <v>-25.373052000000001</v>
      </c>
      <c r="C153983" s="2">
        <v>151.111267</v>
      </c>
      <c r="D153983" s="1">
        <v>56</v>
      </c>
      <c r="E153983" s="1">
        <v>309965</v>
      </c>
      <c r="F153983" s="1">
        <v>7192391</v>
      </c>
      <c r="G153983" s="3" t="s">
        <v>115148</v>
      </c>
    </row>
    <row r="153984" spans="1:7" x14ac:dyDescent="0.25">
      <c r="A153984" s="3">
        <v>506064</v>
      </c>
      <c r="B153984" s="2">
        <v>-25.371576999999998</v>
      </c>
      <c r="C153984" s="2">
        <v>151.10880599999999</v>
      </c>
      <c r="D153984" s="1">
        <v>56</v>
      </c>
      <c r="E153984" s="1">
        <v>309715</v>
      </c>
      <c r="F153984" s="1">
        <v>7192551</v>
      </c>
      <c r="G153984" s="3" t="s">
        <v>115149</v>
      </c>
    </row>
    <row r="153985" spans="1:7" x14ac:dyDescent="0.25">
      <c r="A153985" s="3">
        <v>506065</v>
      </c>
      <c r="B153985" s="2">
        <v>-25.370805000000001</v>
      </c>
      <c r="C153985" s="2">
        <v>151.108372</v>
      </c>
      <c r="D153985" s="1">
        <v>56</v>
      </c>
      <c r="E153985" s="1">
        <v>309670</v>
      </c>
      <c r="F153985" s="1">
        <v>7192636</v>
      </c>
      <c r="G153985" s="3" t="s">
        <v>115150</v>
      </c>
    </row>
    <row r="153986" spans="1:7" x14ac:dyDescent="0.25">
      <c r="A153986" s="3">
        <v>506066</v>
      </c>
      <c r="B153986" s="2">
        <v>-25.372463</v>
      </c>
      <c r="C153986" s="2">
        <v>151.10740000000001</v>
      </c>
      <c r="D153986" s="1">
        <v>56</v>
      </c>
      <c r="E153986" s="1">
        <v>309575</v>
      </c>
      <c r="F153986" s="1">
        <v>7192451</v>
      </c>
      <c r="G153986" s="3" t="s">
        <v>115151</v>
      </c>
    </row>
    <row r="153987" spans="1:7" x14ac:dyDescent="0.25">
      <c r="A153987" s="3">
        <v>506067</v>
      </c>
      <c r="B153987" s="2">
        <v>-25.372537999999999</v>
      </c>
      <c r="C153987" s="2">
        <v>151.10700299999999</v>
      </c>
      <c r="D153987" s="1">
        <v>56</v>
      </c>
      <c r="E153987" s="1">
        <v>309535</v>
      </c>
      <c r="F153987" s="1">
        <v>7192442</v>
      </c>
      <c r="G153987" s="3" t="s">
        <v>115152</v>
      </c>
    </row>
    <row r="153988" spans="1:7" x14ac:dyDescent="0.25">
      <c r="A153988" s="3">
        <v>506068</v>
      </c>
      <c r="B153988" s="2">
        <v>-25.372285000000002</v>
      </c>
      <c r="C153988" s="2">
        <v>151.10770299999999</v>
      </c>
      <c r="D153988" s="1">
        <v>56</v>
      </c>
      <c r="E153988" s="1">
        <v>309605</v>
      </c>
      <c r="F153988" s="1">
        <v>7192471</v>
      </c>
      <c r="G153988" s="3" t="s">
        <v>115153</v>
      </c>
    </row>
    <row r="153989" spans="1:7" x14ac:dyDescent="0.25">
      <c r="A153989" s="3">
        <v>506069</v>
      </c>
      <c r="B153989" s="2">
        <v>-25.371949000000001</v>
      </c>
      <c r="C153989" s="2">
        <v>151.10611700000001</v>
      </c>
      <c r="D153989" s="1">
        <v>56</v>
      </c>
      <c r="E153989" s="1">
        <v>309445</v>
      </c>
      <c r="F153989" s="1">
        <v>7192506</v>
      </c>
      <c r="G153989" s="3" t="s">
        <v>115154</v>
      </c>
    </row>
    <row r="153990" spans="1:7" x14ac:dyDescent="0.25">
      <c r="A153990" s="3">
        <v>506070</v>
      </c>
      <c r="B153990" s="2">
        <v>-25.372305000000001</v>
      </c>
      <c r="C153990" s="2">
        <v>151.10581400000001</v>
      </c>
      <c r="D153990" s="1">
        <v>56</v>
      </c>
      <c r="E153990" s="1">
        <v>309415</v>
      </c>
      <c r="F153990" s="1">
        <v>7192466</v>
      </c>
      <c r="G153990" s="3" t="s">
        <v>115155</v>
      </c>
    </row>
    <row r="153991" spans="1:7" x14ac:dyDescent="0.25">
      <c r="A153991" s="3">
        <v>506071</v>
      </c>
      <c r="B153991" s="2">
        <v>-25.372751999999998</v>
      </c>
      <c r="C153991" s="2">
        <v>151.105311</v>
      </c>
      <c r="D153991" s="1">
        <v>56</v>
      </c>
      <c r="E153991" s="1">
        <v>309365</v>
      </c>
      <c r="F153991" s="1">
        <v>7192416</v>
      </c>
      <c r="G153991" s="3" t="s">
        <v>115156</v>
      </c>
    </row>
    <row r="153992" spans="1:7" x14ac:dyDescent="0.25">
      <c r="A153992" s="3">
        <v>506072</v>
      </c>
      <c r="B153992" s="2">
        <v>-25.372933</v>
      </c>
      <c r="C153992" s="2">
        <v>151.10550599999999</v>
      </c>
      <c r="D153992" s="1">
        <v>56</v>
      </c>
      <c r="E153992" s="1">
        <v>309385</v>
      </c>
      <c r="F153992" s="1">
        <v>7192396</v>
      </c>
      <c r="G153992" s="3" t="s">
        <v>115157</v>
      </c>
    </row>
    <row r="153993" spans="1:7" x14ac:dyDescent="0.25">
      <c r="A153993" s="3">
        <v>506073</v>
      </c>
      <c r="B153993" s="2">
        <v>-25.372890999999999</v>
      </c>
      <c r="C153993" s="2">
        <v>151.105706</v>
      </c>
      <c r="D153993" s="1">
        <v>56</v>
      </c>
      <c r="E153993" s="1">
        <v>309405</v>
      </c>
      <c r="F153993" s="1">
        <v>7192401</v>
      </c>
      <c r="G153993" s="3" t="s">
        <v>115158</v>
      </c>
    </row>
    <row r="153994" spans="1:7" x14ac:dyDescent="0.25">
      <c r="A153994" s="3">
        <v>506074</v>
      </c>
      <c r="B153994" s="2">
        <v>-25.37236</v>
      </c>
      <c r="C153994" s="2">
        <v>151.10589200000001</v>
      </c>
      <c r="D153994" s="1">
        <v>56</v>
      </c>
      <c r="E153994" s="1">
        <v>309423</v>
      </c>
      <c r="F153994" s="1">
        <v>7192460</v>
      </c>
      <c r="G153994" s="3" t="s">
        <v>115159</v>
      </c>
    </row>
    <row r="153995" spans="1:7" x14ac:dyDescent="0.25">
      <c r="A153995" s="3">
        <v>506075</v>
      </c>
      <c r="B153995" s="2">
        <v>-25.372810000000001</v>
      </c>
      <c r="C153995" s="2">
        <v>151.106503</v>
      </c>
      <c r="D153995" s="1">
        <v>56</v>
      </c>
      <c r="E153995" s="1">
        <v>309485</v>
      </c>
      <c r="F153995" s="1">
        <v>7192411</v>
      </c>
      <c r="G153995" s="3" t="s">
        <v>115160</v>
      </c>
    </row>
    <row r="153996" spans="1:7" x14ac:dyDescent="0.25">
      <c r="A153996" s="3">
        <v>506076</v>
      </c>
      <c r="B153996" s="2">
        <v>-25.371402</v>
      </c>
      <c r="C153996" s="2">
        <v>151.112683</v>
      </c>
      <c r="D153996" s="1">
        <v>56</v>
      </c>
      <c r="E153996" s="1">
        <v>310105</v>
      </c>
      <c r="F153996" s="1">
        <v>7192576</v>
      </c>
      <c r="G153996" s="3" t="s">
        <v>115161</v>
      </c>
    </row>
    <row r="153997" spans="1:7" x14ac:dyDescent="0.25">
      <c r="A153997" s="3">
        <v>506077</v>
      </c>
      <c r="B153997" s="2">
        <v>-25.377787999999999</v>
      </c>
      <c r="C153997" s="2">
        <v>151.11452199999999</v>
      </c>
      <c r="D153997" s="1">
        <v>56</v>
      </c>
      <c r="E153997" s="1">
        <v>310300</v>
      </c>
      <c r="F153997" s="1">
        <v>7191871</v>
      </c>
      <c r="G153997" s="3" t="s">
        <v>115162</v>
      </c>
    </row>
    <row r="153998" spans="1:7" x14ac:dyDescent="0.25">
      <c r="A153998" s="3">
        <v>506078</v>
      </c>
      <c r="B153998" s="2">
        <v>-25.376232999999999</v>
      </c>
      <c r="C153998" s="2">
        <v>151.112908</v>
      </c>
      <c r="D153998" s="1">
        <v>56</v>
      </c>
      <c r="E153998" s="1">
        <v>310135</v>
      </c>
      <c r="F153998" s="1">
        <v>7192041</v>
      </c>
      <c r="G153998" s="3" t="s">
        <v>115163</v>
      </c>
    </row>
    <row r="153999" spans="1:7" x14ac:dyDescent="0.25">
      <c r="A153999" s="3">
        <v>506079</v>
      </c>
      <c r="B153999" s="2">
        <v>-25.376352000000001</v>
      </c>
      <c r="C153999" s="2">
        <v>151.11300600000001</v>
      </c>
      <c r="D153999" s="1">
        <v>56</v>
      </c>
      <c r="E153999" s="1">
        <v>310145</v>
      </c>
      <c r="F153999" s="1">
        <v>7192028</v>
      </c>
      <c r="G153999" s="3" t="s">
        <v>115164</v>
      </c>
    </row>
    <row r="154000" spans="1:7" x14ac:dyDescent="0.25">
      <c r="A154000" s="3">
        <v>506080</v>
      </c>
      <c r="B154000" s="2">
        <v>-25.37518</v>
      </c>
      <c r="C154000" s="2">
        <v>151.111583</v>
      </c>
      <c r="D154000" s="1">
        <v>56</v>
      </c>
      <c r="E154000" s="1">
        <v>310000</v>
      </c>
      <c r="F154000" s="1">
        <v>7192156</v>
      </c>
      <c r="G154000" s="3" t="s">
        <v>115165</v>
      </c>
    </row>
    <row r="154001" spans="1:7" x14ac:dyDescent="0.25">
      <c r="A154001" s="3">
        <v>506081</v>
      </c>
      <c r="B154001" s="2">
        <v>-25.375074000000001</v>
      </c>
      <c r="C154001" s="2">
        <v>151.111861</v>
      </c>
      <c r="D154001" s="1">
        <v>56</v>
      </c>
      <c r="E154001" s="1">
        <v>310028</v>
      </c>
      <c r="F154001" s="1">
        <v>7192168</v>
      </c>
      <c r="G154001" s="3" t="s">
        <v>115166</v>
      </c>
    </row>
    <row r="154002" spans="1:7" x14ac:dyDescent="0.25">
      <c r="A154002" s="3">
        <v>506082</v>
      </c>
      <c r="B154002" s="2">
        <v>-25.374915999999999</v>
      </c>
      <c r="C154002" s="2">
        <v>151.11218299999999</v>
      </c>
      <c r="D154002" s="1">
        <v>56</v>
      </c>
      <c r="E154002" s="1">
        <v>310060</v>
      </c>
      <c r="F154002" s="1">
        <v>7192186</v>
      </c>
      <c r="G154002" s="3" t="s">
        <v>115167</v>
      </c>
    </row>
    <row r="154003" spans="1:7" x14ac:dyDescent="0.25">
      <c r="A154003" s="3">
        <v>506083</v>
      </c>
      <c r="B154003" s="2">
        <v>-25.374658</v>
      </c>
      <c r="C154003" s="2">
        <v>151.11308099999999</v>
      </c>
      <c r="D154003" s="1">
        <v>56</v>
      </c>
      <c r="E154003" s="1">
        <v>310150</v>
      </c>
      <c r="F154003" s="1">
        <v>7192216</v>
      </c>
      <c r="G154003" s="3" t="s">
        <v>115168</v>
      </c>
    </row>
    <row r="154004" spans="1:7" x14ac:dyDescent="0.25">
      <c r="A154004" s="3">
        <v>506084</v>
      </c>
      <c r="B154004" s="2">
        <v>-25.372216000000002</v>
      </c>
      <c r="C154004" s="2">
        <v>151.11276899999999</v>
      </c>
      <c r="D154004" s="1">
        <v>56</v>
      </c>
      <c r="E154004" s="1">
        <v>310115</v>
      </c>
      <c r="F154004" s="1">
        <v>7192486</v>
      </c>
      <c r="G154004" s="3" t="s">
        <v>115169</v>
      </c>
    </row>
    <row r="154005" spans="1:7" x14ac:dyDescent="0.25">
      <c r="A154005" s="3">
        <v>506085</v>
      </c>
      <c r="B154005" s="2">
        <v>-25.371302</v>
      </c>
      <c r="C154005" s="2">
        <v>151.111942</v>
      </c>
      <c r="D154005" s="1">
        <v>56</v>
      </c>
      <c r="E154005" s="1">
        <v>310030</v>
      </c>
      <c r="F154005" s="1">
        <v>7192586</v>
      </c>
      <c r="G154005" s="3" t="s">
        <v>115170</v>
      </c>
    </row>
    <row r="154006" spans="1:7" x14ac:dyDescent="0.25">
      <c r="A154006" s="3">
        <v>506086</v>
      </c>
      <c r="B154006" s="2">
        <v>-25.371663000000002</v>
      </c>
      <c r="C154006" s="2">
        <v>151.11198300000001</v>
      </c>
      <c r="D154006" s="1">
        <v>56</v>
      </c>
      <c r="E154006" s="1">
        <v>310035</v>
      </c>
      <c r="F154006" s="1">
        <v>7192546</v>
      </c>
      <c r="G154006" s="3" t="s">
        <v>115171</v>
      </c>
    </row>
    <row r="154007" spans="1:7" x14ac:dyDescent="0.25">
      <c r="A154007" s="3">
        <v>506087</v>
      </c>
      <c r="B154007" s="2">
        <v>-25.372616000000001</v>
      </c>
      <c r="C154007" s="2">
        <v>151.112267</v>
      </c>
      <c r="D154007" s="1">
        <v>56</v>
      </c>
      <c r="E154007" s="1">
        <v>310065</v>
      </c>
      <c r="F154007" s="1">
        <v>7192441</v>
      </c>
      <c r="G154007" s="3" t="s">
        <v>115172</v>
      </c>
    </row>
    <row r="154008" spans="1:7" x14ac:dyDescent="0.25">
      <c r="A154008" s="3">
        <v>506088</v>
      </c>
      <c r="B154008" s="2">
        <v>-25.370633000000002</v>
      </c>
      <c r="C154008" s="2">
        <v>151.10911899999999</v>
      </c>
      <c r="D154008" s="1">
        <v>56</v>
      </c>
      <c r="E154008" s="1">
        <v>309745</v>
      </c>
      <c r="F154008" s="1">
        <v>7192656</v>
      </c>
      <c r="G154008" s="3" t="s">
        <v>115173</v>
      </c>
    </row>
    <row r="154009" spans="1:7" x14ac:dyDescent="0.25">
      <c r="A154009" s="3">
        <v>506089</v>
      </c>
      <c r="B154009" s="2">
        <v>-25.356794000000001</v>
      </c>
      <c r="C154009" s="2">
        <v>151.09999400000001</v>
      </c>
      <c r="D154009" s="1">
        <v>56</v>
      </c>
      <c r="E154009" s="1">
        <v>308805</v>
      </c>
      <c r="F154009" s="1">
        <v>7194176</v>
      </c>
      <c r="G154009" s="3" t="s">
        <v>115174</v>
      </c>
    </row>
    <row r="154010" spans="1:7" x14ac:dyDescent="0.25">
      <c r="A154010" s="3">
        <v>506090</v>
      </c>
      <c r="B154010" s="2">
        <v>-25.377738000000001</v>
      </c>
      <c r="C154010" s="2">
        <v>151.11760200000001</v>
      </c>
      <c r="D154010" s="1">
        <v>56</v>
      </c>
      <c r="E154010" s="1">
        <v>310610</v>
      </c>
      <c r="F154010" s="1">
        <v>7191881</v>
      </c>
      <c r="G154010" s="3" t="s">
        <v>115175</v>
      </c>
    </row>
    <row r="154011" spans="1:7" x14ac:dyDescent="0.25">
      <c r="A154011" s="3">
        <v>506091</v>
      </c>
      <c r="B154011" s="2">
        <v>-25.371658</v>
      </c>
      <c r="C154011" s="2">
        <v>151.108011</v>
      </c>
      <c r="D154011" s="1">
        <v>56</v>
      </c>
      <c r="E154011" s="1">
        <v>309635</v>
      </c>
      <c r="F154011" s="1">
        <v>7192541</v>
      </c>
      <c r="G154011" s="3" t="s">
        <v>115176</v>
      </c>
    </row>
    <row r="154012" spans="1:7" x14ac:dyDescent="0.25">
      <c r="A154012" s="3">
        <v>506092</v>
      </c>
      <c r="B154012" s="2">
        <v>-25.373069000000001</v>
      </c>
      <c r="C154012" s="2">
        <v>151.105356</v>
      </c>
      <c r="D154012" s="1">
        <v>56</v>
      </c>
      <c r="E154012" s="1">
        <v>309370</v>
      </c>
      <c r="F154012" s="1">
        <v>7192381</v>
      </c>
      <c r="G154012" s="3" t="s">
        <v>115177</v>
      </c>
    </row>
    <row r="154013" spans="1:7" x14ac:dyDescent="0.25">
      <c r="A154013" s="3">
        <v>506093</v>
      </c>
      <c r="B154013" s="2">
        <v>-25.371165999999999</v>
      </c>
      <c r="C154013" s="2">
        <v>151.10851400000001</v>
      </c>
      <c r="D154013" s="1">
        <v>56</v>
      </c>
      <c r="E154013" s="1">
        <v>309685</v>
      </c>
      <c r="F154013" s="1">
        <v>7192596</v>
      </c>
      <c r="G154013" s="3" t="s">
        <v>115178</v>
      </c>
    </row>
    <row r="154014" spans="1:7" x14ac:dyDescent="0.25">
      <c r="A154014" s="3">
        <v>506094</v>
      </c>
      <c r="B154014" s="2">
        <v>-25.370896999999999</v>
      </c>
      <c r="C154014" s="2">
        <v>151.108519</v>
      </c>
      <c r="D154014" s="1">
        <v>56</v>
      </c>
      <c r="E154014" s="1">
        <v>309685</v>
      </c>
      <c r="F154014" s="1">
        <v>7192626</v>
      </c>
      <c r="G154014" s="3" t="s">
        <v>115179</v>
      </c>
    </row>
    <row r="154015" spans="1:7" x14ac:dyDescent="0.25">
      <c r="A154015" s="3">
        <v>506096</v>
      </c>
      <c r="B154015" s="2">
        <v>-25.372447000000001</v>
      </c>
      <c r="C154015" s="2">
        <v>151.113314</v>
      </c>
      <c r="D154015" s="1">
        <v>56</v>
      </c>
      <c r="E154015" s="1">
        <v>310170</v>
      </c>
      <c r="F154015" s="1">
        <v>7192461</v>
      </c>
      <c r="G154015" s="3" t="s">
        <v>115181</v>
      </c>
    </row>
    <row r="154016" spans="1:7" x14ac:dyDescent="0.25">
      <c r="A154016" s="3">
        <v>506097</v>
      </c>
      <c r="B154016" s="2">
        <v>-25.371772</v>
      </c>
      <c r="C154016" s="2">
        <v>151.11342200000001</v>
      </c>
      <c r="D154016" s="1">
        <v>56</v>
      </c>
      <c r="E154016" s="1">
        <v>310180</v>
      </c>
      <c r="F154016" s="1">
        <v>7192536</v>
      </c>
      <c r="G154016" s="3" t="s">
        <v>115182</v>
      </c>
    </row>
    <row r="154017" spans="1:7" x14ac:dyDescent="0.25">
      <c r="A154017" s="3">
        <v>506098</v>
      </c>
      <c r="B154017" s="2">
        <v>-25.371922000000001</v>
      </c>
      <c r="C154017" s="2">
        <v>151.111086</v>
      </c>
      <c r="D154017" s="1">
        <v>56</v>
      </c>
      <c r="E154017" s="1">
        <v>309945</v>
      </c>
      <c r="F154017" s="1">
        <v>7192516</v>
      </c>
      <c r="G154017" s="3" t="s">
        <v>115183</v>
      </c>
    </row>
    <row r="154018" spans="1:7" x14ac:dyDescent="0.25">
      <c r="A154018" s="3">
        <v>506099</v>
      </c>
      <c r="B154018" s="2">
        <v>-25.372366</v>
      </c>
      <c r="C154018" s="2">
        <v>151.110433</v>
      </c>
      <c r="D154018" s="1">
        <v>56</v>
      </c>
      <c r="E154018" s="1">
        <v>309880</v>
      </c>
      <c r="F154018" s="1">
        <v>7192466</v>
      </c>
      <c r="G154018" s="3" t="s">
        <v>115184</v>
      </c>
    </row>
    <row r="154019" spans="1:7" x14ac:dyDescent="0.25">
      <c r="A154019" s="3">
        <v>506100</v>
      </c>
      <c r="B154019" s="2">
        <v>-25.372377</v>
      </c>
      <c r="C154019" s="2">
        <v>151.111378</v>
      </c>
      <c r="D154019" s="1">
        <v>56</v>
      </c>
      <c r="E154019" s="1">
        <v>309975</v>
      </c>
      <c r="F154019" s="1">
        <v>7192466</v>
      </c>
      <c r="G154019" s="3" t="s">
        <v>115185</v>
      </c>
    </row>
    <row r="154020" spans="1:7" x14ac:dyDescent="0.25">
      <c r="A154020" s="3">
        <v>506115</v>
      </c>
      <c r="B154020" s="2">
        <v>-25.373540999999999</v>
      </c>
      <c r="C154020" s="2">
        <v>151.11414199999999</v>
      </c>
      <c r="D154020" s="1">
        <v>56</v>
      </c>
      <c r="E154020" s="1">
        <v>310255</v>
      </c>
      <c r="F154020" s="1">
        <v>7192341</v>
      </c>
      <c r="G154020" s="3" t="s">
        <v>117872</v>
      </c>
    </row>
    <row r="154021" spans="1:7" x14ac:dyDescent="0.25">
      <c r="A154021" s="3">
        <v>506095</v>
      </c>
      <c r="B154021" s="2">
        <v>-25.372785</v>
      </c>
      <c r="C154021" s="2">
        <v>151.10446400000001</v>
      </c>
      <c r="D154021" s="1">
        <v>56</v>
      </c>
      <c r="E154021" s="1">
        <v>309280</v>
      </c>
      <c r="F154021" s="1">
        <v>7192411</v>
      </c>
      <c r="G154021" s="3" t="s">
        <v>115180</v>
      </c>
    </row>
    <row r="154022" spans="1:7" x14ac:dyDescent="0.25">
      <c r="A154022" s="3">
        <v>506178</v>
      </c>
      <c r="B154022" s="2">
        <v>-25.370426999999999</v>
      </c>
      <c r="C154022" s="2">
        <v>151.107136</v>
      </c>
      <c r="D154022" s="1">
        <v>56</v>
      </c>
      <c r="E154022" s="1">
        <v>309545</v>
      </c>
      <c r="F154022" s="1">
        <v>7192676</v>
      </c>
      <c r="G154022" s="3" t="s">
        <v>115427</v>
      </c>
    </row>
    <row r="154023" spans="1:7" x14ac:dyDescent="0.25">
      <c r="A154023" s="3">
        <v>506181</v>
      </c>
      <c r="B154023" s="2">
        <v>-25.389319</v>
      </c>
      <c r="C154023" s="2">
        <v>151.102069</v>
      </c>
      <c r="D154023" s="1">
        <v>56</v>
      </c>
      <c r="E154023" s="1">
        <v>309065</v>
      </c>
      <c r="F154023" s="1">
        <v>7190576</v>
      </c>
      <c r="G154023" s="3" t="s">
        <v>115428</v>
      </c>
    </row>
    <row r="154024" spans="1:7" x14ac:dyDescent="0.25">
      <c r="A154024" s="3">
        <v>506183</v>
      </c>
      <c r="B154024" s="2">
        <v>-25.390183</v>
      </c>
      <c r="C154024" s="2">
        <v>151.10593299999999</v>
      </c>
      <c r="D154024" s="1">
        <v>56</v>
      </c>
      <c r="E154024" s="1">
        <v>309455</v>
      </c>
      <c r="F154024" s="1">
        <v>7190486</v>
      </c>
      <c r="G154024" s="3" t="s">
        <v>118316</v>
      </c>
    </row>
    <row r="154025" spans="1:7" x14ac:dyDescent="0.25">
      <c r="A154025" s="3">
        <v>506184</v>
      </c>
      <c r="B154025" s="2">
        <v>-25.392043999999999</v>
      </c>
      <c r="C154025" s="2">
        <v>151.103419</v>
      </c>
      <c r="D154025" s="1">
        <v>56</v>
      </c>
      <c r="E154025" s="1">
        <v>309205</v>
      </c>
      <c r="F154025" s="1">
        <v>7190276</v>
      </c>
      <c r="G154025" s="3" t="s">
        <v>118317</v>
      </c>
    </row>
    <row r="154026" spans="1:7" x14ac:dyDescent="0.25">
      <c r="A154026" s="3">
        <v>506186</v>
      </c>
      <c r="B154026" s="2">
        <v>-25.385829999999999</v>
      </c>
      <c r="C154026" s="2">
        <v>151.111467</v>
      </c>
      <c r="D154026" s="1">
        <v>56</v>
      </c>
      <c r="E154026" s="1">
        <v>310005</v>
      </c>
      <c r="F154026" s="1">
        <v>7190976</v>
      </c>
      <c r="G154026" s="3" t="s">
        <v>118318</v>
      </c>
    </row>
    <row r="154027" spans="1:7" x14ac:dyDescent="0.25">
      <c r="A154027" s="3">
        <v>506188</v>
      </c>
      <c r="B154027" s="2">
        <v>-25.373269000000001</v>
      </c>
      <c r="C154027" s="2">
        <v>151.11046899999999</v>
      </c>
      <c r="D154027" s="1">
        <v>56</v>
      </c>
      <c r="E154027" s="1">
        <v>309885</v>
      </c>
      <c r="F154027" s="1">
        <v>7192366</v>
      </c>
      <c r="G154027" s="3" t="s">
        <v>118319</v>
      </c>
    </row>
    <row r="154028" spans="1:7" x14ac:dyDescent="0.25">
      <c r="A154028" s="3">
        <v>507623</v>
      </c>
      <c r="B154028" s="2">
        <v>-25.367699000000002</v>
      </c>
      <c r="C154028" s="2">
        <v>151.11264199999999</v>
      </c>
      <c r="D154028" s="1">
        <v>56</v>
      </c>
      <c r="E154028" s="1">
        <v>310095</v>
      </c>
      <c r="F154028" s="1">
        <v>7192986</v>
      </c>
      <c r="G154028" s="3" t="s">
        <v>115621</v>
      </c>
    </row>
    <row r="154029" spans="1:7" x14ac:dyDescent="0.25">
      <c r="A154029" s="3">
        <v>507651</v>
      </c>
      <c r="B154029" s="2">
        <v>-24.795715999999999</v>
      </c>
      <c r="C154029" s="2">
        <v>150.85882799999999</v>
      </c>
      <c r="D154029" s="1">
        <v>56</v>
      </c>
      <c r="E154029" s="1">
        <v>283545</v>
      </c>
      <c r="F154029" s="1">
        <v>7255966</v>
      </c>
      <c r="G154029" s="3" t="s">
        <v>116814</v>
      </c>
    </row>
    <row r="154030" spans="1:7" x14ac:dyDescent="0.25">
      <c r="A154030" s="3">
        <v>507761</v>
      </c>
      <c r="B154030" s="2">
        <v>-25.211867000000002</v>
      </c>
      <c r="C154030" s="2">
        <v>151.083249</v>
      </c>
      <c r="D154030" s="1">
        <v>56</v>
      </c>
      <c r="E154030" s="1">
        <v>306890</v>
      </c>
      <c r="F154030" s="1">
        <v>7210206</v>
      </c>
      <c r="G154030" s="3" t="s">
        <v>115764</v>
      </c>
    </row>
    <row r="154031" spans="1:7" x14ac:dyDescent="0.25">
      <c r="A154031" s="3">
        <v>506291</v>
      </c>
      <c r="B154031" s="2">
        <v>-25.468616000000001</v>
      </c>
      <c r="C154031" s="2">
        <v>150.93784400000001</v>
      </c>
      <c r="D154031" s="1">
        <v>56</v>
      </c>
      <c r="E154031" s="1">
        <v>292675</v>
      </c>
      <c r="F154031" s="1">
        <v>7181547</v>
      </c>
      <c r="G154031" s="3" t="s">
        <v>118373</v>
      </c>
    </row>
    <row r="154032" spans="1:7" x14ac:dyDescent="0.25">
      <c r="A154032" s="3">
        <v>511344</v>
      </c>
      <c r="B154032" s="2">
        <v>-25.279927000000001</v>
      </c>
      <c r="C154032" s="2">
        <v>150.84126900000001</v>
      </c>
      <c r="D154032" s="1">
        <v>56</v>
      </c>
      <c r="E154032" s="1">
        <v>282625</v>
      </c>
      <c r="F154032" s="1">
        <v>7202297</v>
      </c>
      <c r="G154032" s="3" t="s">
        <v>129465</v>
      </c>
    </row>
    <row r="154033" spans="1:7" x14ac:dyDescent="0.25">
      <c r="A154033" s="3">
        <v>511345</v>
      </c>
      <c r="B154033" s="2">
        <v>-21.435307999999999</v>
      </c>
      <c r="C154033" s="2">
        <v>148.55174199999999</v>
      </c>
      <c r="D154033" s="1">
        <v>55</v>
      </c>
      <c r="E154033" s="1">
        <v>660813</v>
      </c>
      <c r="F154033" s="1">
        <v>7628870</v>
      </c>
      <c r="G154033" s="3" t="s">
        <v>129549</v>
      </c>
    </row>
    <row r="154034" spans="1:7" x14ac:dyDescent="0.25">
      <c r="A154034" s="3">
        <v>511346</v>
      </c>
      <c r="B154034" s="2">
        <v>-21.450761</v>
      </c>
      <c r="C154034" s="2">
        <v>148.541291</v>
      </c>
      <c r="D154034" s="1">
        <v>55</v>
      </c>
      <c r="E154034" s="1">
        <v>659713</v>
      </c>
      <c r="F154034" s="1">
        <v>7627170</v>
      </c>
      <c r="G154034" s="3" t="s">
        <v>129466</v>
      </c>
    </row>
    <row r="154035" spans="1:7" x14ac:dyDescent="0.25">
      <c r="A154035" s="3">
        <v>511347</v>
      </c>
      <c r="B154035" s="2">
        <v>-21.436222000000001</v>
      </c>
      <c r="C154035" s="2">
        <v>148.55078599999999</v>
      </c>
      <c r="D154035" s="1">
        <v>55</v>
      </c>
      <c r="E154035" s="1">
        <v>660713</v>
      </c>
      <c r="F154035" s="1">
        <v>7628770</v>
      </c>
      <c r="G154035" s="3" t="s">
        <v>129550</v>
      </c>
    </row>
    <row r="154036" spans="1:7" x14ac:dyDescent="0.25">
      <c r="A154036" s="3">
        <v>511348</v>
      </c>
      <c r="B154036" s="2">
        <v>-21.480494</v>
      </c>
      <c r="C154036" s="2">
        <v>148.54932500000001</v>
      </c>
      <c r="D154036" s="1">
        <v>55</v>
      </c>
      <c r="E154036" s="1">
        <v>660513</v>
      </c>
      <c r="F154036" s="1">
        <v>7623870</v>
      </c>
      <c r="G154036" s="3" t="s">
        <v>129467</v>
      </c>
    </row>
    <row r="154037" spans="1:7" x14ac:dyDescent="0.25">
      <c r="A154037" s="3">
        <v>511481</v>
      </c>
      <c r="B154037" s="2">
        <v>-21.263968999999999</v>
      </c>
      <c r="C154037" s="2">
        <v>149.04905199999999</v>
      </c>
      <c r="D154037" s="1">
        <v>55</v>
      </c>
      <c r="E154037" s="1">
        <v>712613</v>
      </c>
      <c r="F154037" s="1">
        <v>7647250</v>
      </c>
      <c r="G154037" s="3" t="s">
        <v>129608</v>
      </c>
    </row>
    <row r="154038" spans="1:7" x14ac:dyDescent="0.25">
      <c r="A154038" s="3">
        <v>511482</v>
      </c>
      <c r="B154038" s="2">
        <v>-21.390035999999998</v>
      </c>
      <c r="C154038" s="2">
        <v>148.53404699999999</v>
      </c>
      <c r="D154038" s="1">
        <v>55</v>
      </c>
      <c r="E154038" s="1">
        <v>659028</v>
      </c>
      <c r="F154038" s="1">
        <v>7633900</v>
      </c>
      <c r="G154038" s="3" t="s">
        <v>129609</v>
      </c>
    </row>
    <row r="154039" spans="1:7" x14ac:dyDescent="0.25">
      <c r="A154039" s="3">
        <v>511483</v>
      </c>
      <c r="B154039" s="2">
        <v>-21.389941</v>
      </c>
      <c r="C154039" s="2">
        <v>148.53349700000001</v>
      </c>
      <c r="D154039" s="1">
        <v>55</v>
      </c>
      <c r="E154039" s="1">
        <v>658971</v>
      </c>
      <c r="F154039" s="1">
        <v>7633911</v>
      </c>
      <c r="G154039" s="3" t="s">
        <v>129610</v>
      </c>
    </row>
    <row r="154040" spans="1:7" x14ac:dyDescent="0.25">
      <c r="A154040" s="3">
        <v>511484</v>
      </c>
      <c r="B154040" s="2">
        <v>-21.390008000000002</v>
      </c>
      <c r="C154040" s="2">
        <v>148.53341900000001</v>
      </c>
      <c r="D154040" s="1">
        <v>55</v>
      </c>
      <c r="E154040" s="1">
        <v>658963</v>
      </c>
      <c r="F154040" s="1">
        <v>7633904</v>
      </c>
      <c r="G154040" s="3" t="s">
        <v>129611</v>
      </c>
    </row>
    <row r="154041" spans="1:7" x14ac:dyDescent="0.25">
      <c r="A154041" s="3">
        <v>511485</v>
      </c>
      <c r="B154041" s="2">
        <v>-21.389066</v>
      </c>
      <c r="C154041" s="2">
        <v>148.53843599999999</v>
      </c>
      <c r="D154041" s="1">
        <v>55</v>
      </c>
      <c r="E154041" s="1">
        <v>659484</v>
      </c>
      <c r="F154041" s="1">
        <v>7634003</v>
      </c>
      <c r="G154041" s="3" t="s">
        <v>129612</v>
      </c>
    </row>
    <row r="154042" spans="1:7" x14ac:dyDescent="0.25">
      <c r="A154042" s="3">
        <v>511486</v>
      </c>
      <c r="B154042" s="2">
        <v>-21.390001999999999</v>
      </c>
      <c r="C154042" s="2">
        <v>148.53303299999999</v>
      </c>
      <c r="D154042" s="1">
        <v>55</v>
      </c>
      <c r="E154042" s="1">
        <v>658923</v>
      </c>
      <c r="F154042" s="1">
        <v>7633905</v>
      </c>
      <c r="G154042" s="3" t="s">
        <v>129613</v>
      </c>
    </row>
    <row r="154043" spans="1:7" x14ac:dyDescent="0.25">
      <c r="A154043" s="3">
        <v>511487</v>
      </c>
      <c r="B154043" s="2">
        <v>-21.392724999999999</v>
      </c>
      <c r="C154043" s="2">
        <v>148.540547</v>
      </c>
      <c r="D154043" s="1">
        <v>55</v>
      </c>
      <c r="E154043" s="1">
        <v>659699</v>
      </c>
      <c r="F154043" s="1">
        <v>7633596</v>
      </c>
      <c r="G154043" s="3" t="s">
        <v>129614</v>
      </c>
    </row>
    <row r="154044" spans="1:7" x14ac:dyDescent="0.25">
      <c r="A154044" s="3">
        <v>511488</v>
      </c>
      <c r="B154044" s="2">
        <v>-21.417404999999999</v>
      </c>
      <c r="C154044" s="2">
        <v>148.54101900000001</v>
      </c>
      <c r="D154044" s="1">
        <v>55</v>
      </c>
      <c r="E154044" s="1">
        <v>659721</v>
      </c>
      <c r="F154044" s="1">
        <v>7630863</v>
      </c>
      <c r="G154044" s="3" t="s">
        <v>129615</v>
      </c>
    </row>
    <row r="154045" spans="1:7" x14ac:dyDescent="0.25">
      <c r="A154045" s="3">
        <v>511489</v>
      </c>
      <c r="B154045" s="2">
        <v>-21.43375</v>
      </c>
      <c r="C154045" s="2">
        <v>148.590914</v>
      </c>
      <c r="D154045" s="1">
        <v>55</v>
      </c>
      <c r="E154045" s="1">
        <v>664875</v>
      </c>
      <c r="F154045" s="1">
        <v>7629002</v>
      </c>
      <c r="G154045" s="3" t="s">
        <v>129616</v>
      </c>
    </row>
    <row r="154046" spans="1:7" x14ac:dyDescent="0.25">
      <c r="A154046" s="3">
        <v>511490</v>
      </c>
      <c r="B154046" s="2">
        <v>-21.433761000000001</v>
      </c>
      <c r="C154046" s="2">
        <v>148.59166400000001</v>
      </c>
      <c r="D154046" s="1">
        <v>55</v>
      </c>
      <c r="E154046" s="1">
        <v>664953</v>
      </c>
      <c r="F154046" s="1">
        <v>7629000</v>
      </c>
      <c r="G154046" s="3" t="s">
        <v>129617</v>
      </c>
    </row>
    <row r="154047" spans="1:7" x14ac:dyDescent="0.25">
      <c r="A154047" s="3">
        <v>511491</v>
      </c>
      <c r="B154047" s="2">
        <v>-21.442308000000001</v>
      </c>
      <c r="C154047" s="2">
        <v>148.58186900000001</v>
      </c>
      <c r="D154047" s="1">
        <v>55</v>
      </c>
      <c r="E154047" s="1">
        <v>663928</v>
      </c>
      <c r="F154047" s="1">
        <v>7628064</v>
      </c>
      <c r="G154047" s="3" t="s">
        <v>129618</v>
      </c>
    </row>
    <row r="154048" spans="1:7" x14ac:dyDescent="0.25">
      <c r="A154048" s="3">
        <v>511492</v>
      </c>
      <c r="B154048" s="2">
        <v>-21.436624999999999</v>
      </c>
      <c r="C154048" s="2">
        <v>148.57434900000001</v>
      </c>
      <c r="D154048" s="1">
        <v>55</v>
      </c>
      <c r="E154048" s="1">
        <v>663155</v>
      </c>
      <c r="F154048" s="1">
        <v>7628701</v>
      </c>
      <c r="G154048" s="3" t="s">
        <v>129619</v>
      </c>
    </row>
    <row r="154049" spans="1:7" x14ac:dyDescent="0.25">
      <c r="A154049" s="3">
        <v>511493</v>
      </c>
      <c r="B154049" s="2">
        <v>-21.401267000000001</v>
      </c>
      <c r="C154049" s="2">
        <v>148.526872</v>
      </c>
      <c r="D154049" s="1">
        <v>55</v>
      </c>
      <c r="E154049" s="1">
        <v>658272</v>
      </c>
      <c r="F154049" s="1">
        <v>7632664</v>
      </c>
      <c r="G154049" s="3" t="s">
        <v>129620</v>
      </c>
    </row>
    <row r="154050" spans="1:7" x14ac:dyDescent="0.25">
      <c r="A154050" s="3">
        <v>511494</v>
      </c>
      <c r="B154050" s="2">
        <v>-21.401211</v>
      </c>
      <c r="C154050" s="2">
        <v>148.52697699999999</v>
      </c>
      <c r="D154050" s="1">
        <v>55</v>
      </c>
      <c r="E154050" s="1">
        <v>658283</v>
      </c>
      <c r="F154050" s="1">
        <v>7632670</v>
      </c>
      <c r="G154050" s="3" t="s">
        <v>129621</v>
      </c>
    </row>
    <row r="154051" spans="1:7" x14ac:dyDescent="0.25">
      <c r="A154051" s="3">
        <v>511495</v>
      </c>
      <c r="B154051" s="2">
        <v>-21.402417</v>
      </c>
      <c r="C154051" s="2">
        <v>148.53358900000001</v>
      </c>
      <c r="D154051" s="1">
        <v>55</v>
      </c>
      <c r="E154051" s="1">
        <v>658967</v>
      </c>
      <c r="F154051" s="1">
        <v>7632530</v>
      </c>
      <c r="G154051" s="3" t="s">
        <v>129622</v>
      </c>
    </row>
    <row r="154052" spans="1:7" x14ac:dyDescent="0.25">
      <c r="A154052" s="3">
        <v>511498</v>
      </c>
      <c r="B154052" s="2">
        <v>-21.397216</v>
      </c>
      <c r="C154052" s="2">
        <v>148.54401899999999</v>
      </c>
      <c r="D154052" s="1">
        <v>55</v>
      </c>
      <c r="E154052" s="1">
        <v>660054</v>
      </c>
      <c r="F154052" s="1">
        <v>7633095</v>
      </c>
      <c r="G154052" s="3" t="s">
        <v>129626</v>
      </c>
    </row>
    <row r="154053" spans="1:7" x14ac:dyDescent="0.25">
      <c r="A154053" s="3">
        <v>511510</v>
      </c>
      <c r="B154053" s="2">
        <v>-21.397293999999999</v>
      </c>
      <c r="C154053" s="2">
        <v>148.54361399999999</v>
      </c>
      <c r="D154053" s="1">
        <v>55</v>
      </c>
      <c r="E154053" s="1">
        <v>660012</v>
      </c>
      <c r="F154053" s="1">
        <v>7633087</v>
      </c>
      <c r="G154053" s="3" t="s">
        <v>133186</v>
      </c>
    </row>
    <row r="154054" spans="1:7" x14ac:dyDescent="0.25">
      <c r="A154054" s="3">
        <v>511511</v>
      </c>
      <c r="B154054" s="2">
        <v>-21.406714000000001</v>
      </c>
      <c r="C154054" s="2">
        <v>148.544591</v>
      </c>
      <c r="D154054" s="1">
        <v>55</v>
      </c>
      <c r="E154054" s="1">
        <v>660103</v>
      </c>
      <c r="F154054" s="1">
        <v>7632043</v>
      </c>
      <c r="G154054" s="3" t="s">
        <v>133187</v>
      </c>
    </row>
    <row r="154055" spans="1:7" x14ac:dyDescent="0.25">
      <c r="A154055" s="3">
        <v>511512</v>
      </c>
      <c r="B154055" s="2">
        <v>-21.401364000000001</v>
      </c>
      <c r="C154055" s="2">
        <v>148.54383000000001</v>
      </c>
      <c r="D154055" s="1">
        <v>55</v>
      </c>
      <c r="E154055" s="1">
        <v>660030</v>
      </c>
      <c r="F154055" s="1">
        <v>7632636</v>
      </c>
      <c r="G154055" s="3" t="s">
        <v>133188</v>
      </c>
    </row>
    <row r="154056" spans="1:7" x14ac:dyDescent="0.25">
      <c r="A154056" s="3">
        <v>511516</v>
      </c>
      <c r="B154056" s="2">
        <v>-21.401425</v>
      </c>
      <c r="C154056" s="2">
        <v>148.543183</v>
      </c>
      <c r="D154056" s="1">
        <v>55</v>
      </c>
      <c r="E154056" s="1">
        <v>659963</v>
      </c>
      <c r="F154056" s="1">
        <v>7632630</v>
      </c>
      <c r="G154056" s="3" t="s">
        <v>133192</v>
      </c>
    </row>
    <row r="154057" spans="1:7" x14ac:dyDescent="0.25">
      <c r="A154057" s="3">
        <v>511524</v>
      </c>
      <c r="B154057" s="2">
        <v>-21.407708</v>
      </c>
      <c r="C154057" s="2">
        <v>148.597555</v>
      </c>
      <c r="D154057" s="1">
        <v>55</v>
      </c>
      <c r="E154057" s="1">
        <v>665593</v>
      </c>
      <c r="F154057" s="1">
        <v>7631878</v>
      </c>
      <c r="G154057" s="3" t="s">
        <v>133200</v>
      </c>
    </row>
    <row r="154058" spans="1:7" x14ac:dyDescent="0.25">
      <c r="A154058" s="3">
        <v>511525</v>
      </c>
      <c r="B154058" s="2">
        <v>-21.435797000000001</v>
      </c>
      <c r="C154058" s="2">
        <v>148.569188</v>
      </c>
      <c r="D154058" s="1">
        <v>55</v>
      </c>
      <c r="E154058" s="1">
        <v>662621</v>
      </c>
      <c r="F154058" s="1">
        <v>7628798</v>
      </c>
      <c r="G154058" s="3" t="s">
        <v>133201</v>
      </c>
    </row>
    <row r="154059" spans="1:7" x14ac:dyDescent="0.25">
      <c r="A154059" s="3">
        <v>511526</v>
      </c>
      <c r="B154059" s="2">
        <v>-21.436639</v>
      </c>
      <c r="C154059" s="2">
        <v>148.57383799999999</v>
      </c>
      <c r="D154059" s="1">
        <v>55</v>
      </c>
      <c r="E154059" s="1">
        <v>663102</v>
      </c>
      <c r="F154059" s="1">
        <v>7628700</v>
      </c>
      <c r="G154059" s="3" t="s">
        <v>133202</v>
      </c>
    </row>
    <row r="154060" spans="1:7" x14ac:dyDescent="0.25">
      <c r="A154060" s="3">
        <v>511527</v>
      </c>
      <c r="B154060" s="2">
        <v>-21.435877000000001</v>
      </c>
      <c r="C154060" s="2">
        <v>148.566306</v>
      </c>
      <c r="D154060" s="1">
        <v>55</v>
      </c>
      <c r="E154060" s="1">
        <v>662322</v>
      </c>
      <c r="F154060" s="1">
        <v>7628792</v>
      </c>
      <c r="G154060" s="3" t="s">
        <v>133203</v>
      </c>
    </row>
    <row r="154061" spans="1:7" x14ac:dyDescent="0.25">
      <c r="A154061" s="3">
        <v>511528</v>
      </c>
      <c r="B154061" s="2">
        <v>-21.396094000000002</v>
      </c>
      <c r="C154061" s="2">
        <v>148.54235800000001</v>
      </c>
      <c r="D154061" s="1">
        <v>55</v>
      </c>
      <c r="E154061" s="1">
        <v>659883</v>
      </c>
      <c r="F154061" s="1">
        <v>7633221</v>
      </c>
      <c r="G154061" s="3" t="s">
        <v>133204</v>
      </c>
    </row>
    <row r="154062" spans="1:7" x14ac:dyDescent="0.25">
      <c r="A154062" s="3">
        <v>511529</v>
      </c>
      <c r="B154062" s="2">
        <v>-21.458121999999999</v>
      </c>
      <c r="C154062" s="2">
        <v>148.511764</v>
      </c>
      <c r="D154062" s="1">
        <v>55</v>
      </c>
      <c r="E154062" s="1">
        <v>656645</v>
      </c>
      <c r="F154062" s="1">
        <v>7626385</v>
      </c>
      <c r="G154062" s="3" t="s">
        <v>133211</v>
      </c>
    </row>
    <row r="154063" spans="1:7" x14ac:dyDescent="0.25">
      <c r="A154063" s="3">
        <v>511530</v>
      </c>
      <c r="B154063" s="2">
        <v>-21.408992000000001</v>
      </c>
      <c r="C154063" s="2">
        <v>148.596394</v>
      </c>
      <c r="D154063" s="1">
        <v>55</v>
      </c>
      <c r="E154063" s="1">
        <v>665471</v>
      </c>
      <c r="F154063" s="1">
        <v>7631737</v>
      </c>
      <c r="G154063" s="3" t="s">
        <v>133205</v>
      </c>
    </row>
    <row r="154064" spans="1:7" x14ac:dyDescent="0.25">
      <c r="A154064" s="3">
        <v>511531</v>
      </c>
      <c r="B154064" s="2">
        <v>-21.408480999999998</v>
      </c>
      <c r="C154064" s="2">
        <v>148.59518</v>
      </c>
      <c r="D154064" s="1">
        <v>55</v>
      </c>
      <c r="E154064" s="1">
        <v>665346</v>
      </c>
      <c r="F154064" s="1">
        <v>7631795</v>
      </c>
      <c r="G154064" s="3" t="s">
        <v>133206</v>
      </c>
    </row>
    <row r="154065" spans="1:7" x14ac:dyDescent="0.25">
      <c r="A154065" s="3">
        <v>511532</v>
      </c>
      <c r="B154065" s="2">
        <v>-21.457939</v>
      </c>
      <c r="C154065" s="2">
        <v>148.51099199999999</v>
      </c>
      <c r="D154065" s="1">
        <v>55</v>
      </c>
      <c r="E154065" s="1">
        <v>656565</v>
      </c>
      <c r="F154065" s="1">
        <v>7626406</v>
      </c>
      <c r="G154065" s="3" t="s">
        <v>133207</v>
      </c>
    </row>
    <row r="154066" spans="1:7" x14ac:dyDescent="0.25">
      <c r="A154066" s="3">
        <v>511533</v>
      </c>
      <c r="B154066" s="2">
        <v>-21.442222000000001</v>
      </c>
      <c r="C154066" s="2">
        <v>148.531755</v>
      </c>
      <c r="D154066" s="1">
        <v>55</v>
      </c>
      <c r="E154066" s="1">
        <v>658734</v>
      </c>
      <c r="F154066" s="1">
        <v>7628125</v>
      </c>
      <c r="G154066" s="3" t="s">
        <v>133208</v>
      </c>
    </row>
    <row r="154067" spans="1:7" x14ac:dyDescent="0.25">
      <c r="A154067" s="3">
        <v>511534</v>
      </c>
      <c r="B154067" s="2">
        <v>-21.443252000000001</v>
      </c>
      <c r="C154067" s="2">
        <v>148.532624</v>
      </c>
      <c r="D154067" s="1">
        <v>55</v>
      </c>
      <c r="E154067" s="1">
        <v>658823</v>
      </c>
      <c r="F154067" s="1">
        <v>7628010</v>
      </c>
      <c r="G154067" s="3" t="s">
        <v>133209</v>
      </c>
    </row>
    <row r="154068" spans="1:7" x14ac:dyDescent="0.25">
      <c r="A154068" s="3">
        <v>511535</v>
      </c>
      <c r="B154068" s="2">
        <v>-21.458227999999998</v>
      </c>
      <c r="C154068" s="2">
        <v>148.51094399999999</v>
      </c>
      <c r="D154068" s="1">
        <v>55</v>
      </c>
      <c r="E154068" s="1">
        <v>656560</v>
      </c>
      <c r="F154068" s="1">
        <v>7626374</v>
      </c>
      <c r="G154068" s="3" t="s">
        <v>133210</v>
      </c>
    </row>
    <row r="154069" spans="1:7" x14ac:dyDescent="0.25">
      <c r="A154069" s="3">
        <v>511536</v>
      </c>
      <c r="B154069" s="2">
        <v>-21.403372000000001</v>
      </c>
      <c r="C154069" s="2">
        <v>148.53674100000001</v>
      </c>
      <c r="D154069" s="1">
        <v>55</v>
      </c>
      <c r="E154069" s="1">
        <v>659293</v>
      </c>
      <c r="F154069" s="1">
        <v>7632421</v>
      </c>
      <c r="G154069" s="3" t="s">
        <v>133212</v>
      </c>
    </row>
    <row r="154070" spans="1:7" x14ac:dyDescent="0.25">
      <c r="A154070" s="3">
        <v>511537</v>
      </c>
      <c r="B154070" s="2">
        <v>-21.403931</v>
      </c>
      <c r="C154070" s="2">
        <v>148.53683599999999</v>
      </c>
      <c r="D154070" s="1">
        <v>55</v>
      </c>
      <c r="E154070" s="1">
        <v>659302</v>
      </c>
      <c r="F154070" s="1">
        <v>7632359</v>
      </c>
      <c r="G154070" s="3" t="s">
        <v>133213</v>
      </c>
    </row>
    <row r="154071" spans="1:7" x14ac:dyDescent="0.25">
      <c r="A154071" s="3">
        <v>511538</v>
      </c>
      <c r="B154071" s="2">
        <v>-21.403775</v>
      </c>
      <c r="C154071" s="2">
        <v>148.53617700000001</v>
      </c>
      <c r="D154071" s="1">
        <v>55</v>
      </c>
      <c r="E154071" s="1">
        <v>659234</v>
      </c>
      <c r="F154071" s="1">
        <v>7632377</v>
      </c>
      <c r="G154071" s="3" t="s">
        <v>133214</v>
      </c>
    </row>
    <row r="154072" spans="1:7" x14ac:dyDescent="0.25">
      <c r="A154072" s="3">
        <v>511539</v>
      </c>
      <c r="B154072" s="2">
        <v>-21.414397000000001</v>
      </c>
      <c r="C154072" s="2">
        <v>148.54216400000001</v>
      </c>
      <c r="D154072" s="1">
        <v>55</v>
      </c>
      <c r="E154072" s="1">
        <v>659843</v>
      </c>
      <c r="F154072" s="1">
        <v>7631195</v>
      </c>
      <c r="G154072" s="3" t="s">
        <v>133215</v>
      </c>
    </row>
    <row r="154073" spans="1:7" x14ac:dyDescent="0.25">
      <c r="A154073" s="3">
        <v>511540</v>
      </c>
      <c r="B154073" s="2">
        <v>-21.413938999999999</v>
      </c>
      <c r="C154073" s="2">
        <v>148.54171400000001</v>
      </c>
      <c r="D154073" s="1">
        <v>55</v>
      </c>
      <c r="E154073" s="1">
        <v>659797</v>
      </c>
      <c r="F154073" s="1">
        <v>7631246</v>
      </c>
      <c r="G154073" s="3" t="s">
        <v>133216</v>
      </c>
    </row>
    <row r="154074" spans="1:7" x14ac:dyDescent="0.25">
      <c r="A154074" s="3">
        <v>511541</v>
      </c>
      <c r="B154074" s="2">
        <v>-21.412917</v>
      </c>
      <c r="C154074" s="2">
        <v>148.541</v>
      </c>
      <c r="D154074" s="1">
        <v>55</v>
      </c>
      <c r="E154074" s="1">
        <v>659724</v>
      </c>
      <c r="F154074" s="1">
        <v>7631360</v>
      </c>
      <c r="G154074" s="3" t="s">
        <v>133217</v>
      </c>
    </row>
    <row r="154075" spans="1:7" x14ac:dyDescent="0.25">
      <c r="A154075" s="3">
        <v>511543</v>
      </c>
      <c r="B154075" s="2">
        <v>-21.417158000000001</v>
      </c>
      <c r="C154075" s="2">
        <v>148.53938600000001</v>
      </c>
      <c r="D154075" s="1">
        <v>55</v>
      </c>
      <c r="E154075" s="1">
        <v>659552</v>
      </c>
      <c r="F154075" s="1">
        <v>7630892</v>
      </c>
      <c r="G154075" s="3" t="s">
        <v>129727</v>
      </c>
    </row>
    <row r="154076" spans="1:7" x14ac:dyDescent="0.25">
      <c r="A154076" s="3">
        <v>511542</v>
      </c>
      <c r="B154076" s="2">
        <v>-21.416763</v>
      </c>
      <c r="C154076" s="2">
        <v>148.539255</v>
      </c>
      <c r="D154076" s="1">
        <v>55</v>
      </c>
      <c r="E154076" s="1">
        <v>659539</v>
      </c>
      <c r="F154076" s="1">
        <v>7630936</v>
      </c>
      <c r="G154076" s="3" t="s">
        <v>133218</v>
      </c>
    </row>
    <row r="154077" spans="1:7" x14ac:dyDescent="0.25">
      <c r="A154077" s="3">
        <v>511544</v>
      </c>
      <c r="B154077" s="2">
        <v>-21.416813000000001</v>
      </c>
      <c r="C154077" s="2">
        <v>148.53965199999999</v>
      </c>
      <c r="D154077" s="1">
        <v>55</v>
      </c>
      <c r="E154077" s="1">
        <v>659580</v>
      </c>
      <c r="F154077" s="1">
        <v>7630930</v>
      </c>
      <c r="G154077" s="3" t="s">
        <v>129728</v>
      </c>
    </row>
    <row r="154078" spans="1:7" x14ac:dyDescent="0.25">
      <c r="A154078" s="3">
        <v>511545</v>
      </c>
      <c r="B154078" s="2">
        <v>-21.442302000000002</v>
      </c>
      <c r="C154078" s="2">
        <v>148.47752399999999</v>
      </c>
      <c r="D154078" s="1">
        <v>55</v>
      </c>
      <c r="E154078" s="1">
        <v>653113</v>
      </c>
      <c r="F154078" s="1">
        <v>7628170</v>
      </c>
      <c r="G154078" s="3" t="s">
        <v>129729</v>
      </c>
    </row>
    <row r="154079" spans="1:7" x14ac:dyDescent="0.25">
      <c r="A154079" s="3">
        <v>504260</v>
      </c>
      <c r="B154079" s="2">
        <v>-27.931318999999998</v>
      </c>
      <c r="C154079" s="2">
        <v>153.20279199999999</v>
      </c>
      <c r="D154079" s="1">
        <v>56</v>
      </c>
      <c r="E154079" s="1">
        <v>519952</v>
      </c>
      <c r="F154079" s="1">
        <v>6910379</v>
      </c>
      <c r="G154079" s="3" t="s">
        <v>103073</v>
      </c>
    </row>
    <row r="154080" spans="1:7" x14ac:dyDescent="0.25">
      <c r="A154080" s="3">
        <v>504261</v>
      </c>
      <c r="B154080" s="2">
        <v>-27.931652</v>
      </c>
      <c r="C154080" s="2">
        <v>153.202742</v>
      </c>
      <c r="D154080" s="1">
        <v>56</v>
      </c>
      <c r="E154080" s="1">
        <v>519947</v>
      </c>
      <c r="F154080" s="1">
        <v>6910342</v>
      </c>
      <c r="G154080" s="3" t="s">
        <v>82293</v>
      </c>
    </row>
    <row r="154081" spans="1:7" x14ac:dyDescent="0.25">
      <c r="A154081" s="3">
        <v>534529</v>
      </c>
      <c r="B154081" s="2">
        <v>-27.931352</v>
      </c>
      <c r="C154081" s="2">
        <v>153.203472</v>
      </c>
      <c r="D154081" s="1">
        <v>56</v>
      </c>
      <c r="E154081" s="1">
        <v>520019</v>
      </c>
      <c r="F154081" s="1">
        <v>6910375</v>
      </c>
      <c r="G154081" s="3" t="s">
        <v>82294</v>
      </c>
    </row>
    <row r="154082" spans="1:7" x14ac:dyDescent="0.25">
      <c r="A154082" s="3">
        <v>534530</v>
      </c>
      <c r="B154082" s="2">
        <v>-27.931857999999998</v>
      </c>
      <c r="C154082" s="2">
        <v>153.20294699999999</v>
      </c>
      <c r="D154082" s="1">
        <v>56</v>
      </c>
      <c r="E154082" s="1">
        <v>519967</v>
      </c>
      <c r="F154082" s="1">
        <v>6910319</v>
      </c>
      <c r="G154082" s="3" t="s">
        <v>82295</v>
      </c>
    </row>
    <row r="154083" spans="1:7" x14ac:dyDescent="0.25">
      <c r="A154083" s="3">
        <v>534531</v>
      </c>
      <c r="B154083" s="2">
        <v>-27.930322</v>
      </c>
      <c r="C154083" s="2">
        <v>153.20508899999999</v>
      </c>
      <c r="D154083" s="1">
        <v>56</v>
      </c>
      <c r="E154083" s="1">
        <v>520178</v>
      </c>
      <c r="F154083" s="1">
        <v>6910489</v>
      </c>
      <c r="G154083" s="3" t="s">
        <v>82296</v>
      </c>
    </row>
    <row r="154084" spans="1:7" x14ac:dyDescent="0.25">
      <c r="A154084" s="3">
        <v>534532</v>
      </c>
      <c r="B154084" s="2">
        <v>-27.930351999999999</v>
      </c>
      <c r="C154084" s="2">
        <v>153.20801399999999</v>
      </c>
      <c r="D154084" s="1">
        <v>56</v>
      </c>
      <c r="E154084" s="1">
        <v>520466</v>
      </c>
      <c r="F154084" s="1">
        <v>6910485</v>
      </c>
      <c r="G154084" s="3" t="s">
        <v>82297</v>
      </c>
    </row>
    <row r="154085" spans="1:7" x14ac:dyDescent="0.25">
      <c r="A154085" s="3">
        <v>534533</v>
      </c>
      <c r="B154085" s="2">
        <v>-27.931155</v>
      </c>
      <c r="C154085" s="2">
        <v>153.20242500000001</v>
      </c>
      <c r="D154085" s="1">
        <v>56</v>
      </c>
      <c r="E154085" s="1">
        <v>519916</v>
      </c>
      <c r="F154085" s="1">
        <v>6910397</v>
      </c>
      <c r="G154085" s="3" t="s">
        <v>82298</v>
      </c>
    </row>
    <row r="154086" spans="1:7" x14ac:dyDescent="0.25">
      <c r="A154086" s="3">
        <v>534534</v>
      </c>
      <c r="B154086" s="2">
        <v>-27.909735999999999</v>
      </c>
      <c r="C154086" s="2">
        <v>153.181949</v>
      </c>
      <c r="D154086" s="1">
        <v>56</v>
      </c>
      <c r="E154086" s="1">
        <v>517905</v>
      </c>
      <c r="F154086" s="1">
        <v>6912773</v>
      </c>
      <c r="G154086" s="3" t="s">
        <v>82299</v>
      </c>
    </row>
    <row r="154087" spans="1:7" x14ac:dyDescent="0.25">
      <c r="A154087" s="3">
        <v>534535</v>
      </c>
      <c r="B154087" s="2">
        <v>-27.902311000000001</v>
      </c>
      <c r="C154087" s="2">
        <v>153.18429399999999</v>
      </c>
      <c r="D154087" s="1">
        <v>56</v>
      </c>
      <c r="E154087" s="1">
        <v>518137</v>
      </c>
      <c r="F154087" s="1">
        <v>6913595</v>
      </c>
      <c r="G154087" s="3" t="s">
        <v>82300</v>
      </c>
    </row>
    <row r="154088" spans="1:7" x14ac:dyDescent="0.25">
      <c r="A154088" s="3">
        <v>534536</v>
      </c>
      <c r="B154088" s="2">
        <v>-27.902667000000001</v>
      </c>
      <c r="C154088" s="2">
        <v>153.18168299999999</v>
      </c>
      <c r="D154088" s="1">
        <v>56</v>
      </c>
      <c r="E154088" s="1">
        <v>517880</v>
      </c>
      <c r="F154088" s="1">
        <v>6913556</v>
      </c>
      <c r="G154088" s="3" t="s">
        <v>82301</v>
      </c>
    </row>
    <row r="154089" spans="1:7" x14ac:dyDescent="0.25">
      <c r="A154089" s="3">
        <v>534537</v>
      </c>
      <c r="B154089" s="2">
        <v>-27.649318999999998</v>
      </c>
      <c r="C154089" s="2">
        <v>153.17756600000001</v>
      </c>
      <c r="D154089" s="1">
        <v>56</v>
      </c>
      <c r="E154089" s="1">
        <v>517515</v>
      </c>
      <c r="F154089" s="1">
        <v>6941620</v>
      </c>
      <c r="G154089" s="3" t="s">
        <v>82302</v>
      </c>
    </row>
    <row r="154090" spans="1:7" x14ac:dyDescent="0.25">
      <c r="A154090" s="3">
        <v>534538</v>
      </c>
      <c r="B154090" s="2">
        <v>-27.664358</v>
      </c>
      <c r="C154090" s="2">
        <v>153.183752</v>
      </c>
      <c r="D154090" s="1">
        <v>56</v>
      </c>
      <c r="E154090" s="1">
        <v>518123</v>
      </c>
      <c r="F154090" s="1">
        <v>6939954</v>
      </c>
      <c r="G154090" s="3" t="s">
        <v>82303</v>
      </c>
    </row>
    <row r="154091" spans="1:7" x14ac:dyDescent="0.25">
      <c r="A154091" s="3">
        <v>501868</v>
      </c>
      <c r="B154091" s="2">
        <v>-27.694168999999999</v>
      </c>
      <c r="C154091" s="2">
        <v>153.14205799999999</v>
      </c>
      <c r="D154091" s="1">
        <v>56</v>
      </c>
      <c r="E154091" s="1">
        <v>514007</v>
      </c>
      <c r="F154091" s="1">
        <v>6936657</v>
      </c>
      <c r="G154091" s="3" t="s">
        <v>83562</v>
      </c>
    </row>
    <row r="154092" spans="1:7" x14ac:dyDescent="0.25">
      <c r="A154092" s="3">
        <v>501869</v>
      </c>
      <c r="B154092" s="2">
        <v>-27.706461000000001</v>
      </c>
      <c r="C154092" s="2">
        <v>153.14730800000001</v>
      </c>
      <c r="D154092" s="1">
        <v>56</v>
      </c>
      <c r="E154092" s="1">
        <v>514523</v>
      </c>
      <c r="F154092" s="1">
        <v>6935295</v>
      </c>
      <c r="G154092" s="3" t="s">
        <v>83552</v>
      </c>
    </row>
    <row r="154093" spans="1:7" x14ac:dyDescent="0.25">
      <c r="A154093" s="3">
        <v>501870</v>
      </c>
      <c r="B154093" s="2">
        <v>-27.756947</v>
      </c>
      <c r="C154093" s="2">
        <v>153.115442</v>
      </c>
      <c r="D154093" s="1">
        <v>56</v>
      </c>
      <c r="E154093" s="1">
        <v>511376</v>
      </c>
      <c r="F154093" s="1">
        <v>6929706</v>
      </c>
      <c r="G154093" s="3" t="s">
        <v>83563</v>
      </c>
    </row>
    <row r="154094" spans="1:7" x14ac:dyDescent="0.25">
      <c r="A154094" s="3">
        <v>501872</v>
      </c>
      <c r="B154094" s="2">
        <v>-27.808524999999999</v>
      </c>
      <c r="C154094" s="2">
        <v>153.097555</v>
      </c>
      <c r="D154094" s="1">
        <v>56</v>
      </c>
      <c r="E154094" s="1">
        <v>509609</v>
      </c>
      <c r="F154094" s="1">
        <v>6923994</v>
      </c>
      <c r="G154094" s="3" t="s">
        <v>83564</v>
      </c>
    </row>
    <row r="154095" spans="1:7" x14ac:dyDescent="0.25">
      <c r="A154095" s="3">
        <v>501873</v>
      </c>
      <c r="B154095" s="2">
        <v>-27.82236</v>
      </c>
      <c r="C154095" s="2">
        <v>153.101314</v>
      </c>
      <c r="D154095" s="1">
        <v>56</v>
      </c>
      <c r="E154095" s="1">
        <v>509978</v>
      </c>
      <c r="F154095" s="1">
        <v>6922461</v>
      </c>
      <c r="G154095" s="3" t="s">
        <v>83565</v>
      </c>
    </row>
    <row r="154096" spans="1:7" x14ac:dyDescent="0.25">
      <c r="A154096" s="3">
        <v>501874</v>
      </c>
      <c r="B154096" s="2">
        <v>-27.836393999999999</v>
      </c>
      <c r="C154096" s="2">
        <v>153.107867</v>
      </c>
      <c r="D154096" s="1">
        <v>56</v>
      </c>
      <c r="E154096" s="1">
        <v>510622</v>
      </c>
      <c r="F154096" s="1">
        <v>6920906</v>
      </c>
      <c r="G154096" s="3" t="s">
        <v>83566</v>
      </c>
    </row>
    <row r="154097" spans="1:7" x14ac:dyDescent="0.25">
      <c r="A154097" s="3">
        <v>501875</v>
      </c>
      <c r="B154097" s="2">
        <v>-27.892838999999999</v>
      </c>
      <c r="C154097" s="2">
        <v>153.14906400000001</v>
      </c>
      <c r="D154097" s="1">
        <v>56</v>
      </c>
      <c r="E154097" s="1">
        <v>514671</v>
      </c>
      <c r="F154097" s="1">
        <v>6914649</v>
      </c>
      <c r="G154097" s="3" t="s">
        <v>83567</v>
      </c>
    </row>
    <row r="154098" spans="1:7" x14ac:dyDescent="0.25">
      <c r="A154098" s="3">
        <v>501876</v>
      </c>
      <c r="B154098" s="2">
        <v>-27.902716999999999</v>
      </c>
      <c r="C154098" s="2">
        <v>153.17279400000001</v>
      </c>
      <c r="D154098" s="1">
        <v>56</v>
      </c>
      <c r="E154098" s="1">
        <v>517005</v>
      </c>
      <c r="F154098" s="1">
        <v>6913552</v>
      </c>
      <c r="G154098" s="3" t="s">
        <v>83568</v>
      </c>
    </row>
    <row r="154099" spans="1:7" x14ac:dyDescent="0.25">
      <c r="A154099" s="3">
        <v>523968</v>
      </c>
      <c r="B154099" s="2">
        <v>-27.916388999999999</v>
      </c>
      <c r="C154099" s="2">
        <v>153.189155</v>
      </c>
      <c r="D154099" s="1">
        <v>56</v>
      </c>
      <c r="E154099" s="1">
        <v>518613</v>
      </c>
      <c r="F154099" s="1">
        <v>6912035</v>
      </c>
      <c r="G154099" s="3" t="s">
        <v>83559</v>
      </c>
    </row>
    <row r="154100" spans="1:7" x14ac:dyDescent="0.25">
      <c r="A154100" s="3">
        <v>523969</v>
      </c>
      <c r="B154100" s="2">
        <v>-27.617763</v>
      </c>
      <c r="C154100" s="2">
        <v>153.156353</v>
      </c>
      <c r="D154100" s="1">
        <v>56</v>
      </c>
      <c r="E154100" s="1">
        <v>515427</v>
      </c>
      <c r="F154100" s="1">
        <v>6945118</v>
      </c>
      <c r="G154100" s="3" t="s">
        <v>83546</v>
      </c>
    </row>
    <row r="154101" spans="1:7" x14ac:dyDescent="0.25">
      <c r="A154101" s="3">
        <v>523971</v>
      </c>
      <c r="B154101" s="2">
        <v>-27.617401999999998</v>
      </c>
      <c r="C154101" s="2">
        <v>153.15635</v>
      </c>
      <c r="D154101" s="1">
        <v>56</v>
      </c>
      <c r="E154101" s="1">
        <v>515427</v>
      </c>
      <c r="F154101" s="1">
        <v>6945158</v>
      </c>
      <c r="G154101" s="3" t="s">
        <v>83548</v>
      </c>
    </row>
    <row r="154102" spans="1:7" x14ac:dyDescent="0.25">
      <c r="A154102" s="3">
        <v>523972</v>
      </c>
      <c r="B154102" s="2">
        <v>-27.617868999999999</v>
      </c>
      <c r="C154102" s="2">
        <v>153.15703099999999</v>
      </c>
      <c r="D154102" s="1">
        <v>56</v>
      </c>
      <c r="E154102" s="1">
        <v>515494</v>
      </c>
      <c r="F154102" s="1">
        <v>6945106</v>
      </c>
      <c r="G154102" s="3" t="s">
        <v>83549</v>
      </c>
    </row>
    <row r="154103" spans="1:7" x14ac:dyDescent="0.25">
      <c r="A154103" s="3">
        <v>523973</v>
      </c>
      <c r="B154103" s="2">
        <v>-27.619008000000001</v>
      </c>
      <c r="C154103" s="2">
        <v>153.15749700000001</v>
      </c>
      <c r="D154103" s="1">
        <v>56</v>
      </c>
      <c r="E154103" s="1">
        <v>515540</v>
      </c>
      <c r="F154103" s="1">
        <v>6944980</v>
      </c>
      <c r="G154103" s="3" t="s">
        <v>83547</v>
      </c>
    </row>
    <row r="154104" spans="1:7" x14ac:dyDescent="0.25">
      <c r="A154104" s="3">
        <v>523974</v>
      </c>
      <c r="B154104" s="2">
        <v>-27.619665999999999</v>
      </c>
      <c r="C154104" s="2">
        <v>153.15754999999999</v>
      </c>
      <c r="D154104" s="1">
        <v>56</v>
      </c>
      <c r="E154104" s="1">
        <v>515545</v>
      </c>
      <c r="F154104" s="1">
        <v>6944907</v>
      </c>
      <c r="G154104" s="3" t="s">
        <v>83558</v>
      </c>
    </row>
    <row r="154105" spans="1:7" x14ac:dyDescent="0.25">
      <c r="A154105" s="3">
        <v>523975</v>
      </c>
      <c r="B154105" s="2">
        <v>-27.619305000000001</v>
      </c>
      <c r="C154105" s="2">
        <v>153.15644399999999</v>
      </c>
      <c r="D154105" s="1">
        <v>56</v>
      </c>
      <c r="E154105" s="1">
        <v>515436</v>
      </c>
      <c r="F154105" s="1">
        <v>6944947</v>
      </c>
      <c r="G154105" s="3" t="s">
        <v>83545</v>
      </c>
    </row>
    <row r="154106" spans="1:7" x14ac:dyDescent="0.25">
      <c r="A154106" s="3">
        <v>523976</v>
      </c>
      <c r="B154106" s="2">
        <v>-27.616733</v>
      </c>
      <c r="C154106" s="2">
        <v>153.15639999999999</v>
      </c>
      <c r="D154106" s="1">
        <v>56</v>
      </c>
      <c r="E154106" s="1">
        <v>515432</v>
      </c>
      <c r="F154106" s="1">
        <v>6945232</v>
      </c>
      <c r="G154106" s="3" t="s">
        <v>83560</v>
      </c>
    </row>
    <row r="154107" spans="1:7" x14ac:dyDescent="0.25">
      <c r="A154107" s="3">
        <v>523977</v>
      </c>
      <c r="B154107" s="2">
        <v>-27.616139</v>
      </c>
      <c r="C154107" s="2">
        <v>153.15658300000001</v>
      </c>
      <c r="D154107" s="1">
        <v>56</v>
      </c>
      <c r="E154107" s="1">
        <v>515450</v>
      </c>
      <c r="F154107" s="1">
        <v>6945298</v>
      </c>
      <c r="G154107" s="3" t="s">
        <v>83550</v>
      </c>
    </row>
    <row r="154108" spans="1:7" x14ac:dyDescent="0.25">
      <c r="A154108" s="3">
        <v>523978</v>
      </c>
      <c r="B154108" s="2">
        <v>-27.615577999999999</v>
      </c>
      <c r="C154108" s="2">
        <v>153.15666400000001</v>
      </c>
      <c r="D154108" s="1">
        <v>56</v>
      </c>
      <c r="E154108" s="1">
        <v>515458</v>
      </c>
      <c r="F154108" s="1">
        <v>6945360</v>
      </c>
      <c r="G154108" s="3" t="s">
        <v>83555</v>
      </c>
    </row>
    <row r="154109" spans="1:7" x14ac:dyDescent="0.25">
      <c r="A154109" s="3">
        <v>523979</v>
      </c>
      <c r="B154109" s="2">
        <v>-27.615818999999998</v>
      </c>
      <c r="C154109" s="2">
        <v>153.158861</v>
      </c>
      <c r="D154109" s="1">
        <v>56</v>
      </c>
      <c r="E154109" s="1">
        <v>515675</v>
      </c>
      <c r="F154109" s="1">
        <v>6945333</v>
      </c>
      <c r="G154109" s="3" t="s">
        <v>83544</v>
      </c>
    </row>
    <row r="154110" spans="1:7" x14ac:dyDescent="0.25">
      <c r="A154110" s="3">
        <v>523980</v>
      </c>
      <c r="B154110" s="2">
        <v>-27.615618999999999</v>
      </c>
      <c r="C154110" s="2">
        <v>153.158761</v>
      </c>
      <c r="D154110" s="1">
        <v>56</v>
      </c>
      <c r="E154110" s="1">
        <v>515665</v>
      </c>
      <c r="F154110" s="1">
        <v>6945355</v>
      </c>
      <c r="G154110" s="3" t="s">
        <v>83551</v>
      </c>
    </row>
    <row r="154111" spans="1:7" x14ac:dyDescent="0.25">
      <c r="A154111" s="3">
        <v>523981</v>
      </c>
      <c r="B154111" s="2">
        <v>-27.615278</v>
      </c>
      <c r="C154111" s="2">
        <v>153.15857800000001</v>
      </c>
      <c r="D154111" s="1">
        <v>56</v>
      </c>
      <c r="E154111" s="1">
        <v>515647</v>
      </c>
      <c r="F154111" s="1">
        <v>6945393</v>
      </c>
      <c r="G154111" s="3" t="s">
        <v>83557</v>
      </c>
    </row>
    <row r="154112" spans="1:7" x14ac:dyDescent="0.25">
      <c r="A154112" s="3">
        <v>523984</v>
      </c>
      <c r="B154112" s="2">
        <v>-27.722729999999999</v>
      </c>
      <c r="C154112" s="2">
        <v>153.19645</v>
      </c>
      <c r="D154112" s="1">
        <v>56</v>
      </c>
      <c r="E154112" s="1">
        <v>519365</v>
      </c>
      <c r="F154112" s="1">
        <v>6933486</v>
      </c>
      <c r="G154112" s="3" t="s">
        <v>83556</v>
      </c>
    </row>
    <row r="154113" spans="1:7" x14ac:dyDescent="0.25">
      <c r="A154113" s="3">
        <v>524170</v>
      </c>
      <c r="B154113" s="2">
        <v>-27.722597</v>
      </c>
      <c r="C154113" s="2">
        <v>153.19458299999999</v>
      </c>
      <c r="D154113" s="1">
        <v>56</v>
      </c>
      <c r="E154113" s="1">
        <v>519181</v>
      </c>
      <c r="F154113" s="1">
        <v>6933501</v>
      </c>
      <c r="G154113" s="3" t="s">
        <v>82794</v>
      </c>
    </row>
    <row r="154114" spans="1:7" x14ac:dyDescent="0.25">
      <c r="A154114" s="3">
        <v>524929</v>
      </c>
      <c r="B154114" s="2">
        <v>-27.708632999999999</v>
      </c>
      <c r="C154114" s="2">
        <v>153.20556400000001</v>
      </c>
      <c r="D154114" s="1">
        <v>56</v>
      </c>
      <c r="E154114" s="1">
        <v>520266</v>
      </c>
      <c r="F154114" s="1">
        <v>6935046</v>
      </c>
      <c r="G154114" s="3" t="s">
        <v>84036</v>
      </c>
    </row>
    <row r="154115" spans="1:7" x14ac:dyDescent="0.25">
      <c r="A154115" s="3">
        <v>524949</v>
      </c>
      <c r="B154115" s="2">
        <v>-27.668748999999998</v>
      </c>
      <c r="C154115" s="2">
        <v>153.16438299999999</v>
      </c>
      <c r="D154115" s="1">
        <v>56</v>
      </c>
      <c r="E154115" s="1">
        <v>516212</v>
      </c>
      <c r="F154115" s="1">
        <v>6939470</v>
      </c>
      <c r="G154115" s="3" t="s">
        <v>84037</v>
      </c>
    </row>
    <row r="154116" spans="1:7" x14ac:dyDescent="0.25">
      <c r="A154116" s="3">
        <v>525068</v>
      </c>
      <c r="B154116" s="2">
        <v>-27.667083000000002</v>
      </c>
      <c r="C154116" s="2">
        <v>153.16152199999999</v>
      </c>
      <c r="D154116" s="1">
        <v>56</v>
      </c>
      <c r="E154116" s="1">
        <v>515930</v>
      </c>
      <c r="F154116" s="1">
        <v>6939655</v>
      </c>
      <c r="G154116" s="3" t="s">
        <v>84038</v>
      </c>
    </row>
    <row r="154117" spans="1:7" x14ac:dyDescent="0.25">
      <c r="A154117" s="3">
        <v>525721</v>
      </c>
      <c r="B154117" s="2">
        <v>-27.650758</v>
      </c>
      <c r="C154117" s="2">
        <v>153.067477</v>
      </c>
      <c r="D154117" s="1">
        <v>56</v>
      </c>
      <c r="E154117" s="1">
        <v>506656</v>
      </c>
      <c r="F154117" s="1">
        <v>6941472</v>
      </c>
      <c r="G154117" s="3" t="s">
        <v>84042</v>
      </c>
    </row>
    <row r="154118" spans="1:7" x14ac:dyDescent="0.25">
      <c r="A154118" s="3">
        <v>524543</v>
      </c>
      <c r="B154118" s="2">
        <v>-27.646415999999999</v>
      </c>
      <c r="C154118" s="2">
        <v>153.039252</v>
      </c>
      <c r="D154118" s="1">
        <v>56</v>
      </c>
      <c r="E154118" s="1">
        <v>503872</v>
      </c>
      <c r="F154118" s="1">
        <v>6941954</v>
      </c>
      <c r="G154118" s="3" t="s">
        <v>84034</v>
      </c>
    </row>
    <row r="154119" spans="1:7" x14ac:dyDescent="0.25">
      <c r="A154119" s="3">
        <v>526161</v>
      </c>
      <c r="B154119" s="2">
        <v>-25.178708</v>
      </c>
      <c r="C154119" s="2">
        <v>148.566294</v>
      </c>
      <c r="D154119" s="1">
        <v>55</v>
      </c>
      <c r="E154119" s="1">
        <v>657838</v>
      </c>
      <c r="F154119" s="1">
        <v>7214336</v>
      </c>
      <c r="G154119" s="3" t="s">
        <v>84044</v>
      </c>
    </row>
    <row r="154120" spans="1:7" x14ac:dyDescent="0.25">
      <c r="A154120" s="3">
        <v>526250</v>
      </c>
      <c r="B154120" s="2">
        <v>-25.046391</v>
      </c>
      <c r="C154120" s="2">
        <v>148.19520800000001</v>
      </c>
      <c r="D154120" s="1">
        <v>55</v>
      </c>
      <c r="E154120" s="1">
        <v>620569</v>
      </c>
      <c r="F154120" s="1">
        <v>7229373</v>
      </c>
      <c r="G154120" s="3" t="s">
        <v>84045</v>
      </c>
    </row>
    <row r="154121" spans="1:7" x14ac:dyDescent="0.25">
      <c r="A154121" s="3">
        <v>526415</v>
      </c>
      <c r="B154121" s="2">
        <v>-25.051280999999999</v>
      </c>
      <c r="C154121" s="2">
        <v>148.20710299999999</v>
      </c>
      <c r="D154121" s="1">
        <v>55</v>
      </c>
      <c r="E154121" s="1">
        <v>621764</v>
      </c>
      <c r="F154121" s="1">
        <v>7228821</v>
      </c>
      <c r="G154121" s="3" t="s">
        <v>84046</v>
      </c>
    </row>
    <row r="154122" spans="1:7" x14ac:dyDescent="0.25">
      <c r="A154122" s="3">
        <v>526419</v>
      </c>
      <c r="B154122" s="2">
        <v>-25.052292000000001</v>
      </c>
      <c r="C154122" s="2">
        <v>148.218244</v>
      </c>
      <c r="D154122" s="1">
        <v>55</v>
      </c>
      <c r="E154122" s="1">
        <v>622887</v>
      </c>
      <c r="F154122" s="1">
        <v>7228699</v>
      </c>
      <c r="G154122" s="3" t="s">
        <v>84047</v>
      </c>
    </row>
    <row r="154123" spans="1:7" x14ac:dyDescent="0.25">
      <c r="A154123" s="3">
        <v>526420</v>
      </c>
      <c r="B154123" s="2">
        <v>-25.073647000000001</v>
      </c>
      <c r="C154123" s="2">
        <v>148.234486</v>
      </c>
      <c r="D154123" s="1">
        <v>55</v>
      </c>
      <c r="E154123" s="1">
        <v>624504</v>
      </c>
      <c r="F154123" s="1">
        <v>7226319</v>
      </c>
      <c r="G154123" s="3" t="s">
        <v>84048</v>
      </c>
    </row>
    <row r="154124" spans="1:7" x14ac:dyDescent="0.25">
      <c r="A154124" s="3">
        <v>526421</v>
      </c>
      <c r="B154124" s="2">
        <v>-25.073937999999998</v>
      </c>
      <c r="C154124" s="2">
        <v>148.23527200000001</v>
      </c>
      <c r="D154124" s="1">
        <v>55</v>
      </c>
      <c r="E154124" s="1">
        <v>624583</v>
      </c>
      <c r="F154124" s="1">
        <v>7226286</v>
      </c>
      <c r="G154124" s="3" t="s">
        <v>84049</v>
      </c>
    </row>
    <row r="154125" spans="1:7" x14ac:dyDescent="0.25">
      <c r="A154125" s="3">
        <v>526429</v>
      </c>
      <c r="B154125" s="2">
        <v>-25.074898999999998</v>
      </c>
      <c r="C154125" s="2">
        <v>148.23380499999999</v>
      </c>
      <c r="D154125" s="1">
        <v>55</v>
      </c>
      <c r="E154125" s="1">
        <v>624434</v>
      </c>
      <c r="F154125" s="1">
        <v>7226181</v>
      </c>
      <c r="G154125" s="3" t="s">
        <v>83561</v>
      </c>
    </row>
    <row r="154126" spans="1:7" x14ac:dyDescent="0.25">
      <c r="A154126" s="3">
        <v>526434</v>
      </c>
      <c r="B154126" s="2">
        <v>-25.07668</v>
      </c>
      <c r="C154126" s="2">
        <v>148.249686</v>
      </c>
      <c r="D154126" s="1">
        <v>55</v>
      </c>
      <c r="E154126" s="1">
        <v>626034</v>
      </c>
      <c r="F154126" s="1">
        <v>7225969</v>
      </c>
      <c r="G154126" s="3" t="s">
        <v>84050</v>
      </c>
    </row>
    <row r="154127" spans="1:7" x14ac:dyDescent="0.25">
      <c r="A154127" s="3">
        <v>527630</v>
      </c>
      <c r="B154127" s="2">
        <v>-25.080366000000001</v>
      </c>
      <c r="C154127" s="2">
        <v>148.27282400000001</v>
      </c>
      <c r="D154127" s="1">
        <v>55</v>
      </c>
      <c r="E154127" s="1">
        <v>628364</v>
      </c>
      <c r="F154127" s="1">
        <v>7225539</v>
      </c>
      <c r="G154127" s="3" t="s">
        <v>84051</v>
      </c>
    </row>
    <row r="154128" spans="1:7" x14ac:dyDescent="0.25">
      <c r="A154128" s="3">
        <v>527631</v>
      </c>
      <c r="B154128" s="2">
        <v>-25.083925000000001</v>
      </c>
      <c r="C154128" s="2">
        <v>148.275983</v>
      </c>
      <c r="D154128" s="1">
        <v>55</v>
      </c>
      <c r="E154128" s="1">
        <v>628679</v>
      </c>
      <c r="F154128" s="1">
        <v>7225142</v>
      </c>
      <c r="G154128" s="3" t="s">
        <v>84052</v>
      </c>
    </row>
    <row r="154129" spans="1:7" x14ac:dyDescent="0.25">
      <c r="A154129" s="3">
        <v>529344</v>
      </c>
      <c r="B154129" s="2">
        <v>-25.057618999999999</v>
      </c>
      <c r="C154129" s="2">
        <v>148.296975</v>
      </c>
      <c r="D154129" s="1">
        <v>55</v>
      </c>
      <c r="E154129" s="1">
        <v>630824</v>
      </c>
      <c r="F154129" s="1">
        <v>7228035</v>
      </c>
      <c r="G154129" s="3" t="s">
        <v>84053</v>
      </c>
    </row>
    <row r="154130" spans="1:7" x14ac:dyDescent="0.25">
      <c r="A154130" s="3">
        <v>530103</v>
      </c>
      <c r="B154130" s="2">
        <v>-25.052797000000002</v>
      </c>
      <c r="C154130" s="2">
        <v>148.29920200000001</v>
      </c>
      <c r="D154130" s="1">
        <v>55</v>
      </c>
      <c r="E154130" s="1">
        <v>631054</v>
      </c>
      <c r="F154130" s="1">
        <v>7228567</v>
      </c>
      <c r="G154130" s="3" t="s">
        <v>84054</v>
      </c>
    </row>
    <row r="154131" spans="1:7" x14ac:dyDescent="0.25">
      <c r="A154131" s="3">
        <v>530675</v>
      </c>
      <c r="B154131" s="2">
        <v>-25.040855000000001</v>
      </c>
      <c r="C154131" s="2">
        <v>148.30391399999999</v>
      </c>
      <c r="D154131" s="1">
        <v>55</v>
      </c>
      <c r="E154131" s="1">
        <v>631542</v>
      </c>
      <c r="F154131" s="1">
        <v>7229885</v>
      </c>
      <c r="G154131" s="3" t="s">
        <v>98717</v>
      </c>
    </row>
    <row r="154132" spans="1:7" x14ac:dyDescent="0.25">
      <c r="A154132" s="3">
        <v>535226</v>
      </c>
      <c r="B154132" s="2">
        <v>-25.01728</v>
      </c>
      <c r="C154132" s="2">
        <v>148.30883900000001</v>
      </c>
      <c r="D154132" s="1">
        <v>55</v>
      </c>
      <c r="E154132" s="1">
        <v>632064</v>
      </c>
      <c r="F154132" s="1">
        <v>7232491</v>
      </c>
      <c r="G154132" s="3" t="s">
        <v>84235</v>
      </c>
    </row>
    <row r="154133" spans="1:7" x14ac:dyDescent="0.25">
      <c r="A154133" s="3">
        <v>534553</v>
      </c>
      <c r="B154133" s="2">
        <v>-24.903492</v>
      </c>
      <c r="C154133" s="2">
        <v>148.527794</v>
      </c>
      <c r="D154133" s="1">
        <v>55</v>
      </c>
      <c r="E154133" s="1">
        <v>654302</v>
      </c>
      <c r="F154133" s="1">
        <v>7244862</v>
      </c>
      <c r="G154133" s="3" t="s">
        <v>84055</v>
      </c>
    </row>
    <row r="154134" spans="1:7" x14ac:dyDescent="0.25">
      <c r="A154134" s="3">
        <v>535227</v>
      </c>
      <c r="B154134" s="2">
        <v>-25.071740999999999</v>
      </c>
      <c r="C154134" s="2">
        <v>148.24428</v>
      </c>
      <c r="D154134" s="1">
        <v>55</v>
      </c>
      <c r="E154134" s="1">
        <v>625494</v>
      </c>
      <c r="F154134" s="1">
        <v>7226521</v>
      </c>
      <c r="G154134" s="3" t="s">
        <v>84236</v>
      </c>
    </row>
    <row r="154135" spans="1:7" x14ac:dyDescent="0.25">
      <c r="A154135" s="3">
        <v>534559</v>
      </c>
      <c r="B154135" s="2">
        <v>-24.12293</v>
      </c>
      <c r="C154135" s="2">
        <v>148.09553</v>
      </c>
      <c r="D154135" s="1">
        <v>55</v>
      </c>
      <c r="E154135" s="1">
        <v>611326</v>
      </c>
      <c r="F154135" s="1">
        <v>7331719</v>
      </c>
      <c r="G154135" s="3" t="s">
        <v>83543</v>
      </c>
    </row>
    <row r="154136" spans="1:7" x14ac:dyDescent="0.25">
      <c r="A154136" s="3">
        <v>525218</v>
      </c>
      <c r="B154136" s="2">
        <v>-24.093444000000002</v>
      </c>
      <c r="C154136" s="2">
        <v>148.090261</v>
      </c>
      <c r="D154136" s="1">
        <v>55</v>
      </c>
      <c r="E154136" s="1">
        <v>610816</v>
      </c>
      <c r="F154136" s="1">
        <v>7334988</v>
      </c>
      <c r="G154136" s="3" t="s">
        <v>84039</v>
      </c>
    </row>
    <row r="154137" spans="1:7" x14ac:dyDescent="0.25">
      <c r="A154137" s="3">
        <v>525220</v>
      </c>
      <c r="B154137" s="2">
        <v>-24.385983</v>
      </c>
      <c r="C154137" s="2">
        <v>151.689716</v>
      </c>
      <c r="D154137" s="1">
        <v>56</v>
      </c>
      <c r="E154137" s="1">
        <v>367122</v>
      </c>
      <c r="F154137" s="1">
        <v>7302402</v>
      </c>
      <c r="G154137" s="3" t="s">
        <v>84040</v>
      </c>
    </row>
    <row r="154138" spans="1:7" x14ac:dyDescent="0.25">
      <c r="A154138" s="3">
        <v>525490</v>
      </c>
      <c r="B154138" s="2">
        <v>-24.394741</v>
      </c>
      <c r="C154138" s="2">
        <v>151.77800500000001</v>
      </c>
      <c r="D154138" s="1">
        <v>56</v>
      </c>
      <c r="E154138" s="1">
        <v>376085</v>
      </c>
      <c r="F154138" s="1">
        <v>7301514</v>
      </c>
      <c r="G154138" s="3" t="s">
        <v>84041</v>
      </c>
    </row>
    <row r="154139" spans="1:7" x14ac:dyDescent="0.25">
      <c r="A154139" s="3">
        <v>526032</v>
      </c>
      <c r="B154139" s="2">
        <v>-24.373090999999999</v>
      </c>
      <c r="C154139" s="2">
        <v>151.762922</v>
      </c>
      <c r="D154139" s="1">
        <v>56</v>
      </c>
      <c r="E154139" s="1">
        <v>374534</v>
      </c>
      <c r="F154139" s="1">
        <v>7303898</v>
      </c>
      <c r="G154139" s="3" t="s">
        <v>84043</v>
      </c>
    </row>
    <row r="154140" spans="1:7" x14ac:dyDescent="0.25">
      <c r="A154140" s="3">
        <v>524915</v>
      </c>
      <c r="B154140" s="2">
        <v>-24.386901999999999</v>
      </c>
      <c r="C154140" s="2">
        <v>151.694805</v>
      </c>
      <c r="D154140" s="1">
        <v>56</v>
      </c>
      <c r="E154140" s="1">
        <v>367639</v>
      </c>
      <c r="F154140" s="1">
        <v>7302305</v>
      </c>
      <c r="G154140" s="3" t="s">
        <v>84035</v>
      </c>
    </row>
    <row r="154141" spans="1:7" x14ac:dyDescent="0.25">
      <c r="A154141" s="3">
        <v>535186</v>
      </c>
      <c r="B154141" s="2">
        <v>-24.181743999999998</v>
      </c>
      <c r="C154141" s="2">
        <v>151.89338000000001</v>
      </c>
      <c r="D154141" s="1">
        <v>56</v>
      </c>
      <c r="E154141" s="1">
        <v>387598</v>
      </c>
      <c r="F154141" s="1">
        <v>7325198</v>
      </c>
      <c r="G154141" s="3" t="s">
        <v>84196</v>
      </c>
    </row>
    <row r="154142" spans="1:7" x14ac:dyDescent="0.25">
      <c r="A154142" s="3">
        <v>535187</v>
      </c>
      <c r="B154142" s="2">
        <v>-24.181657999999999</v>
      </c>
      <c r="C154142" s="2">
        <v>151.895261</v>
      </c>
      <c r="D154142" s="1">
        <v>56</v>
      </c>
      <c r="E154142" s="1">
        <v>387789</v>
      </c>
      <c r="F154142" s="1">
        <v>7325209</v>
      </c>
      <c r="G154142" s="3" t="s">
        <v>84197</v>
      </c>
    </row>
    <row r="154143" spans="1:7" x14ac:dyDescent="0.25">
      <c r="A154143" s="3">
        <v>535188</v>
      </c>
      <c r="B154143" s="2">
        <v>-24.181902000000001</v>
      </c>
      <c r="C154143" s="2">
        <v>151.892955</v>
      </c>
      <c r="D154143" s="1">
        <v>56</v>
      </c>
      <c r="E154143" s="1">
        <v>387555</v>
      </c>
      <c r="F154143" s="1">
        <v>7325180</v>
      </c>
      <c r="G154143" s="3" t="s">
        <v>84198</v>
      </c>
    </row>
    <row r="154144" spans="1:7" x14ac:dyDescent="0.25">
      <c r="A154144" s="3">
        <v>535189</v>
      </c>
      <c r="B154144" s="2">
        <v>-24.159758</v>
      </c>
      <c r="C154144" s="2">
        <v>151.88301899999999</v>
      </c>
      <c r="D154144" s="1">
        <v>56</v>
      </c>
      <c r="E154144" s="1">
        <v>386526</v>
      </c>
      <c r="F154144" s="1">
        <v>7327624</v>
      </c>
      <c r="G154144" s="3" t="s">
        <v>84199</v>
      </c>
    </row>
    <row r="154145" spans="1:7" x14ac:dyDescent="0.25">
      <c r="A154145" s="3">
        <v>535190</v>
      </c>
      <c r="B154145" s="2">
        <v>-24.150911000000001</v>
      </c>
      <c r="C154145" s="2">
        <v>151.887091</v>
      </c>
      <c r="D154145" s="1">
        <v>56</v>
      </c>
      <c r="E154145" s="1">
        <v>386932</v>
      </c>
      <c r="F154145" s="1">
        <v>7328607</v>
      </c>
      <c r="G154145" s="3" t="s">
        <v>84200</v>
      </c>
    </row>
    <row r="154146" spans="1:7" x14ac:dyDescent="0.25">
      <c r="A154146" s="3">
        <v>535191</v>
      </c>
      <c r="B154146" s="2">
        <v>-24.153918999999998</v>
      </c>
      <c r="C154146" s="2">
        <v>151.887055</v>
      </c>
      <c r="D154146" s="1">
        <v>56</v>
      </c>
      <c r="E154146" s="1">
        <v>386931</v>
      </c>
      <c r="F154146" s="1">
        <v>7328274</v>
      </c>
      <c r="G154146" s="3" t="s">
        <v>84201</v>
      </c>
    </row>
    <row r="154147" spans="1:7" x14ac:dyDescent="0.25">
      <c r="A154147" s="3">
        <v>535192</v>
      </c>
      <c r="B154147" s="2">
        <v>-24.276819</v>
      </c>
      <c r="C154147" s="2">
        <v>151.95167799999999</v>
      </c>
      <c r="D154147" s="1">
        <v>56</v>
      </c>
      <c r="E154147" s="1">
        <v>393599</v>
      </c>
      <c r="F154147" s="1">
        <v>7314716</v>
      </c>
      <c r="G154147" s="3" t="s">
        <v>84202</v>
      </c>
    </row>
    <row r="154148" spans="1:7" x14ac:dyDescent="0.25">
      <c r="A154148" s="3">
        <v>535193</v>
      </c>
      <c r="B154148" s="2">
        <v>-24.290749999999999</v>
      </c>
      <c r="C154148" s="2">
        <v>151.956175</v>
      </c>
      <c r="D154148" s="1">
        <v>56</v>
      </c>
      <c r="E154148" s="1">
        <v>394067</v>
      </c>
      <c r="F154148" s="1">
        <v>7313177</v>
      </c>
      <c r="G154148" s="3" t="s">
        <v>84203</v>
      </c>
    </row>
    <row r="154149" spans="1:7" x14ac:dyDescent="0.25">
      <c r="A154149" s="3">
        <v>535194</v>
      </c>
      <c r="B154149" s="2">
        <v>-24.293541000000001</v>
      </c>
      <c r="C154149" s="2">
        <v>151.957728</v>
      </c>
      <c r="D154149" s="1">
        <v>56</v>
      </c>
      <c r="E154149" s="1">
        <v>394227</v>
      </c>
      <c r="F154149" s="1">
        <v>7312869</v>
      </c>
      <c r="G154149" s="3" t="s">
        <v>84204</v>
      </c>
    </row>
    <row r="154150" spans="1:7" x14ac:dyDescent="0.25">
      <c r="A154150" s="3">
        <v>535195</v>
      </c>
      <c r="B154150" s="2">
        <v>-24.316027999999999</v>
      </c>
      <c r="C154150" s="2">
        <v>151.96546900000001</v>
      </c>
      <c r="D154150" s="1">
        <v>56</v>
      </c>
      <c r="E154150" s="1">
        <v>395031</v>
      </c>
      <c r="F154150" s="1">
        <v>7310385</v>
      </c>
      <c r="G154150" s="3" t="s">
        <v>84205</v>
      </c>
    </row>
    <row r="154151" spans="1:7" x14ac:dyDescent="0.25">
      <c r="A154151" s="3">
        <v>535196</v>
      </c>
      <c r="B154151" s="2">
        <v>-24.332127</v>
      </c>
      <c r="C154151" s="2">
        <v>151.74184399999999</v>
      </c>
      <c r="D154151" s="1">
        <v>56</v>
      </c>
      <c r="E154151" s="1">
        <v>372355</v>
      </c>
      <c r="F154151" s="1">
        <v>7308415</v>
      </c>
      <c r="G154151" s="3" t="s">
        <v>84206</v>
      </c>
    </row>
    <row r="154152" spans="1:7" x14ac:dyDescent="0.25">
      <c r="A154152" s="3">
        <v>535197</v>
      </c>
      <c r="B154152" s="2">
        <v>-24.214739000000002</v>
      </c>
      <c r="C154152" s="2">
        <v>151.907983</v>
      </c>
      <c r="D154152" s="1">
        <v>56</v>
      </c>
      <c r="E154152" s="1">
        <v>389110</v>
      </c>
      <c r="F154152" s="1">
        <v>7321556</v>
      </c>
      <c r="G154152" s="3" t="s">
        <v>84207</v>
      </c>
    </row>
    <row r="154153" spans="1:7" x14ac:dyDescent="0.25">
      <c r="A154153" s="3">
        <v>535198</v>
      </c>
      <c r="B154153" s="2">
        <v>-24.183475000000001</v>
      </c>
      <c r="C154153" s="2">
        <v>151.81833</v>
      </c>
      <c r="D154153" s="1">
        <v>56</v>
      </c>
      <c r="E154153" s="1">
        <v>379976</v>
      </c>
      <c r="F154153" s="1">
        <v>7324944</v>
      </c>
      <c r="G154153" s="3" t="s">
        <v>84208</v>
      </c>
    </row>
    <row r="154154" spans="1:7" x14ac:dyDescent="0.25">
      <c r="A154154" s="3">
        <v>535199</v>
      </c>
      <c r="B154154" s="2">
        <v>-24.199272000000001</v>
      </c>
      <c r="C154154" s="2">
        <v>151.803889</v>
      </c>
      <c r="D154154" s="1">
        <v>56</v>
      </c>
      <c r="E154154" s="1">
        <v>378524</v>
      </c>
      <c r="F154154" s="1">
        <v>7323182</v>
      </c>
      <c r="G154154" s="3" t="s">
        <v>84209</v>
      </c>
    </row>
    <row r="154155" spans="1:7" x14ac:dyDescent="0.25">
      <c r="A154155" s="3">
        <v>535200</v>
      </c>
      <c r="B154155" s="2">
        <v>-24.124158000000001</v>
      </c>
      <c r="C154155" s="2">
        <v>151.78371100000001</v>
      </c>
      <c r="D154155" s="1">
        <v>56</v>
      </c>
      <c r="E154155" s="1">
        <v>376402</v>
      </c>
      <c r="F154155" s="1">
        <v>7331482</v>
      </c>
      <c r="G154155" s="3" t="s">
        <v>84210</v>
      </c>
    </row>
    <row r="154156" spans="1:7" x14ac:dyDescent="0.25">
      <c r="A154156" s="3">
        <v>535201</v>
      </c>
      <c r="B154156" s="2">
        <v>-24.167598999999999</v>
      </c>
      <c r="C154156" s="2">
        <v>151.770599</v>
      </c>
      <c r="D154156" s="1">
        <v>56</v>
      </c>
      <c r="E154156" s="1">
        <v>375112</v>
      </c>
      <c r="F154156" s="1">
        <v>7326660</v>
      </c>
      <c r="G154156" s="3" t="s">
        <v>84211</v>
      </c>
    </row>
    <row r="154157" spans="1:7" x14ac:dyDescent="0.25">
      <c r="A154157" s="3">
        <v>535202</v>
      </c>
      <c r="B154157" s="2">
        <v>-24.210811</v>
      </c>
      <c r="C154157" s="2">
        <v>151.915561</v>
      </c>
      <c r="D154157" s="1">
        <v>56</v>
      </c>
      <c r="E154157" s="1">
        <v>389876</v>
      </c>
      <c r="F154157" s="1">
        <v>7321997</v>
      </c>
      <c r="G154157" s="3" t="s">
        <v>84212</v>
      </c>
    </row>
    <row r="154158" spans="1:7" x14ac:dyDescent="0.25">
      <c r="A154158" s="3">
        <v>535203</v>
      </c>
      <c r="B154158" s="2">
        <v>-24.210536000000001</v>
      </c>
      <c r="C154158" s="2">
        <v>151.91606400000001</v>
      </c>
      <c r="D154158" s="1">
        <v>56</v>
      </c>
      <c r="E154158" s="1">
        <v>389927</v>
      </c>
      <c r="F154158" s="1">
        <v>7322028</v>
      </c>
      <c r="G154158" s="3" t="s">
        <v>84213</v>
      </c>
    </row>
    <row r="154159" spans="1:7" x14ac:dyDescent="0.25">
      <c r="A154159" s="3">
        <v>535204</v>
      </c>
      <c r="B154159" s="2">
        <v>-24.210032999999999</v>
      </c>
      <c r="C154159" s="2">
        <v>151.91681600000001</v>
      </c>
      <c r="D154159" s="1">
        <v>56</v>
      </c>
      <c r="E154159" s="1">
        <v>390003</v>
      </c>
      <c r="F154159" s="1">
        <v>7322084</v>
      </c>
      <c r="G154159" s="3" t="s">
        <v>84214</v>
      </c>
    </row>
    <row r="154160" spans="1:7" x14ac:dyDescent="0.25">
      <c r="A154160" s="3">
        <v>535205</v>
      </c>
      <c r="B154160" s="2">
        <v>-24.480868999999998</v>
      </c>
      <c r="C154160" s="2">
        <v>152.033072</v>
      </c>
      <c r="D154160" s="1">
        <v>56</v>
      </c>
      <c r="E154160" s="1">
        <v>402018</v>
      </c>
      <c r="F154160" s="1">
        <v>7292181</v>
      </c>
      <c r="G154160" s="3" t="s">
        <v>84215</v>
      </c>
    </row>
    <row r="154161" spans="1:7" x14ac:dyDescent="0.25">
      <c r="A154161" s="3">
        <v>535206</v>
      </c>
      <c r="B154161" s="2">
        <v>-24.463063999999999</v>
      </c>
      <c r="C154161" s="2">
        <v>152.019541</v>
      </c>
      <c r="D154161" s="1">
        <v>56</v>
      </c>
      <c r="E154161" s="1">
        <v>400633</v>
      </c>
      <c r="F154161" s="1">
        <v>7294143</v>
      </c>
      <c r="G154161" s="3" t="s">
        <v>84216</v>
      </c>
    </row>
    <row r="154162" spans="1:7" x14ac:dyDescent="0.25">
      <c r="A154162" s="3">
        <v>535207</v>
      </c>
      <c r="B154162" s="2">
        <v>-24.511436</v>
      </c>
      <c r="C154162" s="2">
        <v>152.02301600000001</v>
      </c>
      <c r="D154162" s="1">
        <v>56</v>
      </c>
      <c r="E154162" s="1">
        <v>401023</v>
      </c>
      <c r="F154162" s="1">
        <v>7288789</v>
      </c>
      <c r="G154162" s="3" t="s">
        <v>84217</v>
      </c>
    </row>
    <row r="154163" spans="1:7" x14ac:dyDescent="0.25">
      <c r="A154163" s="3">
        <v>535208</v>
      </c>
      <c r="B154163" s="2">
        <v>-24.619619</v>
      </c>
      <c r="C154163" s="2">
        <v>151.856831</v>
      </c>
      <c r="D154163" s="1">
        <v>56</v>
      </c>
      <c r="E154163" s="1">
        <v>384285</v>
      </c>
      <c r="F154163" s="1">
        <v>7276680</v>
      </c>
      <c r="G154163" s="3" t="s">
        <v>84218</v>
      </c>
    </row>
    <row r="154164" spans="1:7" x14ac:dyDescent="0.25">
      <c r="A154164" s="3">
        <v>535209</v>
      </c>
      <c r="B154164" s="2">
        <v>-24.662125</v>
      </c>
      <c r="C154164" s="2">
        <v>151.89664400000001</v>
      </c>
      <c r="D154164" s="1">
        <v>56</v>
      </c>
      <c r="E154164" s="1">
        <v>388353</v>
      </c>
      <c r="F154164" s="1">
        <v>7272006</v>
      </c>
      <c r="G154164" s="3" t="s">
        <v>84219</v>
      </c>
    </row>
    <row r="154165" spans="1:7" x14ac:dyDescent="0.25">
      <c r="A154165" s="3">
        <v>535210</v>
      </c>
      <c r="B154165" s="2">
        <v>-24.671199000000001</v>
      </c>
      <c r="C154165" s="2">
        <v>151.88439700000001</v>
      </c>
      <c r="D154165" s="1">
        <v>56</v>
      </c>
      <c r="E154165" s="1">
        <v>387122</v>
      </c>
      <c r="F154165" s="1">
        <v>7270991</v>
      </c>
      <c r="G154165" s="3" t="s">
        <v>84220</v>
      </c>
    </row>
    <row r="154166" spans="1:7" x14ac:dyDescent="0.25">
      <c r="A154166" s="3">
        <v>535211</v>
      </c>
      <c r="B154166" s="2">
        <v>-24.689322000000001</v>
      </c>
      <c r="C154166" s="2">
        <v>151.86254199999999</v>
      </c>
      <c r="D154166" s="1">
        <v>56</v>
      </c>
      <c r="E154166" s="1">
        <v>384927</v>
      </c>
      <c r="F154166" s="1">
        <v>7268966</v>
      </c>
      <c r="G154166" s="3" t="s">
        <v>84221</v>
      </c>
    </row>
    <row r="154167" spans="1:7" x14ac:dyDescent="0.25">
      <c r="A154167" s="3">
        <v>535212</v>
      </c>
      <c r="B154167" s="2">
        <v>-24.708842000000001</v>
      </c>
      <c r="C154167" s="2">
        <v>151.852508</v>
      </c>
      <c r="D154167" s="1">
        <v>56</v>
      </c>
      <c r="E154167" s="1">
        <v>383930</v>
      </c>
      <c r="F154167" s="1">
        <v>7266796</v>
      </c>
      <c r="G154167" s="3" t="s">
        <v>84222</v>
      </c>
    </row>
    <row r="154168" spans="1:7" x14ac:dyDescent="0.25">
      <c r="A154168" s="3">
        <v>535213</v>
      </c>
      <c r="B154168" s="2">
        <v>-24.720455000000001</v>
      </c>
      <c r="C154168" s="2">
        <v>151.83519100000001</v>
      </c>
      <c r="D154168" s="1">
        <v>56</v>
      </c>
      <c r="E154168" s="1">
        <v>382189</v>
      </c>
      <c r="F154168" s="1">
        <v>7265495</v>
      </c>
      <c r="G154168" s="3" t="s">
        <v>84223</v>
      </c>
    </row>
    <row r="154169" spans="1:7" x14ac:dyDescent="0.25">
      <c r="A154169" s="3">
        <v>535214</v>
      </c>
      <c r="B154169" s="2">
        <v>-24.742526999999999</v>
      </c>
      <c r="C154169" s="2">
        <v>151.85166699999999</v>
      </c>
      <c r="D154169" s="1">
        <v>56</v>
      </c>
      <c r="E154169" s="1">
        <v>383876</v>
      </c>
      <c r="F154169" s="1">
        <v>7263065</v>
      </c>
      <c r="G154169" s="3" t="s">
        <v>84224</v>
      </c>
    </row>
    <row r="154170" spans="1:7" x14ac:dyDescent="0.25">
      <c r="A154170" s="3">
        <v>535215</v>
      </c>
      <c r="B154170" s="2">
        <v>-24.783766</v>
      </c>
      <c r="C154170" s="2">
        <v>151.87549899999999</v>
      </c>
      <c r="D154170" s="1">
        <v>56</v>
      </c>
      <c r="E154170" s="1">
        <v>386324</v>
      </c>
      <c r="F154170" s="1">
        <v>7258518</v>
      </c>
      <c r="G154170" s="3" t="s">
        <v>84225</v>
      </c>
    </row>
    <row r="154171" spans="1:7" x14ac:dyDescent="0.25">
      <c r="A154171" s="3">
        <v>535216</v>
      </c>
      <c r="B154171" s="2">
        <v>-24.820155</v>
      </c>
      <c r="C154171" s="2">
        <v>151.89199099999999</v>
      </c>
      <c r="D154171" s="1">
        <v>56</v>
      </c>
      <c r="E154171" s="1">
        <v>388024</v>
      </c>
      <c r="F154171" s="1">
        <v>7254502</v>
      </c>
      <c r="G154171" s="3" t="s">
        <v>84226</v>
      </c>
    </row>
    <row r="154172" spans="1:7" x14ac:dyDescent="0.25">
      <c r="A154172" s="3">
        <v>535217</v>
      </c>
      <c r="B154172" s="2">
        <v>-24.904250000000001</v>
      </c>
      <c r="C154172" s="2">
        <v>151.90870799999999</v>
      </c>
      <c r="D154172" s="1">
        <v>56</v>
      </c>
      <c r="E154172" s="1">
        <v>389788</v>
      </c>
      <c r="F154172" s="1">
        <v>7245203</v>
      </c>
      <c r="G154172" s="3" t="s">
        <v>84227</v>
      </c>
    </row>
    <row r="154173" spans="1:7" x14ac:dyDescent="0.25">
      <c r="A154173" s="3">
        <v>535218</v>
      </c>
      <c r="B154173" s="2">
        <v>-24.974505000000001</v>
      </c>
      <c r="C154173" s="2">
        <v>151.94638900000001</v>
      </c>
      <c r="D154173" s="1">
        <v>56</v>
      </c>
      <c r="E154173" s="1">
        <v>393654</v>
      </c>
      <c r="F154173" s="1">
        <v>7237453</v>
      </c>
      <c r="G154173" s="3" t="s">
        <v>84228</v>
      </c>
    </row>
    <row r="154174" spans="1:7" x14ac:dyDescent="0.25">
      <c r="A154174" s="3">
        <v>535591</v>
      </c>
      <c r="B154174" s="2">
        <v>-27.481743999999999</v>
      </c>
      <c r="C154174" s="2">
        <v>153.03208799999999</v>
      </c>
      <c r="D154174" s="1">
        <v>56</v>
      </c>
      <c r="E154174" s="1">
        <v>503170</v>
      </c>
      <c r="F154174" s="1">
        <v>6960194</v>
      </c>
      <c r="G154174" s="3" t="s">
        <v>83387</v>
      </c>
    </row>
    <row r="154175" spans="1:7" x14ac:dyDescent="0.25">
      <c r="A154175" s="3">
        <v>535592</v>
      </c>
      <c r="B154175" s="2">
        <v>-27.478266000000001</v>
      </c>
      <c r="C154175" s="2">
        <v>153.03416100000001</v>
      </c>
      <c r="D154175" s="1">
        <v>56</v>
      </c>
      <c r="E154175" s="1">
        <v>503375</v>
      </c>
      <c r="F154175" s="1">
        <v>6960579</v>
      </c>
      <c r="G154175" s="3" t="s">
        <v>83388</v>
      </c>
    </row>
    <row r="154176" spans="1:7" x14ac:dyDescent="0.25">
      <c r="A154176" s="3">
        <v>535593</v>
      </c>
      <c r="B154176" s="2">
        <v>-27.471613000000001</v>
      </c>
      <c r="C154176" s="2">
        <v>153.034594</v>
      </c>
      <c r="D154176" s="1">
        <v>56</v>
      </c>
      <c r="E154176" s="1">
        <v>503418</v>
      </c>
      <c r="F154176" s="1">
        <v>6961316</v>
      </c>
      <c r="G154176" s="3" t="s">
        <v>83389</v>
      </c>
    </row>
    <row r="154177" spans="1:7" x14ac:dyDescent="0.25">
      <c r="A154177" s="3">
        <v>535594</v>
      </c>
      <c r="B154177" s="2">
        <v>-27.452347</v>
      </c>
      <c r="C154177" s="2">
        <v>153.03442699999999</v>
      </c>
      <c r="D154177" s="1">
        <v>56</v>
      </c>
      <c r="E154177" s="1">
        <v>503402</v>
      </c>
      <c r="F154177" s="1">
        <v>6963450</v>
      </c>
      <c r="G154177" s="3" t="s">
        <v>83390</v>
      </c>
    </row>
    <row r="154178" spans="1:7" x14ac:dyDescent="0.25">
      <c r="A154178" s="3">
        <v>535629</v>
      </c>
      <c r="B154178" s="2">
        <v>-21.238776999999999</v>
      </c>
      <c r="C154178" s="2">
        <v>148.69583</v>
      </c>
      <c r="D154178" s="1">
        <v>55</v>
      </c>
      <c r="E154178" s="1">
        <v>675983</v>
      </c>
      <c r="F154178" s="1">
        <v>7650474</v>
      </c>
      <c r="G154178" s="3" t="s">
        <v>79771</v>
      </c>
    </row>
    <row r="154179" spans="1:7" x14ac:dyDescent="0.25">
      <c r="A154179" s="3">
        <v>535630</v>
      </c>
      <c r="B154179" s="2">
        <v>-27.430394</v>
      </c>
      <c r="C154179" s="2">
        <v>153.018969</v>
      </c>
      <c r="D154179" s="1">
        <v>56</v>
      </c>
      <c r="E154179" s="1">
        <v>501875</v>
      </c>
      <c r="F154179" s="1">
        <v>6965882</v>
      </c>
      <c r="G154179" s="3" t="s">
        <v>79772</v>
      </c>
    </row>
    <row r="154180" spans="1:7" x14ac:dyDescent="0.25">
      <c r="A154180" s="3">
        <v>535631</v>
      </c>
      <c r="B154180" s="2">
        <v>-27.241793999999999</v>
      </c>
      <c r="C154180" s="2">
        <v>153.04002700000001</v>
      </c>
      <c r="D154180" s="1">
        <v>56</v>
      </c>
      <c r="E154180" s="1">
        <v>503963</v>
      </c>
      <c r="F154180" s="1">
        <v>6986772</v>
      </c>
      <c r="G154180" s="3" t="s">
        <v>79773</v>
      </c>
    </row>
    <row r="154181" spans="1:7" x14ac:dyDescent="0.25">
      <c r="A154181" s="3">
        <v>535632</v>
      </c>
      <c r="B154181" s="2">
        <v>-27.398199999999999</v>
      </c>
      <c r="C154181" s="2">
        <v>153.019127</v>
      </c>
      <c r="D154181" s="1">
        <v>56</v>
      </c>
      <c r="E154181" s="1">
        <v>501891</v>
      </c>
      <c r="F154181" s="1">
        <v>6969448</v>
      </c>
      <c r="G154181" s="3" t="s">
        <v>79774</v>
      </c>
    </row>
    <row r="154182" spans="1:7" x14ac:dyDescent="0.25">
      <c r="A154182" s="3">
        <v>535633</v>
      </c>
      <c r="B154182" s="2">
        <v>-27.398139</v>
      </c>
      <c r="C154182" s="2">
        <v>153.01988499999999</v>
      </c>
      <c r="D154182" s="1">
        <v>56</v>
      </c>
      <c r="E154182" s="1">
        <v>501966</v>
      </c>
      <c r="F154182" s="1">
        <v>6969455</v>
      </c>
      <c r="G154182" s="3" t="s">
        <v>79775</v>
      </c>
    </row>
    <row r="154183" spans="1:7" x14ac:dyDescent="0.25">
      <c r="A154183" s="3">
        <v>535634</v>
      </c>
      <c r="B154183" s="2">
        <v>-27.392747</v>
      </c>
      <c r="C154183" s="2">
        <v>153.016536</v>
      </c>
      <c r="D154183" s="1">
        <v>56</v>
      </c>
      <c r="E154183" s="1">
        <v>501635</v>
      </c>
      <c r="F154183" s="1">
        <v>6970052</v>
      </c>
      <c r="G154183" s="3" t="s">
        <v>79776</v>
      </c>
    </row>
    <row r="154184" spans="1:7" x14ac:dyDescent="0.25">
      <c r="A154184" s="3">
        <v>535635</v>
      </c>
      <c r="B154184" s="2">
        <v>-27.392693999999999</v>
      </c>
      <c r="C154184" s="2">
        <v>153.01790199999999</v>
      </c>
      <c r="D154184" s="1">
        <v>56</v>
      </c>
      <c r="E154184" s="1">
        <v>501770</v>
      </c>
      <c r="F154184" s="1">
        <v>6970058</v>
      </c>
      <c r="G154184" s="3" t="s">
        <v>79777</v>
      </c>
    </row>
    <row r="154185" spans="1:7" x14ac:dyDescent="0.25">
      <c r="A154185" s="3">
        <v>535636</v>
      </c>
      <c r="B154185" s="2">
        <v>-27.379629999999999</v>
      </c>
      <c r="C154185" s="2">
        <v>153.00916100000001</v>
      </c>
      <c r="D154185" s="1">
        <v>56</v>
      </c>
      <c r="E154185" s="1">
        <v>500906</v>
      </c>
      <c r="F154185" s="1">
        <v>6971505</v>
      </c>
      <c r="G154185" s="3" t="s">
        <v>79778</v>
      </c>
    </row>
    <row r="154186" spans="1:7" x14ac:dyDescent="0.25">
      <c r="A154186" s="3">
        <v>535637</v>
      </c>
      <c r="B154186" s="2">
        <v>-27.380434999999999</v>
      </c>
      <c r="C154186" s="2">
        <v>153.005167</v>
      </c>
      <c r="D154186" s="1">
        <v>56</v>
      </c>
      <c r="E154186" s="1">
        <v>500511</v>
      </c>
      <c r="F154186" s="1">
        <v>6971416</v>
      </c>
      <c r="G154186" s="3" t="s">
        <v>79779</v>
      </c>
    </row>
    <row r="154187" spans="1:7" x14ac:dyDescent="0.25">
      <c r="A154187" s="3">
        <v>535638</v>
      </c>
      <c r="B154187" s="2">
        <v>-27.379497000000001</v>
      </c>
      <c r="C154187" s="2">
        <v>153.00690599999999</v>
      </c>
      <c r="D154187" s="1">
        <v>56</v>
      </c>
      <c r="E154187" s="1">
        <v>500683</v>
      </c>
      <c r="F154187" s="1">
        <v>6971520</v>
      </c>
      <c r="G154187" s="3" t="s">
        <v>79780</v>
      </c>
    </row>
    <row r="154188" spans="1:7" x14ac:dyDescent="0.25">
      <c r="A154188" s="3">
        <v>535639</v>
      </c>
      <c r="B154188" s="2">
        <v>-27.40925</v>
      </c>
      <c r="C154188" s="2">
        <v>153.032602</v>
      </c>
      <c r="D154188" s="1">
        <v>56</v>
      </c>
      <c r="E154188" s="1">
        <v>503223</v>
      </c>
      <c r="F154188" s="1">
        <v>6968224</v>
      </c>
      <c r="G154188" s="3" t="s">
        <v>105756</v>
      </c>
    </row>
    <row r="154189" spans="1:7" x14ac:dyDescent="0.25">
      <c r="A154189" s="3">
        <v>535640</v>
      </c>
      <c r="B154189" s="2">
        <v>-27.410153000000001</v>
      </c>
      <c r="C154189" s="2">
        <v>153.024235</v>
      </c>
      <c r="D154189" s="1">
        <v>56</v>
      </c>
      <c r="E154189" s="1">
        <v>502396</v>
      </c>
      <c r="F154189" s="1">
        <v>6968124</v>
      </c>
      <c r="G154189" s="3" t="s">
        <v>79781</v>
      </c>
    </row>
    <row r="154190" spans="1:7" x14ac:dyDescent="0.25">
      <c r="A154190" s="3">
        <v>535641</v>
      </c>
      <c r="B154190" s="2">
        <v>-27.448522000000001</v>
      </c>
      <c r="C154190" s="2">
        <v>153.02929399999999</v>
      </c>
      <c r="D154190" s="1">
        <v>56</v>
      </c>
      <c r="E154190" s="1">
        <v>502895</v>
      </c>
      <c r="F154190" s="1">
        <v>6963874</v>
      </c>
      <c r="G154190" s="3" t="s">
        <v>79782</v>
      </c>
    </row>
    <row r="154191" spans="1:7" x14ac:dyDescent="0.25">
      <c r="A154191" s="3">
        <v>535642</v>
      </c>
      <c r="B154191" s="2">
        <v>-27.458983</v>
      </c>
      <c r="C154191" s="2">
        <v>153.02897400000001</v>
      </c>
      <c r="D154191" s="1">
        <v>56</v>
      </c>
      <c r="E154191" s="1">
        <v>502863</v>
      </c>
      <c r="F154191" s="1">
        <v>6962715</v>
      </c>
      <c r="G154191" s="3" t="s">
        <v>79783</v>
      </c>
    </row>
    <row r="154192" spans="1:7" x14ac:dyDescent="0.25">
      <c r="A154192" s="3">
        <v>535643</v>
      </c>
      <c r="B154192" s="2">
        <v>-27.497599999999998</v>
      </c>
      <c r="C154192" s="2">
        <v>152.989814</v>
      </c>
      <c r="D154192" s="1">
        <v>56</v>
      </c>
      <c r="E154192" s="1">
        <v>498994</v>
      </c>
      <c r="F154192" s="1">
        <v>6958438</v>
      </c>
      <c r="G154192" s="3" t="s">
        <v>79784</v>
      </c>
    </row>
    <row r="154193" spans="1:7" x14ac:dyDescent="0.25">
      <c r="A154193" s="3">
        <v>535644</v>
      </c>
      <c r="B154193" s="2">
        <v>-27.497789000000001</v>
      </c>
      <c r="C154193" s="2">
        <v>152.990058</v>
      </c>
      <c r="D154193" s="1">
        <v>56</v>
      </c>
      <c r="E154193" s="1">
        <v>499018</v>
      </c>
      <c r="F154193" s="1">
        <v>6958417</v>
      </c>
      <c r="G154193" s="3" t="s">
        <v>79785</v>
      </c>
    </row>
    <row r="154194" spans="1:7" x14ac:dyDescent="0.25">
      <c r="A154194" s="3">
        <v>535645</v>
      </c>
      <c r="B154194" s="2">
        <v>-27.498826999999999</v>
      </c>
      <c r="C154194" s="2">
        <v>152.99105</v>
      </c>
      <c r="D154194" s="1">
        <v>56</v>
      </c>
      <c r="E154194" s="1">
        <v>499116</v>
      </c>
      <c r="F154194" s="1">
        <v>6958302</v>
      </c>
      <c r="G154194" s="3" t="s">
        <v>105757</v>
      </c>
    </row>
    <row r="154195" spans="1:7" x14ac:dyDescent="0.25">
      <c r="A154195" s="3">
        <v>535907</v>
      </c>
      <c r="B154195" s="2">
        <v>-24.77553</v>
      </c>
      <c r="C154195" s="2">
        <v>151.871824</v>
      </c>
      <c r="D154195" s="1">
        <v>56</v>
      </c>
      <c r="E154195" s="1">
        <v>385945</v>
      </c>
      <c r="F154195" s="1">
        <v>7259427</v>
      </c>
      <c r="G154195" s="3" t="s">
        <v>83684</v>
      </c>
    </row>
    <row r="154196" spans="1:7" x14ac:dyDescent="0.25">
      <c r="A154196" s="3">
        <v>535908</v>
      </c>
      <c r="B154196" s="2">
        <v>-24.867977</v>
      </c>
      <c r="C154196" s="2">
        <v>151.84993600000001</v>
      </c>
      <c r="D154196" s="1">
        <v>56</v>
      </c>
      <c r="E154196" s="1">
        <v>383818</v>
      </c>
      <c r="F154196" s="1">
        <v>7249171</v>
      </c>
      <c r="G154196" s="3" t="s">
        <v>83685</v>
      </c>
    </row>
    <row r="154197" spans="1:7" x14ac:dyDescent="0.25">
      <c r="A154197" s="3">
        <v>535909</v>
      </c>
      <c r="B154197" s="2">
        <v>-24.693788999999999</v>
      </c>
      <c r="C154197" s="2">
        <v>151.725774</v>
      </c>
      <c r="D154197" s="1">
        <v>56</v>
      </c>
      <c r="E154197" s="1">
        <v>371094</v>
      </c>
      <c r="F154197" s="1">
        <v>7268350</v>
      </c>
      <c r="G154197" s="3" t="s">
        <v>83686</v>
      </c>
    </row>
    <row r="154198" spans="1:7" x14ac:dyDescent="0.25">
      <c r="A154198" s="3">
        <v>535910</v>
      </c>
      <c r="B154198" s="2">
        <v>-24.669352</v>
      </c>
      <c r="C154198" s="2">
        <v>151.749472</v>
      </c>
      <c r="D154198" s="1">
        <v>56</v>
      </c>
      <c r="E154198" s="1">
        <v>373467</v>
      </c>
      <c r="F154198" s="1">
        <v>7271078</v>
      </c>
      <c r="G154198" s="3" t="s">
        <v>80059</v>
      </c>
    </row>
    <row r="154199" spans="1:7" x14ac:dyDescent="0.25">
      <c r="A154199" s="3">
        <v>535911</v>
      </c>
      <c r="B154199" s="2">
        <v>-24.953886000000001</v>
      </c>
      <c r="C154199" s="2">
        <v>152.060464</v>
      </c>
      <c r="D154199" s="1">
        <v>56</v>
      </c>
      <c r="E154199" s="1">
        <v>405153</v>
      </c>
      <c r="F154199" s="1">
        <v>7239821</v>
      </c>
      <c r="G154199" s="3" t="s">
        <v>80060</v>
      </c>
    </row>
    <row r="154200" spans="1:7" x14ac:dyDescent="0.25">
      <c r="A154200" s="3">
        <v>535912</v>
      </c>
      <c r="B154200" s="2">
        <v>-24.813510999999998</v>
      </c>
      <c r="C154200" s="2">
        <v>152.13279900000001</v>
      </c>
      <c r="D154200" s="1">
        <v>56</v>
      </c>
      <c r="E154200" s="1">
        <v>412357</v>
      </c>
      <c r="F154200" s="1">
        <v>7255414</v>
      </c>
      <c r="G154200" s="3" t="s">
        <v>96003</v>
      </c>
    </row>
    <row r="154201" spans="1:7" x14ac:dyDescent="0.25">
      <c r="A154201" s="3">
        <v>535913</v>
      </c>
      <c r="B154201" s="2">
        <v>-24.655942</v>
      </c>
      <c r="C154201" s="2">
        <v>152.03372200000001</v>
      </c>
      <c r="D154201" s="1">
        <v>56</v>
      </c>
      <c r="E154201" s="1">
        <v>402220</v>
      </c>
      <c r="F154201" s="1">
        <v>7272795</v>
      </c>
      <c r="G154201" s="3" t="s">
        <v>80061</v>
      </c>
    </row>
    <row r="154202" spans="1:7" x14ac:dyDescent="0.25">
      <c r="A154202" s="3">
        <v>535914</v>
      </c>
      <c r="B154202" s="2">
        <v>-24.654819</v>
      </c>
      <c r="C154202" s="2">
        <v>152.02896899999999</v>
      </c>
      <c r="D154202" s="1">
        <v>56</v>
      </c>
      <c r="E154202" s="1">
        <v>401738</v>
      </c>
      <c r="F154202" s="1">
        <v>7272916</v>
      </c>
      <c r="G154202" s="3" t="s">
        <v>80062</v>
      </c>
    </row>
    <row r="154203" spans="1:7" x14ac:dyDescent="0.25">
      <c r="A154203" s="3">
        <v>535915</v>
      </c>
      <c r="B154203" s="2">
        <v>-24.639358000000001</v>
      </c>
      <c r="C154203" s="2">
        <v>152.01912999999999</v>
      </c>
      <c r="D154203" s="1">
        <v>56</v>
      </c>
      <c r="E154203" s="1">
        <v>400730</v>
      </c>
      <c r="F154203" s="1">
        <v>7274621</v>
      </c>
      <c r="G154203" s="3" t="s">
        <v>80063</v>
      </c>
    </row>
    <row r="154204" spans="1:7" x14ac:dyDescent="0.25">
      <c r="A154204" s="3">
        <v>535916</v>
      </c>
      <c r="B154204" s="2">
        <v>-24.639766000000002</v>
      </c>
      <c r="C154204" s="2">
        <v>152.000236</v>
      </c>
      <c r="D154204" s="1">
        <v>56</v>
      </c>
      <c r="E154204" s="1">
        <v>398818</v>
      </c>
      <c r="F154204" s="1">
        <v>7274562</v>
      </c>
      <c r="G154204" s="3" t="s">
        <v>80064</v>
      </c>
    </row>
    <row r="154205" spans="1:7" x14ac:dyDescent="0.25">
      <c r="A154205" s="3">
        <v>535917</v>
      </c>
      <c r="B154205" s="2">
        <v>-24.638801999999998</v>
      </c>
      <c r="C154205" s="2">
        <v>151.959497</v>
      </c>
      <c r="D154205" s="1">
        <v>56</v>
      </c>
      <c r="E154205" s="1">
        <v>394694</v>
      </c>
      <c r="F154205" s="1">
        <v>7274638</v>
      </c>
      <c r="G154205" s="3" t="s">
        <v>80065</v>
      </c>
    </row>
    <row r="154206" spans="1:7" x14ac:dyDescent="0.25">
      <c r="A154206" s="3">
        <v>535918</v>
      </c>
      <c r="B154206" s="2">
        <v>-24.663397</v>
      </c>
      <c r="C154206" s="2">
        <v>151.95732799999999</v>
      </c>
      <c r="D154206" s="1">
        <v>56</v>
      </c>
      <c r="E154206" s="1">
        <v>394495</v>
      </c>
      <c r="F154206" s="1">
        <v>7271913</v>
      </c>
      <c r="G154206" s="3" t="s">
        <v>80066</v>
      </c>
    </row>
    <row r="154207" spans="1:7" x14ac:dyDescent="0.25">
      <c r="A154207" s="3">
        <v>535919</v>
      </c>
      <c r="B154207" s="2">
        <v>-24.673615999999999</v>
      </c>
      <c r="C154207" s="2">
        <v>151.95699400000001</v>
      </c>
      <c r="D154207" s="1">
        <v>56</v>
      </c>
      <c r="E154207" s="1">
        <v>394470</v>
      </c>
      <c r="F154207" s="1">
        <v>7270781</v>
      </c>
      <c r="G154207" s="3" t="s">
        <v>80067</v>
      </c>
    </row>
    <row r="154208" spans="1:7" x14ac:dyDescent="0.25">
      <c r="A154208" s="3">
        <v>535920</v>
      </c>
      <c r="B154208" s="2">
        <v>-24.701567000000001</v>
      </c>
      <c r="C154208" s="2">
        <v>151.962367</v>
      </c>
      <c r="D154208" s="1">
        <v>56</v>
      </c>
      <c r="E154208" s="1">
        <v>395037</v>
      </c>
      <c r="F154208" s="1">
        <v>7267690</v>
      </c>
      <c r="G154208" s="3" t="s">
        <v>80068</v>
      </c>
    </row>
    <row r="154209" spans="1:7" x14ac:dyDescent="0.25">
      <c r="A154209" s="3">
        <v>535921</v>
      </c>
      <c r="B154209" s="2">
        <v>-24.697182999999999</v>
      </c>
      <c r="C154209" s="2">
        <v>151.961781</v>
      </c>
      <c r="D154209" s="1">
        <v>56</v>
      </c>
      <c r="E154209" s="1">
        <v>394974</v>
      </c>
      <c r="F154209" s="1">
        <v>7268175</v>
      </c>
      <c r="G154209" s="3" t="s">
        <v>80069</v>
      </c>
    </row>
    <row r="154210" spans="1:7" x14ac:dyDescent="0.25">
      <c r="A154210" s="3">
        <v>535923</v>
      </c>
      <c r="B154210" s="2">
        <v>-24.67651</v>
      </c>
      <c r="C154210" s="2">
        <v>151.94849099999999</v>
      </c>
      <c r="D154210" s="1">
        <v>56</v>
      </c>
      <c r="E154210" s="1">
        <v>393612</v>
      </c>
      <c r="F154210" s="1">
        <v>7270454</v>
      </c>
      <c r="G154210" s="3" t="s">
        <v>80070</v>
      </c>
    </row>
    <row r="154211" spans="1:7" x14ac:dyDescent="0.25">
      <c r="A154211" s="3">
        <v>535924</v>
      </c>
      <c r="B154211" s="2">
        <v>-24.676694000000001</v>
      </c>
      <c r="C154211" s="2">
        <v>151.945177</v>
      </c>
      <c r="D154211" s="1">
        <v>56</v>
      </c>
      <c r="E154211" s="1">
        <v>393277</v>
      </c>
      <c r="F154211" s="1">
        <v>7270431</v>
      </c>
      <c r="G154211" s="3" t="s">
        <v>80071</v>
      </c>
    </row>
    <row r="154212" spans="1:7" x14ac:dyDescent="0.25">
      <c r="A154212" s="3">
        <v>535925</v>
      </c>
      <c r="B154212" s="2">
        <v>-24.681183000000001</v>
      </c>
      <c r="C154212" s="2">
        <v>151.93745200000001</v>
      </c>
      <c r="D154212" s="1">
        <v>56</v>
      </c>
      <c r="E154212" s="1">
        <v>392499</v>
      </c>
      <c r="F154212" s="1">
        <v>7269928</v>
      </c>
      <c r="G154212" s="3" t="s">
        <v>80072</v>
      </c>
    </row>
    <row r="154213" spans="1:7" x14ac:dyDescent="0.25">
      <c r="A154213" s="3">
        <v>535926</v>
      </c>
      <c r="B154213" s="2">
        <v>-24.708407999999999</v>
      </c>
      <c r="C154213" s="2">
        <v>151.930905</v>
      </c>
      <c r="D154213" s="1">
        <v>56</v>
      </c>
      <c r="E154213" s="1">
        <v>391860</v>
      </c>
      <c r="F154213" s="1">
        <v>7266908</v>
      </c>
      <c r="G154213" s="3" t="s">
        <v>80073</v>
      </c>
    </row>
    <row r="154214" spans="1:7" x14ac:dyDescent="0.25">
      <c r="A154214" s="3">
        <v>535927</v>
      </c>
      <c r="B154214" s="2">
        <v>-24.722107999999999</v>
      </c>
      <c r="C154214" s="2">
        <v>151.92224400000001</v>
      </c>
      <c r="D154214" s="1">
        <v>56</v>
      </c>
      <c r="E154214" s="1">
        <v>390996</v>
      </c>
      <c r="F154214" s="1">
        <v>7265384</v>
      </c>
      <c r="G154214" s="3" t="s">
        <v>80074</v>
      </c>
    </row>
    <row r="154215" spans="1:7" x14ac:dyDescent="0.25">
      <c r="A154215" s="3">
        <v>535928</v>
      </c>
      <c r="B154215" s="2">
        <v>-24.723247000000001</v>
      </c>
      <c r="C154215" s="2">
        <v>151.92120800000001</v>
      </c>
      <c r="D154215" s="1">
        <v>56</v>
      </c>
      <c r="E154215" s="1">
        <v>390892</v>
      </c>
      <c r="F154215" s="1">
        <v>7265257</v>
      </c>
      <c r="G154215" s="3" t="s">
        <v>80075</v>
      </c>
    </row>
    <row r="154216" spans="1:7" x14ac:dyDescent="0.25">
      <c r="A154216" s="3">
        <v>535929</v>
      </c>
      <c r="B154216" s="2">
        <v>-24.720122</v>
      </c>
      <c r="C154216" s="2">
        <v>151.923419</v>
      </c>
      <c r="D154216" s="1">
        <v>56</v>
      </c>
      <c r="E154216" s="1">
        <v>391113</v>
      </c>
      <c r="F154216" s="1">
        <v>7265605</v>
      </c>
      <c r="G154216" s="3" t="s">
        <v>80076</v>
      </c>
    </row>
    <row r="154217" spans="1:7" x14ac:dyDescent="0.25">
      <c r="A154217" s="3">
        <v>535930</v>
      </c>
      <c r="B154217" s="2">
        <v>-24.497439</v>
      </c>
      <c r="C154217" s="2">
        <v>151.81465600000001</v>
      </c>
      <c r="D154217" s="1">
        <v>56</v>
      </c>
      <c r="E154217" s="1">
        <v>379899</v>
      </c>
      <c r="F154217" s="1">
        <v>7290174</v>
      </c>
      <c r="G154217" s="3" t="s">
        <v>80077</v>
      </c>
    </row>
    <row r="154218" spans="1:7" x14ac:dyDescent="0.25">
      <c r="A154218" s="3">
        <v>535931</v>
      </c>
      <c r="B154218" s="2">
        <v>-24.475097000000002</v>
      </c>
      <c r="C154218" s="2">
        <v>151.90190000000001</v>
      </c>
      <c r="D154218" s="1">
        <v>56</v>
      </c>
      <c r="E154218" s="1">
        <v>388720</v>
      </c>
      <c r="F154218" s="1">
        <v>7292721</v>
      </c>
      <c r="G154218" s="3" t="s">
        <v>80078</v>
      </c>
    </row>
    <row r="154219" spans="1:7" x14ac:dyDescent="0.25">
      <c r="A154219" s="3">
        <v>535932</v>
      </c>
      <c r="B154219" s="2">
        <v>-24.466657999999999</v>
      </c>
      <c r="C154219" s="2">
        <v>151.90140299999999</v>
      </c>
      <c r="D154219" s="1">
        <v>56</v>
      </c>
      <c r="E154219" s="1">
        <v>388662</v>
      </c>
      <c r="F154219" s="1">
        <v>7293655</v>
      </c>
      <c r="G154219" s="3" t="s">
        <v>80079</v>
      </c>
    </row>
    <row r="154220" spans="1:7" x14ac:dyDescent="0.25">
      <c r="A154220" s="3">
        <v>535933</v>
      </c>
      <c r="B154220" s="2">
        <v>-24.452314000000001</v>
      </c>
      <c r="C154220" s="2">
        <v>151.89590200000001</v>
      </c>
      <c r="D154220" s="1">
        <v>56</v>
      </c>
      <c r="E154220" s="1">
        <v>388092</v>
      </c>
      <c r="F154220" s="1">
        <v>7295239</v>
      </c>
      <c r="G154220" s="3" t="s">
        <v>80080</v>
      </c>
    </row>
    <row r="154221" spans="1:7" x14ac:dyDescent="0.25">
      <c r="A154221" s="3">
        <v>535934</v>
      </c>
      <c r="B154221" s="2">
        <v>-24.459613999999998</v>
      </c>
      <c r="C154221" s="2">
        <v>151.899914</v>
      </c>
      <c r="D154221" s="1">
        <v>56</v>
      </c>
      <c r="E154221" s="1">
        <v>388505</v>
      </c>
      <c r="F154221" s="1">
        <v>7294434</v>
      </c>
      <c r="G154221" s="3" t="s">
        <v>80492</v>
      </c>
    </row>
    <row r="154222" spans="1:7" x14ac:dyDescent="0.25">
      <c r="A154222" s="3">
        <v>535935</v>
      </c>
      <c r="B154222" s="2">
        <v>-24.476355000000002</v>
      </c>
      <c r="C154222" s="2">
        <v>151.88896399999999</v>
      </c>
      <c r="D154222" s="1">
        <v>56</v>
      </c>
      <c r="E154222" s="1">
        <v>387410</v>
      </c>
      <c r="F154222" s="1">
        <v>7292571</v>
      </c>
      <c r="G154222" s="3" t="s">
        <v>80081</v>
      </c>
    </row>
    <row r="154223" spans="1:7" x14ac:dyDescent="0.25">
      <c r="A154223" s="3">
        <v>535936</v>
      </c>
      <c r="B154223" s="2">
        <v>-24.490936000000001</v>
      </c>
      <c r="C154223" s="2">
        <v>151.87134900000001</v>
      </c>
      <c r="D154223" s="1">
        <v>56</v>
      </c>
      <c r="E154223" s="1">
        <v>385638</v>
      </c>
      <c r="F154223" s="1">
        <v>7290942</v>
      </c>
      <c r="G154223" s="3" t="s">
        <v>80493</v>
      </c>
    </row>
    <row r="154224" spans="1:7" x14ac:dyDescent="0.25">
      <c r="A154224" s="3">
        <v>535937</v>
      </c>
      <c r="B154224" s="2">
        <v>-24.491015999999998</v>
      </c>
      <c r="C154224" s="2">
        <v>151.873558</v>
      </c>
      <c r="D154224" s="1">
        <v>56</v>
      </c>
      <c r="E154224" s="1">
        <v>385862</v>
      </c>
      <c r="F154224" s="1">
        <v>7290935</v>
      </c>
      <c r="G154224" s="3" t="s">
        <v>80082</v>
      </c>
    </row>
    <row r="154225" spans="1:7" x14ac:dyDescent="0.25">
      <c r="A154225" s="3">
        <v>535938</v>
      </c>
      <c r="B154225" s="2">
        <v>-24.074090999999999</v>
      </c>
      <c r="C154225" s="2">
        <v>151.65107499999999</v>
      </c>
      <c r="D154225" s="1">
        <v>56</v>
      </c>
      <c r="E154225" s="1">
        <v>362869</v>
      </c>
      <c r="F154225" s="1">
        <v>7336903</v>
      </c>
      <c r="G154225" s="3" t="s">
        <v>80083</v>
      </c>
    </row>
    <row r="154226" spans="1:7" x14ac:dyDescent="0.25">
      <c r="A154226" s="3">
        <v>535939</v>
      </c>
      <c r="B154226" s="2">
        <v>-24.087375000000002</v>
      </c>
      <c r="C154226" s="2">
        <v>151.653131</v>
      </c>
      <c r="D154226" s="1">
        <v>56</v>
      </c>
      <c r="E154226" s="1">
        <v>363092</v>
      </c>
      <c r="F154226" s="1">
        <v>7335434</v>
      </c>
      <c r="G154226" s="3" t="s">
        <v>80494</v>
      </c>
    </row>
    <row r="154227" spans="1:7" x14ac:dyDescent="0.25">
      <c r="A154227" s="3">
        <v>535940</v>
      </c>
      <c r="B154227" s="2">
        <v>-24.127296999999999</v>
      </c>
      <c r="C154227" s="2">
        <v>151.605828</v>
      </c>
      <c r="D154227" s="1">
        <v>56</v>
      </c>
      <c r="E154227" s="1">
        <v>358327</v>
      </c>
      <c r="F154227" s="1">
        <v>7330966</v>
      </c>
      <c r="G154227" s="3" t="s">
        <v>80084</v>
      </c>
    </row>
    <row r="154228" spans="1:7" x14ac:dyDescent="0.25">
      <c r="A154228" s="3">
        <v>535941</v>
      </c>
      <c r="B154228" s="2">
        <v>-24.197391</v>
      </c>
      <c r="C154228" s="2">
        <v>151.617097</v>
      </c>
      <c r="D154228" s="1">
        <v>56</v>
      </c>
      <c r="E154228" s="1">
        <v>359549</v>
      </c>
      <c r="F154228" s="1">
        <v>7323215</v>
      </c>
      <c r="G154228" s="3" t="s">
        <v>80495</v>
      </c>
    </row>
    <row r="154229" spans="1:7" x14ac:dyDescent="0.25">
      <c r="A154229" s="3">
        <v>535943</v>
      </c>
      <c r="B154229" s="2">
        <v>-24.197565999999998</v>
      </c>
      <c r="C154229" s="2">
        <v>151.61725200000001</v>
      </c>
      <c r="D154229" s="1">
        <v>56</v>
      </c>
      <c r="E154229" s="1">
        <v>359565</v>
      </c>
      <c r="F154229" s="1">
        <v>7323196</v>
      </c>
      <c r="G154229" s="3" t="s">
        <v>80496</v>
      </c>
    </row>
    <row r="154230" spans="1:7" x14ac:dyDescent="0.25">
      <c r="A154230" s="3">
        <v>535942</v>
      </c>
      <c r="B154230" s="2">
        <v>-24.197033000000001</v>
      </c>
      <c r="C154230" s="2">
        <v>151.615297</v>
      </c>
      <c r="D154230" s="1">
        <v>56</v>
      </c>
      <c r="E154230" s="1">
        <v>359366</v>
      </c>
      <c r="F154230" s="1">
        <v>7323253</v>
      </c>
      <c r="G154230" s="3" t="s">
        <v>80085</v>
      </c>
    </row>
    <row r="154231" spans="1:7" x14ac:dyDescent="0.25">
      <c r="A154231" s="3">
        <v>535944</v>
      </c>
      <c r="B154231" s="2">
        <v>-24.196899999999999</v>
      </c>
      <c r="C154231" s="2">
        <v>151.61644200000001</v>
      </c>
      <c r="D154231" s="1">
        <v>56</v>
      </c>
      <c r="E154231" s="1">
        <v>359482</v>
      </c>
      <c r="F154231" s="1">
        <v>7323269</v>
      </c>
      <c r="G154231" s="3" t="s">
        <v>80086</v>
      </c>
    </row>
    <row r="154232" spans="1:7" x14ac:dyDescent="0.25">
      <c r="A154232" s="3">
        <v>535945</v>
      </c>
      <c r="B154232" s="2">
        <v>-24.1965</v>
      </c>
      <c r="C154232" s="2">
        <v>151.616231</v>
      </c>
      <c r="D154232" s="1">
        <v>56</v>
      </c>
      <c r="E154232" s="1">
        <v>359460</v>
      </c>
      <c r="F154232" s="1">
        <v>7323313</v>
      </c>
      <c r="G154232" s="3" t="s">
        <v>80497</v>
      </c>
    </row>
    <row r="154233" spans="1:7" x14ac:dyDescent="0.25">
      <c r="A154233" s="3">
        <v>535946</v>
      </c>
      <c r="B154233" s="2">
        <v>-24.197533</v>
      </c>
      <c r="C154233" s="2">
        <v>151.61270300000001</v>
      </c>
      <c r="D154233" s="1">
        <v>56</v>
      </c>
      <c r="E154233" s="1">
        <v>359103</v>
      </c>
      <c r="F154233" s="1">
        <v>7323195</v>
      </c>
      <c r="G154233" s="3" t="s">
        <v>80087</v>
      </c>
    </row>
    <row r="154234" spans="1:7" x14ac:dyDescent="0.25">
      <c r="A154234" s="3">
        <v>535947</v>
      </c>
      <c r="B154234" s="2">
        <v>-24.193241</v>
      </c>
      <c r="C154234" s="2">
        <v>151.60146900000001</v>
      </c>
      <c r="D154234" s="1">
        <v>56</v>
      </c>
      <c r="E154234" s="1">
        <v>357957</v>
      </c>
      <c r="F154234" s="1">
        <v>7323659</v>
      </c>
      <c r="G154234" s="3" t="s">
        <v>80498</v>
      </c>
    </row>
    <row r="154235" spans="1:7" x14ac:dyDescent="0.25">
      <c r="A154235" s="3">
        <v>535948</v>
      </c>
      <c r="B154235" s="2">
        <v>-24.182251999999998</v>
      </c>
      <c r="C154235" s="2">
        <v>151.58105499999999</v>
      </c>
      <c r="D154235" s="1">
        <v>56</v>
      </c>
      <c r="E154235" s="1">
        <v>355871</v>
      </c>
      <c r="F154235" s="1">
        <v>7324855</v>
      </c>
      <c r="G154235" s="3" t="s">
        <v>80088</v>
      </c>
    </row>
    <row r="154236" spans="1:7" x14ac:dyDescent="0.25">
      <c r="A154236" s="3">
        <v>535949</v>
      </c>
      <c r="B154236" s="2">
        <v>-24.180696999999999</v>
      </c>
      <c r="C154236" s="2">
        <v>151.58301900000001</v>
      </c>
      <c r="D154236" s="1">
        <v>56</v>
      </c>
      <c r="E154236" s="1">
        <v>356069</v>
      </c>
      <c r="F154236" s="1">
        <v>7325029</v>
      </c>
      <c r="G154236" s="3" t="s">
        <v>80499</v>
      </c>
    </row>
    <row r="154237" spans="1:7" x14ac:dyDescent="0.25">
      <c r="A154237" s="3">
        <v>535950</v>
      </c>
      <c r="B154237" s="2">
        <v>-24.175484999999998</v>
      </c>
      <c r="C154237" s="2">
        <v>151.58382499999999</v>
      </c>
      <c r="D154237" s="1">
        <v>56</v>
      </c>
      <c r="E154237" s="1">
        <v>356145</v>
      </c>
      <c r="F154237" s="1">
        <v>7325607</v>
      </c>
      <c r="G154237" s="3" t="s">
        <v>80089</v>
      </c>
    </row>
    <row r="154238" spans="1:7" x14ac:dyDescent="0.25">
      <c r="A154238" s="3">
        <v>535951</v>
      </c>
      <c r="B154238" s="2">
        <v>-24.172426999999999</v>
      </c>
      <c r="C154238" s="2">
        <v>151.58402699999999</v>
      </c>
      <c r="D154238" s="1">
        <v>56</v>
      </c>
      <c r="E154238" s="1">
        <v>356162</v>
      </c>
      <c r="F154238" s="1">
        <v>7325946</v>
      </c>
      <c r="G154238" s="3" t="s">
        <v>80500</v>
      </c>
    </row>
    <row r="154239" spans="1:7" x14ac:dyDescent="0.25">
      <c r="A154239" s="3">
        <v>535952</v>
      </c>
      <c r="B154239" s="2">
        <v>-24.166091999999999</v>
      </c>
      <c r="C154239" s="2">
        <v>151.584519</v>
      </c>
      <c r="D154239" s="1">
        <v>56</v>
      </c>
      <c r="E154239" s="1">
        <v>356205</v>
      </c>
      <c r="F154239" s="1">
        <v>7326648</v>
      </c>
      <c r="G154239" s="3" t="s">
        <v>80090</v>
      </c>
    </row>
    <row r="154240" spans="1:7" x14ac:dyDescent="0.25">
      <c r="A154240" s="3">
        <v>535953</v>
      </c>
      <c r="B154240" s="2">
        <v>-24.151527999999999</v>
      </c>
      <c r="C154240" s="2">
        <v>151.592455</v>
      </c>
      <c r="D154240" s="1">
        <v>56</v>
      </c>
      <c r="E154240" s="1">
        <v>356995</v>
      </c>
      <c r="F154240" s="1">
        <v>7328269</v>
      </c>
      <c r="G154240" s="3" t="s">
        <v>80501</v>
      </c>
    </row>
    <row r="154241" spans="1:7" x14ac:dyDescent="0.25">
      <c r="A154241" s="3">
        <v>535954</v>
      </c>
      <c r="B154241" s="2">
        <v>-24.141936000000001</v>
      </c>
      <c r="C154241" s="2">
        <v>151.59607500000001</v>
      </c>
      <c r="D154241" s="1">
        <v>56</v>
      </c>
      <c r="E154241" s="1">
        <v>357352</v>
      </c>
      <c r="F154241" s="1">
        <v>7329335</v>
      </c>
      <c r="G154241" s="3" t="s">
        <v>80091</v>
      </c>
    </row>
    <row r="154242" spans="1:7" x14ac:dyDescent="0.25">
      <c r="A154242" s="3">
        <v>535955</v>
      </c>
      <c r="B154242" s="2">
        <v>-24.139897000000001</v>
      </c>
      <c r="C154242" s="2">
        <v>151.59845799999999</v>
      </c>
      <c r="D154242" s="1">
        <v>56</v>
      </c>
      <c r="E154242" s="1">
        <v>357592</v>
      </c>
      <c r="F154242" s="1">
        <v>7329563</v>
      </c>
      <c r="G154242" s="3" t="s">
        <v>80502</v>
      </c>
    </row>
    <row r="154243" spans="1:7" x14ac:dyDescent="0.25">
      <c r="A154243" s="3">
        <v>535956</v>
      </c>
      <c r="B154243" s="2">
        <v>-24.118376999999999</v>
      </c>
      <c r="C154243" s="2">
        <v>151.61702199999999</v>
      </c>
      <c r="D154243" s="1">
        <v>56</v>
      </c>
      <c r="E154243" s="1">
        <v>359455</v>
      </c>
      <c r="F154243" s="1">
        <v>7331965</v>
      </c>
      <c r="G154243" s="3" t="s">
        <v>80092</v>
      </c>
    </row>
    <row r="154244" spans="1:7" x14ac:dyDescent="0.25">
      <c r="A154244" s="3">
        <v>535957</v>
      </c>
      <c r="B154244" s="2">
        <v>-24.096986000000001</v>
      </c>
      <c r="C154244" s="2">
        <v>151.64221900000001</v>
      </c>
      <c r="D154244" s="1">
        <v>56</v>
      </c>
      <c r="E154244" s="1">
        <v>361993</v>
      </c>
      <c r="F154244" s="1">
        <v>7334359</v>
      </c>
      <c r="G154244" s="3" t="s">
        <v>80503</v>
      </c>
    </row>
    <row r="154245" spans="1:7" x14ac:dyDescent="0.25">
      <c r="A154245" s="3">
        <v>535958</v>
      </c>
      <c r="B154245" s="2">
        <v>-24.080824</v>
      </c>
      <c r="C154245" s="2">
        <v>151.48504700000001</v>
      </c>
      <c r="D154245" s="1">
        <v>56</v>
      </c>
      <c r="E154245" s="1">
        <v>345996</v>
      </c>
      <c r="F154245" s="1">
        <v>7335985</v>
      </c>
      <c r="G154245" s="3" t="s">
        <v>80093</v>
      </c>
    </row>
    <row r="154246" spans="1:7" x14ac:dyDescent="0.25">
      <c r="A154246" s="3">
        <v>535959</v>
      </c>
      <c r="B154246" s="2">
        <v>-24.217393999999999</v>
      </c>
      <c r="C154246" s="2">
        <v>151.602169</v>
      </c>
      <c r="D154246" s="1">
        <v>56</v>
      </c>
      <c r="E154246" s="1">
        <v>358055</v>
      </c>
      <c r="F154246" s="1">
        <v>7320985</v>
      </c>
      <c r="G154246" s="3" t="s">
        <v>80504</v>
      </c>
    </row>
    <row r="154247" spans="1:7" x14ac:dyDescent="0.25">
      <c r="A154247" s="3">
        <v>535960</v>
      </c>
      <c r="B154247" s="2">
        <v>-24.215539</v>
      </c>
      <c r="C154247" s="2">
        <v>151.60862800000001</v>
      </c>
      <c r="D154247" s="1">
        <v>56</v>
      </c>
      <c r="E154247" s="1">
        <v>358709</v>
      </c>
      <c r="F154247" s="1">
        <v>7321197</v>
      </c>
      <c r="G154247" s="3" t="s">
        <v>80094</v>
      </c>
    </row>
    <row r="154248" spans="1:7" x14ac:dyDescent="0.25">
      <c r="A154248" s="3">
        <v>535961</v>
      </c>
      <c r="B154248" s="2">
        <v>-24.216266999999998</v>
      </c>
      <c r="C154248" s="2">
        <v>151.610117</v>
      </c>
      <c r="D154248" s="1">
        <v>56</v>
      </c>
      <c r="E154248" s="1">
        <v>358861</v>
      </c>
      <c r="F154248" s="1">
        <v>7321118</v>
      </c>
      <c r="G154248" s="3" t="s">
        <v>80095</v>
      </c>
    </row>
    <row r="154249" spans="1:7" x14ac:dyDescent="0.25">
      <c r="A154249" s="3">
        <v>535962</v>
      </c>
      <c r="B154249" s="2">
        <v>-24.217513</v>
      </c>
      <c r="C154249" s="2">
        <v>151.61136400000001</v>
      </c>
      <c r="D154249" s="1">
        <v>56</v>
      </c>
      <c r="E154249" s="1">
        <v>358989</v>
      </c>
      <c r="F154249" s="1">
        <v>7320981</v>
      </c>
      <c r="G154249" s="3" t="s">
        <v>80505</v>
      </c>
    </row>
    <row r="154250" spans="1:7" x14ac:dyDescent="0.25">
      <c r="A154250" s="3">
        <v>535963</v>
      </c>
      <c r="B154250" s="2">
        <v>-24.221637999999999</v>
      </c>
      <c r="C154250" s="2">
        <v>151.61403899999999</v>
      </c>
      <c r="D154250" s="1">
        <v>56</v>
      </c>
      <c r="E154250" s="1">
        <v>359265</v>
      </c>
      <c r="F154250" s="1">
        <v>7320527</v>
      </c>
      <c r="G154250" s="3" t="s">
        <v>80096</v>
      </c>
    </row>
    <row r="154251" spans="1:7" x14ac:dyDescent="0.25">
      <c r="A154251" s="3">
        <v>535964</v>
      </c>
      <c r="B154251" s="2">
        <v>-24.223458000000001</v>
      </c>
      <c r="C154251" s="2">
        <v>151.614678</v>
      </c>
      <c r="D154251" s="1">
        <v>56</v>
      </c>
      <c r="E154251" s="1">
        <v>359332</v>
      </c>
      <c r="F154251" s="1">
        <v>7320326</v>
      </c>
      <c r="G154251" s="3" t="s">
        <v>80506</v>
      </c>
    </row>
    <row r="154252" spans="1:7" x14ac:dyDescent="0.25">
      <c r="A154252" s="3">
        <v>535965</v>
      </c>
      <c r="B154252" s="2">
        <v>-24.226285000000001</v>
      </c>
      <c r="C154252" s="2">
        <v>151.61680200000001</v>
      </c>
      <c r="D154252" s="1">
        <v>56</v>
      </c>
      <c r="E154252" s="1">
        <v>359551</v>
      </c>
      <c r="F154252" s="1">
        <v>7320015</v>
      </c>
      <c r="G154252" s="3" t="s">
        <v>80097</v>
      </c>
    </row>
    <row r="154253" spans="1:7" x14ac:dyDescent="0.25">
      <c r="A154253" s="3">
        <v>535966</v>
      </c>
      <c r="B154253" s="2">
        <v>-24.224322000000001</v>
      </c>
      <c r="C154253" s="2">
        <v>151.61321100000001</v>
      </c>
      <c r="D154253" s="1">
        <v>56</v>
      </c>
      <c r="E154253" s="1">
        <v>359184</v>
      </c>
      <c r="F154253" s="1">
        <v>7320229</v>
      </c>
      <c r="G154253" s="3" t="s">
        <v>80507</v>
      </c>
    </row>
    <row r="154254" spans="1:7" x14ac:dyDescent="0.25">
      <c r="A154254" s="3">
        <v>535967</v>
      </c>
      <c r="B154254" s="2">
        <v>-24.210464000000002</v>
      </c>
      <c r="C154254" s="2">
        <v>151.59683899999999</v>
      </c>
      <c r="D154254" s="1">
        <v>56</v>
      </c>
      <c r="E154254" s="1">
        <v>357506</v>
      </c>
      <c r="F154254" s="1">
        <v>7321747</v>
      </c>
      <c r="G154254" s="3" t="s">
        <v>80098</v>
      </c>
    </row>
    <row r="154255" spans="1:7" x14ac:dyDescent="0.25">
      <c r="A154255" s="3">
        <v>535968</v>
      </c>
      <c r="B154255" s="2">
        <v>-24.210353000000001</v>
      </c>
      <c r="C154255" s="2">
        <v>151.59667200000001</v>
      </c>
      <c r="D154255" s="1">
        <v>56</v>
      </c>
      <c r="E154255" s="1">
        <v>357489</v>
      </c>
      <c r="F154255" s="1">
        <v>7321759</v>
      </c>
      <c r="G154255" s="3" t="s">
        <v>80508</v>
      </c>
    </row>
    <row r="154256" spans="1:7" x14ac:dyDescent="0.25">
      <c r="A154256" s="3">
        <v>535969</v>
      </c>
      <c r="B154256" s="2">
        <v>-24.210160999999999</v>
      </c>
      <c r="C154256" s="2">
        <v>151.59725499999999</v>
      </c>
      <c r="D154256" s="1">
        <v>56</v>
      </c>
      <c r="E154256" s="1">
        <v>357548</v>
      </c>
      <c r="F154256" s="1">
        <v>7321781</v>
      </c>
      <c r="G154256" s="3" t="s">
        <v>80099</v>
      </c>
    </row>
    <row r="154257" spans="1:7" x14ac:dyDescent="0.25">
      <c r="A154257" s="3">
        <v>535970</v>
      </c>
      <c r="B154257" s="2">
        <v>-24.210388999999999</v>
      </c>
      <c r="C154257" s="2">
        <v>151.59770800000001</v>
      </c>
      <c r="D154257" s="1">
        <v>56</v>
      </c>
      <c r="E154257" s="1">
        <v>357594</v>
      </c>
      <c r="F154257" s="1">
        <v>7321756</v>
      </c>
      <c r="G154257" s="3" t="s">
        <v>80509</v>
      </c>
    </row>
    <row r="154258" spans="1:7" x14ac:dyDescent="0.25">
      <c r="A154258" s="3">
        <v>535971</v>
      </c>
      <c r="B154258" s="2">
        <v>-24.212233000000001</v>
      </c>
      <c r="C154258" s="2">
        <v>151.597825</v>
      </c>
      <c r="D154258" s="1">
        <v>56</v>
      </c>
      <c r="E154258" s="1">
        <v>357608</v>
      </c>
      <c r="F154258" s="1">
        <v>7321552</v>
      </c>
      <c r="G154258" s="3" t="s">
        <v>80100</v>
      </c>
    </row>
    <row r="154259" spans="1:7" x14ac:dyDescent="0.25">
      <c r="A154259" s="3">
        <v>535972</v>
      </c>
      <c r="B154259" s="2">
        <v>-24.216044</v>
      </c>
      <c r="C154259" s="2">
        <v>151.59887499999999</v>
      </c>
      <c r="D154259" s="1">
        <v>56</v>
      </c>
      <c r="E154259" s="1">
        <v>357719</v>
      </c>
      <c r="F154259" s="1">
        <v>7321131</v>
      </c>
      <c r="G154259" s="3" t="s">
        <v>80510</v>
      </c>
    </row>
    <row r="154260" spans="1:7" x14ac:dyDescent="0.25">
      <c r="A154260" s="3">
        <v>537108</v>
      </c>
      <c r="B154260" s="2">
        <v>-24.210032999999999</v>
      </c>
      <c r="C154260" s="2">
        <v>151.59712999999999</v>
      </c>
      <c r="D154260" s="1">
        <v>56</v>
      </c>
      <c r="E154260" s="1">
        <v>357535</v>
      </c>
      <c r="F154260" s="1">
        <v>7321795</v>
      </c>
      <c r="G154260" s="3" t="s">
        <v>96004</v>
      </c>
    </row>
    <row r="154261" spans="1:7" x14ac:dyDescent="0.25">
      <c r="A154261" s="3">
        <v>537109</v>
      </c>
      <c r="B154261" s="2">
        <v>-24.213294000000001</v>
      </c>
      <c r="C154261" s="2">
        <v>151.59830500000001</v>
      </c>
      <c r="D154261" s="1">
        <v>56</v>
      </c>
      <c r="E154261" s="1">
        <v>357658</v>
      </c>
      <c r="F154261" s="1">
        <v>7321435</v>
      </c>
      <c r="G154261" s="3" t="s">
        <v>96005</v>
      </c>
    </row>
    <row r="154262" spans="1:7" x14ac:dyDescent="0.25">
      <c r="A154262" s="3">
        <v>535973</v>
      </c>
      <c r="B154262" s="2">
        <v>-24.216726999999999</v>
      </c>
      <c r="C154262" s="2">
        <v>151.60059999999999</v>
      </c>
      <c r="D154262" s="1">
        <v>56</v>
      </c>
      <c r="E154262" s="1">
        <v>357895</v>
      </c>
      <c r="F154262" s="1">
        <v>7321057</v>
      </c>
      <c r="G154262" s="3" t="s">
        <v>80101</v>
      </c>
    </row>
    <row r="154263" spans="1:7" x14ac:dyDescent="0.25">
      <c r="A154263" s="3">
        <v>535974</v>
      </c>
      <c r="B154263" s="2">
        <v>-24.217193999999999</v>
      </c>
      <c r="C154263" s="2">
        <v>151.601225</v>
      </c>
      <c r="D154263" s="1">
        <v>56</v>
      </c>
      <c r="E154263" s="1">
        <v>357959</v>
      </c>
      <c r="F154263" s="1">
        <v>7321006</v>
      </c>
      <c r="G154263" s="3" t="s">
        <v>80511</v>
      </c>
    </row>
    <row r="154264" spans="1:7" x14ac:dyDescent="0.25">
      <c r="A154264" s="3">
        <v>535975</v>
      </c>
      <c r="B154264" s="2">
        <v>-24.117930000000001</v>
      </c>
      <c r="C154264" s="2">
        <v>151.66210000000001</v>
      </c>
      <c r="D154264" s="1">
        <v>56</v>
      </c>
      <c r="E154264" s="1">
        <v>364036</v>
      </c>
      <c r="F154264" s="1">
        <v>7332059</v>
      </c>
      <c r="G154264" s="3" t="s">
        <v>80102</v>
      </c>
    </row>
    <row r="154265" spans="1:7" x14ac:dyDescent="0.25">
      <c r="A154265" s="3">
        <v>535976</v>
      </c>
      <c r="B154265" s="2">
        <v>-24.118977000000001</v>
      </c>
      <c r="C154265" s="2">
        <v>151.66093599999999</v>
      </c>
      <c r="D154265" s="1">
        <v>56</v>
      </c>
      <c r="E154265" s="1">
        <v>363919</v>
      </c>
      <c r="F154265" s="1">
        <v>7331942</v>
      </c>
      <c r="G154265" s="3" t="s">
        <v>80512</v>
      </c>
    </row>
    <row r="154266" spans="1:7" x14ac:dyDescent="0.25">
      <c r="A154266" s="3">
        <v>535977</v>
      </c>
      <c r="B154266" s="2">
        <v>-24.134364000000001</v>
      </c>
      <c r="C154266" s="2">
        <v>151.69098600000001</v>
      </c>
      <c r="D154266" s="1">
        <v>56</v>
      </c>
      <c r="E154266" s="1">
        <v>366989</v>
      </c>
      <c r="F154266" s="1">
        <v>7330267</v>
      </c>
      <c r="G154266" s="3" t="s">
        <v>80103</v>
      </c>
    </row>
    <row r="154267" spans="1:7" x14ac:dyDescent="0.25">
      <c r="A154267" s="3">
        <v>535978</v>
      </c>
      <c r="B154267" s="2">
        <v>-24.100885999999999</v>
      </c>
      <c r="C154267" s="2">
        <v>151.71539999999999</v>
      </c>
      <c r="D154267" s="1">
        <v>56</v>
      </c>
      <c r="E154267" s="1">
        <v>369436</v>
      </c>
      <c r="F154267" s="1">
        <v>7333997</v>
      </c>
      <c r="G154267" s="3" t="s">
        <v>80513</v>
      </c>
    </row>
    <row r="154268" spans="1:7" x14ac:dyDescent="0.25">
      <c r="A154268" s="3">
        <v>535979</v>
      </c>
      <c r="B154268" s="2">
        <v>-24.123794</v>
      </c>
      <c r="C154268" s="2">
        <v>151.71721600000001</v>
      </c>
      <c r="D154268" s="1">
        <v>56</v>
      </c>
      <c r="E154268" s="1">
        <v>369644</v>
      </c>
      <c r="F154268" s="1">
        <v>7331462</v>
      </c>
      <c r="G154268" s="3" t="s">
        <v>80104</v>
      </c>
    </row>
    <row r="154269" spans="1:7" x14ac:dyDescent="0.25">
      <c r="A154269" s="3">
        <v>535980</v>
      </c>
      <c r="B154269" s="2">
        <v>-24.167680000000001</v>
      </c>
      <c r="C154269" s="2">
        <v>151.76496900000001</v>
      </c>
      <c r="D154269" s="1">
        <v>56</v>
      </c>
      <c r="E154269" s="1">
        <v>374540</v>
      </c>
      <c r="F154269" s="1">
        <v>7326646</v>
      </c>
      <c r="G154269" s="3" t="s">
        <v>80514</v>
      </c>
    </row>
    <row r="154270" spans="1:7" x14ac:dyDescent="0.25">
      <c r="A154270" s="3">
        <v>535981</v>
      </c>
      <c r="B154270" s="2">
        <v>-24.12668</v>
      </c>
      <c r="C154270" s="2">
        <v>151.701956</v>
      </c>
      <c r="D154270" s="1">
        <v>56</v>
      </c>
      <c r="E154270" s="1">
        <v>368096</v>
      </c>
      <c r="F154270" s="1">
        <v>7331128</v>
      </c>
      <c r="G154270" s="3" t="s">
        <v>80105</v>
      </c>
    </row>
    <row r="154271" spans="1:7" x14ac:dyDescent="0.25">
      <c r="A154271" s="3">
        <v>535982</v>
      </c>
      <c r="B154271" s="2">
        <v>-24.170183000000002</v>
      </c>
      <c r="C154271" s="2">
        <v>151.76957200000001</v>
      </c>
      <c r="D154271" s="1">
        <v>56</v>
      </c>
      <c r="E154271" s="1">
        <v>375010</v>
      </c>
      <c r="F154271" s="1">
        <v>7326373</v>
      </c>
      <c r="G154271" s="3" t="s">
        <v>80515</v>
      </c>
    </row>
    <row r="154272" spans="1:7" x14ac:dyDescent="0.25">
      <c r="A154272" s="3">
        <v>535983</v>
      </c>
      <c r="B154272" s="2">
        <v>-24.259836</v>
      </c>
      <c r="C154272" s="2">
        <v>151.883861</v>
      </c>
      <c r="D154272" s="1">
        <v>56</v>
      </c>
      <c r="E154272" s="1">
        <v>386700</v>
      </c>
      <c r="F154272" s="1">
        <v>7316543</v>
      </c>
      <c r="G154272" s="3" t="s">
        <v>80106</v>
      </c>
    </row>
    <row r="154273" spans="1:7" x14ac:dyDescent="0.25">
      <c r="A154273" s="3">
        <v>535984</v>
      </c>
      <c r="B154273" s="2">
        <v>-24.663171999999999</v>
      </c>
      <c r="C154273" s="2">
        <v>151.978802</v>
      </c>
      <c r="D154273" s="1">
        <v>56</v>
      </c>
      <c r="E154273" s="1">
        <v>396668</v>
      </c>
      <c r="F154273" s="1">
        <v>7271954</v>
      </c>
      <c r="G154273" s="3" t="s">
        <v>80107</v>
      </c>
    </row>
    <row r="154274" spans="1:7" x14ac:dyDescent="0.25">
      <c r="A154274" s="3">
        <v>535985</v>
      </c>
      <c r="B154274" s="2">
        <v>-24.767848999999998</v>
      </c>
      <c r="C154274" s="2">
        <v>152.07816600000001</v>
      </c>
      <c r="D154274" s="1">
        <v>56</v>
      </c>
      <c r="E154274" s="1">
        <v>406801</v>
      </c>
      <c r="F154274" s="1">
        <v>7260434</v>
      </c>
      <c r="G154274" s="3" t="s">
        <v>80516</v>
      </c>
    </row>
    <row r="154275" spans="1:7" x14ac:dyDescent="0.25">
      <c r="A154275" s="3">
        <v>535986</v>
      </c>
      <c r="B154275" s="2">
        <v>-24.816614000000001</v>
      </c>
      <c r="C154275" s="2">
        <v>152.076391</v>
      </c>
      <c r="D154275" s="1">
        <v>56</v>
      </c>
      <c r="E154275" s="1">
        <v>406658</v>
      </c>
      <c r="F154275" s="1">
        <v>7255033</v>
      </c>
      <c r="G154275" s="3" t="s">
        <v>80108</v>
      </c>
    </row>
    <row r="154276" spans="1:7" x14ac:dyDescent="0.25">
      <c r="A154276" s="3">
        <v>535987</v>
      </c>
      <c r="B154276" s="2">
        <v>-24.842424999999999</v>
      </c>
      <c r="C154276" s="2">
        <v>152.42654099999999</v>
      </c>
      <c r="D154276" s="1">
        <v>56</v>
      </c>
      <c r="E154276" s="1">
        <v>442058</v>
      </c>
      <c r="F154276" s="1">
        <v>7252369</v>
      </c>
      <c r="G154276" s="3" t="s">
        <v>80517</v>
      </c>
    </row>
    <row r="154277" spans="1:7" x14ac:dyDescent="0.25">
      <c r="A154277" s="3">
        <v>535988</v>
      </c>
      <c r="B154277" s="2">
        <v>-24.838346999999999</v>
      </c>
      <c r="C154277" s="2">
        <v>152.42513500000001</v>
      </c>
      <c r="D154277" s="1">
        <v>56</v>
      </c>
      <c r="E154277" s="1">
        <v>441914</v>
      </c>
      <c r="F154277" s="1">
        <v>7252820</v>
      </c>
      <c r="G154277" s="3" t="s">
        <v>80109</v>
      </c>
    </row>
    <row r="154278" spans="1:7" x14ac:dyDescent="0.25">
      <c r="A154278" s="3">
        <v>535989</v>
      </c>
      <c r="B154278" s="2">
        <v>-24.621259999999999</v>
      </c>
      <c r="C154278" s="2">
        <v>151.85910799999999</v>
      </c>
      <c r="D154278" s="1">
        <v>56</v>
      </c>
      <c r="E154278" s="1">
        <v>384517</v>
      </c>
      <c r="F154278" s="1">
        <v>7276500</v>
      </c>
      <c r="G154278" s="3" t="s">
        <v>80518</v>
      </c>
    </row>
    <row r="154279" spans="1:7" x14ac:dyDescent="0.25">
      <c r="A154279" s="3">
        <v>535990</v>
      </c>
      <c r="B154279" s="2">
        <v>-24.626358</v>
      </c>
      <c r="C154279" s="2">
        <v>151.866747</v>
      </c>
      <c r="D154279" s="1">
        <v>56</v>
      </c>
      <c r="E154279" s="1">
        <v>385295</v>
      </c>
      <c r="F154279" s="1">
        <v>7275942</v>
      </c>
      <c r="G154279" s="3" t="s">
        <v>80110</v>
      </c>
    </row>
    <row r="154280" spans="1:7" x14ac:dyDescent="0.25">
      <c r="A154280" s="3">
        <v>535991</v>
      </c>
      <c r="B154280" s="2">
        <v>-24.62613</v>
      </c>
      <c r="C154280" s="2">
        <v>151.8946</v>
      </c>
      <c r="D154280" s="1">
        <v>56</v>
      </c>
      <c r="E154280" s="1">
        <v>388114</v>
      </c>
      <c r="F154280" s="1">
        <v>7275990</v>
      </c>
      <c r="G154280" s="3" t="s">
        <v>80519</v>
      </c>
    </row>
    <row r="154281" spans="1:7" x14ac:dyDescent="0.25">
      <c r="A154281" s="3">
        <v>535992</v>
      </c>
      <c r="B154281" s="2">
        <v>-24.628038</v>
      </c>
      <c r="C154281" s="2">
        <v>151.897141</v>
      </c>
      <c r="D154281" s="1">
        <v>56</v>
      </c>
      <c r="E154281" s="1">
        <v>388373</v>
      </c>
      <c r="F154281" s="1">
        <v>7275781</v>
      </c>
      <c r="G154281" s="3" t="s">
        <v>80111</v>
      </c>
    </row>
    <row r="154282" spans="1:7" x14ac:dyDescent="0.25">
      <c r="A154282" s="3">
        <v>535993</v>
      </c>
      <c r="B154282" s="2">
        <v>-24.657506000000001</v>
      </c>
      <c r="C154282" s="2">
        <v>151.89873900000001</v>
      </c>
      <c r="D154282" s="1">
        <v>56</v>
      </c>
      <c r="E154282" s="1">
        <v>388561</v>
      </c>
      <c r="F154282" s="1">
        <v>7272519</v>
      </c>
      <c r="G154282" s="3" t="s">
        <v>80520</v>
      </c>
    </row>
    <row r="154283" spans="1:7" x14ac:dyDescent="0.25">
      <c r="A154283" s="3">
        <v>535994</v>
      </c>
      <c r="B154283" s="2">
        <v>-24.680313000000002</v>
      </c>
      <c r="C154283" s="2">
        <v>151.909311</v>
      </c>
      <c r="D154283" s="1">
        <v>56</v>
      </c>
      <c r="E154283" s="1">
        <v>389651</v>
      </c>
      <c r="F154283" s="1">
        <v>7270002</v>
      </c>
      <c r="G154283" s="3" t="s">
        <v>80112</v>
      </c>
    </row>
    <row r="154284" spans="1:7" x14ac:dyDescent="0.25">
      <c r="A154284" s="3">
        <v>535995</v>
      </c>
      <c r="B154284" s="2">
        <v>-24.707397</v>
      </c>
      <c r="C154284" s="2">
        <v>151.892191</v>
      </c>
      <c r="D154284" s="1">
        <v>56</v>
      </c>
      <c r="E154284" s="1">
        <v>387943</v>
      </c>
      <c r="F154284" s="1">
        <v>7266989</v>
      </c>
      <c r="G154284" s="3" t="s">
        <v>80521</v>
      </c>
    </row>
    <row r="154285" spans="1:7" x14ac:dyDescent="0.25">
      <c r="A154285" s="3">
        <v>535996</v>
      </c>
      <c r="B154285" s="2">
        <v>-24.707578000000002</v>
      </c>
      <c r="C154285" s="2">
        <v>151.89336599999999</v>
      </c>
      <c r="D154285" s="1">
        <v>56</v>
      </c>
      <c r="E154285" s="1">
        <v>388062</v>
      </c>
      <c r="F154285" s="1">
        <v>7266970</v>
      </c>
      <c r="G154285" s="3" t="s">
        <v>80113</v>
      </c>
    </row>
    <row r="154286" spans="1:7" x14ac:dyDescent="0.25">
      <c r="A154286" s="3">
        <v>535997</v>
      </c>
      <c r="B154286" s="2">
        <v>-24.714569000000001</v>
      </c>
      <c r="C154286" s="2">
        <v>151.902253</v>
      </c>
      <c r="D154286" s="1">
        <v>56</v>
      </c>
      <c r="E154286" s="1">
        <v>388967</v>
      </c>
      <c r="F154286" s="1">
        <v>7266203</v>
      </c>
      <c r="G154286" s="3" t="s">
        <v>80522</v>
      </c>
    </row>
    <row r="154287" spans="1:7" x14ac:dyDescent="0.25">
      <c r="A154287" s="3">
        <v>535998</v>
      </c>
      <c r="B154287" s="2">
        <v>-24.726105</v>
      </c>
      <c r="C154287" s="2">
        <v>151.908072</v>
      </c>
      <c r="D154287" s="1">
        <v>56</v>
      </c>
      <c r="E154287" s="1">
        <v>389566</v>
      </c>
      <c r="F154287" s="1">
        <v>7264930</v>
      </c>
      <c r="G154287" s="3" t="s">
        <v>80114</v>
      </c>
    </row>
    <row r="154288" spans="1:7" x14ac:dyDescent="0.25">
      <c r="A154288" s="3">
        <v>535999</v>
      </c>
      <c r="B154288" s="2">
        <v>-24.724747000000001</v>
      </c>
      <c r="C154288" s="2">
        <v>151.908658</v>
      </c>
      <c r="D154288" s="1">
        <v>56</v>
      </c>
      <c r="E154288" s="1">
        <v>389624</v>
      </c>
      <c r="F154288" s="1">
        <v>7265081</v>
      </c>
      <c r="G154288" s="3" t="s">
        <v>80523</v>
      </c>
    </row>
    <row r="154289" spans="1:7" x14ac:dyDescent="0.25">
      <c r="A154289" s="3">
        <v>536000</v>
      </c>
      <c r="B154289" s="2">
        <v>-24.703153</v>
      </c>
      <c r="C154289" s="2">
        <v>151.894611</v>
      </c>
      <c r="D154289" s="1">
        <v>56</v>
      </c>
      <c r="E154289" s="1">
        <v>388184</v>
      </c>
      <c r="F154289" s="1">
        <v>7267461</v>
      </c>
      <c r="G154289" s="3" t="s">
        <v>84077</v>
      </c>
    </row>
    <row r="154290" spans="1:7" x14ac:dyDescent="0.25">
      <c r="A154290" s="3">
        <v>536001</v>
      </c>
      <c r="B154290" s="2">
        <v>-24.717755</v>
      </c>
      <c r="C154290" s="2">
        <v>151.84658300000001</v>
      </c>
      <c r="D154290" s="1">
        <v>56</v>
      </c>
      <c r="E154290" s="1">
        <v>383339</v>
      </c>
      <c r="F154290" s="1">
        <v>7265804</v>
      </c>
      <c r="G154290" s="3" t="s">
        <v>80524</v>
      </c>
    </row>
    <row r="154291" spans="1:7" x14ac:dyDescent="0.25">
      <c r="A154291" s="3">
        <v>536002</v>
      </c>
      <c r="B154291" s="2">
        <v>-24.752700000000001</v>
      </c>
      <c r="C154291" s="2">
        <v>151.85476700000001</v>
      </c>
      <c r="D154291" s="1">
        <v>56</v>
      </c>
      <c r="E154291" s="1">
        <v>384199</v>
      </c>
      <c r="F154291" s="1">
        <v>7261941</v>
      </c>
      <c r="G154291" s="3" t="s">
        <v>84078</v>
      </c>
    </row>
    <row r="154292" spans="1:7" x14ac:dyDescent="0.25">
      <c r="A154292" s="3">
        <v>536003</v>
      </c>
      <c r="B154292" s="2">
        <v>-24.797744000000002</v>
      </c>
      <c r="C154292" s="2">
        <v>151.881122</v>
      </c>
      <c r="D154292" s="1">
        <v>56</v>
      </c>
      <c r="E154292" s="1">
        <v>386905</v>
      </c>
      <c r="F154292" s="1">
        <v>7256975</v>
      </c>
      <c r="G154292" s="3" t="s">
        <v>80525</v>
      </c>
    </row>
    <row r="154293" spans="1:7" x14ac:dyDescent="0.25">
      <c r="A154293" s="3">
        <v>536004</v>
      </c>
      <c r="B154293" s="2">
        <v>-24.837702</v>
      </c>
      <c r="C154293" s="2">
        <v>151.89567500000001</v>
      </c>
      <c r="D154293" s="1">
        <v>56</v>
      </c>
      <c r="E154293" s="1">
        <v>388412</v>
      </c>
      <c r="F154293" s="1">
        <v>7252562</v>
      </c>
      <c r="G154293" s="3" t="s">
        <v>84079</v>
      </c>
    </row>
    <row r="154294" spans="1:7" x14ac:dyDescent="0.25">
      <c r="A154294" s="3">
        <v>536005</v>
      </c>
      <c r="B154294" s="2">
        <v>-24.835014000000001</v>
      </c>
      <c r="C154294" s="2">
        <v>151.88624999999999</v>
      </c>
      <c r="D154294" s="1">
        <v>56</v>
      </c>
      <c r="E154294" s="1">
        <v>387457</v>
      </c>
      <c r="F154294" s="1">
        <v>7252852</v>
      </c>
      <c r="G154294" s="3" t="s">
        <v>80526</v>
      </c>
    </row>
    <row r="154295" spans="1:7" x14ac:dyDescent="0.25">
      <c r="A154295" s="3">
        <v>536006</v>
      </c>
      <c r="B154295" s="2">
        <v>-24.836269000000001</v>
      </c>
      <c r="C154295" s="2">
        <v>151.88386399999999</v>
      </c>
      <c r="D154295" s="1">
        <v>56</v>
      </c>
      <c r="E154295" s="1">
        <v>387217</v>
      </c>
      <c r="F154295" s="1">
        <v>7252711</v>
      </c>
      <c r="G154295" s="3" t="s">
        <v>84080</v>
      </c>
    </row>
    <row r="154296" spans="1:7" x14ac:dyDescent="0.25">
      <c r="A154296" s="3">
        <v>536007</v>
      </c>
      <c r="B154296" s="2">
        <v>-24.832902000000001</v>
      </c>
      <c r="C154296" s="2">
        <v>151.881755</v>
      </c>
      <c r="D154296" s="1">
        <v>56</v>
      </c>
      <c r="E154296" s="1">
        <v>387001</v>
      </c>
      <c r="F154296" s="1">
        <v>7253082</v>
      </c>
      <c r="G154296" s="3" t="s">
        <v>80527</v>
      </c>
    </row>
    <row r="154297" spans="1:7" x14ac:dyDescent="0.25">
      <c r="A154297" s="3">
        <v>536008</v>
      </c>
      <c r="B154297" s="2">
        <v>-24.827933000000002</v>
      </c>
      <c r="C154297" s="2">
        <v>151.874291</v>
      </c>
      <c r="D154297" s="1">
        <v>56</v>
      </c>
      <c r="E154297" s="1">
        <v>386242</v>
      </c>
      <c r="F154297" s="1">
        <v>7253626</v>
      </c>
      <c r="G154297" s="3" t="s">
        <v>84081</v>
      </c>
    </row>
    <row r="154298" spans="1:7" x14ac:dyDescent="0.25">
      <c r="A154298" s="3">
        <v>536009</v>
      </c>
      <c r="B154298" s="2">
        <v>-24.829962999999999</v>
      </c>
      <c r="C154298" s="2">
        <v>151.86668299999999</v>
      </c>
      <c r="D154298" s="1">
        <v>56</v>
      </c>
      <c r="E154298" s="1">
        <v>385475</v>
      </c>
      <c r="F154298" s="1">
        <v>7253395</v>
      </c>
      <c r="G154298" s="3" t="s">
        <v>80528</v>
      </c>
    </row>
    <row r="154299" spans="1:7" x14ac:dyDescent="0.25">
      <c r="A154299" s="3">
        <v>536010</v>
      </c>
      <c r="B154299" s="2">
        <v>-24.817976999999999</v>
      </c>
      <c r="C154299" s="2">
        <v>151.848547</v>
      </c>
      <c r="D154299" s="1">
        <v>56</v>
      </c>
      <c r="E154299" s="1">
        <v>383631</v>
      </c>
      <c r="F154299" s="1">
        <v>7254707</v>
      </c>
      <c r="G154299" s="3" t="s">
        <v>84082</v>
      </c>
    </row>
    <row r="154300" spans="1:7" x14ac:dyDescent="0.25">
      <c r="A154300" s="3">
        <v>536011</v>
      </c>
      <c r="B154300" s="2">
        <v>-24.817933</v>
      </c>
      <c r="C154300" s="2">
        <v>151.84756899999999</v>
      </c>
      <c r="D154300" s="1">
        <v>56</v>
      </c>
      <c r="E154300" s="1">
        <v>383532</v>
      </c>
      <c r="F154300" s="1">
        <v>7254711</v>
      </c>
      <c r="G154300" s="3" t="s">
        <v>84083</v>
      </c>
    </row>
    <row r="154301" spans="1:7" x14ac:dyDescent="0.25">
      <c r="A154301" s="3">
        <v>536012</v>
      </c>
      <c r="B154301" s="2">
        <v>-24.818073999999999</v>
      </c>
      <c r="C154301" s="2">
        <v>151.84709100000001</v>
      </c>
      <c r="D154301" s="1">
        <v>56</v>
      </c>
      <c r="E154301" s="1">
        <v>383484</v>
      </c>
      <c r="F154301" s="1">
        <v>7254695</v>
      </c>
      <c r="G154301" s="3" t="s">
        <v>80529</v>
      </c>
    </row>
    <row r="154302" spans="1:7" x14ac:dyDescent="0.25">
      <c r="A154302" s="3">
        <v>536013</v>
      </c>
      <c r="B154302" s="2">
        <v>-24.818719000000002</v>
      </c>
      <c r="C154302" s="2">
        <v>151.84395799999999</v>
      </c>
      <c r="D154302" s="1">
        <v>56</v>
      </c>
      <c r="E154302" s="1">
        <v>383168</v>
      </c>
      <c r="F154302" s="1">
        <v>7254621</v>
      </c>
      <c r="G154302" s="3" t="s">
        <v>84084</v>
      </c>
    </row>
    <row r="154303" spans="1:7" x14ac:dyDescent="0.25">
      <c r="A154303" s="3">
        <v>536014</v>
      </c>
      <c r="B154303" s="2">
        <v>-24.818494000000001</v>
      </c>
      <c r="C154303" s="2">
        <v>151.84401099999999</v>
      </c>
      <c r="D154303" s="1">
        <v>56</v>
      </c>
      <c r="E154303" s="1">
        <v>383173</v>
      </c>
      <c r="F154303" s="1">
        <v>7254646</v>
      </c>
      <c r="G154303" s="3" t="s">
        <v>80530</v>
      </c>
    </row>
    <row r="154304" spans="1:7" x14ac:dyDescent="0.25">
      <c r="A154304" s="3">
        <v>536015</v>
      </c>
      <c r="B154304" s="2">
        <v>-24.812667000000001</v>
      </c>
      <c r="C154304" s="2">
        <v>151.846172</v>
      </c>
      <c r="D154304" s="1">
        <v>56</v>
      </c>
      <c r="E154304" s="1">
        <v>383386</v>
      </c>
      <c r="F154304" s="1">
        <v>7255293</v>
      </c>
      <c r="G154304" s="3" t="s">
        <v>84085</v>
      </c>
    </row>
    <row r="154305" spans="1:7" x14ac:dyDescent="0.25">
      <c r="A154305" s="3">
        <v>536016</v>
      </c>
      <c r="B154305" s="2">
        <v>-24.798922000000001</v>
      </c>
      <c r="C154305" s="2">
        <v>151.84017499999999</v>
      </c>
      <c r="D154305" s="1">
        <v>56</v>
      </c>
      <c r="E154305" s="1">
        <v>382767</v>
      </c>
      <c r="F154305" s="1">
        <v>7256810</v>
      </c>
      <c r="G154305" s="3" t="s">
        <v>80531</v>
      </c>
    </row>
    <row r="154306" spans="1:7" x14ac:dyDescent="0.25">
      <c r="A154306" s="3">
        <v>536017</v>
      </c>
      <c r="B154306" s="2">
        <v>-24.797415999999998</v>
      </c>
      <c r="C154306" s="2">
        <v>151.83938900000001</v>
      </c>
      <c r="D154306" s="1">
        <v>56</v>
      </c>
      <c r="E154306" s="1">
        <v>382686</v>
      </c>
      <c r="F154306" s="1">
        <v>7256976</v>
      </c>
      <c r="G154306" s="3" t="s">
        <v>84086</v>
      </c>
    </row>
    <row r="154307" spans="1:7" x14ac:dyDescent="0.25">
      <c r="A154307" s="3">
        <v>536018</v>
      </c>
      <c r="B154307" s="2">
        <v>-24.792389</v>
      </c>
      <c r="C154307" s="2">
        <v>151.817624</v>
      </c>
      <c r="D154307" s="1">
        <v>56</v>
      </c>
      <c r="E154307" s="1">
        <v>380481</v>
      </c>
      <c r="F154307" s="1">
        <v>7257514</v>
      </c>
      <c r="G154307" s="3" t="s">
        <v>80532</v>
      </c>
    </row>
    <row r="154308" spans="1:7" x14ac:dyDescent="0.25">
      <c r="A154308" s="3">
        <v>536019</v>
      </c>
      <c r="B154308" s="2">
        <v>-24.789860999999998</v>
      </c>
      <c r="C154308" s="2">
        <v>151.81551099999999</v>
      </c>
      <c r="D154308" s="1">
        <v>56</v>
      </c>
      <c r="E154308" s="1">
        <v>380265</v>
      </c>
      <c r="F154308" s="1">
        <v>7257792</v>
      </c>
      <c r="G154308" s="3" t="s">
        <v>84087</v>
      </c>
    </row>
    <row r="154309" spans="1:7" x14ac:dyDescent="0.25">
      <c r="A154309" s="3">
        <v>536020</v>
      </c>
      <c r="B154309" s="2">
        <v>-24.838471999999999</v>
      </c>
      <c r="C154309" s="2">
        <v>151.85384999999999</v>
      </c>
      <c r="D154309" s="1">
        <v>56</v>
      </c>
      <c r="E154309" s="1">
        <v>384186</v>
      </c>
      <c r="F154309" s="1">
        <v>7252442</v>
      </c>
      <c r="G154309" s="3" t="s">
        <v>80533</v>
      </c>
    </row>
    <row r="154310" spans="1:7" x14ac:dyDescent="0.25">
      <c r="A154310" s="3">
        <v>536021</v>
      </c>
      <c r="B154310" s="2">
        <v>-24.846900000000002</v>
      </c>
      <c r="C154310" s="2">
        <v>151.84843900000001</v>
      </c>
      <c r="D154310" s="1">
        <v>56</v>
      </c>
      <c r="E154310" s="1">
        <v>383647</v>
      </c>
      <c r="F154310" s="1">
        <v>7251504</v>
      </c>
      <c r="G154310" s="3" t="s">
        <v>84088</v>
      </c>
    </row>
    <row r="154311" spans="1:7" x14ac:dyDescent="0.25">
      <c r="A154311" s="3">
        <v>536022</v>
      </c>
      <c r="B154311" s="2">
        <v>-24.848527000000001</v>
      </c>
      <c r="C154311" s="2">
        <v>151.846405</v>
      </c>
      <c r="D154311" s="1">
        <v>56</v>
      </c>
      <c r="E154311" s="1">
        <v>383443</v>
      </c>
      <c r="F154311" s="1">
        <v>7251322</v>
      </c>
      <c r="G154311" s="3" t="s">
        <v>80534</v>
      </c>
    </row>
    <row r="154312" spans="1:7" x14ac:dyDescent="0.25">
      <c r="A154312" s="3">
        <v>536023</v>
      </c>
      <c r="B154312" s="2">
        <v>-24.849057999999999</v>
      </c>
      <c r="C154312" s="2">
        <v>151.84631899999999</v>
      </c>
      <c r="D154312" s="1">
        <v>56</v>
      </c>
      <c r="E154312" s="1">
        <v>383435</v>
      </c>
      <c r="F154312" s="1">
        <v>7251263</v>
      </c>
      <c r="G154312" s="3" t="s">
        <v>84089</v>
      </c>
    </row>
    <row r="154313" spans="1:7" x14ac:dyDescent="0.25">
      <c r="A154313" s="3">
        <v>536024</v>
      </c>
      <c r="B154313" s="2">
        <v>-24.851917</v>
      </c>
      <c r="C154313" s="2">
        <v>151.84559999999999</v>
      </c>
      <c r="D154313" s="1">
        <v>56</v>
      </c>
      <c r="E154313" s="1">
        <v>383365</v>
      </c>
      <c r="F154313" s="1">
        <v>7250946</v>
      </c>
      <c r="G154313" s="3" t="s">
        <v>80535</v>
      </c>
    </row>
    <row r="154314" spans="1:7" x14ac:dyDescent="0.25">
      <c r="A154314" s="3">
        <v>536025</v>
      </c>
      <c r="B154314" s="2">
        <v>-24.855439000000001</v>
      </c>
      <c r="C154314" s="2">
        <v>151.84803299999999</v>
      </c>
      <c r="D154314" s="1">
        <v>56</v>
      </c>
      <c r="E154314" s="1">
        <v>383614</v>
      </c>
      <c r="F154314" s="1">
        <v>7250558</v>
      </c>
      <c r="G154314" s="3" t="s">
        <v>84090</v>
      </c>
    </row>
    <row r="154315" spans="1:7" x14ac:dyDescent="0.25">
      <c r="A154315" s="3">
        <v>536026</v>
      </c>
      <c r="B154315" s="2">
        <v>-24.855568999999999</v>
      </c>
      <c r="C154315" s="2">
        <v>151.84868299999999</v>
      </c>
      <c r="D154315" s="1">
        <v>56</v>
      </c>
      <c r="E154315" s="1">
        <v>383680</v>
      </c>
      <c r="F154315" s="1">
        <v>7250544</v>
      </c>
      <c r="G154315" s="3" t="s">
        <v>80536</v>
      </c>
    </row>
    <row r="154316" spans="1:7" x14ac:dyDescent="0.25">
      <c r="A154316" s="3">
        <v>536027</v>
      </c>
      <c r="B154316" s="2">
        <v>-24.855599999999999</v>
      </c>
      <c r="C154316" s="2">
        <v>151.85123899999999</v>
      </c>
      <c r="D154316" s="1">
        <v>56</v>
      </c>
      <c r="E154316" s="1">
        <v>383938</v>
      </c>
      <c r="F154316" s="1">
        <v>7250543</v>
      </c>
      <c r="G154316" s="3" t="s">
        <v>84091</v>
      </c>
    </row>
    <row r="154317" spans="1:7" x14ac:dyDescent="0.25">
      <c r="A154317" s="3">
        <v>536028</v>
      </c>
      <c r="B154317" s="2">
        <v>-24.862200000000001</v>
      </c>
      <c r="C154317" s="2">
        <v>151.85104699999999</v>
      </c>
      <c r="D154317" s="1">
        <v>56</v>
      </c>
      <c r="E154317" s="1">
        <v>383925</v>
      </c>
      <c r="F154317" s="1">
        <v>7249812</v>
      </c>
      <c r="G154317" s="3" t="s">
        <v>80537</v>
      </c>
    </row>
    <row r="154318" spans="1:7" x14ac:dyDescent="0.25">
      <c r="A154318" s="3">
        <v>536029</v>
      </c>
      <c r="B154318" s="2">
        <v>-24.871144000000001</v>
      </c>
      <c r="C154318" s="2">
        <v>151.856528</v>
      </c>
      <c r="D154318" s="1">
        <v>56</v>
      </c>
      <c r="E154318" s="1">
        <v>384487</v>
      </c>
      <c r="F154318" s="1">
        <v>7248826</v>
      </c>
      <c r="G154318" s="3" t="s">
        <v>84092</v>
      </c>
    </row>
    <row r="154319" spans="1:7" x14ac:dyDescent="0.25">
      <c r="A154319" s="3">
        <v>536030</v>
      </c>
      <c r="B154319" s="2">
        <v>-24.882363000000002</v>
      </c>
      <c r="C154319" s="2">
        <v>151.851089</v>
      </c>
      <c r="D154319" s="1">
        <v>56</v>
      </c>
      <c r="E154319" s="1">
        <v>383948</v>
      </c>
      <c r="F154319" s="1">
        <v>7247579</v>
      </c>
      <c r="G154319" s="3" t="s">
        <v>80538</v>
      </c>
    </row>
    <row r="154320" spans="1:7" x14ac:dyDescent="0.25">
      <c r="A154320" s="3">
        <v>537106</v>
      </c>
      <c r="B154320" s="2">
        <v>-24.781134999999999</v>
      </c>
      <c r="C154320" s="2">
        <v>151.85936100000001</v>
      </c>
      <c r="D154320" s="1">
        <v>56</v>
      </c>
      <c r="E154320" s="1">
        <v>384690</v>
      </c>
      <c r="F154320" s="1">
        <v>7258796</v>
      </c>
      <c r="G154320" s="3" t="s">
        <v>96002</v>
      </c>
    </row>
    <row r="154321" spans="1:7" x14ac:dyDescent="0.25">
      <c r="A154321" s="3">
        <v>536031</v>
      </c>
      <c r="B154321" s="2">
        <v>-24.779816</v>
      </c>
      <c r="C154321" s="2">
        <v>151.85442800000001</v>
      </c>
      <c r="D154321" s="1">
        <v>56</v>
      </c>
      <c r="E154321" s="1">
        <v>384190</v>
      </c>
      <c r="F154321" s="1">
        <v>7258938</v>
      </c>
      <c r="G154321" s="3" t="s">
        <v>84093</v>
      </c>
    </row>
    <row r="154322" spans="1:7" x14ac:dyDescent="0.25">
      <c r="A154322" s="3">
        <v>536032</v>
      </c>
      <c r="B154322" s="2">
        <v>-24.765456</v>
      </c>
      <c r="C154322" s="2">
        <v>151.855253</v>
      </c>
      <c r="D154322" s="1">
        <v>56</v>
      </c>
      <c r="E154322" s="1">
        <v>384260</v>
      </c>
      <c r="F154322" s="1">
        <v>7260529</v>
      </c>
      <c r="G154322" s="3" t="s">
        <v>80539</v>
      </c>
    </row>
    <row r="154323" spans="1:7" x14ac:dyDescent="0.25">
      <c r="A154323" s="3">
        <v>536033</v>
      </c>
      <c r="B154323" s="2">
        <v>-24.744696999999999</v>
      </c>
      <c r="C154323" s="2">
        <v>151.85187199999999</v>
      </c>
      <c r="D154323" s="1">
        <v>56</v>
      </c>
      <c r="E154323" s="1">
        <v>383899</v>
      </c>
      <c r="F154323" s="1">
        <v>7262825</v>
      </c>
      <c r="G154323" s="3" t="s">
        <v>84094</v>
      </c>
    </row>
    <row r="154324" spans="1:7" x14ac:dyDescent="0.25">
      <c r="A154324" s="3">
        <v>536034</v>
      </c>
      <c r="B154324" s="2">
        <v>-24.574824</v>
      </c>
      <c r="C154324" s="2">
        <v>151.828305</v>
      </c>
      <c r="D154324" s="1">
        <v>56</v>
      </c>
      <c r="E154324" s="1">
        <v>381355</v>
      </c>
      <c r="F154324" s="1">
        <v>7281616</v>
      </c>
      <c r="G154324" s="3" t="s">
        <v>80540</v>
      </c>
    </row>
    <row r="154325" spans="1:7" x14ac:dyDescent="0.25">
      <c r="A154325" s="3">
        <v>536035</v>
      </c>
      <c r="B154325" s="2">
        <v>-24.474605</v>
      </c>
      <c r="C154325" s="2">
        <v>151.80166700000001</v>
      </c>
      <c r="D154325" s="1">
        <v>56</v>
      </c>
      <c r="E154325" s="1">
        <v>378561</v>
      </c>
      <c r="F154325" s="1">
        <v>7292691</v>
      </c>
      <c r="G154325" s="3" t="s">
        <v>84095</v>
      </c>
    </row>
    <row r="154326" spans="1:7" x14ac:dyDescent="0.25">
      <c r="A154326" s="3">
        <v>536036</v>
      </c>
      <c r="B154326" s="2">
        <v>-24.337171999999999</v>
      </c>
      <c r="C154326" s="2">
        <v>151.74799400000001</v>
      </c>
      <c r="D154326" s="1">
        <v>56</v>
      </c>
      <c r="E154326" s="1">
        <v>372984</v>
      </c>
      <c r="F154326" s="1">
        <v>7307862</v>
      </c>
      <c r="G154326" s="3" t="s">
        <v>84096</v>
      </c>
    </row>
    <row r="154327" spans="1:7" x14ac:dyDescent="0.25">
      <c r="A154327" s="3">
        <v>536037</v>
      </c>
      <c r="B154327" s="2">
        <v>-24.307646999999999</v>
      </c>
      <c r="C154327" s="2">
        <v>151.73568299999999</v>
      </c>
      <c r="D154327" s="1">
        <v>56</v>
      </c>
      <c r="E154327" s="1">
        <v>371705</v>
      </c>
      <c r="F154327" s="1">
        <v>7311120</v>
      </c>
      <c r="G154327" s="3" t="s">
        <v>80541</v>
      </c>
    </row>
    <row r="154328" spans="1:7" x14ac:dyDescent="0.25">
      <c r="A154328" s="3">
        <v>536038</v>
      </c>
      <c r="B154328" s="2">
        <v>-24.207878000000001</v>
      </c>
      <c r="C154328" s="2">
        <v>151.91090800000001</v>
      </c>
      <c r="D154328" s="1">
        <v>56</v>
      </c>
      <c r="E154328" s="1">
        <v>389401</v>
      </c>
      <c r="F154328" s="1">
        <v>7322318</v>
      </c>
      <c r="G154328" s="3" t="s">
        <v>84097</v>
      </c>
    </row>
    <row r="154329" spans="1:7" x14ac:dyDescent="0.25">
      <c r="A154329" s="3">
        <v>536039</v>
      </c>
      <c r="B154329" s="2">
        <v>-24.208013999999999</v>
      </c>
      <c r="C154329" s="2">
        <v>151.91068899999999</v>
      </c>
      <c r="D154329" s="1">
        <v>56</v>
      </c>
      <c r="E154329" s="1">
        <v>389379</v>
      </c>
      <c r="F154329" s="1">
        <v>7322303</v>
      </c>
      <c r="G154329" s="3" t="s">
        <v>80542</v>
      </c>
    </row>
    <row r="154330" spans="1:7" x14ac:dyDescent="0.25">
      <c r="A154330" s="3">
        <v>536040</v>
      </c>
      <c r="B154330" s="2">
        <v>-24.208477999999999</v>
      </c>
      <c r="C154330" s="2">
        <v>151.91118900000001</v>
      </c>
      <c r="D154330" s="1">
        <v>56</v>
      </c>
      <c r="E154330" s="1">
        <v>389430</v>
      </c>
      <c r="F154330" s="1">
        <v>7322252</v>
      </c>
      <c r="G154330" s="3" t="s">
        <v>84098</v>
      </c>
    </row>
    <row r="154331" spans="1:7" x14ac:dyDescent="0.25">
      <c r="A154331" s="3">
        <v>536041</v>
      </c>
      <c r="B154331" s="2">
        <v>-24.208881000000002</v>
      </c>
      <c r="C154331" s="2">
        <v>151.911844</v>
      </c>
      <c r="D154331" s="1">
        <v>56</v>
      </c>
      <c r="E154331" s="1">
        <v>389497</v>
      </c>
      <c r="F154331" s="1">
        <v>7322208</v>
      </c>
      <c r="G154331" s="3" t="s">
        <v>80543</v>
      </c>
    </row>
    <row r="154332" spans="1:7" x14ac:dyDescent="0.25">
      <c r="A154332" s="3">
        <v>536042</v>
      </c>
      <c r="B154332" s="2">
        <v>-24.209002999999999</v>
      </c>
      <c r="C154332" s="2">
        <v>151.91161700000001</v>
      </c>
      <c r="D154332" s="1">
        <v>56</v>
      </c>
      <c r="E154332" s="1">
        <v>389474</v>
      </c>
      <c r="F154332" s="1">
        <v>7322194</v>
      </c>
      <c r="G154332" s="3" t="s">
        <v>84099</v>
      </c>
    </row>
    <row r="154333" spans="1:7" x14ac:dyDescent="0.25">
      <c r="A154333" s="3">
        <v>536043</v>
      </c>
      <c r="B154333" s="2">
        <v>-24.209533</v>
      </c>
      <c r="C154333" s="2">
        <v>151.912342</v>
      </c>
      <c r="D154333" s="1">
        <v>56</v>
      </c>
      <c r="E154333" s="1">
        <v>389548</v>
      </c>
      <c r="F154333" s="1">
        <v>7322136</v>
      </c>
      <c r="G154333" s="3" t="s">
        <v>84162</v>
      </c>
    </row>
    <row r="154334" spans="1:7" x14ac:dyDescent="0.25">
      <c r="A154334" s="3">
        <v>536044</v>
      </c>
      <c r="B154334" s="2">
        <v>-24.210018999999999</v>
      </c>
      <c r="C154334" s="2">
        <v>151.91337200000001</v>
      </c>
      <c r="D154334" s="1">
        <v>56</v>
      </c>
      <c r="E154334" s="1">
        <v>389653</v>
      </c>
      <c r="F154334" s="1">
        <v>7322083</v>
      </c>
      <c r="G154334" s="3" t="s">
        <v>84100</v>
      </c>
    </row>
    <row r="154335" spans="1:7" x14ac:dyDescent="0.25">
      <c r="A154335" s="3">
        <v>536045</v>
      </c>
      <c r="B154335" s="2">
        <v>-24.210128000000001</v>
      </c>
      <c r="C154335" s="2">
        <v>151.913489</v>
      </c>
      <c r="D154335" s="1">
        <v>56</v>
      </c>
      <c r="E154335" s="1">
        <v>389665</v>
      </c>
      <c r="F154335" s="1">
        <v>7322071</v>
      </c>
      <c r="G154335" s="3" t="s">
        <v>84163</v>
      </c>
    </row>
    <row r="154336" spans="1:7" x14ac:dyDescent="0.25">
      <c r="A154336" s="3">
        <v>536046</v>
      </c>
      <c r="B154336" s="2">
        <v>-24.210705999999998</v>
      </c>
      <c r="C154336" s="2">
        <v>151.91474400000001</v>
      </c>
      <c r="D154336" s="1">
        <v>56</v>
      </c>
      <c r="E154336" s="1">
        <v>389793</v>
      </c>
      <c r="F154336" s="1">
        <v>7322008</v>
      </c>
      <c r="G154336" s="3" t="s">
        <v>84101</v>
      </c>
    </row>
    <row r="154337" spans="1:7" x14ac:dyDescent="0.25">
      <c r="A154337" s="3">
        <v>536047</v>
      </c>
      <c r="B154337" s="2">
        <v>-24.235883000000001</v>
      </c>
      <c r="C154337" s="2">
        <v>151.56865199999999</v>
      </c>
      <c r="D154337" s="1">
        <v>56</v>
      </c>
      <c r="E154337" s="1">
        <v>354672</v>
      </c>
      <c r="F154337" s="1">
        <v>7318903</v>
      </c>
      <c r="G154337" s="3" t="s">
        <v>84164</v>
      </c>
    </row>
    <row r="154338" spans="1:7" x14ac:dyDescent="0.25">
      <c r="A154338" s="3">
        <v>536048</v>
      </c>
      <c r="B154338" s="2">
        <v>-24.205389</v>
      </c>
      <c r="C154338" s="2">
        <v>151.58321900000001</v>
      </c>
      <c r="D154338" s="1">
        <v>56</v>
      </c>
      <c r="E154338" s="1">
        <v>356117</v>
      </c>
      <c r="F154338" s="1">
        <v>7322295</v>
      </c>
      <c r="G154338" s="3" t="s">
        <v>84102</v>
      </c>
    </row>
    <row r="154339" spans="1:7" x14ac:dyDescent="0.25">
      <c r="A154339" s="3">
        <v>536049</v>
      </c>
      <c r="B154339" s="2">
        <v>-24.204478000000002</v>
      </c>
      <c r="C154339" s="2">
        <v>151.585139</v>
      </c>
      <c r="D154339" s="1">
        <v>56</v>
      </c>
      <c r="E154339" s="1">
        <v>356311</v>
      </c>
      <c r="F154339" s="1">
        <v>7322398</v>
      </c>
      <c r="G154339" s="3" t="s">
        <v>84165</v>
      </c>
    </row>
    <row r="154340" spans="1:7" x14ac:dyDescent="0.25">
      <c r="A154340" s="3">
        <v>536050</v>
      </c>
      <c r="B154340" s="2">
        <v>-24.207514</v>
      </c>
      <c r="C154340" s="2">
        <v>151.58746099999999</v>
      </c>
      <c r="D154340" s="1">
        <v>56</v>
      </c>
      <c r="E154340" s="1">
        <v>356550</v>
      </c>
      <c r="F154340" s="1">
        <v>7322064</v>
      </c>
      <c r="G154340" s="3" t="s">
        <v>84103</v>
      </c>
    </row>
    <row r="154341" spans="1:7" x14ac:dyDescent="0.25">
      <c r="A154341" s="3">
        <v>536051</v>
      </c>
      <c r="B154341" s="2">
        <v>-24.193999999999999</v>
      </c>
      <c r="C154341" s="2">
        <v>151.581052</v>
      </c>
      <c r="D154341" s="1">
        <v>56</v>
      </c>
      <c r="E154341" s="1">
        <v>355884</v>
      </c>
      <c r="F154341" s="1">
        <v>7323554</v>
      </c>
      <c r="G154341" s="3" t="s">
        <v>84166</v>
      </c>
    </row>
    <row r="154342" spans="1:7" x14ac:dyDescent="0.25">
      <c r="A154342" s="3">
        <v>536052</v>
      </c>
      <c r="B154342" s="2">
        <v>-24.292525000000001</v>
      </c>
      <c r="C154342" s="2">
        <v>151.65812500000001</v>
      </c>
      <c r="D154342" s="1">
        <v>56</v>
      </c>
      <c r="E154342" s="1">
        <v>363818</v>
      </c>
      <c r="F154342" s="1">
        <v>7312721</v>
      </c>
      <c r="G154342" s="3" t="s">
        <v>84104</v>
      </c>
    </row>
    <row r="154343" spans="1:7" x14ac:dyDescent="0.25">
      <c r="A154343" s="3">
        <v>536053</v>
      </c>
      <c r="B154343" s="2">
        <v>-24.300146999999999</v>
      </c>
      <c r="C154343" s="2">
        <v>151.65730600000001</v>
      </c>
      <c r="D154343" s="1">
        <v>56</v>
      </c>
      <c r="E154343" s="1">
        <v>363743</v>
      </c>
      <c r="F154343" s="1">
        <v>7311876</v>
      </c>
      <c r="G154343" s="3" t="s">
        <v>84167</v>
      </c>
    </row>
    <row r="154344" spans="1:7" x14ac:dyDescent="0.25">
      <c r="A154344" s="3">
        <v>536054</v>
      </c>
      <c r="B154344" s="2">
        <v>-24.307544</v>
      </c>
      <c r="C154344" s="2">
        <v>151.64840000000001</v>
      </c>
      <c r="D154344" s="1">
        <v>56</v>
      </c>
      <c r="E154344" s="1">
        <v>362847</v>
      </c>
      <c r="F154344" s="1">
        <v>7311048</v>
      </c>
      <c r="G154344" s="3" t="s">
        <v>84105</v>
      </c>
    </row>
    <row r="154345" spans="1:7" x14ac:dyDescent="0.25">
      <c r="A154345" s="3">
        <v>536055</v>
      </c>
      <c r="B154345" s="2">
        <v>-24.304902999999999</v>
      </c>
      <c r="C154345" s="2">
        <v>151.64183600000001</v>
      </c>
      <c r="D154345" s="1">
        <v>56</v>
      </c>
      <c r="E154345" s="1">
        <v>362178</v>
      </c>
      <c r="F154345" s="1">
        <v>7311334</v>
      </c>
      <c r="G154345" s="3" t="s">
        <v>84168</v>
      </c>
    </row>
    <row r="154346" spans="1:7" x14ac:dyDescent="0.25">
      <c r="A154346" s="3">
        <v>536056</v>
      </c>
      <c r="B154346" s="2">
        <v>-24.720973999999998</v>
      </c>
      <c r="C154346" s="2">
        <v>151.70006900000001</v>
      </c>
      <c r="D154346" s="1">
        <v>56</v>
      </c>
      <c r="E154346" s="1">
        <v>368522</v>
      </c>
      <c r="F154346" s="1">
        <v>7265315</v>
      </c>
      <c r="G154346" s="3" t="s">
        <v>84106</v>
      </c>
    </row>
    <row r="154347" spans="1:7" x14ac:dyDescent="0.25">
      <c r="A154347" s="3">
        <v>536057</v>
      </c>
      <c r="B154347" s="2">
        <v>-24.739440999999999</v>
      </c>
      <c r="C154347" s="2">
        <v>151.713819</v>
      </c>
      <c r="D154347" s="1">
        <v>56</v>
      </c>
      <c r="E154347" s="1">
        <v>369932</v>
      </c>
      <c r="F154347" s="1">
        <v>7263283</v>
      </c>
      <c r="G154347" s="3" t="s">
        <v>80230</v>
      </c>
    </row>
    <row r="154348" spans="1:7" x14ac:dyDescent="0.25">
      <c r="A154348" s="3">
        <v>536058</v>
      </c>
      <c r="B154348" s="2">
        <v>-24.781396999999998</v>
      </c>
      <c r="C154348" s="2">
        <v>151.70286400000001</v>
      </c>
      <c r="D154348" s="1">
        <v>56</v>
      </c>
      <c r="E154348" s="1">
        <v>368868</v>
      </c>
      <c r="F154348" s="1">
        <v>7258626</v>
      </c>
      <c r="G154348" s="3" t="s">
        <v>80489</v>
      </c>
    </row>
    <row r="154349" spans="1:7" x14ac:dyDescent="0.25">
      <c r="A154349" s="3">
        <v>536059</v>
      </c>
      <c r="B154349" s="2">
        <v>-24.915500000000002</v>
      </c>
      <c r="C154349" s="2">
        <v>151.917124</v>
      </c>
      <c r="D154349" s="1">
        <v>56</v>
      </c>
      <c r="E154349" s="1">
        <v>390648</v>
      </c>
      <c r="F154349" s="1">
        <v>7243964</v>
      </c>
      <c r="G154349" s="3" t="s">
        <v>80490</v>
      </c>
    </row>
    <row r="154350" spans="1:7" x14ac:dyDescent="0.25">
      <c r="A154350" s="3">
        <v>536126</v>
      </c>
      <c r="B154350" s="2">
        <v>-24.909949999999998</v>
      </c>
      <c r="C154350" s="2">
        <v>151.91143099999999</v>
      </c>
      <c r="D154350" s="1">
        <v>56</v>
      </c>
      <c r="E154350" s="1">
        <v>390068</v>
      </c>
      <c r="F154350" s="1">
        <v>7244574</v>
      </c>
      <c r="G154350" s="3" t="s">
        <v>80271</v>
      </c>
    </row>
    <row r="154351" spans="1:7" x14ac:dyDescent="0.25">
      <c r="A154351" s="3">
        <v>536171</v>
      </c>
      <c r="B154351" s="2">
        <v>-24.889119000000001</v>
      </c>
      <c r="C154351" s="2">
        <v>151.89180200000001</v>
      </c>
      <c r="D154351" s="1">
        <v>56</v>
      </c>
      <c r="E154351" s="1">
        <v>388067</v>
      </c>
      <c r="F154351" s="1">
        <v>7246865</v>
      </c>
      <c r="G154351" s="3" t="s">
        <v>80317</v>
      </c>
    </row>
    <row r="154352" spans="1:7" x14ac:dyDescent="0.25">
      <c r="A154352" s="3">
        <v>536172</v>
      </c>
      <c r="B154352" s="2">
        <v>-24.892816</v>
      </c>
      <c r="C154352" s="2">
        <v>151.89353299999999</v>
      </c>
      <c r="D154352" s="1">
        <v>56</v>
      </c>
      <c r="E154352" s="1">
        <v>388245</v>
      </c>
      <c r="F154352" s="1">
        <v>7246457</v>
      </c>
      <c r="G154352" s="3" t="s">
        <v>80318</v>
      </c>
    </row>
    <row r="154353" spans="1:7" x14ac:dyDescent="0.25">
      <c r="A154353" s="3">
        <v>536173</v>
      </c>
      <c r="B154353" s="2">
        <v>-24.794305000000001</v>
      </c>
      <c r="C154353" s="2">
        <v>151.96054699999999</v>
      </c>
      <c r="D154353" s="1">
        <v>56</v>
      </c>
      <c r="E154353" s="1">
        <v>394931</v>
      </c>
      <c r="F154353" s="1">
        <v>7257419</v>
      </c>
      <c r="G154353" s="3" t="s">
        <v>80319</v>
      </c>
    </row>
    <row r="154354" spans="1:7" x14ac:dyDescent="0.25">
      <c r="A154354" s="3">
        <v>536174</v>
      </c>
      <c r="B154354" s="2">
        <v>-24.816481</v>
      </c>
      <c r="C154354" s="2">
        <v>151.92426</v>
      </c>
      <c r="D154354" s="1">
        <v>56</v>
      </c>
      <c r="E154354" s="1">
        <v>391282</v>
      </c>
      <c r="F154354" s="1">
        <v>7254935</v>
      </c>
      <c r="G154354" s="3" t="s">
        <v>80320</v>
      </c>
    </row>
    <row r="154355" spans="1:7" x14ac:dyDescent="0.25">
      <c r="A154355" s="3">
        <v>536175</v>
      </c>
      <c r="B154355" s="2">
        <v>-24.83203</v>
      </c>
      <c r="C154355" s="2">
        <v>151.95604700000001</v>
      </c>
      <c r="D154355" s="1">
        <v>56</v>
      </c>
      <c r="E154355" s="1">
        <v>394508</v>
      </c>
      <c r="F154355" s="1">
        <v>7253238</v>
      </c>
      <c r="G154355" s="3" t="s">
        <v>80321</v>
      </c>
    </row>
    <row r="154356" spans="1:7" x14ac:dyDescent="0.25">
      <c r="A154356" s="3">
        <v>536181</v>
      </c>
      <c r="B154356" s="2">
        <v>-24.837219000000001</v>
      </c>
      <c r="C154356" s="2">
        <v>151.957864</v>
      </c>
      <c r="D154356" s="1">
        <v>56</v>
      </c>
      <c r="E154356" s="1">
        <v>394696</v>
      </c>
      <c r="F154356" s="1">
        <v>7252665</v>
      </c>
      <c r="G154356" s="3" t="s">
        <v>80327</v>
      </c>
    </row>
    <row r="154357" spans="1:7" x14ac:dyDescent="0.25">
      <c r="A154357" s="3">
        <v>536182</v>
      </c>
      <c r="B154357" s="2">
        <v>-24.833151999999998</v>
      </c>
      <c r="C154357" s="2">
        <v>151.970663</v>
      </c>
      <c r="D154357" s="1">
        <v>56</v>
      </c>
      <c r="E154357" s="1">
        <v>395986</v>
      </c>
      <c r="F154357" s="1">
        <v>7253125</v>
      </c>
      <c r="G154357" s="3" t="s">
        <v>80329</v>
      </c>
    </row>
    <row r="154358" spans="1:7" x14ac:dyDescent="0.25">
      <c r="A154358" s="3">
        <v>536185</v>
      </c>
      <c r="B154358" s="2">
        <v>-24.832891</v>
      </c>
      <c r="C154358" s="2">
        <v>151.97196</v>
      </c>
      <c r="D154358" s="1">
        <v>56</v>
      </c>
      <c r="E154358" s="1">
        <v>396117</v>
      </c>
      <c r="F154358" s="1">
        <v>7253155</v>
      </c>
      <c r="G154358" s="3" t="s">
        <v>80332</v>
      </c>
    </row>
    <row r="154359" spans="1:7" x14ac:dyDescent="0.25">
      <c r="A154359" s="3">
        <v>536187</v>
      </c>
      <c r="B154359" s="2">
        <v>-24.834568999999998</v>
      </c>
      <c r="C154359" s="2">
        <v>151.98109099999999</v>
      </c>
      <c r="D154359" s="1">
        <v>56</v>
      </c>
      <c r="E154359" s="1">
        <v>397041</v>
      </c>
      <c r="F154359" s="1">
        <v>7252976</v>
      </c>
      <c r="G154359" s="3" t="s">
        <v>80333</v>
      </c>
    </row>
    <row r="154360" spans="1:7" x14ac:dyDescent="0.25">
      <c r="A154360" s="3">
        <v>536189</v>
      </c>
      <c r="B154360" s="2">
        <v>-24.847118999999999</v>
      </c>
      <c r="C154360" s="2">
        <v>151.98066299999999</v>
      </c>
      <c r="D154360" s="1">
        <v>56</v>
      </c>
      <c r="E154360" s="1">
        <v>397008</v>
      </c>
      <c r="F154360" s="1">
        <v>7251586</v>
      </c>
      <c r="G154360" s="3" t="s">
        <v>80335</v>
      </c>
    </row>
    <row r="154361" spans="1:7" x14ac:dyDescent="0.25">
      <c r="A154361" s="3">
        <v>536190</v>
      </c>
      <c r="B154361" s="2">
        <v>-24.862503</v>
      </c>
      <c r="C154361" s="2">
        <v>151.98531600000001</v>
      </c>
      <c r="D154361" s="1">
        <v>56</v>
      </c>
      <c r="E154361" s="1">
        <v>397491</v>
      </c>
      <c r="F154361" s="1">
        <v>7249886</v>
      </c>
      <c r="G154361" s="3" t="s">
        <v>80338</v>
      </c>
    </row>
    <row r="154362" spans="1:7" x14ac:dyDescent="0.25">
      <c r="A154362" s="3">
        <v>536193</v>
      </c>
      <c r="B154362" s="2">
        <v>-24.860453</v>
      </c>
      <c r="C154362" s="2">
        <v>151.98547199999999</v>
      </c>
      <c r="D154362" s="1">
        <v>56</v>
      </c>
      <c r="E154362" s="1">
        <v>397505</v>
      </c>
      <c r="F154362" s="1">
        <v>7250113</v>
      </c>
      <c r="G154362" s="3" t="s">
        <v>80339</v>
      </c>
    </row>
    <row r="154363" spans="1:7" x14ac:dyDescent="0.25">
      <c r="A154363" s="3">
        <v>536194</v>
      </c>
      <c r="B154363" s="2">
        <v>-24.837686000000001</v>
      </c>
      <c r="C154363" s="2">
        <v>151.98767699999999</v>
      </c>
      <c r="D154363" s="1">
        <v>56</v>
      </c>
      <c r="E154363" s="1">
        <v>397709</v>
      </c>
      <c r="F154363" s="1">
        <v>7252636</v>
      </c>
      <c r="G154363" s="3" t="s">
        <v>80340</v>
      </c>
    </row>
    <row r="154364" spans="1:7" x14ac:dyDescent="0.25">
      <c r="A154364" s="3">
        <v>536253</v>
      </c>
      <c r="B154364" s="2">
        <v>-24.836176999999999</v>
      </c>
      <c r="C154364" s="2">
        <v>151.988966</v>
      </c>
      <c r="D154364" s="1">
        <v>56</v>
      </c>
      <c r="E154364" s="1">
        <v>397838</v>
      </c>
      <c r="F154364" s="1">
        <v>7252804</v>
      </c>
      <c r="G154364" s="3" t="s">
        <v>84018</v>
      </c>
    </row>
    <row r="154365" spans="1:7" x14ac:dyDescent="0.25">
      <c r="A154365" s="3">
        <v>536254</v>
      </c>
      <c r="B154365" s="2">
        <v>-24.866844</v>
      </c>
      <c r="C154365" s="2">
        <v>151.97821300000001</v>
      </c>
      <c r="D154365" s="1">
        <v>56</v>
      </c>
      <c r="E154365" s="1">
        <v>396777</v>
      </c>
      <c r="F154365" s="1">
        <v>7249400</v>
      </c>
      <c r="G154365" s="3" t="s">
        <v>84019</v>
      </c>
    </row>
    <row r="154366" spans="1:7" x14ac:dyDescent="0.25">
      <c r="A154366" s="3">
        <v>536255</v>
      </c>
      <c r="B154366" s="2">
        <v>-24.860903</v>
      </c>
      <c r="C154366" s="2">
        <v>151.98091600000001</v>
      </c>
      <c r="D154366" s="1">
        <v>56</v>
      </c>
      <c r="E154366" s="1">
        <v>397045</v>
      </c>
      <c r="F154366" s="1">
        <v>7250060</v>
      </c>
      <c r="G154366" s="3" t="s">
        <v>84020</v>
      </c>
    </row>
    <row r="154367" spans="1:7" x14ac:dyDescent="0.25">
      <c r="A154367" s="3">
        <v>536295</v>
      </c>
      <c r="B154367" s="2">
        <v>-24.861177999999999</v>
      </c>
      <c r="C154367" s="2">
        <v>151.974974</v>
      </c>
      <c r="D154367" s="1">
        <v>56</v>
      </c>
      <c r="E154367" s="1">
        <v>396445</v>
      </c>
      <c r="F154367" s="1">
        <v>7250025</v>
      </c>
      <c r="G154367" s="3" t="s">
        <v>95723</v>
      </c>
    </row>
    <row r="154368" spans="1:7" x14ac:dyDescent="0.25">
      <c r="A154368" s="3">
        <v>536296</v>
      </c>
      <c r="B154368" s="2">
        <v>-24.848627</v>
      </c>
      <c r="C154368" s="2">
        <v>151.957303</v>
      </c>
      <c r="D154368" s="1">
        <v>56</v>
      </c>
      <c r="E154368" s="1">
        <v>394649</v>
      </c>
      <c r="F154368" s="1">
        <v>7251401</v>
      </c>
      <c r="G154368" s="3" t="s">
        <v>95724</v>
      </c>
    </row>
    <row r="154369" spans="1:7" x14ac:dyDescent="0.25">
      <c r="A154369" s="3">
        <v>536337</v>
      </c>
      <c r="B154369" s="2">
        <v>-24.876246999999999</v>
      </c>
      <c r="C154369" s="2">
        <v>151.95018300000001</v>
      </c>
      <c r="D154369" s="1">
        <v>56</v>
      </c>
      <c r="E154369" s="1">
        <v>393953</v>
      </c>
      <c r="F154369" s="1">
        <v>7248337</v>
      </c>
      <c r="G154369" s="3" t="s">
        <v>84437</v>
      </c>
    </row>
    <row r="154370" spans="1:7" x14ac:dyDescent="0.25">
      <c r="A154370" s="3">
        <v>536346</v>
      </c>
      <c r="B154370" s="2">
        <v>-24.872257999999999</v>
      </c>
      <c r="C154370" s="2">
        <v>151.94800799999999</v>
      </c>
      <c r="D154370" s="1">
        <v>56</v>
      </c>
      <c r="E154370" s="1">
        <v>393730</v>
      </c>
      <c r="F154370" s="1">
        <v>7248777</v>
      </c>
      <c r="G154370" s="3" t="s">
        <v>80774</v>
      </c>
    </row>
    <row r="154371" spans="1:7" x14ac:dyDescent="0.25">
      <c r="A154371" s="3">
        <v>536347</v>
      </c>
      <c r="B154371" s="2">
        <v>-24.871841</v>
      </c>
      <c r="C154371" s="2">
        <v>151.94647699999999</v>
      </c>
      <c r="D154371" s="1">
        <v>56</v>
      </c>
      <c r="E154371" s="1">
        <v>393575</v>
      </c>
      <c r="F154371" s="1">
        <v>7248822</v>
      </c>
      <c r="G154371" s="3" t="s">
        <v>80776</v>
      </c>
    </row>
    <row r="154372" spans="1:7" x14ac:dyDescent="0.25">
      <c r="A154372" s="3">
        <v>536349</v>
      </c>
      <c r="B154372" s="2">
        <v>-24.871638000000001</v>
      </c>
      <c r="C154372" s="2">
        <v>151.943411</v>
      </c>
      <c r="D154372" s="1">
        <v>56</v>
      </c>
      <c r="E154372" s="1">
        <v>393265</v>
      </c>
      <c r="F154372" s="1">
        <v>7248842</v>
      </c>
      <c r="G154372" s="3" t="s">
        <v>80777</v>
      </c>
    </row>
    <row r="154373" spans="1:7" x14ac:dyDescent="0.25">
      <c r="A154373" s="3">
        <v>536350</v>
      </c>
      <c r="B154373" s="2">
        <v>-24.871155000000002</v>
      </c>
      <c r="C154373" s="2">
        <v>151.93876399999999</v>
      </c>
      <c r="D154373" s="1">
        <v>56</v>
      </c>
      <c r="E154373" s="1">
        <v>392795</v>
      </c>
      <c r="F154373" s="1">
        <v>7248892</v>
      </c>
      <c r="G154373" s="3" t="s">
        <v>80778</v>
      </c>
    </row>
    <row r="154374" spans="1:7" x14ac:dyDescent="0.25">
      <c r="A154374" s="3">
        <v>536351</v>
      </c>
      <c r="B154374" s="2">
        <v>-24.871897000000001</v>
      </c>
      <c r="C154374" s="2">
        <v>151.92374100000001</v>
      </c>
      <c r="D154374" s="1">
        <v>56</v>
      </c>
      <c r="E154374" s="1">
        <v>391278</v>
      </c>
      <c r="F154374" s="1">
        <v>7248798</v>
      </c>
      <c r="G154374" s="3" t="s">
        <v>80779</v>
      </c>
    </row>
    <row r="154375" spans="1:7" x14ac:dyDescent="0.25">
      <c r="A154375" s="3">
        <v>536354</v>
      </c>
      <c r="B154375" s="2">
        <v>-24.770947</v>
      </c>
      <c r="C154375" s="2">
        <v>151.99277699999999</v>
      </c>
      <c r="D154375" s="1">
        <v>56</v>
      </c>
      <c r="E154375" s="1">
        <v>398170</v>
      </c>
      <c r="F154375" s="1">
        <v>7260030</v>
      </c>
      <c r="G154375" s="3" t="s">
        <v>80782</v>
      </c>
    </row>
    <row r="154376" spans="1:7" x14ac:dyDescent="0.25">
      <c r="A154376" s="3">
        <v>536356</v>
      </c>
      <c r="B154376" s="2">
        <v>-24.74755</v>
      </c>
      <c r="C154376" s="2">
        <v>152.02415500000001</v>
      </c>
      <c r="D154376" s="1">
        <v>56</v>
      </c>
      <c r="E154376" s="1">
        <v>401324</v>
      </c>
      <c r="F154376" s="1">
        <v>7262644</v>
      </c>
      <c r="G154376" s="3" t="s">
        <v>80784</v>
      </c>
    </row>
    <row r="154377" spans="1:7" x14ac:dyDescent="0.25">
      <c r="A154377" s="3">
        <v>536358</v>
      </c>
      <c r="B154377" s="2">
        <v>-24.73123</v>
      </c>
      <c r="C154377" s="2">
        <v>152.006181</v>
      </c>
      <c r="D154377" s="1">
        <v>56</v>
      </c>
      <c r="E154377" s="1">
        <v>399493</v>
      </c>
      <c r="F154377" s="1">
        <v>7264438</v>
      </c>
      <c r="G154377" s="3" t="s">
        <v>80786</v>
      </c>
    </row>
    <row r="154378" spans="1:7" x14ac:dyDescent="0.25">
      <c r="A154378" s="3">
        <v>536362</v>
      </c>
      <c r="B154378" s="2">
        <v>-24.722684999999998</v>
      </c>
      <c r="C154378" s="2">
        <v>152.007453</v>
      </c>
      <c r="D154378" s="1">
        <v>56</v>
      </c>
      <c r="E154378" s="1">
        <v>399615</v>
      </c>
      <c r="F154378" s="1">
        <v>7265385</v>
      </c>
      <c r="G154378" s="3" t="s">
        <v>80789</v>
      </c>
    </row>
    <row r="154379" spans="1:7" x14ac:dyDescent="0.25">
      <c r="A154379" s="3">
        <v>536364</v>
      </c>
      <c r="B154379" s="2">
        <v>-24.710128000000001</v>
      </c>
      <c r="C154379" s="2">
        <v>152.000969</v>
      </c>
      <c r="D154379" s="1">
        <v>56</v>
      </c>
      <c r="E154379" s="1">
        <v>398949</v>
      </c>
      <c r="F154379" s="1">
        <v>7266771</v>
      </c>
      <c r="G154379" s="3" t="s">
        <v>80791</v>
      </c>
    </row>
    <row r="154380" spans="1:7" x14ac:dyDescent="0.25">
      <c r="A154380" s="3">
        <v>536366</v>
      </c>
      <c r="B154380" s="2">
        <v>-24.691307999999999</v>
      </c>
      <c r="C154380" s="2">
        <v>152.009264</v>
      </c>
      <c r="D154380" s="1">
        <v>56</v>
      </c>
      <c r="E154380" s="1">
        <v>399773</v>
      </c>
      <c r="F154380" s="1">
        <v>7268861</v>
      </c>
      <c r="G154380" s="3" t="s">
        <v>80793</v>
      </c>
    </row>
    <row r="154381" spans="1:7" x14ac:dyDescent="0.25">
      <c r="A154381" s="3">
        <v>536367</v>
      </c>
      <c r="B154381" s="2">
        <v>-24.69153</v>
      </c>
      <c r="C154381" s="2">
        <v>152.007147</v>
      </c>
      <c r="D154381" s="1">
        <v>56</v>
      </c>
      <c r="E154381" s="1">
        <v>399559</v>
      </c>
      <c r="F154381" s="1">
        <v>7268835</v>
      </c>
      <c r="G154381" s="3" t="s">
        <v>80794</v>
      </c>
    </row>
    <row r="154382" spans="1:7" x14ac:dyDescent="0.25">
      <c r="A154382" s="3">
        <v>536368</v>
      </c>
      <c r="B154382" s="2">
        <v>-24.682199000000001</v>
      </c>
      <c r="C154382" s="2">
        <v>152.004403</v>
      </c>
      <c r="D154382" s="1">
        <v>56</v>
      </c>
      <c r="E154382" s="1">
        <v>399274</v>
      </c>
      <c r="F154382" s="1">
        <v>7269866</v>
      </c>
      <c r="G154382" s="3" t="s">
        <v>80795</v>
      </c>
    </row>
    <row r="154383" spans="1:7" x14ac:dyDescent="0.25">
      <c r="A154383" s="3">
        <v>536369</v>
      </c>
      <c r="B154383" s="2">
        <v>-24.637364000000002</v>
      </c>
      <c r="C154383" s="2">
        <v>151.97721300000001</v>
      </c>
      <c r="D154383" s="1">
        <v>56</v>
      </c>
      <c r="E154383" s="1">
        <v>396486</v>
      </c>
      <c r="F154383" s="1">
        <v>7274811</v>
      </c>
      <c r="G154383" s="3" t="s">
        <v>80796</v>
      </c>
    </row>
    <row r="154384" spans="1:7" x14ac:dyDescent="0.25">
      <c r="A154384" s="3">
        <v>536370</v>
      </c>
      <c r="B154384" s="2">
        <v>-24.697479999999999</v>
      </c>
      <c r="C154384" s="2">
        <v>151.848769</v>
      </c>
      <c r="D154384" s="1">
        <v>56</v>
      </c>
      <c r="E154384" s="1">
        <v>383541</v>
      </c>
      <c r="F154384" s="1">
        <v>7268051</v>
      </c>
      <c r="G154384" s="3" t="s">
        <v>80797</v>
      </c>
    </row>
    <row r="154385" spans="1:7" x14ac:dyDescent="0.25">
      <c r="A154385" s="3">
        <v>536371</v>
      </c>
      <c r="B154385" s="2">
        <v>-24.699283000000001</v>
      </c>
      <c r="C154385" s="2">
        <v>151.84372999999999</v>
      </c>
      <c r="D154385" s="1">
        <v>56</v>
      </c>
      <c r="E154385" s="1">
        <v>383033</v>
      </c>
      <c r="F154385" s="1">
        <v>7267847</v>
      </c>
      <c r="G154385" s="3" t="s">
        <v>80798</v>
      </c>
    </row>
    <row r="154386" spans="1:7" x14ac:dyDescent="0.25">
      <c r="A154386" s="3">
        <v>536372</v>
      </c>
      <c r="B154386" s="2">
        <v>-24.701257999999999</v>
      </c>
      <c r="C154386" s="2">
        <v>151.82140999999999</v>
      </c>
      <c r="D154386" s="1">
        <v>56</v>
      </c>
      <c r="E154386" s="1">
        <v>380777</v>
      </c>
      <c r="F154386" s="1">
        <v>7267609</v>
      </c>
      <c r="G154386" s="3" t="s">
        <v>80799</v>
      </c>
    </row>
    <row r="154387" spans="1:7" x14ac:dyDescent="0.25">
      <c r="A154387" s="3">
        <v>536373</v>
      </c>
      <c r="B154387" s="2">
        <v>-24.685116000000001</v>
      </c>
      <c r="C154387" s="2">
        <v>151.817105</v>
      </c>
      <c r="D154387" s="1">
        <v>56</v>
      </c>
      <c r="E154387" s="1">
        <v>380326</v>
      </c>
      <c r="F154387" s="1">
        <v>7269393</v>
      </c>
      <c r="G154387" s="3" t="s">
        <v>80800</v>
      </c>
    </row>
    <row r="154388" spans="1:7" x14ac:dyDescent="0.25">
      <c r="A154388" s="3">
        <v>536375</v>
      </c>
      <c r="B154388" s="2">
        <v>-24.683088000000001</v>
      </c>
      <c r="C154388" s="2">
        <v>151.81535600000001</v>
      </c>
      <c r="D154388" s="1">
        <v>56</v>
      </c>
      <c r="E154388" s="1">
        <v>380147</v>
      </c>
      <c r="F154388" s="1">
        <v>7269616</v>
      </c>
      <c r="G154388" s="3" t="s">
        <v>80802</v>
      </c>
    </row>
    <row r="154389" spans="1:7" x14ac:dyDescent="0.25">
      <c r="A154389" s="3">
        <v>536376</v>
      </c>
      <c r="B154389" s="2">
        <v>-24.679966</v>
      </c>
      <c r="C154389" s="2">
        <v>151.808775</v>
      </c>
      <c r="D154389" s="1">
        <v>56</v>
      </c>
      <c r="E154389" s="1">
        <v>379478</v>
      </c>
      <c r="F154389" s="1">
        <v>7269956</v>
      </c>
      <c r="G154389" s="3" t="s">
        <v>80803</v>
      </c>
    </row>
    <row r="154390" spans="1:7" x14ac:dyDescent="0.25">
      <c r="A154390" s="3">
        <v>536377</v>
      </c>
      <c r="B154390" s="2">
        <v>-24.677758000000001</v>
      </c>
      <c r="C154390" s="2">
        <v>151.80831900000001</v>
      </c>
      <c r="D154390" s="1">
        <v>56</v>
      </c>
      <c r="E154390" s="1">
        <v>379430</v>
      </c>
      <c r="F154390" s="1">
        <v>7270200</v>
      </c>
      <c r="G154390" s="3" t="s">
        <v>80804</v>
      </c>
    </row>
    <row r="154391" spans="1:7" x14ac:dyDescent="0.25">
      <c r="A154391" s="3">
        <v>536378</v>
      </c>
      <c r="B154391" s="2">
        <v>-24.659946999999999</v>
      </c>
      <c r="C154391" s="2">
        <v>151.80792500000001</v>
      </c>
      <c r="D154391" s="1">
        <v>56</v>
      </c>
      <c r="E154391" s="1">
        <v>379373</v>
      </c>
      <c r="F154391" s="1">
        <v>7272172</v>
      </c>
      <c r="G154391" s="3" t="s">
        <v>80805</v>
      </c>
    </row>
    <row r="154392" spans="1:7" x14ac:dyDescent="0.25">
      <c r="A154392" s="3">
        <v>536379</v>
      </c>
      <c r="B154392" s="2">
        <v>-24.653592</v>
      </c>
      <c r="C154392" s="2">
        <v>151.811464</v>
      </c>
      <c r="D154392" s="1">
        <v>56</v>
      </c>
      <c r="E154392" s="1">
        <v>379725</v>
      </c>
      <c r="F154392" s="1">
        <v>7272879</v>
      </c>
      <c r="G154392" s="3" t="s">
        <v>80806</v>
      </c>
    </row>
    <row r="154393" spans="1:7" x14ac:dyDescent="0.25">
      <c r="A154393" s="3">
        <v>536381</v>
      </c>
      <c r="B154393" s="2">
        <v>-24.633438999999999</v>
      </c>
      <c r="C154393" s="2">
        <v>151.81056899999999</v>
      </c>
      <c r="D154393" s="1">
        <v>56</v>
      </c>
      <c r="E154393" s="1">
        <v>379615</v>
      </c>
      <c r="F154393" s="1">
        <v>7275110</v>
      </c>
      <c r="G154393" s="3" t="s">
        <v>80808</v>
      </c>
    </row>
    <row r="154394" spans="1:7" x14ac:dyDescent="0.25">
      <c r="A154394" s="3">
        <v>536382</v>
      </c>
      <c r="B154394" s="2">
        <v>-24.635497000000001</v>
      </c>
      <c r="C154394" s="2">
        <v>151.80725000000001</v>
      </c>
      <c r="D154394" s="1">
        <v>56</v>
      </c>
      <c r="E154394" s="1">
        <v>379281</v>
      </c>
      <c r="F154394" s="1">
        <v>7274879</v>
      </c>
      <c r="G154394" s="3" t="s">
        <v>80809</v>
      </c>
    </row>
    <row r="154395" spans="1:7" x14ac:dyDescent="0.25">
      <c r="A154395" s="3">
        <v>536383</v>
      </c>
      <c r="B154395" s="2">
        <v>-24.633057999999998</v>
      </c>
      <c r="C154395" s="2">
        <v>151.80486099999999</v>
      </c>
      <c r="D154395" s="1">
        <v>56</v>
      </c>
      <c r="E154395" s="1">
        <v>379037</v>
      </c>
      <c r="F154395" s="1">
        <v>7275147</v>
      </c>
      <c r="G154395" s="3" t="s">
        <v>80810</v>
      </c>
    </row>
    <row r="154396" spans="1:7" x14ac:dyDescent="0.25">
      <c r="A154396" s="3">
        <v>536384</v>
      </c>
      <c r="B154396" s="2">
        <v>-24.628693999999999</v>
      </c>
      <c r="C154396" s="2">
        <v>151.81713300000001</v>
      </c>
      <c r="D154396" s="1">
        <v>56</v>
      </c>
      <c r="E154396" s="1">
        <v>380275</v>
      </c>
      <c r="F154396" s="1">
        <v>7275641</v>
      </c>
      <c r="G154396" s="3" t="s">
        <v>80811</v>
      </c>
    </row>
    <row r="154397" spans="1:7" x14ac:dyDescent="0.25">
      <c r="A154397" s="3">
        <v>536374</v>
      </c>
      <c r="B154397" s="2">
        <v>-24.871310000000001</v>
      </c>
      <c r="C154397" s="2">
        <v>151.938861</v>
      </c>
      <c r="D154397" s="1">
        <v>56</v>
      </c>
      <c r="E154397" s="1">
        <v>392805</v>
      </c>
      <c r="F154397" s="1">
        <v>7248875</v>
      </c>
      <c r="G154397" s="3" t="s">
        <v>80801</v>
      </c>
    </row>
    <row r="154398" spans="1:7" x14ac:dyDescent="0.25">
      <c r="A154398" s="3">
        <v>536385</v>
      </c>
      <c r="B154398" s="2">
        <v>-24.624288</v>
      </c>
      <c r="C154398" s="2">
        <v>151.96844899999999</v>
      </c>
      <c r="D154398" s="1">
        <v>56</v>
      </c>
      <c r="E154398" s="1">
        <v>395588</v>
      </c>
      <c r="F154398" s="1">
        <v>7276252</v>
      </c>
      <c r="G154398" s="3" t="s">
        <v>80812</v>
      </c>
    </row>
    <row r="154399" spans="1:7" x14ac:dyDescent="0.25">
      <c r="A154399" s="3">
        <v>536386</v>
      </c>
      <c r="B154399" s="2">
        <v>-24.624216000000001</v>
      </c>
      <c r="C154399" s="2">
        <v>151.97116600000001</v>
      </c>
      <c r="D154399" s="1">
        <v>56</v>
      </c>
      <c r="E154399" s="1">
        <v>395863</v>
      </c>
      <c r="F154399" s="1">
        <v>7276262</v>
      </c>
      <c r="G154399" s="3" t="s">
        <v>80813</v>
      </c>
    </row>
    <row r="154400" spans="1:7" x14ac:dyDescent="0.25">
      <c r="A154400" s="3">
        <v>536387</v>
      </c>
      <c r="B154400" s="2">
        <v>-24.623373999999998</v>
      </c>
      <c r="C154400" s="2">
        <v>151.973377</v>
      </c>
      <c r="D154400" s="1">
        <v>56</v>
      </c>
      <c r="E154400" s="1">
        <v>396086</v>
      </c>
      <c r="F154400" s="1">
        <v>7276357</v>
      </c>
      <c r="G154400" s="3" t="s">
        <v>80814</v>
      </c>
    </row>
    <row r="154401" spans="1:7" x14ac:dyDescent="0.25">
      <c r="A154401" s="3">
        <v>536388</v>
      </c>
      <c r="B154401" s="2">
        <v>-24.617833000000001</v>
      </c>
      <c r="C154401" s="2">
        <v>151.98450500000001</v>
      </c>
      <c r="D154401" s="1">
        <v>56</v>
      </c>
      <c r="E154401" s="1">
        <v>397208</v>
      </c>
      <c r="F154401" s="1">
        <v>7276979</v>
      </c>
      <c r="G154401" s="3" t="s">
        <v>80815</v>
      </c>
    </row>
    <row r="154402" spans="1:7" x14ac:dyDescent="0.25">
      <c r="A154402" s="3">
        <v>536389</v>
      </c>
      <c r="B154402" s="2">
        <v>-24.611394000000001</v>
      </c>
      <c r="C154402" s="2">
        <v>151.98317399999999</v>
      </c>
      <c r="D154402" s="1">
        <v>56</v>
      </c>
      <c r="E154402" s="1">
        <v>397068</v>
      </c>
      <c r="F154402" s="1">
        <v>7277691</v>
      </c>
      <c r="G154402" s="3" t="s">
        <v>80816</v>
      </c>
    </row>
    <row r="154403" spans="1:7" x14ac:dyDescent="0.25">
      <c r="A154403" s="3">
        <v>536390</v>
      </c>
      <c r="B154403" s="2">
        <v>-24.610897000000001</v>
      </c>
      <c r="C154403" s="2">
        <v>151.977597</v>
      </c>
      <c r="D154403" s="1">
        <v>56</v>
      </c>
      <c r="E154403" s="1">
        <v>396503</v>
      </c>
      <c r="F154403" s="1">
        <v>7277742</v>
      </c>
      <c r="G154403" s="3" t="s">
        <v>80817</v>
      </c>
    </row>
    <row r="154404" spans="1:7" x14ac:dyDescent="0.25">
      <c r="A154404" s="3">
        <v>536391</v>
      </c>
      <c r="B154404" s="2">
        <v>-24.612635999999998</v>
      </c>
      <c r="C154404" s="2">
        <v>151.97451000000001</v>
      </c>
      <c r="D154404" s="1">
        <v>56</v>
      </c>
      <c r="E154404" s="1">
        <v>396192</v>
      </c>
      <c r="F154404" s="1">
        <v>7277547</v>
      </c>
      <c r="G154404" s="3" t="s">
        <v>80818</v>
      </c>
    </row>
    <row r="154405" spans="1:7" x14ac:dyDescent="0.25">
      <c r="A154405" s="3">
        <v>536392</v>
      </c>
      <c r="B154405" s="2">
        <v>-24.612053</v>
      </c>
      <c r="C154405" s="2">
        <v>151.97216299999999</v>
      </c>
      <c r="D154405" s="1">
        <v>56</v>
      </c>
      <c r="E154405" s="1">
        <v>395954</v>
      </c>
      <c r="F154405" s="1">
        <v>7277610</v>
      </c>
      <c r="G154405" s="3" t="s">
        <v>80819</v>
      </c>
    </row>
    <row r="154406" spans="1:7" x14ac:dyDescent="0.25">
      <c r="A154406" s="3">
        <v>536393</v>
      </c>
      <c r="B154406" s="2">
        <v>-24.622094000000001</v>
      </c>
      <c r="C154406" s="2">
        <v>151.96430799999999</v>
      </c>
      <c r="D154406" s="1">
        <v>56</v>
      </c>
      <c r="E154406" s="1">
        <v>395167</v>
      </c>
      <c r="F154406" s="1">
        <v>7276492</v>
      </c>
      <c r="G154406" s="3" t="s">
        <v>80820</v>
      </c>
    </row>
    <row r="154407" spans="1:7" x14ac:dyDescent="0.25">
      <c r="A154407" s="3">
        <v>536394</v>
      </c>
      <c r="B154407" s="2">
        <v>-24.605142000000001</v>
      </c>
      <c r="C154407" s="2">
        <v>151.92533299999999</v>
      </c>
      <c r="D154407" s="1">
        <v>56</v>
      </c>
      <c r="E154407" s="1">
        <v>391207</v>
      </c>
      <c r="F154407" s="1">
        <v>7278339</v>
      </c>
      <c r="G154407" s="3" t="s">
        <v>80821</v>
      </c>
    </row>
    <row r="154408" spans="1:7" x14ac:dyDescent="0.25">
      <c r="A154408" s="3">
        <v>536395</v>
      </c>
      <c r="B154408" s="2">
        <v>-24.606786</v>
      </c>
      <c r="C154408" s="2">
        <v>151.921752</v>
      </c>
      <c r="D154408" s="1">
        <v>56</v>
      </c>
      <c r="E154408" s="1">
        <v>390846</v>
      </c>
      <c r="F154408" s="1">
        <v>7278154</v>
      </c>
      <c r="G154408" s="3" t="s">
        <v>80822</v>
      </c>
    </row>
    <row r="154409" spans="1:7" x14ac:dyDescent="0.25">
      <c r="A154409" s="3">
        <v>536396</v>
      </c>
      <c r="B154409" s="2">
        <v>-24.600577999999999</v>
      </c>
      <c r="C154409" s="2">
        <v>151.93648300000001</v>
      </c>
      <c r="D154409" s="1">
        <v>56</v>
      </c>
      <c r="E154409" s="1">
        <v>392332</v>
      </c>
      <c r="F154409" s="1">
        <v>7278853</v>
      </c>
      <c r="G154409" s="3" t="s">
        <v>80823</v>
      </c>
    </row>
    <row r="154410" spans="1:7" x14ac:dyDescent="0.25">
      <c r="A154410" s="3">
        <v>536380</v>
      </c>
      <c r="B154410" s="2">
        <v>-24.571002</v>
      </c>
      <c r="C154410" s="2">
        <v>151.96203299999999</v>
      </c>
      <c r="D154410" s="1">
        <v>56</v>
      </c>
      <c r="E154410" s="1">
        <v>394894</v>
      </c>
      <c r="F154410" s="1">
        <v>7282148</v>
      </c>
      <c r="G154410" s="3" t="s">
        <v>80807</v>
      </c>
    </row>
    <row r="154411" spans="1:7" x14ac:dyDescent="0.25">
      <c r="A154411" s="3">
        <v>536397</v>
      </c>
      <c r="B154411" s="2">
        <v>-24.552344000000002</v>
      </c>
      <c r="C154411" s="2">
        <v>151.96206900000001</v>
      </c>
      <c r="D154411" s="1">
        <v>56</v>
      </c>
      <c r="E154411" s="1">
        <v>394882</v>
      </c>
      <c r="F154411" s="1">
        <v>7284214</v>
      </c>
      <c r="G154411" s="3" t="s">
        <v>80824</v>
      </c>
    </row>
    <row r="154412" spans="1:7" x14ac:dyDescent="0.25">
      <c r="A154412" s="3">
        <v>536398</v>
      </c>
      <c r="B154412" s="2">
        <v>-24.551857999999999</v>
      </c>
      <c r="C154412" s="2">
        <v>151.96216100000001</v>
      </c>
      <c r="D154412" s="1">
        <v>56</v>
      </c>
      <c r="E154412" s="1">
        <v>394891</v>
      </c>
      <c r="F154412" s="1">
        <v>7284268</v>
      </c>
      <c r="G154412" s="3" t="s">
        <v>84491</v>
      </c>
    </row>
    <row r="154413" spans="1:7" x14ac:dyDescent="0.25">
      <c r="A154413" s="3">
        <v>536399</v>
      </c>
      <c r="B154413" s="2">
        <v>-24.52946</v>
      </c>
      <c r="C154413" s="2">
        <v>151.95524700000001</v>
      </c>
      <c r="D154413" s="1">
        <v>56</v>
      </c>
      <c r="E154413" s="1">
        <v>394172</v>
      </c>
      <c r="F154413" s="1">
        <v>7286743</v>
      </c>
      <c r="G154413" s="3" t="s">
        <v>84492</v>
      </c>
    </row>
    <row r="154414" spans="1:7" x14ac:dyDescent="0.25">
      <c r="A154414" s="3">
        <v>536400</v>
      </c>
      <c r="B154414" s="2">
        <v>-24.542414000000001</v>
      </c>
      <c r="C154414" s="2">
        <v>151.97294099999999</v>
      </c>
      <c r="D154414" s="1">
        <v>56</v>
      </c>
      <c r="E154414" s="1">
        <v>395975</v>
      </c>
      <c r="F154414" s="1">
        <v>7285322</v>
      </c>
      <c r="G154414" s="3" t="s">
        <v>84493</v>
      </c>
    </row>
    <row r="154415" spans="1:7" x14ac:dyDescent="0.25">
      <c r="A154415" s="3">
        <v>536401</v>
      </c>
      <c r="B154415" s="2">
        <v>-24.529198999999998</v>
      </c>
      <c r="C154415" s="2">
        <v>151.95298099999999</v>
      </c>
      <c r="D154415" s="1">
        <v>56</v>
      </c>
      <c r="E154415" s="1">
        <v>393942</v>
      </c>
      <c r="F154415" s="1">
        <v>7286770</v>
      </c>
      <c r="G154415" s="3" t="s">
        <v>84494</v>
      </c>
    </row>
    <row r="154416" spans="1:7" x14ac:dyDescent="0.25">
      <c r="A154416" s="3">
        <v>536402</v>
      </c>
      <c r="B154416" s="2">
        <v>-24.507356000000001</v>
      </c>
      <c r="C154416" s="2">
        <v>151.92838800000001</v>
      </c>
      <c r="D154416" s="1">
        <v>56</v>
      </c>
      <c r="E154416" s="1">
        <v>391432</v>
      </c>
      <c r="F154416" s="1">
        <v>7289170</v>
      </c>
      <c r="G154416" s="3" t="s">
        <v>84495</v>
      </c>
    </row>
    <row r="154417" spans="1:7" x14ac:dyDescent="0.25">
      <c r="A154417" s="3">
        <v>536403</v>
      </c>
      <c r="B154417" s="2">
        <v>-24.498241</v>
      </c>
      <c r="C154417" s="2">
        <v>151.92576</v>
      </c>
      <c r="D154417" s="1">
        <v>56</v>
      </c>
      <c r="E154417" s="1">
        <v>391158</v>
      </c>
      <c r="F154417" s="1">
        <v>7290177</v>
      </c>
      <c r="G154417" s="3" t="s">
        <v>84496</v>
      </c>
    </row>
    <row r="154418" spans="1:7" x14ac:dyDescent="0.25">
      <c r="A154418" s="3">
        <v>536404</v>
      </c>
      <c r="B154418" s="2">
        <v>-24.490950000000002</v>
      </c>
      <c r="C154418" s="2">
        <v>151.916369</v>
      </c>
      <c r="D154418" s="1">
        <v>56</v>
      </c>
      <c r="E154418" s="1">
        <v>390200</v>
      </c>
      <c r="F154418" s="1">
        <v>7290977</v>
      </c>
      <c r="G154418" s="3" t="s">
        <v>84497</v>
      </c>
    </row>
    <row r="154419" spans="1:7" x14ac:dyDescent="0.25">
      <c r="A154419" s="3">
        <v>536405</v>
      </c>
      <c r="B154419" s="2">
        <v>-24.432369000000001</v>
      </c>
      <c r="C154419" s="2">
        <v>151.85269700000001</v>
      </c>
      <c r="D154419" s="1">
        <v>56</v>
      </c>
      <c r="E154419" s="1">
        <v>383694</v>
      </c>
      <c r="F154419" s="1">
        <v>7297412</v>
      </c>
      <c r="G154419" s="3" t="s">
        <v>84498</v>
      </c>
    </row>
    <row r="154420" spans="1:7" x14ac:dyDescent="0.25">
      <c r="A154420" s="3">
        <v>536408</v>
      </c>
      <c r="B154420" s="2">
        <v>-24.429988000000002</v>
      </c>
      <c r="C154420" s="2">
        <v>151.850697</v>
      </c>
      <c r="D154420" s="1">
        <v>56</v>
      </c>
      <c r="E154420" s="1">
        <v>383489</v>
      </c>
      <c r="F154420" s="1">
        <v>7297674</v>
      </c>
      <c r="G154420" s="3" t="s">
        <v>84502</v>
      </c>
    </row>
    <row r="154421" spans="1:7" x14ac:dyDescent="0.25">
      <c r="A154421" s="3">
        <v>536411</v>
      </c>
      <c r="B154421" s="2">
        <v>-24.418721999999999</v>
      </c>
      <c r="C154421" s="2">
        <v>151.84887499999999</v>
      </c>
      <c r="D154421" s="1">
        <v>56</v>
      </c>
      <c r="E154421" s="1">
        <v>383294</v>
      </c>
      <c r="F154421" s="1">
        <v>7298920</v>
      </c>
      <c r="G154421" s="3" t="s">
        <v>84504</v>
      </c>
    </row>
    <row r="154422" spans="1:7" x14ac:dyDescent="0.25">
      <c r="A154422" s="3">
        <v>536412</v>
      </c>
      <c r="B154422" s="2">
        <v>-24.424941</v>
      </c>
      <c r="C154422" s="2">
        <v>151.85930300000001</v>
      </c>
      <c r="D154422" s="1">
        <v>56</v>
      </c>
      <c r="E154422" s="1">
        <v>384357</v>
      </c>
      <c r="F154422" s="1">
        <v>7298240</v>
      </c>
      <c r="G154422" s="3" t="s">
        <v>84506</v>
      </c>
    </row>
    <row r="154423" spans="1:7" x14ac:dyDescent="0.25">
      <c r="A154423" s="3">
        <v>536414</v>
      </c>
      <c r="B154423" s="2">
        <v>-24.423558</v>
      </c>
      <c r="C154423" s="2">
        <v>151.86153300000001</v>
      </c>
      <c r="D154423" s="1">
        <v>56</v>
      </c>
      <c r="E154423" s="1">
        <v>384582</v>
      </c>
      <c r="F154423" s="1">
        <v>7298395</v>
      </c>
      <c r="G154423" s="3" t="s">
        <v>84510</v>
      </c>
    </row>
    <row r="154424" spans="1:7" x14ac:dyDescent="0.25">
      <c r="A154424" s="3">
        <v>536419</v>
      </c>
      <c r="B154424" s="2">
        <v>-24.419024</v>
      </c>
      <c r="C154424" s="2">
        <v>151.86281700000001</v>
      </c>
      <c r="D154424" s="1">
        <v>56</v>
      </c>
      <c r="E154424" s="1">
        <v>384708</v>
      </c>
      <c r="F154424" s="1">
        <v>7298898</v>
      </c>
      <c r="G154424" s="3" t="s">
        <v>84512</v>
      </c>
    </row>
    <row r="154425" spans="1:7" x14ac:dyDescent="0.25">
      <c r="A154425" s="3">
        <v>536420</v>
      </c>
      <c r="B154425" s="2">
        <v>-24.418491</v>
      </c>
      <c r="C154425" s="2">
        <v>151.86605800000001</v>
      </c>
      <c r="D154425" s="1">
        <v>56</v>
      </c>
      <c r="E154425" s="1">
        <v>385036</v>
      </c>
      <c r="F154425" s="1">
        <v>7298960</v>
      </c>
      <c r="G154425" s="3" t="s">
        <v>84515</v>
      </c>
    </row>
    <row r="154426" spans="1:7" x14ac:dyDescent="0.25">
      <c r="A154426" s="3">
        <v>536423</v>
      </c>
      <c r="B154426" s="2">
        <v>-24.417052000000002</v>
      </c>
      <c r="C154426" s="2">
        <v>151.869472</v>
      </c>
      <c r="D154426" s="1">
        <v>56</v>
      </c>
      <c r="E154426" s="1">
        <v>385381</v>
      </c>
      <c r="F154426" s="1">
        <v>7299122</v>
      </c>
      <c r="G154426" s="3" t="s">
        <v>84516</v>
      </c>
    </row>
    <row r="154427" spans="1:7" x14ac:dyDescent="0.25">
      <c r="A154427" s="3">
        <v>536424</v>
      </c>
      <c r="B154427" s="2">
        <v>-24.41788</v>
      </c>
      <c r="C154427" s="2">
        <v>151.86791600000001</v>
      </c>
      <c r="D154427" s="1">
        <v>56</v>
      </c>
      <c r="E154427" s="1">
        <v>385224</v>
      </c>
      <c r="F154427" s="1">
        <v>7299029</v>
      </c>
      <c r="G154427" s="3" t="s">
        <v>84517</v>
      </c>
    </row>
    <row r="154428" spans="1:7" x14ac:dyDescent="0.25">
      <c r="A154428" s="3">
        <v>536425</v>
      </c>
      <c r="B154428" s="2">
        <v>-24.418185000000001</v>
      </c>
      <c r="C154428" s="2">
        <v>151.865183</v>
      </c>
      <c r="D154428" s="1">
        <v>56</v>
      </c>
      <c r="E154428" s="1">
        <v>384947</v>
      </c>
      <c r="F154428" s="1">
        <v>7298993</v>
      </c>
      <c r="G154428" s="3" t="s">
        <v>84518</v>
      </c>
    </row>
    <row r="154429" spans="1:7" x14ac:dyDescent="0.25">
      <c r="A154429" s="3">
        <v>536426</v>
      </c>
      <c r="B154429" s="2">
        <v>-24.407668999999999</v>
      </c>
      <c r="C154429" s="2">
        <v>151.85724999999999</v>
      </c>
      <c r="D154429" s="1">
        <v>56</v>
      </c>
      <c r="E154429" s="1">
        <v>384133</v>
      </c>
      <c r="F154429" s="1">
        <v>7300151</v>
      </c>
      <c r="G154429" s="3" t="s">
        <v>84519</v>
      </c>
    </row>
    <row r="154430" spans="1:7" x14ac:dyDescent="0.25">
      <c r="A154430" s="3">
        <v>536429</v>
      </c>
      <c r="B154430" s="2">
        <v>-24.408850000000001</v>
      </c>
      <c r="C154430" s="2">
        <v>151.85810599999999</v>
      </c>
      <c r="D154430" s="1">
        <v>56</v>
      </c>
      <c r="E154430" s="1">
        <v>384221</v>
      </c>
      <c r="F154430" s="1">
        <v>7300021</v>
      </c>
      <c r="G154430" s="3" t="s">
        <v>80592</v>
      </c>
    </row>
    <row r="154431" spans="1:7" x14ac:dyDescent="0.25">
      <c r="A154431" s="3">
        <v>536430</v>
      </c>
      <c r="B154431" s="2">
        <v>-24.409689</v>
      </c>
      <c r="C154431" s="2">
        <v>151.85811899999999</v>
      </c>
      <c r="D154431" s="1">
        <v>56</v>
      </c>
      <c r="E154431" s="1">
        <v>384223</v>
      </c>
      <c r="F154431" s="1">
        <v>7299928</v>
      </c>
      <c r="G154431" s="3" t="s">
        <v>84521</v>
      </c>
    </row>
    <row r="154432" spans="1:7" x14ac:dyDescent="0.25">
      <c r="A154432" s="3">
        <v>536929</v>
      </c>
      <c r="B154432" s="2">
        <v>-24.408922</v>
      </c>
      <c r="C154432" s="2">
        <v>151.85824400000001</v>
      </c>
      <c r="D154432" s="1">
        <v>56</v>
      </c>
      <c r="E154432" s="1">
        <v>384235</v>
      </c>
      <c r="F154432" s="1">
        <v>7300013</v>
      </c>
      <c r="G154432" s="3" t="s">
        <v>80593</v>
      </c>
    </row>
    <row r="154433" spans="1:7" x14ac:dyDescent="0.25">
      <c r="A154433" s="3">
        <v>536930</v>
      </c>
      <c r="B154433" s="2">
        <v>-24.408163999999999</v>
      </c>
      <c r="C154433" s="2">
        <v>151.85704699999999</v>
      </c>
      <c r="D154433" s="1">
        <v>56</v>
      </c>
      <c r="E154433" s="1">
        <v>384113</v>
      </c>
      <c r="F154433" s="1">
        <v>7300096</v>
      </c>
      <c r="G154433" s="3" t="s">
        <v>84522</v>
      </c>
    </row>
    <row r="154434" spans="1:7" x14ac:dyDescent="0.25">
      <c r="A154434" s="3">
        <v>536931</v>
      </c>
      <c r="B154434" s="2">
        <v>-24.408532999999998</v>
      </c>
      <c r="C154434" s="2">
        <v>151.85675800000001</v>
      </c>
      <c r="D154434" s="1">
        <v>56</v>
      </c>
      <c r="E154434" s="1">
        <v>384084</v>
      </c>
      <c r="F154434" s="1">
        <v>7300055</v>
      </c>
      <c r="G154434" s="3" t="s">
        <v>80594</v>
      </c>
    </row>
    <row r="154435" spans="1:7" x14ac:dyDescent="0.25">
      <c r="A154435" s="3">
        <v>536932</v>
      </c>
      <c r="B154435" s="2">
        <v>-24.412669000000001</v>
      </c>
      <c r="C154435" s="2">
        <v>151.856908</v>
      </c>
      <c r="D154435" s="1">
        <v>56</v>
      </c>
      <c r="E154435" s="1">
        <v>384103</v>
      </c>
      <c r="F154435" s="1">
        <v>7299597</v>
      </c>
      <c r="G154435" s="3" t="s">
        <v>80316</v>
      </c>
    </row>
    <row r="154436" spans="1:7" x14ac:dyDescent="0.25">
      <c r="A154436" s="3">
        <v>536933</v>
      </c>
      <c r="B154436" s="2">
        <v>-24.422916000000001</v>
      </c>
      <c r="C154436" s="2">
        <v>151.85310799999999</v>
      </c>
      <c r="D154436" s="1">
        <v>56</v>
      </c>
      <c r="E154436" s="1">
        <v>383727</v>
      </c>
      <c r="F154436" s="1">
        <v>7298459</v>
      </c>
      <c r="G154436" s="3" t="s">
        <v>80595</v>
      </c>
    </row>
    <row r="154437" spans="1:7" x14ac:dyDescent="0.25">
      <c r="A154437" s="3">
        <v>536934</v>
      </c>
      <c r="B154437" s="2">
        <v>-24.436157999999999</v>
      </c>
      <c r="C154437" s="2">
        <v>151.890747</v>
      </c>
      <c r="D154437" s="1">
        <v>56</v>
      </c>
      <c r="E154437" s="1">
        <v>387555</v>
      </c>
      <c r="F154437" s="1">
        <v>7297024</v>
      </c>
      <c r="G154437" s="3" t="s">
        <v>80576</v>
      </c>
    </row>
    <row r="154438" spans="1:7" x14ac:dyDescent="0.25">
      <c r="A154438" s="3">
        <v>536935</v>
      </c>
      <c r="B154438" s="2">
        <v>-24.473533</v>
      </c>
      <c r="C154438" s="2">
        <v>151.861481</v>
      </c>
      <c r="D154438" s="1">
        <v>56</v>
      </c>
      <c r="E154438" s="1">
        <v>384622</v>
      </c>
      <c r="F154438" s="1">
        <v>7292861</v>
      </c>
      <c r="G154438" s="3" t="s">
        <v>80577</v>
      </c>
    </row>
    <row r="154439" spans="1:7" x14ac:dyDescent="0.25">
      <c r="A154439" s="3">
        <v>536936</v>
      </c>
      <c r="B154439" s="2">
        <v>-24.400275000000001</v>
      </c>
      <c r="C154439" s="2">
        <v>151.726358</v>
      </c>
      <c r="D154439" s="1">
        <v>56</v>
      </c>
      <c r="E154439" s="1">
        <v>370853</v>
      </c>
      <c r="F154439" s="1">
        <v>7300854</v>
      </c>
      <c r="G154439" s="3" t="s">
        <v>80578</v>
      </c>
    </row>
    <row r="154440" spans="1:7" x14ac:dyDescent="0.25">
      <c r="A154440" s="3">
        <v>536937</v>
      </c>
      <c r="B154440" s="2">
        <v>-24.399705000000001</v>
      </c>
      <c r="C154440" s="2">
        <v>151.72627700000001</v>
      </c>
      <c r="D154440" s="1">
        <v>56</v>
      </c>
      <c r="E154440" s="1">
        <v>370844</v>
      </c>
      <c r="F154440" s="1">
        <v>7300917</v>
      </c>
      <c r="G154440" s="3" t="s">
        <v>80579</v>
      </c>
    </row>
    <row r="154441" spans="1:7" x14ac:dyDescent="0.25">
      <c r="A154441" s="3">
        <v>536938</v>
      </c>
      <c r="B154441" s="2">
        <v>-24.399000000000001</v>
      </c>
      <c r="C154441" s="2">
        <v>151.726066</v>
      </c>
      <c r="D154441" s="1">
        <v>56</v>
      </c>
      <c r="E154441" s="1">
        <v>370822</v>
      </c>
      <c r="F154441" s="1">
        <v>7300995</v>
      </c>
      <c r="G154441" s="3" t="s">
        <v>80580</v>
      </c>
    </row>
    <row r="154442" spans="1:7" x14ac:dyDescent="0.25">
      <c r="A154442" s="3">
        <v>536939</v>
      </c>
      <c r="B154442" s="2">
        <v>-24.398011</v>
      </c>
      <c r="C154442" s="2">
        <v>151.72658799999999</v>
      </c>
      <c r="D154442" s="1">
        <v>56</v>
      </c>
      <c r="E154442" s="1">
        <v>370874</v>
      </c>
      <c r="F154442" s="1">
        <v>7301105</v>
      </c>
      <c r="G154442" s="3" t="s">
        <v>80581</v>
      </c>
    </row>
    <row r="154443" spans="1:7" x14ac:dyDescent="0.25">
      <c r="A154443" s="3">
        <v>536940</v>
      </c>
      <c r="B154443" s="2">
        <v>-24.389915999999999</v>
      </c>
      <c r="C154443" s="2">
        <v>151.72730200000001</v>
      </c>
      <c r="D154443" s="1">
        <v>56</v>
      </c>
      <c r="E154443" s="1">
        <v>370938</v>
      </c>
      <c r="F154443" s="1">
        <v>7302002</v>
      </c>
      <c r="G154443" s="3" t="s">
        <v>80582</v>
      </c>
    </row>
    <row r="154444" spans="1:7" x14ac:dyDescent="0.25">
      <c r="A154444" s="3">
        <v>536941</v>
      </c>
      <c r="B154444" s="2">
        <v>-24.395621999999999</v>
      </c>
      <c r="C154444" s="2">
        <v>151.72812200000001</v>
      </c>
      <c r="D154444" s="1">
        <v>56</v>
      </c>
      <c r="E154444" s="1">
        <v>371027</v>
      </c>
      <c r="F154444" s="1">
        <v>7301371</v>
      </c>
      <c r="G154444" s="3" t="s">
        <v>80583</v>
      </c>
    </row>
    <row r="154445" spans="1:7" x14ac:dyDescent="0.25">
      <c r="A154445" s="3">
        <v>536942</v>
      </c>
      <c r="B154445" s="2">
        <v>-24.395593999999999</v>
      </c>
      <c r="C154445" s="2">
        <v>151.72796299999999</v>
      </c>
      <c r="D154445" s="1">
        <v>56</v>
      </c>
      <c r="E154445" s="1">
        <v>371011</v>
      </c>
      <c r="F154445" s="1">
        <v>7301374</v>
      </c>
      <c r="G154445" s="3" t="s">
        <v>80584</v>
      </c>
    </row>
    <row r="154446" spans="1:7" x14ac:dyDescent="0.25">
      <c r="A154446" s="3">
        <v>536943</v>
      </c>
      <c r="B154446" s="2">
        <v>-24.393989000000001</v>
      </c>
      <c r="C154446" s="2">
        <v>151.73046600000001</v>
      </c>
      <c r="D154446" s="1">
        <v>56</v>
      </c>
      <c r="E154446" s="1">
        <v>371263</v>
      </c>
      <c r="F154446" s="1">
        <v>7301554</v>
      </c>
      <c r="G154446" s="3" t="s">
        <v>80585</v>
      </c>
    </row>
    <row r="154447" spans="1:7" x14ac:dyDescent="0.25">
      <c r="A154447" s="3">
        <v>536944</v>
      </c>
      <c r="B154447" s="2">
        <v>-24.393891</v>
      </c>
      <c r="C154447" s="2">
        <v>151.73066299999999</v>
      </c>
      <c r="D154447" s="1">
        <v>56</v>
      </c>
      <c r="E154447" s="1">
        <v>371283</v>
      </c>
      <c r="F154447" s="1">
        <v>7301565</v>
      </c>
      <c r="G154447" s="3" t="s">
        <v>80586</v>
      </c>
    </row>
    <row r="154448" spans="1:7" x14ac:dyDescent="0.25">
      <c r="A154448" s="3">
        <v>503955</v>
      </c>
      <c r="B154448" s="2">
        <v>-24.439886000000001</v>
      </c>
      <c r="C154448" s="2">
        <v>151.79167699999999</v>
      </c>
      <c r="D154448" s="1">
        <v>56</v>
      </c>
      <c r="E154448" s="1">
        <v>377515</v>
      </c>
      <c r="F154448" s="1">
        <v>7296527</v>
      </c>
      <c r="G154448" s="3" t="s">
        <v>80587</v>
      </c>
    </row>
    <row r="154449" spans="1:7" x14ac:dyDescent="0.25">
      <c r="A154449" s="3">
        <v>503965</v>
      </c>
      <c r="B154449" s="2">
        <v>-24.45805</v>
      </c>
      <c r="C154449" s="2">
        <v>151.79681099999999</v>
      </c>
      <c r="D154449" s="1">
        <v>56</v>
      </c>
      <c r="E154449" s="1">
        <v>378053</v>
      </c>
      <c r="F154449" s="1">
        <v>7294520</v>
      </c>
      <c r="G154449" s="3" t="s">
        <v>80588</v>
      </c>
    </row>
    <row r="154450" spans="1:7" x14ac:dyDescent="0.25">
      <c r="A154450" s="3">
        <v>536945</v>
      </c>
      <c r="B154450" s="2">
        <v>-24.473258000000001</v>
      </c>
      <c r="C154450" s="2">
        <v>151.85618299999999</v>
      </c>
      <c r="D154450" s="1">
        <v>56</v>
      </c>
      <c r="E154450" s="1">
        <v>384085</v>
      </c>
      <c r="F154450" s="1">
        <v>7292887</v>
      </c>
      <c r="G154450" s="3" t="s">
        <v>80589</v>
      </c>
    </row>
    <row r="154451" spans="1:7" x14ac:dyDescent="0.25">
      <c r="A154451" s="3">
        <v>536946</v>
      </c>
      <c r="B154451" s="2">
        <v>-24.306577999999998</v>
      </c>
      <c r="C154451" s="2">
        <v>151.730785</v>
      </c>
      <c r="D154451" s="1">
        <v>56</v>
      </c>
      <c r="E154451" s="1">
        <v>371207</v>
      </c>
      <c r="F154451" s="1">
        <v>7311234</v>
      </c>
      <c r="G154451" s="3" t="s">
        <v>80590</v>
      </c>
    </row>
    <row r="154452" spans="1:7" x14ac:dyDescent="0.25">
      <c r="A154452" s="3">
        <v>536958</v>
      </c>
      <c r="B154452" s="2">
        <v>-24.271699000000002</v>
      </c>
      <c r="C154452" s="2">
        <v>151.79810000000001</v>
      </c>
      <c r="D154452" s="1">
        <v>56</v>
      </c>
      <c r="E154452" s="1">
        <v>378005</v>
      </c>
      <c r="F154452" s="1">
        <v>7315157</v>
      </c>
      <c r="G154452" s="3" t="s">
        <v>80607</v>
      </c>
    </row>
    <row r="154453" spans="1:7" x14ac:dyDescent="0.25">
      <c r="A154453" s="3">
        <v>536960</v>
      </c>
      <c r="B154453" s="2">
        <v>-24.261952999999998</v>
      </c>
      <c r="C154453" s="2">
        <v>151.81397200000001</v>
      </c>
      <c r="D154453" s="1">
        <v>56</v>
      </c>
      <c r="E154453" s="1">
        <v>379607</v>
      </c>
      <c r="F154453" s="1">
        <v>7316250</v>
      </c>
      <c r="G154453" s="3" t="s">
        <v>80610</v>
      </c>
    </row>
    <row r="154454" spans="1:7" x14ac:dyDescent="0.25">
      <c r="A154454" s="3">
        <v>536963</v>
      </c>
      <c r="B154454" s="2">
        <v>-24.217133</v>
      </c>
      <c r="C154454" s="2">
        <v>151.87836300000001</v>
      </c>
      <c r="D154454" s="1">
        <v>56</v>
      </c>
      <c r="E154454" s="1">
        <v>386104</v>
      </c>
      <c r="F154454" s="1">
        <v>7321267</v>
      </c>
      <c r="G154454" s="3" t="s">
        <v>80614</v>
      </c>
    </row>
    <row r="154455" spans="1:7" x14ac:dyDescent="0.25">
      <c r="A154455" s="3">
        <v>536969</v>
      </c>
      <c r="B154455" s="2">
        <v>-24.211078000000001</v>
      </c>
      <c r="C154455" s="2">
        <v>151.88972999999999</v>
      </c>
      <c r="D154455" s="1">
        <v>56</v>
      </c>
      <c r="E154455" s="1">
        <v>387253</v>
      </c>
      <c r="F154455" s="1">
        <v>7321947</v>
      </c>
      <c r="G154455" s="3" t="s">
        <v>80623</v>
      </c>
    </row>
    <row r="154456" spans="1:7" x14ac:dyDescent="0.25">
      <c r="A154456" s="3">
        <v>536976</v>
      </c>
      <c r="B154456" s="2">
        <v>-24.201056000000001</v>
      </c>
      <c r="C154456" s="2">
        <v>151.87411299999999</v>
      </c>
      <c r="D154456" s="1">
        <v>56</v>
      </c>
      <c r="E154456" s="1">
        <v>385658</v>
      </c>
      <c r="F154456" s="1">
        <v>7323044</v>
      </c>
      <c r="G154456" s="3" t="s">
        <v>80625</v>
      </c>
    </row>
    <row r="154457" spans="1:7" x14ac:dyDescent="0.25">
      <c r="A154457" s="3">
        <v>536977</v>
      </c>
      <c r="B154457" s="2">
        <v>-24.209513999999999</v>
      </c>
      <c r="C154457" s="2">
        <v>151.87844899999999</v>
      </c>
      <c r="D154457" s="1">
        <v>56</v>
      </c>
      <c r="E154457" s="1">
        <v>386106</v>
      </c>
      <c r="F154457" s="1">
        <v>7322111</v>
      </c>
      <c r="G154457" s="3" t="s">
        <v>80626</v>
      </c>
    </row>
    <row r="154458" spans="1:7" x14ac:dyDescent="0.25">
      <c r="A154458" s="3">
        <v>536978</v>
      </c>
      <c r="B154458" s="2">
        <v>-24.372374000000001</v>
      </c>
      <c r="C154458" s="2">
        <v>151.69372999999999</v>
      </c>
      <c r="D154458" s="1">
        <v>56</v>
      </c>
      <c r="E154458" s="1">
        <v>367515</v>
      </c>
      <c r="F154458" s="1">
        <v>7303913</v>
      </c>
      <c r="G154458" s="3" t="s">
        <v>80627</v>
      </c>
    </row>
    <row r="154459" spans="1:7" x14ac:dyDescent="0.25">
      <c r="A154459" s="3">
        <v>536979</v>
      </c>
      <c r="B154459" s="2">
        <v>-24.153972</v>
      </c>
      <c r="C154459" s="2">
        <v>151.53656899999999</v>
      </c>
      <c r="D154459" s="1">
        <v>56</v>
      </c>
      <c r="E154459" s="1">
        <v>351319</v>
      </c>
      <c r="F154459" s="1">
        <v>7327940</v>
      </c>
      <c r="G154459" s="3" t="s">
        <v>80628</v>
      </c>
    </row>
    <row r="154460" spans="1:7" x14ac:dyDescent="0.25">
      <c r="A154460" s="3">
        <v>536980</v>
      </c>
      <c r="B154460" s="2">
        <v>-24.158111000000002</v>
      </c>
      <c r="C154460" s="2">
        <v>151.54072500000001</v>
      </c>
      <c r="D154460" s="1">
        <v>56</v>
      </c>
      <c r="E154460" s="1">
        <v>351746</v>
      </c>
      <c r="F154460" s="1">
        <v>7327486</v>
      </c>
      <c r="G154460" s="3" t="s">
        <v>84244</v>
      </c>
    </row>
    <row r="154461" spans="1:7" x14ac:dyDescent="0.25">
      <c r="A154461" s="3">
        <v>536981</v>
      </c>
      <c r="B154461" s="2">
        <v>-24.165413999999998</v>
      </c>
      <c r="C154461" s="2">
        <v>151.54703900000001</v>
      </c>
      <c r="D154461" s="1">
        <v>56</v>
      </c>
      <c r="E154461" s="1">
        <v>352396</v>
      </c>
      <c r="F154461" s="1">
        <v>7326684</v>
      </c>
      <c r="G154461" s="3" t="s">
        <v>84245</v>
      </c>
    </row>
    <row r="154462" spans="1:7" x14ac:dyDescent="0.25">
      <c r="A154462" s="3">
        <v>536983</v>
      </c>
      <c r="B154462" s="2">
        <v>-24.168268999999999</v>
      </c>
      <c r="C154462" s="2">
        <v>151.54999699999999</v>
      </c>
      <c r="D154462" s="1">
        <v>56</v>
      </c>
      <c r="E154462" s="1">
        <v>352700</v>
      </c>
      <c r="F154462" s="1">
        <v>7326371</v>
      </c>
      <c r="G154462" s="3" t="s">
        <v>84248</v>
      </c>
    </row>
    <row r="154463" spans="1:7" x14ac:dyDescent="0.25">
      <c r="A154463" s="3">
        <v>536985</v>
      </c>
      <c r="B154463" s="2">
        <v>-24.171987999999999</v>
      </c>
      <c r="C154463" s="2">
        <v>151.553844</v>
      </c>
      <c r="D154463" s="1">
        <v>56</v>
      </c>
      <c r="E154463" s="1">
        <v>353095</v>
      </c>
      <c r="F154463" s="1">
        <v>7325963</v>
      </c>
      <c r="G154463" s="3" t="s">
        <v>84251</v>
      </c>
    </row>
    <row r="154464" spans="1:7" x14ac:dyDescent="0.25">
      <c r="A154464" s="3">
        <v>536988</v>
      </c>
      <c r="B154464" s="2">
        <v>-24.178283</v>
      </c>
      <c r="C154464" s="2">
        <v>151.55935600000001</v>
      </c>
      <c r="D154464" s="1">
        <v>56</v>
      </c>
      <c r="E154464" s="1">
        <v>353662</v>
      </c>
      <c r="F154464" s="1">
        <v>7325272</v>
      </c>
      <c r="G154464" s="3" t="s">
        <v>84254</v>
      </c>
    </row>
    <row r="154465" spans="1:7" x14ac:dyDescent="0.25">
      <c r="A154465" s="3">
        <v>536993</v>
      </c>
      <c r="B154465" s="2">
        <v>-24.339777000000002</v>
      </c>
      <c r="C154465" s="2">
        <v>151.719494</v>
      </c>
      <c r="D154465" s="1">
        <v>56</v>
      </c>
      <c r="E154465" s="1">
        <v>370095</v>
      </c>
      <c r="F154465" s="1">
        <v>7307547</v>
      </c>
      <c r="G154465" s="3" t="s">
        <v>84258</v>
      </c>
    </row>
    <row r="154466" spans="1:7" x14ac:dyDescent="0.25">
      <c r="A154466" s="3">
        <v>536995</v>
      </c>
      <c r="B154466" s="2">
        <v>-24.340060999999999</v>
      </c>
      <c r="C154466" s="2">
        <v>151.71998300000001</v>
      </c>
      <c r="D154466" s="1">
        <v>56</v>
      </c>
      <c r="E154466" s="1">
        <v>370145</v>
      </c>
      <c r="F154466" s="1">
        <v>7307516</v>
      </c>
      <c r="G154466" s="3" t="s">
        <v>84259</v>
      </c>
    </row>
    <row r="154467" spans="1:7" x14ac:dyDescent="0.25">
      <c r="A154467" s="3">
        <v>536996</v>
      </c>
      <c r="B154467" s="2">
        <v>-24.340375000000002</v>
      </c>
      <c r="C154467" s="2">
        <v>151.71634399999999</v>
      </c>
      <c r="D154467" s="1">
        <v>56</v>
      </c>
      <c r="E154467" s="1">
        <v>369776</v>
      </c>
      <c r="F154467" s="1">
        <v>7307478</v>
      </c>
      <c r="G154467" s="3" t="s">
        <v>84260</v>
      </c>
    </row>
    <row r="154468" spans="1:7" x14ac:dyDescent="0.25">
      <c r="A154468" s="3">
        <v>536997</v>
      </c>
      <c r="B154468" s="2">
        <v>-24.340541000000002</v>
      </c>
      <c r="C154468" s="2">
        <v>151.71692400000001</v>
      </c>
      <c r="D154468" s="1">
        <v>56</v>
      </c>
      <c r="E154468" s="1">
        <v>369835</v>
      </c>
      <c r="F154468" s="1">
        <v>7307460</v>
      </c>
      <c r="G154468" s="3" t="s">
        <v>84261</v>
      </c>
    </row>
    <row r="154469" spans="1:7" x14ac:dyDescent="0.25">
      <c r="A154469" s="3">
        <v>536998</v>
      </c>
      <c r="B154469" s="2">
        <v>-24.317169</v>
      </c>
      <c r="C154469" s="2">
        <v>151.72221300000001</v>
      </c>
      <c r="D154469" s="1">
        <v>56</v>
      </c>
      <c r="E154469" s="1">
        <v>370348</v>
      </c>
      <c r="F154469" s="1">
        <v>7310053</v>
      </c>
      <c r="G154469" s="3" t="s">
        <v>84262</v>
      </c>
    </row>
    <row r="154470" spans="1:7" x14ac:dyDescent="0.25">
      <c r="A154470" s="3">
        <v>536999</v>
      </c>
      <c r="B154470" s="2">
        <v>-24.319208</v>
      </c>
      <c r="C154470" s="2">
        <v>151.72183000000001</v>
      </c>
      <c r="D154470" s="1">
        <v>56</v>
      </c>
      <c r="E154470" s="1">
        <v>370311</v>
      </c>
      <c r="F154470" s="1">
        <v>7309827</v>
      </c>
      <c r="G154470" s="3" t="s">
        <v>84263</v>
      </c>
    </row>
    <row r="154471" spans="1:7" x14ac:dyDescent="0.25">
      <c r="A154471" s="3">
        <v>537000</v>
      </c>
      <c r="B154471" s="2">
        <v>-24.321459999999998</v>
      </c>
      <c r="C154471" s="2">
        <v>151.72021899999999</v>
      </c>
      <c r="D154471" s="1">
        <v>56</v>
      </c>
      <c r="E154471" s="1">
        <v>370150</v>
      </c>
      <c r="F154471" s="1">
        <v>7309576</v>
      </c>
      <c r="G154471" s="3" t="s">
        <v>84264</v>
      </c>
    </row>
    <row r="154472" spans="1:7" x14ac:dyDescent="0.25">
      <c r="A154472" s="3">
        <v>537001</v>
      </c>
      <c r="B154472" s="2">
        <v>-24.332397</v>
      </c>
      <c r="C154472" s="2">
        <v>151.71373299999999</v>
      </c>
      <c r="D154472" s="1">
        <v>56</v>
      </c>
      <c r="E154472" s="1">
        <v>369503</v>
      </c>
      <c r="F154472" s="1">
        <v>7308359</v>
      </c>
      <c r="G154472" s="3" t="s">
        <v>84265</v>
      </c>
    </row>
    <row r="154473" spans="1:7" x14ac:dyDescent="0.25">
      <c r="A154473" s="3">
        <v>537002</v>
      </c>
      <c r="B154473" s="2">
        <v>-24.337064000000002</v>
      </c>
      <c r="C154473" s="2">
        <v>151.709439</v>
      </c>
      <c r="D154473" s="1">
        <v>56</v>
      </c>
      <c r="E154473" s="1">
        <v>369072</v>
      </c>
      <c r="F154473" s="1">
        <v>7307838</v>
      </c>
      <c r="G154473" s="3" t="s">
        <v>84266</v>
      </c>
    </row>
    <row r="154474" spans="1:7" x14ac:dyDescent="0.25">
      <c r="A154474" s="3">
        <v>537003</v>
      </c>
      <c r="B154474" s="2">
        <v>-24.342455000000001</v>
      </c>
      <c r="C154474" s="2">
        <v>151.70291900000001</v>
      </c>
      <c r="D154474" s="1">
        <v>56</v>
      </c>
      <c r="E154474" s="1">
        <v>368416</v>
      </c>
      <c r="F154474" s="1">
        <v>7307235</v>
      </c>
      <c r="G154474" s="3" t="s">
        <v>84267</v>
      </c>
    </row>
    <row r="154475" spans="1:7" x14ac:dyDescent="0.25">
      <c r="A154475" s="3">
        <v>537004</v>
      </c>
      <c r="B154475" s="2">
        <v>-24.157817000000001</v>
      </c>
      <c r="C154475" s="2">
        <v>151.88527999999999</v>
      </c>
      <c r="D154475" s="1">
        <v>56</v>
      </c>
      <c r="E154475" s="1">
        <v>386754</v>
      </c>
      <c r="F154475" s="1">
        <v>7327841</v>
      </c>
      <c r="G154475" s="3" t="s">
        <v>84268</v>
      </c>
    </row>
    <row r="154476" spans="1:7" x14ac:dyDescent="0.25">
      <c r="A154476" s="3">
        <v>537005</v>
      </c>
      <c r="B154476" s="2">
        <v>-24.217034999999999</v>
      </c>
      <c r="C154476" s="2">
        <v>151.89842200000001</v>
      </c>
      <c r="D154476" s="1">
        <v>56</v>
      </c>
      <c r="E154476" s="1">
        <v>388141</v>
      </c>
      <c r="F154476" s="1">
        <v>7321294</v>
      </c>
      <c r="G154476" s="3" t="s">
        <v>84269</v>
      </c>
    </row>
    <row r="154477" spans="1:7" x14ac:dyDescent="0.25">
      <c r="A154477" s="3">
        <v>537006</v>
      </c>
      <c r="B154477" s="2">
        <v>-24.015906000000001</v>
      </c>
      <c r="C154477" s="2">
        <v>151.74117699999999</v>
      </c>
      <c r="D154477" s="1">
        <v>56</v>
      </c>
      <c r="E154477" s="1">
        <v>371972</v>
      </c>
      <c r="F154477" s="1">
        <v>7343431</v>
      </c>
      <c r="G154477" s="3" t="s">
        <v>84270</v>
      </c>
    </row>
    <row r="154478" spans="1:7" x14ac:dyDescent="0.25">
      <c r="A154478" s="3">
        <v>537007</v>
      </c>
      <c r="B154478" s="2">
        <v>-24.010106</v>
      </c>
      <c r="C154478" s="2">
        <v>151.74069399999999</v>
      </c>
      <c r="D154478" s="1">
        <v>56</v>
      </c>
      <c r="E154478" s="1">
        <v>371917</v>
      </c>
      <c r="F154478" s="1">
        <v>7344073</v>
      </c>
      <c r="G154478" s="3" t="s">
        <v>84271</v>
      </c>
    </row>
    <row r="154479" spans="1:7" x14ac:dyDescent="0.25">
      <c r="A154479" s="3">
        <v>537008</v>
      </c>
      <c r="B154479" s="2">
        <v>-24.008597000000002</v>
      </c>
      <c r="C154479" s="2">
        <v>151.73967500000001</v>
      </c>
      <c r="D154479" s="1">
        <v>56</v>
      </c>
      <c r="E154479" s="1">
        <v>371812</v>
      </c>
      <c r="F154479" s="1">
        <v>7344239</v>
      </c>
      <c r="G154479" s="3" t="s">
        <v>84272</v>
      </c>
    </row>
    <row r="154480" spans="1:7" x14ac:dyDescent="0.25">
      <c r="A154480" s="3">
        <v>537009</v>
      </c>
      <c r="B154480" s="2">
        <v>-24.006867</v>
      </c>
      <c r="C154480" s="2">
        <v>151.73898600000001</v>
      </c>
      <c r="D154480" s="1">
        <v>56</v>
      </c>
      <c r="E154480" s="1">
        <v>371740</v>
      </c>
      <c r="F154480" s="1">
        <v>7344430</v>
      </c>
      <c r="G154480" s="3" t="s">
        <v>84273</v>
      </c>
    </row>
    <row r="154481" spans="1:7" x14ac:dyDescent="0.25">
      <c r="A154481" s="3">
        <v>537010</v>
      </c>
      <c r="B154481" s="2">
        <v>-24.006581000000001</v>
      </c>
      <c r="C154481" s="2">
        <v>151.73943</v>
      </c>
      <c r="D154481" s="1">
        <v>56</v>
      </c>
      <c r="E154481" s="1">
        <v>371785</v>
      </c>
      <c r="F154481" s="1">
        <v>7344462</v>
      </c>
      <c r="G154481" s="3" t="s">
        <v>84274</v>
      </c>
    </row>
    <row r="154482" spans="1:7" x14ac:dyDescent="0.25">
      <c r="A154482" s="3">
        <v>537011</v>
      </c>
      <c r="B154482" s="2">
        <v>-24.006091999999999</v>
      </c>
      <c r="C154482" s="2">
        <v>151.73921899999999</v>
      </c>
      <c r="D154482" s="1">
        <v>56</v>
      </c>
      <c r="E154482" s="1">
        <v>371763</v>
      </c>
      <c r="F154482" s="1">
        <v>7344516</v>
      </c>
      <c r="G154482" s="3" t="s">
        <v>80403</v>
      </c>
    </row>
    <row r="154483" spans="1:7" x14ac:dyDescent="0.25">
      <c r="A154483" s="3">
        <v>537012</v>
      </c>
      <c r="B154483" s="2">
        <v>-24.004836000000001</v>
      </c>
      <c r="C154483" s="2">
        <v>151.73925</v>
      </c>
      <c r="D154483" s="1">
        <v>56</v>
      </c>
      <c r="E154483" s="1">
        <v>371765</v>
      </c>
      <c r="F154483" s="1">
        <v>7344655</v>
      </c>
      <c r="G154483" s="3" t="s">
        <v>80630</v>
      </c>
    </row>
    <row r="154484" spans="1:7" x14ac:dyDescent="0.25">
      <c r="A154484" s="3">
        <v>537013</v>
      </c>
      <c r="B154484" s="2">
        <v>-24.002036</v>
      </c>
      <c r="C154484" s="2">
        <v>151.741186</v>
      </c>
      <c r="D154484" s="1">
        <v>56</v>
      </c>
      <c r="E154484" s="1">
        <v>371959</v>
      </c>
      <c r="F154484" s="1">
        <v>7344967</v>
      </c>
      <c r="G154484" s="3" t="s">
        <v>80631</v>
      </c>
    </row>
    <row r="154485" spans="1:7" x14ac:dyDescent="0.25">
      <c r="A154485" s="3">
        <v>537030</v>
      </c>
      <c r="B154485" s="2">
        <v>-24.001843999999998</v>
      </c>
      <c r="C154485" s="2">
        <v>151.74199400000001</v>
      </c>
      <c r="D154485" s="1">
        <v>56</v>
      </c>
      <c r="E154485" s="1">
        <v>372041</v>
      </c>
      <c r="F154485" s="1">
        <v>7344989</v>
      </c>
      <c r="G154485" s="3" t="s">
        <v>80648</v>
      </c>
    </row>
    <row r="154486" spans="1:7" x14ac:dyDescent="0.25">
      <c r="A154486" s="3">
        <v>537031</v>
      </c>
      <c r="B154486" s="2">
        <v>-24.003008000000001</v>
      </c>
      <c r="C154486" s="2">
        <v>151.742964</v>
      </c>
      <c r="D154486" s="1">
        <v>56</v>
      </c>
      <c r="E154486" s="1">
        <v>372141</v>
      </c>
      <c r="F154486" s="1">
        <v>7344861</v>
      </c>
      <c r="G154486" s="3" t="s">
        <v>80649</v>
      </c>
    </row>
    <row r="154487" spans="1:7" x14ac:dyDescent="0.25">
      <c r="A154487" s="3">
        <v>537032</v>
      </c>
      <c r="B154487" s="2">
        <v>-24.004435999999998</v>
      </c>
      <c r="C154487" s="2">
        <v>151.744347</v>
      </c>
      <c r="D154487" s="1">
        <v>56</v>
      </c>
      <c r="E154487" s="1">
        <v>372283</v>
      </c>
      <c r="F154487" s="1">
        <v>7344704</v>
      </c>
      <c r="G154487" s="3" t="s">
        <v>80650</v>
      </c>
    </row>
    <row r="154488" spans="1:7" x14ac:dyDescent="0.25">
      <c r="A154488" s="3">
        <v>537033</v>
      </c>
      <c r="B154488" s="2">
        <v>-24.007653000000001</v>
      </c>
      <c r="C154488" s="2">
        <v>151.74449100000001</v>
      </c>
      <c r="D154488" s="1">
        <v>56</v>
      </c>
      <c r="E154488" s="1">
        <v>372301</v>
      </c>
      <c r="F154488" s="1">
        <v>7344348</v>
      </c>
      <c r="G154488" s="3" t="s">
        <v>80651</v>
      </c>
    </row>
    <row r="154489" spans="1:7" x14ac:dyDescent="0.25">
      <c r="A154489" s="3">
        <v>537034</v>
      </c>
      <c r="B154489" s="2">
        <v>-24.008424999999999</v>
      </c>
      <c r="C154489" s="2">
        <v>151.74501599999999</v>
      </c>
      <c r="D154489" s="1">
        <v>56</v>
      </c>
      <c r="E154489" s="1">
        <v>372355</v>
      </c>
      <c r="F154489" s="1">
        <v>7344263</v>
      </c>
      <c r="G154489" s="3" t="s">
        <v>80652</v>
      </c>
    </row>
    <row r="154490" spans="1:7" x14ac:dyDescent="0.25">
      <c r="A154490" s="3">
        <v>537035</v>
      </c>
      <c r="B154490" s="2">
        <v>-24.010052999999999</v>
      </c>
      <c r="C154490" s="2">
        <v>151.74531400000001</v>
      </c>
      <c r="D154490" s="1">
        <v>56</v>
      </c>
      <c r="E154490" s="1">
        <v>372387</v>
      </c>
      <c r="F154490" s="1">
        <v>7344083</v>
      </c>
      <c r="G154490" s="3" t="s">
        <v>80653</v>
      </c>
    </row>
    <row r="154491" spans="1:7" x14ac:dyDescent="0.25">
      <c r="A154491" s="3">
        <v>537036</v>
      </c>
      <c r="B154491" s="2">
        <v>-24.0122</v>
      </c>
      <c r="C154491" s="2">
        <v>151.74633600000001</v>
      </c>
      <c r="D154491" s="1">
        <v>56</v>
      </c>
      <c r="E154491" s="1">
        <v>372493</v>
      </c>
      <c r="F154491" s="1">
        <v>7343846</v>
      </c>
      <c r="G154491" s="3" t="s">
        <v>80654</v>
      </c>
    </row>
    <row r="154492" spans="1:7" x14ac:dyDescent="0.25">
      <c r="A154492" s="3">
        <v>537037</v>
      </c>
      <c r="B154492" s="2">
        <v>-24.013566999999998</v>
      </c>
      <c r="C154492" s="2">
        <v>151.747533</v>
      </c>
      <c r="D154492" s="1">
        <v>56</v>
      </c>
      <c r="E154492" s="1">
        <v>372616</v>
      </c>
      <c r="F154492" s="1">
        <v>7343696</v>
      </c>
      <c r="G154492" s="3" t="s">
        <v>80655</v>
      </c>
    </row>
    <row r="154493" spans="1:7" x14ac:dyDescent="0.25">
      <c r="A154493" s="3">
        <v>537038</v>
      </c>
      <c r="B154493" s="2">
        <v>-24.031908000000001</v>
      </c>
      <c r="C154493" s="2">
        <v>151.764522</v>
      </c>
      <c r="D154493" s="1">
        <v>56</v>
      </c>
      <c r="E154493" s="1">
        <v>374362</v>
      </c>
      <c r="F154493" s="1">
        <v>7341680</v>
      </c>
      <c r="G154493" s="3" t="s">
        <v>80656</v>
      </c>
    </row>
    <row r="154494" spans="1:7" x14ac:dyDescent="0.25">
      <c r="A154494" s="3">
        <v>537039</v>
      </c>
      <c r="B154494" s="2">
        <v>-24.032847</v>
      </c>
      <c r="C154494" s="2">
        <v>151.765625</v>
      </c>
      <c r="D154494" s="1">
        <v>56</v>
      </c>
      <c r="E154494" s="1">
        <v>374475</v>
      </c>
      <c r="F154494" s="1">
        <v>7341577</v>
      </c>
      <c r="G154494" s="3" t="s">
        <v>80657</v>
      </c>
    </row>
    <row r="154495" spans="1:7" x14ac:dyDescent="0.25">
      <c r="A154495" s="3">
        <v>537040</v>
      </c>
      <c r="B154495" s="2">
        <v>-24.028649000000001</v>
      </c>
      <c r="C154495" s="2">
        <v>151.76566399999999</v>
      </c>
      <c r="D154495" s="1">
        <v>56</v>
      </c>
      <c r="E154495" s="1">
        <v>374475</v>
      </c>
      <c r="F154495" s="1">
        <v>7342042</v>
      </c>
      <c r="G154495" s="3" t="s">
        <v>80658</v>
      </c>
    </row>
    <row r="154496" spans="1:7" x14ac:dyDescent="0.25">
      <c r="A154496" s="3">
        <v>537041</v>
      </c>
      <c r="B154496" s="2">
        <v>-24.019290999999999</v>
      </c>
      <c r="C154496" s="2">
        <v>151.75878299999999</v>
      </c>
      <c r="D154496" s="1">
        <v>56</v>
      </c>
      <c r="E154496" s="1">
        <v>373766</v>
      </c>
      <c r="F154496" s="1">
        <v>7343072</v>
      </c>
      <c r="G154496" s="3" t="s">
        <v>80659</v>
      </c>
    </row>
    <row r="154497" spans="1:7" x14ac:dyDescent="0.25">
      <c r="A154497" s="3">
        <v>537042</v>
      </c>
      <c r="B154497" s="2">
        <v>-24.017374</v>
      </c>
      <c r="C154497" s="2">
        <v>151.75961699999999</v>
      </c>
      <c r="D154497" s="1">
        <v>56</v>
      </c>
      <c r="E154497" s="1">
        <v>373849</v>
      </c>
      <c r="F154497" s="1">
        <v>7343285</v>
      </c>
      <c r="G154497" s="3" t="s">
        <v>80660</v>
      </c>
    </row>
    <row r="154498" spans="1:7" x14ac:dyDescent="0.25">
      <c r="A154498" s="3">
        <v>537043</v>
      </c>
      <c r="B154498" s="2">
        <v>-24.016877000000001</v>
      </c>
      <c r="C154498" s="2">
        <v>151.761764</v>
      </c>
      <c r="D154498" s="1">
        <v>56</v>
      </c>
      <c r="E154498" s="1">
        <v>374067</v>
      </c>
      <c r="F154498" s="1">
        <v>7343342</v>
      </c>
      <c r="G154498" s="3" t="s">
        <v>80661</v>
      </c>
    </row>
    <row r="154499" spans="1:7" x14ac:dyDescent="0.25">
      <c r="A154499" s="3">
        <v>537044</v>
      </c>
      <c r="B154499" s="2">
        <v>-24.017240999999999</v>
      </c>
      <c r="C154499" s="2">
        <v>151.76549700000001</v>
      </c>
      <c r="D154499" s="1">
        <v>56</v>
      </c>
      <c r="E154499" s="1">
        <v>374447</v>
      </c>
      <c r="F154499" s="1">
        <v>7343305</v>
      </c>
      <c r="G154499" s="3" t="s">
        <v>80662</v>
      </c>
    </row>
    <row r="154500" spans="1:7" x14ac:dyDescent="0.25">
      <c r="A154500" s="3">
        <v>537045</v>
      </c>
      <c r="B154500" s="2">
        <v>-24.020902</v>
      </c>
      <c r="C154500" s="2">
        <v>151.76797999999999</v>
      </c>
      <c r="D154500" s="1">
        <v>56</v>
      </c>
      <c r="E154500" s="1">
        <v>374703</v>
      </c>
      <c r="F154500" s="1">
        <v>7342902</v>
      </c>
      <c r="G154500" s="3" t="s">
        <v>80663</v>
      </c>
    </row>
    <row r="154501" spans="1:7" x14ac:dyDescent="0.25">
      <c r="A154501" s="3">
        <v>537046</v>
      </c>
      <c r="B154501" s="2">
        <v>-24.024452</v>
      </c>
      <c r="C154501" s="2">
        <v>151.76832999999999</v>
      </c>
      <c r="D154501" s="1">
        <v>56</v>
      </c>
      <c r="E154501" s="1">
        <v>374742</v>
      </c>
      <c r="F154501" s="1">
        <v>7342509</v>
      </c>
      <c r="G154501" s="3" t="s">
        <v>80664</v>
      </c>
    </row>
    <row r="154502" spans="1:7" x14ac:dyDescent="0.25">
      <c r="A154502" s="3">
        <v>537047</v>
      </c>
      <c r="B154502" s="2">
        <v>-24.028424000000001</v>
      </c>
      <c r="C154502" s="2">
        <v>151.768124</v>
      </c>
      <c r="D154502" s="1">
        <v>56</v>
      </c>
      <c r="E154502" s="1">
        <v>374725</v>
      </c>
      <c r="F154502" s="1">
        <v>7342069</v>
      </c>
      <c r="G154502" s="3" t="s">
        <v>80665</v>
      </c>
    </row>
    <row r="154503" spans="1:7" x14ac:dyDescent="0.25">
      <c r="A154503" s="3">
        <v>537048</v>
      </c>
      <c r="B154503" s="2">
        <v>-24.028376999999999</v>
      </c>
      <c r="C154503" s="2">
        <v>151.76881299999999</v>
      </c>
      <c r="D154503" s="1">
        <v>56</v>
      </c>
      <c r="E154503" s="1">
        <v>374795</v>
      </c>
      <c r="F154503" s="1">
        <v>7342075</v>
      </c>
      <c r="G154503" s="3" t="s">
        <v>80666</v>
      </c>
    </row>
    <row r="154504" spans="1:7" x14ac:dyDescent="0.25">
      <c r="A154504" s="3">
        <v>537049</v>
      </c>
      <c r="B154504" s="2">
        <v>-24.041211000000001</v>
      </c>
      <c r="C154504" s="2">
        <v>151.759072</v>
      </c>
      <c r="D154504" s="1">
        <v>56</v>
      </c>
      <c r="E154504" s="1">
        <v>373817</v>
      </c>
      <c r="F154504" s="1">
        <v>7340645</v>
      </c>
      <c r="G154504" s="3" t="s">
        <v>80667</v>
      </c>
    </row>
    <row r="154505" spans="1:7" x14ac:dyDescent="0.25">
      <c r="A154505" s="3">
        <v>537050</v>
      </c>
      <c r="B154505" s="2">
        <v>-24.030166000000001</v>
      </c>
      <c r="C154505" s="2">
        <v>151.76692700000001</v>
      </c>
      <c r="D154505" s="1">
        <v>56</v>
      </c>
      <c r="E154505" s="1">
        <v>374605</v>
      </c>
      <c r="F154505" s="1">
        <v>7341875</v>
      </c>
      <c r="G154505" s="3" t="s">
        <v>80668</v>
      </c>
    </row>
    <row r="154506" spans="1:7" x14ac:dyDescent="0.25">
      <c r="A154506" s="3">
        <v>537051</v>
      </c>
      <c r="B154506" s="2">
        <v>-24.030615999999998</v>
      </c>
      <c r="C154506" s="2">
        <v>151.766727</v>
      </c>
      <c r="D154506" s="1">
        <v>56</v>
      </c>
      <c r="E154506" s="1">
        <v>374585</v>
      </c>
      <c r="F154506" s="1">
        <v>7341825</v>
      </c>
      <c r="G154506" s="3" t="s">
        <v>80669</v>
      </c>
    </row>
    <row r="154507" spans="1:7" x14ac:dyDescent="0.25">
      <c r="A154507" s="3">
        <v>537052</v>
      </c>
      <c r="B154507" s="2">
        <v>-24.040219</v>
      </c>
      <c r="C154507" s="2">
        <v>151.75916100000001</v>
      </c>
      <c r="D154507" s="1">
        <v>56</v>
      </c>
      <c r="E154507" s="1">
        <v>373825</v>
      </c>
      <c r="F154507" s="1">
        <v>7340755</v>
      </c>
      <c r="G154507" s="3" t="s">
        <v>80670</v>
      </c>
    </row>
    <row r="154508" spans="1:7" x14ac:dyDescent="0.25">
      <c r="A154508" s="3">
        <v>537053</v>
      </c>
      <c r="B154508" s="2">
        <v>-24.028504999999999</v>
      </c>
      <c r="C154508" s="2">
        <v>151.762519</v>
      </c>
      <c r="D154508" s="1">
        <v>56</v>
      </c>
      <c r="E154508" s="1">
        <v>374155</v>
      </c>
      <c r="F154508" s="1">
        <v>7342055</v>
      </c>
      <c r="G154508" s="3" t="s">
        <v>80671</v>
      </c>
    </row>
    <row r="154509" spans="1:7" x14ac:dyDescent="0.25">
      <c r="A154509" s="3">
        <v>537054</v>
      </c>
      <c r="B154509" s="2">
        <v>-24.339908000000001</v>
      </c>
      <c r="C154509" s="2">
        <v>151.68816899999999</v>
      </c>
      <c r="D154509" s="1">
        <v>56</v>
      </c>
      <c r="E154509" s="1">
        <v>366917</v>
      </c>
      <c r="F154509" s="1">
        <v>7307503</v>
      </c>
      <c r="G154509" s="3" t="s">
        <v>80672</v>
      </c>
    </row>
    <row r="154510" spans="1:7" x14ac:dyDescent="0.25">
      <c r="A154510" s="3">
        <v>537055</v>
      </c>
      <c r="B154510" s="2">
        <v>-24.335571999999999</v>
      </c>
      <c r="C154510" s="2">
        <v>151.68504100000001</v>
      </c>
      <c r="D154510" s="1">
        <v>56</v>
      </c>
      <c r="E154510" s="1">
        <v>366595</v>
      </c>
      <c r="F154510" s="1">
        <v>7307980</v>
      </c>
      <c r="G154510" s="3" t="s">
        <v>80673</v>
      </c>
    </row>
    <row r="154511" spans="1:7" x14ac:dyDescent="0.25">
      <c r="A154511" s="3">
        <v>537056</v>
      </c>
      <c r="B154511" s="2">
        <v>-24.334658000000001</v>
      </c>
      <c r="C154511" s="2">
        <v>151.682794</v>
      </c>
      <c r="D154511" s="1">
        <v>56</v>
      </c>
      <c r="E154511" s="1">
        <v>366366</v>
      </c>
      <c r="F154511" s="1">
        <v>7308079</v>
      </c>
      <c r="G154511" s="3" t="s">
        <v>80674</v>
      </c>
    </row>
    <row r="154512" spans="1:7" x14ac:dyDescent="0.25">
      <c r="A154512" s="3">
        <v>537057</v>
      </c>
      <c r="B154512" s="2">
        <v>-24.321259999999999</v>
      </c>
      <c r="C154512" s="2">
        <v>151.67478299999999</v>
      </c>
      <c r="D154512" s="1">
        <v>56</v>
      </c>
      <c r="E154512" s="1">
        <v>365539</v>
      </c>
      <c r="F154512" s="1">
        <v>7309555</v>
      </c>
      <c r="G154512" s="3" t="s">
        <v>80675</v>
      </c>
    </row>
    <row r="154513" spans="1:7" x14ac:dyDescent="0.25">
      <c r="A154513" s="3">
        <v>537058</v>
      </c>
      <c r="B154513" s="2">
        <v>-24.323354999999999</v>
      </c>
      <c r="C154513" s="2">
        <v>151.67172400000001</v>
      </c>
      <c r="D154513" s="1">
        <v>56</v>
      </c>
      <c r="E154513" s="1">
        <v>365231</v>
      </c>
      <c r="F154513" s="1">
        <v>7309320</v>
      </c>
      <c r="G154513" s="3" t="s">
        <v>80676</v>
      </c>
    </row>
    <row r="154514" spans="1:7" x14ac:dyDescent="0.25">
      <c r="A154514" s="3">
        <v>537059</v>
      </c>
      <c r="B154514" s="2">
        <v>-24.319716</v>
      </c>
      <c r="C154514" s="2">
        <v>151.667497</v>
      </c>
      <c r="D154514" s="1">
        <v>56</v>
      </c>
      <c r="E154514" s="1">
        <v>364798</v>
      </c>
      <c r="F154514" s="1">
        <v>7309719</v>
      </c>
      <c r="G154514" s="3" t="s">
        <v>80677</v>
      </c>
    </row>
    <row r="154515" spans="1:7" x14ac:dyDescent="0.25">
      <c r="A154515" s="3">
        <v>537060</v>
      </c>
      <c r="B154515" s="2">
        <v>-24.320352</v>
      </c>
      <c r="C154515" s="2">
        <v>151.665086</v>
      </c>
      <c r="D154515" s="1">
        <v>56</v>
      </c>
      <c r="E154515" s="1">
        <v>364554</v>
      </c>
      <c r="F154515" s="1">
        <v>7309646</v>
      </c>
      <c r="G154515" s="3" t="s">
        <v>80678</v>
      </c>
    </row>
    <row r="154516" spans="1:7" x14ac:dyDescent="0.25">
      <c r="A154516" s="3">
        <v>537061</v>
      </c>
      <c r="B154516" s="2">
        <v>-24.315771999999999</v>
      </c>
      <c r="C154516" s="2">
        <v>151.65856099999999</v>
      </c>
      <c r="D154516" s="1">
        <v>56</v>
      </c>
      <c r="E154516" s="1">
        <v>363887</v>
      </c>
      <c r="F154516" s="1">
        <v>7310147</v>
      </c>
      <c r="G154516" s="3" t="s">
        <v>80679</v>
      </c>
    </row>
    <row r="154517" spans="1:7" x14ac:dyDescent="0.25">
      <c r="A154517" s="3">
        <v>537062</v>
      </c>
      <c r="B154517" s="2">
        <v>-24.316227999999999</v>
      </c>
      <c r="C154517" s="2">
        <v>151.65710799999999</v>
      </c>
      <c r="D154517" s="1">
        <v>56</v>
      </c>
      <c r="E154517" s="1">
        <v>363740</v>
      </c>
      <c r="F154517" s="1">
        <v>7310095</v>
      </c>
      <c r="G154517" s="3" t="s">
        <v>80680</v>
      </c>
    </row>
    <row r="154518" spans="1:7" x14ac:dyDescent="0.25">
      <c r="A154518" s="3">
        <v>537063</v>
      </c>
      <c r="B154518" s="2">
        <v>-24.312035999999999</v>
      </c>
      <c r="C154518" s="2">
        <v>151.653672</v>
      </c>
      <c r="D154518" s="1">
        <v>56</v>
      </c>
      <c r="E154518" s="1">
        <v>363387</v>
      </c>
      <c r="F154518" s="1">
        <v>7310556</v>
      </c>
      <c r="G154518" s="3" t="s">
        <v>80681</v>
      </c>
    </row>
    <row r="154519" spans="1:7" x14ac:dyDescent="0.25">
      <c r="A154519" s="3">
        <v>537064</v>
      </c>
      <c r="B154519" s="2">
        <v>-24.305955999999998</v>
      </c>
      <c r="C154519" s="2">
        <v>151.64025799999999</v>
      </c>
      <c r="D154519" s="1">
        <v>56</v>
      </c>
      <c r="E154519" s="1">
        <v>362019</v>
      </c>
      <c r="F154519" s="1">
        <v>7311216</v>
      </c>
      <c r="G154519" s="3" t="s">
        <v>80682</v>
      </c>
    </row>
    <row r="154520" spans="1:7" x14ac:dyDescent="0.25">
      <c r="A154520" s="3">
        <v>537065</v>
      </c>
      <c r="B154520" s="2">
        <v>-24.300346999999999</v>
      </c>
      <c r="C154520" s="2">
        <v>151.62909400000001</v>
      </c>
      <c r="D154520" s="1">
        <v>56</v>
      </c>
      <c r="E154520" s="1">
        <v>360880</v>
      </c>
      <c r="F154520" s="1">
        <v>7311826</v>
      </c>
      <c r="G154520" s="3" t="s">
        <v>80683</v>
      </c>
    </row>
    <row r="154521" spans="1:7" x14ac:dyDescent="0.25">
      <c r="A154521" s="3">
        <v>537066</v>
      </c>
      <c r="B154521" s="2">
        <v>-24.299716</v>
      </c>
      <c r="C154521" s="2">
        <v>151.62838300000001</v>
      </c>
      <c r="D154521" s="1">
        <v>56</v>
      </c>
      <c r="E154521" s="1">
        <v>360807</v>
      </c>
      <c r="F154521" s="1">
        <v>7311895</v>
      </c>
      <c r="G154521" s="3" t="s">
        <v>80684</v>
      </c>
    </row>
    <row r="154522" spans="1:7" x14ac:dyDescent="0.25">
      <c r="A154522" s="3">
        <v>537067</v>
      </c>
      <c r="B154522" s="2">
        <v>-24.298204999999999</v>
      </c>
      <c r="C154522" s="2">
        <v>151.62789699999999</v>
      </c>
      <c r="D154522" s="1">
        <v>56</v>
      </c>
      <c r="E154522" s="1">
        <v>360756</v>
      </c>
      <c r="F154522" s="1">
        <v>7312062</v>
      </c>
      <c r="G154522" s="3" t="s">
        <v>84331</v>
      </c>
    </row>
    <row r="154523" spans="1:7" x14ac:dyDescent="0.25">
      <c r="A154523" s="3">
        <v>537068</v>
      </c>
      <c r="B154523" s="2">
        <v>-24.291658000000002</v>
      </c>
      <c r="C154523" s="2">
        <v>151.663444</v>
      </c>
      <c r="D154523" s="1">
        <v>56</v>
      </c>
      <c r="E154523" s="1">
        <v>364357</v>
      </c>
      <c r="F154523" s="1">
        <v>7312822</v>
      </c>
      <c r="G154523" s="3" t="s">
        <v>84332</v>
      </c>
    </row>
    <row r="154524" spans="1:7" x14ac:dyDescent="0.25">
      <c r="A154524" s="3">
        <v>537069</v>
      </c>
      <c r="B154524" s="2">
        <v>-24.289266000000001</v>
      </c>
      <c r="C154524" s="2">
        <v>151.66662199999999</v>
      </c>
      <c r="D154524" s="1">
        <v>56</v>
      </c>
      <c r="E154524" s="1">
        <v>364677</v>
      </c>
      <c r="F154524" s="1">
        <v>7313090</v>
      </c>
      <c r="G154524" s="3" t="s">
        <v>84333</v>
      </c>
    </row>
    <row r="154525" spans="1:7" x14ac:dyDescent="0.25">
      <c r="A154525" s="3">
        <v>537070</v>
      </c>
      <c r="B154525" s="2">
        <v>-24.280298999999999</v>
      </c>
      <c r="C154525" s="2">
        <v>151.67187699999999</v>
      </c>
      <c r="D154525" s="1">
        <v>56</v>
      </c>
      <c r="E154525" s="1">
        <v>365201</v>
      </c>
      <c r="F154525" s="1">
        <v>7314088</v>
      </c>
      <c r="G154525" s="3" t="s">
        <v>84334</v>
      </c>
    </row>
    <row r="154526" spans="1:7" x14ac:dyDescent="0.25">
      <c r="A154526" s="3">
        <v>537071</v>
      </c>
      <c r="B154526" s="2">
        <v>-24.271941000000002</v>
      </c>
      <c r="C154526" s="2">
        <v>151.65389999999999</v>
      </c>
      <c r="D154526" s="1">
        <v>56</v>
      </c>
      <c r="E154526" s="1">
        <v>363367</v>
      </c>
      <c r="F154526" s="1">
        <v>7314996</v>
      </c>
      <c r="G154526" s="3" t="s">
        <v>84335</v>
      </c>
    </row>
    <row r="154527" spans="1:7" x14ac:dyDescent="0.25">
      <c r="A154527" s="3">
        <v>537072</v>
      </c>
      <c r="B154527" s="2">
        <v>-24.270762999999999</v>
      </c>
      <c r="C154527" s="2">
        <v>151.654256</v>
      </c>
      <c r="D154527" s="1">
        <v>56</v>
      </c>
      <c r="E154527" s="1">
        <v>363402</v>
      </c>
      <c r="F154527" s="1">
        <v>7315127</v>
      </c>
      <c r="G154527" s="3" t="s">
        <v>84336</v>
      </c>
    </row>
    <row r="154528" spans="1:7" x14ac:dyDescent="0.25">
      <c r="A154528" s="3">
        <v>537073</v>
      </c>
      <c r="B154528" s="2">
        <v>-24.256972000000001</v>
      </c>
      <c r="C154528" s="2">
        <v>151.64489699999999</v>
      </c>
      <c r="D154528" s="1">
        <v>56</v>
      </c>
      <c r="E154528" s="1">
        <v>362437</v>
      </c>
      <c r="F154528" s="1">
        <v>7316645</v>
      </c>
      <c r="G154528" s="3" t="s">
        <v>84337</v>
      </c>
    </row>
    <row r="154529" spans="1:7" x14ac:dyDescent="0.25">
      <c r="A154529" s="3">
        <v>537074</v>
      </c>
      <c r="B154529" s="2">
        <v>-24.246589</v>
      </c>
      <c r="C154529" s="2">
        <v>151.63907699999999</v>
      </c>
      <c r="D154529" s="1">
        <v>56</v>
      </c>
      <c r="E154529" s="1">
        <v>361835</v>
      </c>
      <c r="F154529" s="1">
        <v>7317789</v>
      </c>
      <c r="G154529" s="3" t="s">
        <v>84338</v>
      </c>
    </row>
    <row r="154530" spans="1:7" x14ac:dyDescent="0.25">
      <c r="A154530" s="3">
        <v>537075</v>
      </c>
      <c r="B154530" s="2">
        <v>-24.236114000000001</v>
      </c>
      <c r="C154530" s="2">
        <v>151.631035</v>
      </c>
      <c r="D154530" s="1">
        <v>56</v>
      </c>
      <c r="E154530" s="1">
        <v>361007</v>
      </c>
      <c r="F154530" s="1">
        <v>7318941</v>
      </c>
      <c r="G154530" s="3" t="s">
        <v>84339</v>
      </c>
    </row>
    <row r="154531" spans="1:7" x14ac:dyDescent="0.25">
      <c r="A154531" s="3">
        <v>537076</v>
      </c>
      <c r="B154531" s="2">
        <v>-24.241747</v>
      </c>
      <c r="C154531" s="2">
        <v>151.64398600000001</v>
      </c>
      <c r="D154531" s="1">
        <v>56</v>
      </c>
      <c r="E154531" s="1">
        <v>362328</v>
      </c>
      <c r="F154531" s="1">
        <v>7318330</v>
      </c>
      <c r="G154531" s="3" t="s">
        <v>84340</v>
      </c>
    </row>
    <row r="154532" spans="1:7" x14ac:dyDescent="0.25">
      <c r="A154532" s="3">
        <v>537077</v>
      </c>
      <c r="B154532" s="2">
        <v>-24.236360999999999</v>
      </c>
      <c r="C154532" s="2">
        <v>151.64035799999999</v>
      </c>
      <c r="D154532" s="1">
        <v>56</v>
      </c>
      <c r="E154532" s="1">
        <v>361954</v>
      </c>
      <c r="F154532" s="1">
        <v>7318923</v>
      </c>
      <c r="G154532" s="3" t="s">
        <v>84341</v>
      </c>
    </row>
    <row r="154533" spans="1:7" x14ac:dyDescent="0.25">
      <c r="A154533" s="3">
        <v>537078</v>
      </c>
      <c r="B154533" s="2">
        <v>-24.252431000000001</v>
      </c>
      <c r="C154533" s="2">
        <v>151.650992</v>
      </c>
      <c r="D154533" s="1">
        <v>56</v>
      </c>
      <c r="E154533" s="1">
        <v>363051</v>
      </c>
      <c r="F154533" s="1">
        <v>7317154</v>
      </c>
      <c r="G154533" s="3" t="s">
        <v>84342</v>
      </c>
    </row>
    <row r="154534" spans="1:7" x14ac:dyDescent="0.25">
      <c r="A154534" s="3">
        <v>537079</v>
      </c>
      <c r="B154534" s="2">
        <v>-24.244152</v>
      </c>
      <c r="C154534" s="2">
        <v>151.65243899999999</v>
      </c>
      <c r="D154534" s="1">
        <v>56</v>
      </c>
      <c r="E154534" s="1">
        <v>363189</v>
      </c>
      <c r="F154534" s="1">
        <v>7318072</v>
      </c>
      <c r="G154534" s="3" t="s">
        <v>84343</v>
      </c>
    </row>
    <row r="154535" spans="1:7" x14ac:dyDescent="0.25">
      <c r="A154535" s="3">
        <v>537080</v>
      </c>
      <c r="B154535" s="2">
        <v>-24.237915999999998</v>
      </c>
      <c r="C154535" s="2">
        <v>151.65495799999999</v>
      </c>
      <c r="D154535" s="1">
        <v>56</v>
      </c>
      <c r="E154535" s="1">
        <v>363438</v>
      </c>
      <c r="F154535" s="1">
        <v>7318765</v>
      </c>
      <c r="G154535" s="3" t="s">
        <v>84344</v>
      </c>
    </row>
    <row r="154536" spans="1:7" x14ac:dyDescent="0.25">
      <c r="A154536" s="3">
        <v>537081</v>
      </c>
      <c r="B154536" s="2">
        <v>-24.237390999999999</v>
      </c>
      <c r="C154536" s="2">
        <v>151.662958</v>
      </c>
      <c r="D154536" s="1">
        <v>56</v>
      </c>
      <c r="E154536" s="1">
        <v>364250</v>
      </c>
      <c r="F154536" s="1">
        <v>7318831</v>
      </c>
      <c r="G154536" s="3" t="s">
        <v>84345</v>
      </c>
    </row>
    <row r="154537" spans="1:7" x14ac:dyDescent="0.25">
      <c r="A154537" s="3">
        <v>537082</v>
      </c>
      <c r="B154537" s="2">
        <v>-24.234819000000002</v>
      </c>
      <c r="C154537" s="2">
        <v>151.66729900000001</v>
      </c>
      <c r="D154537" s="1">
        <v>56</v>
      </c>
      <c r="E154537" s="1">
        <v>364688</v>
      </c>
      <c r="F154537" s="1">
        <v>7319120</v>
      </c>
      <c r="G154537" s="3" t="s">
        <v>84346</v>
      </c>
    </row>
    <row r="154538" spans="1:7" x14ac:dyDescent="0.25">
      <c r="A154538" s="3">
        <v>537083</v>
      </c>
      <c r="B154538" s="2">
        <v>-24.244819</v>
      </c>
      <c r="C154538" s="2">
        <v>151.68724700000001</v>
      </c>
      <c r="D154538" s="1">
        <v>56</v>
      </c>
      <c r="E154538" s="1">
        <v>366724</v>
      </c>
      <c r="F154538" s="1">
        <v>7318032</v>
      </c>
      <c r="G154538" s="3" t="s">
        <v>84347</v>
      </c>
    </row>
    <row r="154539" spans="1:7" x14ac:dyDescent="0.25">
      <c r="A154539" s="3">
        <v>537084</v>
      </c>
      <c r="B154539" s="2">
        <v>-24.249790999999998</v>
      </c>
      <c r="C154539" s="2">
        <v>151.68896899999999</v>
      </c>
      <c r="D154539" s="1">
        <v>56</v>
      </c>
      <c r="E154539" s="1">
        <v>366904</v>
      </c>
      <c r="F154539" s="1">
        <v>7317483</v>
      </c>
      <c r="G154539" s="3" t="s">
        <v>84348</v>
      </c>
    </row>
    <row r="154540" spans="1:7" x14ac:dyDescent="0.25">
      <c r="A154540" s="3">
        <v>537085</v>
      </c>
      <c r="B154540" s="2">
        <v>-24.236557999999999</v>
      </c>
      <c r="C154540" s="2">
        <v>151.70223300000001</v>
      </c>
      <c r="D154540" s="1">
        <v>56</v>
      </c>
      <c r="E154540" s="1">
        <v>368237</v>
      </c>
      <c r="F154540" s="1">
        <v>7318961</v>
      </c>
      <c r="G154540" s="3" t="s">
        <v>84349</v>
      </c>
    </row>
    <row r="154541" spans="1:7" x14ac:dyDescent="0.25">
      <c r="A154541" s="3">
        <v>537086</v>
      </c>
      <c r="B154541" s="2">
        <v>-24.232655000000001</v>
      </c>
      <c r="C154541" s="2">
        <v>151.69578300000001</v>
      </c>
      <c r="D154541" s="1">
        <v>56</v>
      </c>
      <c r="E154541" s="1">
        <v>367578</v>
      </c>
      <c r="F154541" s="1">
        <v>7319387</v>
      </c>
      <c r="G154541" s="3" t="s">
        <v>84350</v>
      </c>
    </row>
    <row r="154542" spans="1:7" x14ac:dyDescent="0.25">
      <c r="A154542" s="3">
        <v>537087</v>
      </c>
      <c r="B154542" s="2">
        <v>-24.234089000000001</v>
      </c>
      <c r="C154542" s="2">
        <v>151.69321600000001</v>
      </c>
      <c r="D154542" s="1">
        <v>56</v>
      </c>
      <c r="E154542" s="1">
        <v>367319</v>
      </c>
      <c r="F154542" s="1">
        <v>7319226</v>
      </c>
      <c r="G154542" s="3" t="s">
        <v>84351</v>
      </c>
    </row>
    <row r="154543" spans="1:7" x14ac:dyDescent="0.25">
      <c r="A154543" s="3">
        <v>537088</v>
      </c>
      <c r="B154543" s="2">
        <v>-24.225552</v>
      </c>
      <c r="C154543" s="2">
        <v>151.692958</v>
      </c>
      <c r="D154543" s="1">
        <v>56</v>
      </c>
      <c r="E154543" s="1">
        <v>367284</v>
      </c>
      <c r="F154543" s="1">
        <v>7320171</v>
      </c>
      <c r="G154543" s="3" t="s">
        <v>84352</v>
      </c>
    </row>
    <row r="154544" spans="1:7" x14ac:dyDescent="0.25">
      <c r="A154544" s="3">
        <v>537089</v>
      </c>
      <c r="B154544" s="2">
        <v>-24.217707999999998</v>
      </c>
      <c r="C154544" s="2">
        <v>151.68507199999999</v>
      </c>
      <c r="D154544" s="1">
        <v>56</v>
      </c>
      <c r="E154544" s="1">
        <v>366475</v>
      </c>
      <c r="F154544" s="1">
        <v>7321032</v>
      </c>
      <c r="G154544" s="3" t="s">
        <v>84353</v>
      </c>
    </row>
    <row r="154545" spans="1:7" x14ac:dyDescent="0.25">
      <c r="A154545" s="3">
        <v>537090</v>
      </c>
      <c r="B154545" s="2">
        <v>-24.216899000000002</v>
      </c>
      <c r="C154545" s="2">
        <v>151.68245200000001</v>
      </c>
      <c r="D154545" s="1">
        <v>56</v>
      </c>
      <c r="E154545" s="1">
        <v>366208</v>
      </c>
      <c r="F154545" s="1">
        <v>7321119</v>
      </c>
      <c r="G154545" s="3" t="s">
        <v>84354</v>
      </c>
    </row>
    <row r="154546" spans="1:7" x14ac:dyDescent="0.25">
      <c r="A154546" s="3">
        <v>537091</v>
      </c>
      <c r="B154546" s="2">
        <v>-24.215875</v>
      </c>
      <c r="C154546" s="2">
        <v>151.681005</v>
      </c>
      <c r="D154546" s="1">
        <v>56</v>
      </c>
      <c r="E154546" s="1">
        <v>366060</v>
      </c>
      <c r="F154546" s="1">
        <v>7321231</v>
      </c>
      <c r="G154546" s="3" t="s">
        <v>84355</v>
      </c>
    </row>
    <row r="154547" spans="1:7" x14ac:dyDescent="0.25">
      <c r="A154547" s="3">
        <v>537092</v>
      </c>
      <c r="B154547" s="2">
        <v>-24.265782999999999</v>
      </c>
      <c r="C154547" s="2">
        <v>151.856483</v>
      </c>
      <c r="D154547" s="1">
        <v>56</v>
      </c>
      <c r="E154547" s="1">
        <v>383926</v>
      </c>
      <c r="F154547" s="1">
        <v>7315862</v>
      </c>
      <c r="G154547" s="3" t="s">
        <v>84356</v>
      </c>
    </row>
    <row r="154548" spans="1:7" x14ac:dyDescent="0.25">
      <c r="A154548" s="3">
        <v>537093</v>
      </c>
      <c r="B154548" s="2">
        <v>-24.225466000000001</v>
      </c>
      <c r="C154548" s="2">
        <v>151.87535500000001</v>
      </c>
      <c r="D154548" s="1">
        <v>56</v>
      </c>
      <c r="E154548" s="1">
        <v>385806</v>
      </c>
      <c r="F154548" s="1">
        <v>7320342</v>
      </c>
      <c r="G154548" s="3" t="s">
        <v>84357</v>
      </c>
    </row>
    <row r="154549" spans="1:7" x14ac:dyDescent="0.25">
      <c r="A154549" s="3">
        <v>537094</v>
      </c>
      <c r="B154549" s="2">
        <v>-24.375972000000001</v>
      </c>
      <c r="C154549" s="2">
        <v>151.607992</v>
      </c>
      <c r="D154549" s="1">
        <v>56</v>
      </c>
      <c r="E154549" s="1">
        <v>358822</v>
      </c>
      <c r="F154549" s="1">
        <v>7303430</v>
      </c>
      <c r="G154549" s="3" t="s">
        <v>84358</v>
      </c>
    </row>
    <row r="154550" spans="1:7" x14ac:dyDescent="0.25">
      <c r="A154550" s="3">
        <v>537095</v>
      </c>
      <c r="B154550" s="2">
        <v>-24.446335999999999</v>
      </c>
      <c r="C154550" s="2">
        <v>151.656294</v>
      </c>
      <c r="D154550" s="1">
        <v>56</v>
      </c>
      <c r="E154550" s="1">
        <v>363797</v>
      </c>
      <c r="F154550" s="1">
        <v>7295686</v>
      </c>
      <c r="G154550" s="3" t="s">
        <v>84359</v>
      </c>
    </row>
    <row r="154551" spans="1:7" x14ac:dyDescent="0.25">
      <c r="A154551" s="3">
        <v>537096</v>
      </c>
      <c r="B154551" s="2">
        <v>-24.450892</v>
      </c>
      <c r="C154551" s="2">
        <v>151.65875299999999</v>
      </c>
      <c r="D154551" s="1">
        <v>56</v>
      </c>
      <c r="E154551" s="1">
        <v>364051</v>
      </c>
      <c r="F154551" s="1">
        <v>7295184</v>
      </c>
      <c r="G154551" s="3" t="s">
        <v>84360</v>
      </c>
    </row>
    <row r="154552" spans="1:7" x14ac:dyDescent="0.25">
      <c r="A154552" s="3">
        <v>537097</v>
      </c>
      <c r="B154552" s="2">
        <v>-24.454906000000001</v>
      </c>
      <c r="C154552" s="2">
        <v>151.659142</v>
      </c>
      <c r="D154552" s="1">
        <v>56</v>
      </c>
      <c r="E154552" s="1">
        <v>364095</v>
      </c>
      <c r="F154552" s="1">
        <v>7294740</v>
      </c>
      <c r="G154552" s="3" t="s">
        <v>79751</v>
      </c>
    </row>
    <row r="154553" spans="1:7" x14ac:dyDescent="0.25">
      <c r="A154553" s="3">
        <v>537098</v>
      </c>
      <c r="B154553" s="2">
        <v>-24.459796999999998</v>
      </c>
      <c r="C154553" s="2">
        <v>151.68571600000001</v>
      </c>
      <c r="D154553" s="1">
        <v>56</v>
      </c>
      <c r="E154553" s="1">
        <v>366794</v>
      </c>
      <c r="F154553" s="1">
        <v>7294224</v>
      </c>
      <c r="G154553" s="3" t="s">
        <v>95772</v>
      </c>
    </row>
    <row r="154554" spans="1:7" x14ac:dyDescent="0.25">
      <c r="A154554" s="3">
        <v>537099</v>
      </c>
      <c r="B154554" s="2">
        <v>-24.493151999999998</v>
      </c>
      <c r="C154554" s="2">
        <v>151.75688600000001</v>
      </c>
      <c r="D154554" s="1">
        <v>56</v>
      </c>
      <c r="E154554" s="1">
        <v>374041</v>
      </c>
      <c r="F154554" s="1">
        <v>7290597</v>
      </c>
      <c r="G154554" s="3" t="s">
        <v>95995</v>
      </c>
    </row>
    <row r="154555" spans="1:7" x14ac:dyDescent="0.25">
      <c r="A154555" s="3">
        <v>537100</v>
      </c>
      <c r="B154555" s="2">
        <v>-24.468247000000002</v>
      </c>
      <c r="C154555" s="2">
        <v>151.77230499999999</v>
      </c>
      <c r="D154555" s="1">
        <v>56</v>
      </c>
      <c r="E154555" s="1">
        <v>375579</v>
      </c>
      <c r="F154555" s="1">
        <v>7293369</v>
      </c>
      <c r="G154555" s="3" t="s">
        <v>95996</v>
      </c>
    </row>
    <row r="154556" spans="1:7" x14ac:dyDescent="0.25">
      <c r="A154556" s="3">
        <v>537101</v>
      </c>
      <c r="B154556" s="2">
        <v>-24.455643999999999</v>
      </c>
      <c r="C154556" s="2">
        <v>151.791764</v>
      </c>
      <c r="D154556" s="1">
        <v>56</v>
      </c>
      <c r="E154556" s="1">
        <v>377539</v>
      </c>
      <c r="F154556" s="1">
        <v>7294782</v>
      </c>
      <c r="G154556" s="3" t="s">
        <v>95997</v>
      </c>
    </row>
    <row r="154557" spans="1:7" x14ac:dyDescent="0.25">
      <c r="A154557" s="3">
        <v>537102</v>
      </c>
      <c r="B154557" s="2">
        <v>-24.627866000000001</v>
      </c>
      <c r="C154557" s="2">
        <v>151.871802</v>
      </c>
      <c r="D154557" s="1">
        <v>56</v>
      </c>
      <c r="E154557" s="1">
        <v>385808</v>
      </c>
      <c r="F154557" s="1">
        <v>7275779</v>
      </c>
      <c r="G154557" s="3" t="s">
        <v>95998</v>
      </c>
    </row>
    <row r="154558" spans="1:7" x14ac:dyDescent="0.25">
      <c r="A154558" s="3">
        <v>537103</v>
      </c>
      <c r="B154558" s="2">
        <v>-24.935435999999999</v>
      </c>
      <c r="C154558" s="2">
        <v>151.99121600000001</v>
      </c>
      <c r="D154558" s="1">
        <v>56</v>
      </c>
      <c r="E154558" s="1">
        <v>398147</v>
      </c>
      <c r="F154558" s="1">
        <v>7241814</v>
      </c>
      <c r="G154558" s="3" t="s">
        <v>95999</v>
      </c>
    </row>
    <row r="154559" spans="1:7" x14ac:dyDescent="0.25">
      <c r="A154559" s="3">
        <v>537104</v>
      </c>
      <c r="B154559" s="2">
        <v>-24.945551999999999</v>
      </c>
      <c r="C154559" s="2">
        <v>151.997097</v>
      </c>
      <c r="D154559" s="1">
        <v>56</v>
      </c>
      <c r="E154559" s="1">
        <v>398749</v>
      </c>
      <c r="F154559" s="1">
        <v>7240698</v>
      </c>
      <c r="G154559" s="3" t="s">
        <v>96000</v>
      </c>
    </row>
    <row r="154560" spans="1:7" x14ac:dyDescent="0.25">
      <c r="A154560" s="3">
        <v>537105</v>
      </c>
      <c r="B154560" s="2">
        <v>-24.979182999999999</v>
      </c>
      <c r="C154560" s="2">
        <v>151.999944</v>
      </c>
      <c r="D154560" s="1">
        <v>56</v>
      </c>
      <c r="E154560" s="1">
        <v>399064</v>
      </c>
      <c r="F154560" s="1">
        <v>7236976</v>
      </c>
      <c r="G154560" s="3" t="s">
        <v>96001</v>
      </c>
    </row>
    <row r="154561" spans="1:7" x14ac:dyDescent="0.25">
      <c r="A154561" s="3">
        <v>537110</v>
      </c>
      <c r="B154561" s="2">
        <v>-24.149419000000002</v>
      </c>
      <c r="C154561" s="2">
        <v>151.77168800000001</v>
      </c>
      <c r="D154561" s="1">
        <v>56</v>
      </c>
      <c r="E154561" s="1">
        <v>375205</v>
      </c>
      <c r="F154561" s="1">
        <v>7328674</v>
      </c>
      <c r="G154561" s="3" t="s">
        <v>96006</v>
      </c>
    </row>
    <row r="154562" spans="1:7" x14ac:dyDescent="0.25">
      <c r="A154562" s="3">
        <v>537111</v>
      </c>
      <c r="B154562" s="2">
        <v>-24.207808</v>
      </c>
      <c r="C154562" s="2">
        <v>151.909728</v>
      </c>
      <c r="D154562" s="1">
        <v>56</v>
      </c>
      <c r="E154562" s="1">
        <v>389281</v>
      </c>
      <c r="F154562" s="1">
        <v>7322325</v>
      </c>
      <c r="G154562" s="3" t="s">
        <v>96007</v>
      </c>
    </row>
    <row r="154563" spans="1:7" x14ac:dyDescent="0.25">
      <c r="A154563" s="3">
        <v>537112</v>
      </c>
      <c r="B154563" s="2">
        <v>-24.208317000000001</v>
      </c>
      <c r="C154563" s="2">
        <v>151.90901400000001</v>
      </c>
      <c r="D154563" s="1">
        <v>56</v>
      </c>
      <c r="E154563" s="1">
        <v>389209</v>
      </c>
      <c r="F154563" s="1">
        <v>7322268</v>
      </c>
      <c r="G154563" s="3" t="s">
        <v>96008</v>
      </c>
    </row>
    <row r="154564" spans="1:7" x14ac:dyDescent="0.25">
      <c r="A154564" s="3">
        <v>537113</v>
      </c>
      <c r="B154564" s="2">
        <v>-24.208867000000001</v>
      </c>
      <c r="C154564" s="2">
        <v>151.90882199999999</v>
      </c>
      <c r="D154564" s="1">
        <v>56</v>
      </c>
      <c r="E154564" s="1">
        <v>389190</v>
      </c>
      <c r="F154564" s="1">
        <v>7322207</v>
      </c>
      <c r="G154564" s="3" t="s">
        <v>96009</v>
      </c>
    </row>
    <row r="154565" spans="1:7" x14ac:dyDescent="0.25">
      <c r="A154565" s="3">
        <v>537114</v>
      </c>
      <c r="B154565" s="2">
        <v>-24.859577999999999</v>
      </c>
      <c r="C154565" s="2">
        <v>152.07312200000001</v>
      </c>
      <c r="D154565" s="1">
        <v>56</v>
      </c>
      <c r="E154565" s="1">
        <v>406360</v>
      </c>
      <c r="F154565" s="1">
        <v>7250273</v>
      </c>
      <c r="G154565" s="3" t="s">
        <v>96010</v>
      </c>
    </row>
    <row r="154566" spans="1:7" x14ac:dyDescent="0.25">
      <c r="A154566" s="3">
        <v>537115</v>
      </c>
      <c r="B154566" s="2">
        <v>-24.872805</v>
      </c>
      <c r="C154566" s="2">
        <v>151.85047499999999</v>
      </c>
      <c r="D154566" s="1">
        <v>56</v>
      </c>
      <c r="E154566" s="1">
        <v>383877</v>
      </c>
      <c r="F154566" s="1">
        <v>7248637</v>
      </c>
      <c r="G154566" s="3" t="s">
        <v>96011</v>
      </c>
    </row>
    <row r="154567" spans="1:7" x14ac:dyDescent="0.25">
      <c r="A154567" s="3">
        <v>537116</v>
      </c>
      <c r="B154567" s="2">
        <v>-24.209838999999999</v>
      </c>
      <c r="C154567" s="2">
        <v>151.91605000000001</v>
      </c>
      <c r="D154567" s="1">
        <v>56</v>
      </c>
      <c r="E154567" s="1">
        <v>389925</v>
      </c>
      <c r="F154567" s="1">
        <v>7322105</v>
      </c>
      <c r="G154567" s="3" t="s">
        <v>96012</v>
      </c>
    </row>
    <row r="154568" spans="1:7" x14ac:dyDescent="0.25">
      <c r="A154568" s="3">
        <v>537117</v>
      </c>
      <c r="B154568" s="2">
        <v>-24.208472</v>
      </c>
      <c r="C154568" s="2">
        <v>151.911631</v>
      </c>
      <c r="D154568" s="1">
        <v>56</v>
      </c>
      <c r="E154568" s="1">
        <v>389475</v>
      </c>
      <c r="F154568" s="1">
        <v>7322253</v>
      </c>
      <c r="G154568" s="3" t="s">
        <v>96013</v>
      </c>
    </row>
    <row r="154569" spans="1:7" x14ac:dyDescent="0.25">
      <c r="A154569" s="3">
        <v>537118</v>
      </c>
      <c r="B154569" s="2">
        <v>-24.209806</v>
      </c>
      <c r="C154569" s="2">
        <v>151.917519</v>
      </c>
      <c r="D154569" s="1">
        <v>56</v>
      </c>
      <c r="E154569" s="1">
        <v>390074</v>
      </c>
      <c r="F154569" s="1">
        <v>7322110</v>
      </c>
      <c r="G154569" s="3" t="s">
        <v>96014</v>
      </c>
    </row>
    <row r="154570" spans="1:7" x14ac:dyDescent="0.25">
      <c r="A154570" s="3">
        <v>537119</v>
      </c>
      <c r="B154570" s="2">
        <v>-24.210933000000001</v>
      </c>
      <c r="C154570" s="2">
        <v>151.919872</v>
      </c>
      <c r="D154570" s="1">
        <v>56</v>
      </c>
      <c r="E154570" s="1">
        <v>390314</v>
      </c>
      <c r="F154570" s="1">
        <v>7321987</v>
      </c>
      <c r="G154570" s="3" t="s">
        <v>96015</v>
      </c>
    </row>
    <row r="154571" spans="1:7" x14ac:dyDescent="0.25">
      <c r="A154571" s="3">
        <v>537120</v>
      </c>
      <c r="B154571" s="2">
        <v>-24.211403000000001</v>
      </c>
      <c r="C154571" s="2">
        <v>151.920074</v>
      </c>
      <c r="D154571" s="1">
        <v>56</v>
      </c>
      <c r="E154571" s="1">
        <v>390335</v>
      </c>
      <c r="F154571" s="1">
        <v>7321935</v>
      </c>
      <c r="G154571" s="3" t="s">
        <v>96016</v>
      </c>
    </row>
    <row r="154572" spans="1:7" x14ac:dyDescent="0.25">
      <c r="A154572" s="3">
        <v>537121</v>
      </c>
      <c r="B154572" s="2">
        <v>-24.212741999999999</v>
      </c>
      <c r="C154572" s="2">
        <v>151.92033799999999</v>
      </c>
      <c r="D154572" s="1">
        <v>56</v>
      </c>
      <c r="E154572" s="1">
        <v>390363</v>
      </c>
      <c r="F154572" s="1">
        <v>7321787</v>
      </c>
      <c r="G154572" s="3" t="s">
        <v>96017</v>
      </c>
    </row>
    <row r="154573" spans="1:7" x14ac:dyDescent="0.25">
      <c r="A154573" s="3">
        <v>537122</v>
      </c>
      <c r="B154573" s="2">
        <v>-24.213360999999999</v>
      </c>
      <c r="C154573" s="2">
        <v>151.921063</v>
      </c>
      <c r="D154573" s="1">
        <v>56</v>
      </c>
      <c r="E154573" s="1">
        <v>390437</v>
      </c>
      <c r="F154573" s="1">
        <v>7321719</v>
      </c>
      <c r="G154573" s="3" t="s">
        <v>96018</v>
      </c>
    </row>
    <row r="154574" spans="1:7" x14ac:dyDescent="0.25">
      <c r="A154574" s="3">
        <v>537123</v>
      </c>
      <c r="B154574" s="2">
        <v>-24.214414000000001</v>
      </c>
      <c r="C154574" s="2">
        <v>151.92196000000001</v>
      </c>
      <c r="D154574" s="1">
        <v>56</v>
      </c>
      <c r="E154574" s="1">
        <v>390529</v>
      </c>
      <c r="F154574" s="1">
        <v>7321603</v>
      </c>
      <c r="G154574" s="3" t="s">
        <v>96019</v>
      </c>
    </row>
    <row r="154575" spans="1:7" x14ac:dyDescent="0.25">
      <c r="A154575" s="3">
        <v>537124</v>
      </c>
      <c r="B154575" s="2">
        <v>-24.214669000000001</v>
      </c>
      <c r="C154575" s="2">
        <v>151.92201600000001</v>
      </c>
      <c r="D154575" s="1">
        <v>56</v>
      </c>
      <c r="E154575" s="1">
        <v>390535</v>
      </c>
      <c r="F154575" s="1">
        <v>7321575</v>
      </c>
      <c r="G154575" s="3" t="s">
        <v>96020</v>
      </c>
    </row>
    <row r="154576" spans="1:7" x14ac:dyDescent="0.25">
      <c r="A154576" s="3">
        <v>537125</v>
      </c>
      <c r="B154576" s="2">
        <v>-24.225997</v>
      </c>
      <c r="C154576" s="2">
        <v>151.92753300000001</v>
      </c>
      <c r="D154576" s="1">
        <v>56</v>
      </c>
      <c r="E154576" s="1">
        <v>391105</v>
      </c>
      <c r="F154576" s="1">
        <v>7320325</v>
      </c>
      <c r="G154576" s="3" t="s">
        <v>96021</v>
      </c>
    </row>
    <row r="154577" spans="1:7" x14ac:dyDescent="0.25">
      <c r="A154577" s="3">
        <v>537126</v>
      </c>
      <c r="B154577" s="2">
        <v>-24.254581000000002</v>
      </c>
      <c r="C154577" s="2">
        <v>151.94699399999999</v>
      </c>
      <c r="D154577" s="1">
        <v>56</v>
      </c>
      <c r="E154577" s="1">
        <v>393105</v>
      </c>
      <c r="F154577" s="1">
        <v>7317175</v>
      </c>
      <c r="G154577" s="3" t="s">
        <v>96022</v>
      </c>
    </row>
    <row r="154578" spans="1:7" x14ac:dyDescent="0.25">
      <c r="A154578" s="3">
        <v>537127</v>
      </c>
      <c r="B154578" s="2">
        <v>-24.236477000000001</v>
      </c>
      <c r="C154578" s="2">
        <v>151.941236</v>
      </c>
      <c r="D154578" s="1">
        <v>56</v>
      </c>
      <c r="E154578" s="1">
        <v>392505</v>
      </c>
      <c r="F154578" s="1">
        <v>7319175</v>
      </c>
      <c r="G154578" s="3" t="s">
        <v>96023</v>
      </c>
    </row>
    <row r="154579" spans="1:7" x14ac:dyDescent="0.25">
      <c r="A154579" s="3">
        <v>540182</v>
      </c>
      <c r="B154579" s="2">
        <v>-21.853349999999999</v>
      </c>
      <c r="C154579" s="2">
        <v>149.369688</v>
      </c>
      <c r="D154579" s="1">
        <v>55</v>
      </c>
      <c r="E154579" s="1">
        <v>744904</v>
      </c>
      <c r="F154579" s="1">
        <v>7581511</v>
      </c>
      <c r="G154579" s="3" t="s">
        <v>81155</v>
      </c>
    </row>
    <row r="154580" spans="1:7" x14ac:dyDescent="0.25">
      <c r="A154580" s="3">
        <v>540183</v>
      </c>
      <c r="B154580" s="2">
        <v>-21.922477000000001</v>
      </c>
      <c r="C154580" s="2">
        <v>149.41476399999999</v>
      </c>
      <c r="D154580" s="1">
        <v>55</v>
      </c>
      <c r="E154580" s="1">
        <v>749444</v>
      </c>
      <c r="F154580" s="1">
        <v>7573782</v>
      </c>
      <c r="G154580" s="3" t="s">
        <v>81156</v>
      </c>
    </row>
    <row r="154581" spans="1:7" x14ac:dyDescent="0.25">
      <c r="A154581" s="3">
        <v>540184</v>
      </c>
      <c r="B154581" s="2">
        <v>-21.668733</v>
      </c>
      <c r="C154581" s="2">
        <v>149.33835199999999</v>
      </c>
      <c r="D154581" s="1">
        <v>55</v>
      </c>
      <c r="E154581" s="1">
        <v>741973</v>
      </c>
      <c r="F154581" s="1">
        <v>7602007</v>
      </c>
      <c r="G154581" s="3" t="s">
        <v>81157</v>
      </c>
    </row>
    <row r="154582" spans="1:7" x14ac:dyDescent="0.25">
      <c r="A154582" s="3">
        <v>540185</v>
      </c>
      <c r="B154582" s="2">
        <v>-21.525176999999999</v>
      </c>
      <c r="C154582" s="2">
        <v>149.227441</v>
      </c>
      <c r="D154582" s="1">
        <v>55</v>
      </c>
      <c r="E154582" s="1">
        <v>730719</v>
      </c>
      <c r="F154582" s="1">
        <v>7618074</v>
      </c>
      <c r="G154582" s="3" t="s">
        <v>81158</v>
      </c>
    </row>
    <row r="154583" spans="1:7" x14ac:dyDescent="0.25">
      <c r="A154583" s="3">
        <v>540281</v>
      </c>
      <c r="B154583" s="2">
        <v>-21.690016</v>
      </c>
      <c r="C154583" s="2">
        <v>148.76661899999999</v>
      </c>
      <c r="D154583" s="1">
        <v>55</v>
      </c>
      <c r="E154583" s="1">
        <v>682767</v>
      </c>
      <c r="F154583" s="1">
        <v>7600433</v>
      </c>
      <c r="G154583" s="3" t="s">
        <v>112360</v>
      </c>
    </row>
    <row r="154584" spans="1:7" x14ac:dyDescent="0.25">
      <c r="A154584" s="3">
        <v>540282</v>
      </c>
      <c r="B154584" s="2">
        <v>-21.690449999999998</v>
      </c>
      <c r="C154584" s="2">
        <v>148.76663300000001</v>
      </c>
      <c r="D154584" s="1">
        <v>55</v>
      </c>
      <c r="E154584" s="1">
        <v>682768</v>
      </c>
      <c r="F154584" s="1">
        <v>7600385</v>
      </c>
      <c r="G154584" s="3" t="s">
        <v>112361</v>
      </c>
    </row>
    <row r="154585" spans="1:7" x14ac:dyDescent="0.25">
      <c r="A154585" s="3">
        <v>541845</v>
      </c>
      <c r="B154585" s="2">
        <v>-21.689813999999998</v>
      </c>
      <c r="C154585" s="2">
        <v>148.767099</v>
      </c>
      <c r="D154585" s="1">
        <v>55</v>
      </c>
      <c r="E154585" s="1">
        <v>682817</v>
      </c>
      <c r="F154585" s="1">
        <v>7600455</v>
      </c>
      <c r="G154585" s="3" t="s">
        <v>110276</v>
      </c>
    </row>
    <row r="154586" spans="1:7" x14ac:dyDescent="0.25">
      <c r="A154586" s="3">
        <v>541846</v>
      </c>
      <c r="B154586" s="2">
        <v>-21.688435999999999</v>
      </c>
      <c r="C154586" s="2">
        <v>148.766561</v>
      </c>
      <c r="D154586" s="1">
        <v>55</v>
      </c>
      <c r="E154586" s="1">
        <v>682763</v>
      </c>
      <c r="F154586" s="1">
        <v>7600608</v>
      </c>
      <c r="G154586" s="3" t="s">
        <v>110277</v>
      </c>
    </row>
    <row r="154587" spans="1:7" x14ac:dyDescent="0.25">
      <c r="A154587" s="3">
        <v>541847</v>
      </c>
      <c r="B154587" s="2">
        <v>-21.522341000000001</v>
      </c>
      <c r="C154587" s="2">
        <v>148.790269</v>
      </c>
      <c r="D154587" s="1">
        <v>55</v>
      </c>
      <c r="E154587" s="1">
        <v>685428</v>
      </c>
      <c r="F154587" s="1">
        <v>7618970</v>
      </c>
      <c r="G154587" s="3" t="s">
        <v>110278</v>
      </c>
    </row>
    <row r="154588" spans="1:7" x14ac:dyDescent="0.25">
      <c r="A154588" s="3">
        <v>541848</v>
      </c>
      <c r="B154588" s="2">
        <v>-21.521152000000001</v>
      </c>
      <c r="C154588" s="2">
        <v>148.79009099999999</v>
      </c>
      <c r="D154588" s="1">
        <v>55</v>
      </c>
      <c r="E154588" s="1">
        <v>685411</v>
      </c>
      <c r="F154588" s="1">
        <v>7619102</v>
      </c>
      <c r="G154588" s="3" t="s">
        <v>110279</v>
      </c>
    </row>
    <row r="154589" spans="1:7" x14ac:dyDescent="0.25">
      <c r="A154589" s="3">
        <v>541849</v>
      </c>
      <c r="B154589" s="2">
        <v>-21.422183</v>
      </c>
      <c r="C154589" s="2">
        <v>148.78055800000001</v>
      </c>
      <c r="D154589" s="1">
        <v>55</v>
      </c>
      <c r="E154589" s="1">
        <v>684548</v>
      </c>
      <c r="F154589" s="1">
        <v>7630071</v>
      </c>
      <c r="G154589" s="3" t="s">
        <v>110280</v>
      </c>
    </row>
    <row r="154590" spans="1:7" x14ac:dyDescent="0.25">
      <c r="A154590" s="3">
        <v>541850</v>
      </c>
      <c r="B154590" s="2">
        <v>-21.421422</v>
      </c>
      <c r="C154590" s="2">
        <v>148.77993000000001</v>
      </c>
      <c r="D154590" s="1">
        <v>55</v>
      </c>
      <c r="E154590" s="1">
        <v>684484</v>
      </c>
      <c r="F154590" s="1">
        <v>7630156</v>
      </c>
      <c r="G154590" s="3" t="s">
        <v>114034</v>
      </c>
    </row>
    <row r="154591" spans="1:7" x14ac:dyDescent="0.25">
      <c r="A154591" s="3">
        <v>541851</v>
      </c>
      <c r="B154591" s="2">
        <v>-21.421374</v>
      </c>
      <c r="C154591" s="2">
        <v>148.78006600000001</v>
      </c>
      <c r="D154591" s="1">
        <v>55</v>
      </c>
      <c r="E154591" s="1">
        <v>684498</v>
      </c>
      <c r="F154591" s="1">
        <v>7630161</v>
      </c>
      <c r="G154591" s="3" t="s">
        <v>114035</v>
      </c>
    </row>
    <row r="154592" spans="1:7" x14ac:dyDescent="0.25">
      <c r="A154592" s="3">
        <v>541392</v>
      </c>
      <c r="B154592" s="2">
        <v>-24.877407999999999</v>
      </c>
      <c r="C154592" s="2">
        <v>152.40542199999999</v>
      </c>
      <c r="D154592" s="1">
        <v>56</v>
      </c>
      <c r="E154592" s="1">
        <v>439941</v>
      </c>
      <c r="F154592" s="1">
        <v>7248486</v>
      </c>
      <c r="G154592" s="3" t="s">
        <v>114493</v>
      </c>
    </row>
    <row r="154593" spans="1:7" x14ac:dyDescent="0.25">
      <c r="A154593" s="3">
        <v>541393</v>
      </c>
      <c r="B154593" s="2">
        <v>-24.88036</v>
      </c>
      <c r="C154593" s="2">
        <v>152.39810199999999</v>
      </c>
      <c r="D154593" s="1">
        <v>56</v>
      </c>
      <c r="E154593" s="1">
        <v>439203</v>
      </c>
      <c r="F154593" s="1">
        <v>7248156</v>
      </c>
      <c r="G154593" s="3" t="s">
        <v>114494</v>
      </c>
    </row>
    <row r="154594" spans="1:7" x14ac:dyDescent="0.25">
      <c r="A154594" s="3">
        <v>541394</v>
      </c>
      <c r="B154594" s="2">
        <v>-24.897182999999998</v>
      </c>
      <c r="C154594" s="2">
        <v>152.461567</v>
      </c>
      <c r="D154594" s="1">
        <v>56</v>
      </c>
      <c r="E154594" s="1">
        <v>445621</v>
      </c>
      <c r="F154594" s="1">
        <v>7246320</v>
      </c>
      <c r="G154594" s="3" t="s">
        <v>114495</v>
      </c>
    </row>
    <row r="154595" spans="1:7" x14ac:dyDescent="0.25">
      <c r="A154595" s="3">
        <v>541395</v>
      </c>
      <c r="B154595" s="2">
        <v>-24.919091000000002</v>
      </c>
      <c r="C154595" s="2">
        <v>152.49264700000001</v>
      </c>
      <c r="D154595" s="1">
        <v>56</v>
      </c>
      <c r="E154595" s="1">
        <v>448769</v>
      </c>
      <c r="F154595" s="1">
        <v>7243906</v>
      </c>
      <c r="G154595" s="3" t="s">
        <v>114496</v>
      </c>
    </row>
    <row r="154596" spans="1:7" x14ac:dyDescent="0.25">
      <c r="A154596" s="3">
        <v>541396</v>
      </c>
      <c r="B154596" s="2">
        <v>-24.885997</v>
      </c>
      <c r="C154596" s="2">
        <v>152.46767399999999</v>
      </c>
      <c r="D154596" s="1">
        <v>56</v>
      </c>
      <c r="E154596" s="1">
        <v>446233</v>
      </c>
      <c r="F154596" s="1">
        <v>7247561</v>
      </c>
      <c r="G154596" s="3" t="s">
        <v>114497</v>
      </c>
    </row>
    <row r="154597" spans="1:7" x14ac:dyDescent="0.25">
      <c r="A154597" s="3">
        <v>541397</v>
      </c>
      <c r="B154597" s="2">
        <v>-24.886610999999998</v>
      </c>
      <c r="C154597" s="2">
        <v>152.47274100000001</v>
      </c>
      <c r="D154597" s="1">
        <v>56</v>
      </c>
      <c r="E154597" s="1">
        <v>446745</v>
      </c>
      <c r="F154597" s="1">
        <v>7247495</v>
      </c>
      <c r="G154597" s="3" t="s">
        <v>114498</v>
      </c>
    </row>
    <row r="154598" spans="1:7" x14ac:dyDescent="0.25">
      <c r="A154598" s="3">
        <v>541398</v>
      </c>
      <c r="B154598" s="2">
        <v>-24.880915999999999</v>
      </c>
      <c r="C154598" s="2">
        <v>152.468369</v>
      </c>
      <c r="D154598" s="1">
        <v>56</v>
      </c>
      <c r="E154598" s="1">
        <v>446301</v>
      </c>
      <c r="F154598" s="1">
        <v>7248124</v>
      </c>
      <c r="G154598" s="3" t="s">
        <v>114499</v>
      </c>
    </row>
    <row r="154599" spans="1:7" x14ac:dyDescent="0.25">
      <c r="A154599" s="3">
        <v>541399</v>
      </c>
      <c r="B154599" s="2">
        <v>-24.878979999999999</v>
      </c>
      <c r="C154599" s="2">
        <v>152.467872</v>
      </c>
      <c r="D154599" s="1">
        <v>56</v>
      </c>
      <c r="E154599" s="1">
        <v>446250</v>
      </c>
      <c r="F154599" s="1">
        <v>7248338</v>
      </c>
      <c r="G154599" s="3" t="s">
        <v>114500</v>
      </c>
    </row>
    <row r="154600" spans="1:7" x14ac:dyDescent="0.25">
      <c r="A154600" s="3">
        <v>541400</v>
      </c>
      <c r="B154600" s="2">
        <v>-24.877844</v>
      </c>
      <c r="C154600" s="2">
        <v>152.46828300000001</v>
      </c>
      <c r="D154600" s="1">
        <v>56</v>
      </c>
      <c r="E154600" s="1">
        <v>446291</v>
      </c>
      <c r="F154600" s="1">
        <v>7248464</v>
      </c>
      <c r="G154600" s="3" t="s">
        <v>114501</v>
      </c>
    </row>
    <row r="154601" spans="1:7" x14ac:dyDescent="0.25">
      <c r="A154601" s="3">
        <v>541401</v>
      </c>
      <c r="B154601" s="2">
        <v>-24.883451999999998</v>
      </c>
      <c r="C154601" s="2">
        <v>152.48921899999999</v>
      </c>
      <c r="D154601" s="1">
        <v>56</v>
      </c>
      <c r="E154601" s="1">
        <v>448408</v>
      </c>
      <c r="F154601" s="1">
        <v>7247851</v>
      </c>
      <c r="G154601" s="3" t="s">
        <v>114502</v>
      </c>
    </row>
    <row r="154602" spans="1:7" x14ac:dyDescent="0.25">
      <c r="A154602" s="3">
        <v>541402</v>
      </c>
      <c r="B154602" s="2">
        <v>-24.860614000000002</v>
      </c>
      <c r="C154602" s="2">
        <v>152.46796000000001</v>
      </c>
      <c r="D154602" s="1">
        <v>56</v>
      </c>
      <c r="E154602" s="1">
        <v>446251</v>
      </c>
      <c r="F154602" s="1">
        <v>7250372</v>
      </c>
      <c r="G154602" s="3" t="s">
        <v>114503</v>
      </c>
    </row>
    <row r="154603" spans="1:7" x14ac:dyDescent="0.25">
      <c r="A154603" s="3">
        <v>541403</v>
      </c>
      <c r="B154603" s="2">
        <v>-24.860524999999999</v>
      </c>
      <c r="C154603" s="2">
        <v>152.46592200000001</v>
      </c>
      <c r="D154603" s="1">
        <v>56</v>
      </c>
      <c r="E154603" s="1">
        <v>446045</v>
      </c>
      <c r="F154603" s="1">
        <v>7250381</v>
      </c>
      <c r="G154603" s="3" t="s">
        <v>114504</v>
      </c>
    </row>
    <row r="154604" spans="1:7" x14ac:dyDescent="0.25">
      <c r="A154604" s="3">
        <v>541404</v>
      </c>
      <c r="B154604" s="2">
        <v>-24.856247</v>
      </c>
      <c r="C154604" s="2">
        <v>152.467197</v>
      </c>
      <c r="D154604" s="1">
        <v>56</v>
      </c>
      <c r="E154604" s="1">
        <v>446172</v>
      </c>
      <c r="F154604" s="1">
        <v>7250855</v>
      </c>
      <c r="G154604" s="3" t="s">
        <v>114505</v>
      </c>
    </row>
    <row r="154605" spans="1:7" x14ac:dyDescent="0.25">
      <c r="A154605" s="3">
        <v>541405</v>
      </c>
      <c r="B154605" s="2">
        <v>-24.866375000000001</v>
      </c>
      <c r="C154605" s="2">
        <v>152.387519</v>
      </c>
      <c r="D154605" s="1">
        <v>56</v>
      </c>
      <c r="E154605" s="1">
        <v>438127</v>
      </c>
      <c r="F154605" s="1">
        <v>7249700</v>
      </c>
      <c r="G154605" s="3" t="s">
        <v>114506</v>
      </c>
    </row>
    <row r="154606" spans="1:7" x14ac:dyDescent="0.25">
      <c r="A154606" s="3">
        <v>541406</v>
      </c>
      <c r="B154606" s="2">
        <v>-24.868402</v>
      </c>
      <c r="C154606" s="2">
        <v>152.382735</v>
      </c>
      <c r="D154606" s="1">
        <v>56</v>
      </c>
      <c r="E154606" s="1">
        <v>437645</v>
      </c>
      <c r="F154606" s="1">
        <v>7249473</v>
      </c>
      <c r="G154606" s="3" t="s">
        <v>114507</v>
      </c>
    </row>
    <row r="154607" spans="1:7" x14ac:dyDescent="0.25">
      <c r="A154607" s="3">
        <v>541407</v>
      </c>
      <c r="B154607" s="2">
        <v>-24.846933</v>
      </c>
      <c r="C154607" s="2">
        <v>152.301728</v>
      </c>
      <c r="D154607" s="1">
        <v>56</v>
      </c>
      <c r="E154607" s="1">
        <v>429449</v>
      </c>
      <c r="F154607" s="1">
        <v>7251811</v>
      </c>
      <c r="G154607" s="3" t="s">
        <v>114508</v>
      </c>
    </row>
    <row r="154608" spans="1:7" x14ac:dyDescent="0.25">
      <c r="A154608" s="3">
        <v>541408</v>
      </c>
      <c r="B154608" s="2">
        <v>-24.736989000000001</v>
      </c>
      <c r="C154608" s="2">
        <v>152.10874999999999</v>
      </c>
      <c r="D154608" s="1">
        <v>56</v>
      </c>
      <c r="E154608" s="1">
        <v>409871</v>
      </c>
      <c r="F154608" s="1">
        <v>7263872</v>
      </c>
      <c r="G154608" s="3" t="s">
        <v>114509</v>
      </c>
    </row>
    <row r="154609" spans="1:7" x14ac:dyDescent="0.25">
      <c r="A154609" s="3">
        <v>541409</v>
      </c>
      <c r="B154609" s="2">
        <v>-24.649536000000001</v>
      </c>
      <c r="C154609" s="2">
        <v>152.04704100000001</v>
      </c>
      <c r="D154609" s="1">
        <v>56</v>
      </c>
      <c r="E154609" s="1">
        <v>403563</v>
      </c>
      <c r="F154609" s="1">
        <v>7273514</v>
      </c>
      <c r="G154609" s="3" t="s">
        <v>114510</v>
      </c>
    </row>
    <row r="154610" spans="1:7" x14ac:dyDescent="0.25">
      <c r="A154610" s="3">
        <v>541410</v>
      </c>
      <c r="B154610" s="2">
        <v>-24.649622000000001</v>
      </c>
      <c r="C154610" s="2">
        <v>152.04943299999999</v>
      </c>
      <c r="D154610" s="1">
        <v>56</v>
      </c>
      <c r="E154610" s="1">
        <v>403805</v>
      </c>
      <c r="F154610" s="1">
        <v>7273506</v>
      </c>
      <c r="G154610" s="3" t="s">
        <v>114511</v>
      </c>
    </row>
    <row r="154611" spans="1:7" x14ac:dyDescent="0.25">
      <c r="A154611" s="3">
        <v>541411</v>
      </c>
      <c r="B154611" s="2">
        <v>-24.63278</v>
      </c>
      <c r="C154611" s="2">
        <v>152.04786100000001</v>
      </c>
      <c r="D154611" s="1">
        <v>56</v>
      </c>
      <c r="E154611" s="1">
        <v>403633</v>
      </c>
      <c r="F154611" s="1">
        <v>7275370</v>
      </c>
      <c r="G154611" s="3" t="s">
        <v>114512</v>
      </c>
    </row>
    <row r="154612" spans="1:7" x14ac:dyDescent="0.25">
      <c r="A154612" s="3">
        <v>541412</v>
      </c>
      <c r="B154612" s="2">
        <v>-24.618583000000001</v>
      </c>
      <c r="C154612" s="2">
        <v>152.03643</v>
      </c>
      <c r="D154612" s="1">
        <v>56</v>
      </c>
      <c r="E154612" s="1">
        <v>402465</v>
      </c>
      <c r="F154612" s="1">
        <v>7276934</v>
      </c>
      <c r="G154612" s="3" t="s">
        <v>114513</v>
      </c>
    </row>
    <row r="154613" spans="1:7" x14ac:dyDescent="0.25">
      <c r="A154613" s="3">
        <v>541413</v>
      </c>
      <c r="B154613" s="2">
        <v>-24.671847</v>
      </c>
      <c r="C154613" s="2">
        <v>151.95592199999999</v>
      </c>
      <c r="D154613" s="1">
        <v>56</v>
      </c>
      <c r="E154613" s="1">
        <v>394360</v>
      </c>
      <c r="F154613" s="1">
        <v>7270976</v>
      </c>
      <c r="G154613" s="3" t="s">
        <v>109923</v>
      </c>
    </row>
    <row r="154614" spans="1:7" x14ac:dyDescent="0.25">
      <c r="A154614" s="3">
        <v>541414</v>
      </c>
      <c r="B154614" s="2">
        <v>-24.672280000000001</v>
      </c>
      <c r="C154614" s="2">
        <v>151.95466400000001</v>
      </c>
      <c r="D154614" s="1">
        <v>56</v>
      </c>
      <c r="E154614" s="1">
        <v>394233</v>
      </c>
      <c r="F154614" s="1">
        <v>7270927</v>
      </c>
      <c r="G154614" s="3" t="s">
        <v>114514</v>
      </c>
    </row>
    <row r="154615" spans="1:7" x14ac:dyDescent="0.25">
      <c r="A154615" s="3">
        <v>541415</v>
      </c>
      <c r="B154615" s="2">
        <v>-24.672115999999999</v>
      </c>
      <c r="C154615" s="2">
        <v>151.95300599999999</v>
      </c>
      <c r="D154615" s="1">
        <v>56</v>
      </c>
      <c r="E154615" s="1">
        <v>394065</v>
      </c>
      <c r="F154615" s="1">
        <v>7270944</v>
      </c>
      <c r="G154615" s="3" t="s">
        <v>109924</v>
      </c>
    </row>
    <row r="154616" spans="1:7" x14ac:dyDescent="0.25">
      <c r="A154616" s="3">
        <v>541416</v>
      </c>
      <c r="B154616" s="2">
        <v>-24.671688</v>
      </c>
      <c r="C154616" s="2">
        <v>151.95001400000001</v>
      </c>
      <c r="D154616" s="1">
        <v>56</v>
      </c>
      <c r="E154616" s="1">
        <v>393762</v>
      </c>
      <c r="F154616" s="1">
        <v>7270989</v>
      </c>
      <c r="G154616" s="3" t="s">
        <v>114515</v>
      </c>
    </row>
    <row r="154617" spans="1:7" x14ac:dyDescent="0.25">
      <c r="A154617" s="3">
        <v>541417</v>
      </c>
      <c r="B154617" s="2">
        <v>-24.669132999999999</v>
      </c>
      <c r="C154617" s="2">
        <v>151.93459999999999</v>
      </c>
      <c r="D154617" s="1">
        <v>56</v>
      </c>
      <c r="E154617" s="1">
        <v>392200</v>
      </c>
      <c r="F154617" s="1">
        <v>7271260</v>
      </c>
      <c r="G154617" s="3" t="s">
        <v>109925</v>
      </c>
    </row>
    <row r="154618" spans="1:7" x14ac:dyDescent="0.25">
      <c r="A154618" s="3">
        <v>541418</v>
      </c>
      <c r="B154618" s="2">
        <v>-24.668607999999999</v>
      </c>
      <c r="C154618" s="2">
        <v>151.93319099999999</v>
      </c>
      <c r="D154618" s="1">
        <v>56</v>
      </c>
      <c r="E154618" s="1">
        <v>392057</v>
      </c>
      <c r="F154618" s="1">
        <v>7271317</v>
      </c>
      <c r="G154618" s="3" t="s">
        <v>114516</v>
      </c>
    </row>
    <row r="154619" spans="1:7" x14ac:dyDescent="0.25">
      <c r="A154619" s="3">
        <v>541419</v>
      </c>
      <c r="B154619" s="2">
        <v>-24.666796999999999</v>
      </c>
      <c r="C154619" s="2">
        <v>151.92978500000001</v>
      </c>
      <c r="D154619" s="1">
        <v>56</v>
      </c>
      <c r="E154619" s="1">
        <v>391711</v>
      </c>
      <c r="F154619" s="1">
        <v>7271515</v>
      </c>
      <c r="G154619" s="3" t="s">
        <v>109926</v>
      </c>
    </row>
    <row r="154620" spans="1:7" x14ac:dyDescent="0.25">
      <c r="A154620" s="3">
        <v>541420</v>
      </c>
      <c r="B154620" s="2">
        <v>-24.676359999999999</v>
      </c>
      <c r="C154620" s="2">
        <v>151.929802</v>
      </c>
      <c r="D154620" s="1">
        <v>56</v>
      </c>
      <c r="E154620" s="1">
        <v>391721</v>
      </c>
      <c r="F154620" s="1">
        <v>7270456</v>
      </c>
      <c r="G154620" s="3" t="s">
        <v>114517</v>
      </c>
    </row>
    <row r="154621" spans="1:7" x14ac:dyDescent="0.25">
      <c r="A154621" s="3">
        <v>541421</v>
      </c>
      <c r="B154621" s="2">
        <v>-24.675087999999999</v>
      </c>
      <c r="C154621" s="2">
        <v>151.921166</v>
      </c>
      <c r="D154621" s="1">
        <v>56</v>
      </c>
      <c r="E154621" s="1">
        <v>390846</v>
      </c>
      <c r="F154621" s="1">
        <v>7270590</v>
      </c>
      <c r="G154621" s="3" t="s">
        <v>113658</v>
      </c>
    </row>
    <row r="154622" spans="1:7" x14ac:dyDescent="0.25">
      <c r="A154622" s="3">
        <v>541422</v>
      </c>
      <c r="B154622" s="2">
        <v>-24.674607999999999</v>
      </c>
      <c r="C154622" s="2">
        <v>151.918285</v>
      </c>
      <c r="D154622" s="1">
        <v>56</v>
      </c>
      <c r="E154622" s="1">
        <v>390554</v>
      </c>
      <c r="F154622" s="1">
        <v>7270641</v>
      </c>
      <c r="G154622" s="3" t="s">
        <v>109927</v>
      </c>
    </row>
    <row r="154623" spans="1:7" x14ac:dyDescent="0.25">
      <c r="A154623" s="3">
        <v>541423</v>
      </c>
      <c r="B154623" s="2">
        <v>-24.674702</v>
      </c>
      <c r="C154623" s="2">
        <v>151.91895500000001</v>
      </c>
      <c r="D154623" s="1">
        <v>56</v>
      </c>
      <c r="E154623" s="1">
        <v>390622</v>
      </c>
      <c r="F154623" s="1">
        <v>7270631</v>
      </c>
      <c r="G154623" s="3" t="s">
        <v>113659</v>
      </c>
    </row>
    <row r="154624" spans="1:7" x14ac:dyDescent="0.25">
      <c r="A154624" s="3">
        <v>541424</v>
      </c>
      <c r="B154624" s="2">
        <v>-24.675823999999999</v>
      </c>
      <c r="C154624" s="2">
        <v>151.92692199999999</v>
      </c>
      <c r="D154624" s="1">
        <v>56</v>
      </c>
      <c r="E154624" s="1">
        <v>391429</v>
      </c>
      <c r="F154624" s="1">
        <v>7270513</v>
      </c>
      <c r="G154624" s="3" t="s">
        <v>109928</v>
      </c>
    </row>
    <row r="154625" spans="1:7" x14ac:dyDescent="0.25">
      <c r="A154625" s="3">
        <v>541425</v>
      </c>
      <c r="B154625" s="2">
        <v>-24.677441000000002</v>
      </c>
      <c r="C154625" s="2">
        <v>151.93724700000001</v>
      </c>
      <c r="D154625" s="1">
        <v>56</v>
      </c>
      <c r="E154625" s="1">
        <v>392475</v>
      </c>
      <c r="F154625" s="1">
        <v>7270342</v>
      </c>
      <c r="G154625" s="3" t="s">
        <v>113660</v>
      </c>
    </row>
    <row r="154626" spans="1:7" x14ac:dyDescent="0.25">
      <c r="A154626" s="3">
        <v>541426</v>
      </c>
      <c r="B154626" s="2">
        <v>-24.652221999999998</v>
      </c>
      <c r="C154626" s="2">
        <v>151.936136</v>
      </c>
      <c r="D154626" s="1">
        <v>56</v>
      </c>
      <c r="E154626" s="1">
        <v>392341</v>
      </c>
      <c r="F154626" s="1">
        <v>7273134</v>
      </c>
      <c r="G154626" s="3" t="s">
        <v>109929</v>
      </c>
    </row>
    <row r="154627" spans="1:7" x14ac:dyDescent="0.25">
      <c r="A154627" s="3">
        <v>541427</v>
      </c>
      <c r="B154627" s="2">
        <v>-24.651167000000001</v>
      </c>
      <c r="C154627" s="2">
        <v>151.93641099999999</v>
      </c>
      <c r="D154627" s="1">
        <v>56</v>
      </c>
      <c r="E154627" s="1">
        <v>392368</v>
      </c>
      <c r="F154627" s="1">
        <v>7273251</v>
      </c>
      <c r="G154627" s="3" t="s">
        <v>113661</v>
      </c>
    </row>
    <row r="154628" spans="1:7" x14ac:dyDescent="0.25">
      <c r="A154628" s="3">
        <v>541429</v>
      </c>
      <c r="B154628" s="2">
        <v>-24.725532999999999</v>
      </c>
      <c r="C154628" s="2">
        <v>151.90488300000001</v>
      </c>
      <c r="D154628" s="1">
        <v>56</v>
      </c>
      <c r="E154628" s="1">
        <v>389243</v>
      </c>
      <c r="F154628" s="1">
        <v>7264991</v>
      </c>
      <c r="G154628" s="3" t="s">
        <v>109930</v>
      </c>
    </row>
    <row r="154629" spans="1:7" x14ac:dyDescent="0.25">
      <c r="A154629" s="3">
        <v>541430</v>
      </c>
      <c r="B154629" s="2">
        <v>-24.724198999999999</v>
      </c>
      <c r="C154629" s="2">
        <v>151.90410600000001</v>
      </c>
      <c r="D154629" s="1">
        <v>56</v>
      </c>
      <c r="E154629" s="1">
        <v>389163</v>
      </c>
      <c r="F154629" s="1">
        <v>7265138</v>
      </c>
      <c r="G154629" s="3" t="s">
        <v>113662</v>
      </c>
    </row>
    <row r="154630" spans="1:7" x14ac:dyDescent="0.25">
      <c r="A154630" s="3">
        <v>541431</v>
      </c>
      <c r="B154630" s="2">
        <v>-24.724322000000001</v>
      </c>
      <c r="C154630" s="2">
        <v>151.89614399999999</v>
      </c>
      <c r="D154630" s="1">
        <v>56</v>
      </c>
      <c r="E154630" s="1">
        <v>388358</v>
      </c>
      <c r="F154630" s="1">
        <v>7265118</v>
      </c>
      <c r="G154630" s="3" t="s">
        <v>109931</v>
      </c>
    </row>
    <row r="154631" spans="1:7" x14ac:dyDescent="0.25">
      <c r="A154631" s="3">
        <v>541432</v>
      </c>
      <c r="B154631" s="2">
        <v>-24.72016</v>
      </c>
      <c r="C154631" s="2">
        <v>151.89170200000001</v>
      </c>
      <c r="D154631" s="1">
        <v>56</v>
      </c>
      <c r="E154631" s="1">
        <v>387905</v>
      </c>
      <c r="F154631" s="1">
        <v>7265575</v>
      </c>
      <c r="G154631" s="3" t="s">
        <v>113663</v>
      </c>
    </row>
    <row r="154632" spans="1:7" x14ac:dyDescent="0.25">
      <c r="A154632" s="3">
        <v>541433</v>
      </c>
      <c r="B154632" s="2">
        <v>-24.722715999999998</v>
      </c>
      <c r="C154632" s="2">
        <v>151.889308</v>
      </c>
      <c r="D154632" s="1">
        <v>56</v>
      </c>
      <c r="E154632" s="1">
        <v>387665</v>
      </c>
      <c r="F154632" s="1">
        <v>7265290</v>
      </c>
      <c r="G154632" s="3" t="s">
        <v>109932</v>
      </c>
    </row>
    <row r="154633" spans="1:7" x14ac:dyDescent="0.25">
      <c r="A154633" s="3">
        <v>541434</v>
      </c>
      <c r="B154633" s="2">
        <v>-24.723474</v>
      </c>
      <c r="C154633" s="2">
        <v>151.890377</v>
      </c>
      <c r="D154633" s="1">
        <v>56</v>
      </c>
      <c r="E154633" s="1">
        <v>387774</v>
      </c>
      <c r="F154633" s="1">
        <v>7265207</v>
      </c>
      <c r="G154633" s="3" t="s">
        <v>113664</v>
      </c>
    </row>
    <row r="154634" spans="1:7" x14ac:dyDescent="0.25">
      <c r="A154634" s="3">
        <v>541435</v>
      </c>
      <c r="B154634" s="2">
        <v>-24.723649000000002</v>
      </c>
      <c r="C154634" s="2">
        <v>151.89089999999999</v>
      </c>
      <c r="D154634" s="1">
        <v>56</v>
      </c>
      <c r="E154634" s="1">
        <v>387827</v>
      </c>
      <c r="F154634" s="1">
        <v>7265188</v>
      </c>
      <c r="G154634" s="3" t="s">
        <v>109933</v>
      </c>
    </row>
    <row r="154635" spans="1:7" x14ac:dyDescent="0.25">
      <c r="A154635" s="3">
        <v>541436</v>
      </c>
      <c r="B154635" s="2">
        <v>-24.724468999999999</v>
      </c>
      <c r="C154635" s="2">
        <v>151.89056600000001</v>
      </c>
      <c r="D154635" s="1">
        <v>56</v>
      </c>
      <c r="E154635" s="1">
        <v>387794</v>
      </c>
      <c r="F154635" s="1">
        <v>7265097</v>
      </c>
      <c r="G154635" s="3" t="s">
        <v>113665</v>
      </c>
    </row>
    <row r="154636" spans="1:7" x14ac:dyDescent="0.25">
      <c r="A154636" s="3">
        <v>541437</v>
      </c>
      <c r="B154636" s="2">
        <v>-24.727463</v>
      </c>
      <c r="C154636" s="2">
        <v>151.895039</v>
      </c>
      <c r="D154636" s="1">
        <v>56</v>
      </c>
      <c r="E154636" s="1">
        <v>388249</v>
      </c>
      <c r="F154636" s="1">
        <v>7264769</v>
      </c>
      <c r="G154636" s="3" t="s">
        <v>109934</v>
      </c>
    </row>
    <row r="154637" spans="1:7" x14ac:dyDescent="0.25">
      <c r="A154637" s="3">
        <v>541438</v>
      </c>
      <c r="B154637" s="2">
        <v>-24.728933000000001</v>
      </c>
      <c r="C154637" s="2">
        <v>151.89343600000001</v>
      </c>
      <c r="D154637" s="1">
        <v>56</v>
      </c>
      <c r="E154637" s="1">
        <v>388088</v>
      </c>
      <c r="F154637" s="1">
        <v>7264605</v>
      </c>
      <c r="G154637" s="3" t="s">
        <v>113666</v>
      </c>
    </row>
    <row r="154638" spans="1:7" x14ac:dyDescent="0.25">
      <c r="A154638" s="3">
        <v>541439</v>
      </c>
      <c r="B154638" s="2">
        <v>-24.735789</v>
      </c>
      <c r="C154638" s="2">
        <v>151.89593600000001</v>
      </c>
      <c r="D154638" s="1">
        <v>56</v>
      </c>
      <c r="E154638" s="1">
        <v>388347</v>
      </c>
      <c r="F154638" s="1">
        <v>7263848</v>
      </c>
      <c r="G154638" s="3" t="s">
        <v>109935</v>
      </c>
    </row>
    <row r="154639" spans="1:7" x14ac:dyDescent="0.25">
      <c r="A154639" s="3">
        <v>541440</v>
      </c>
      <c r="B154639" s="2">
        <v>-24.738025</v>
      </c>
      <c r="C154639" s="2">
        <v>151.89561900000001</v>
      </c>
      <c r="D154639" s="1">
        <v>56</v>
      </c>
      <c r="E154639" s="1">
        <v>388317</v>
      </c>
      <c r="F154639" s="1">
        <v>7263600</v>
      </c>
      <c r="G154639" s="3" t="s">
        <v>113667</v>
      </c>
    </row>
    <row r="154640" spans="1:7" x14ac:dyDescent="0.25">
      <c r="A154640" s="3">
        <v>541441</v>
      </c>
      <c r="B154640" s="2">
        <v>-24.740575</v>
      </c>
      <c r="C154640" s="2">
        <v>151.895872</v>
      </c>
      <c r="D154640" s="1">
        <v>56</v>
      </c>
      <c r="E154640" s="1">
        <v>388345</v>
      </c>
      <c r="F154640" s="1">
        <v>7263318</v>
      </c>
      <c r="G154640" s="3" t="s">
        <v>113668</v>
      </c>
    </row>
    <row r="154641" spans="1:7" x14ac:dyDescent="0.25">
      <c r="A154641" s="3">
        <v>541442</v>
      </c>
      <c r="B154641" s="2">
        <v>-24.743290999999999</v>
      </c>
      <c r="C154641" s="2">
        <v>151.897075</v>
      </c>
      <c r="D154641" s="1">
        <v>56</v>
      </c>
      <c r="E154641" s="1">
        <v>388469</v>
      </c>
      <c r="F154641" s="1">
        <v>7263018</v>
      </c>
      <c r="G154641" s="3" t="s">
        <v>113669</v>
      </c>
    </row>
    <row r="154642" spans="1:7" x14ac:dyDescent="0.25">
      <c r="A154642" s="3">
        <v>541443</v>
      </c>
      <c r="B154642" s="2">
        <v>-24.739894</v>
      </c>
      <c r="C154642" s="2">
        <v>151.91779099999999</v>
      </c>
      <c r="D154642" s="1">
        <v>56</v>
      </c>
      <c r="E154642" s="1">
        <v>390561</v>
      </c>
      <c r="F154642" s="1">
        <v>7263411</v>
      </c>
      <c r="G154642" s="3" t="s">
        <v>113670</v>
      </c>
    </row>
    <row r="154643" spans="1:7" x14ac:dyDescent="0.25">
      <c r="A154643" s="3">
        <v>541444</v>
      </c>
      <c r="B154643" s="2">
        <v>-24.740497000000001</v>
      </c>
      <c r="C154643" s="2">
        <v>151.91501700000001</v>
      </c>
      <c r="D154643" s="1">
        <v>56</v>
      </c>
      <c r="E154643" s="1">
        <v>390281</v>
      </c>
      <c r="F154643" s="1">
        <v>7263342</v>
      </c>
      <c r="G154643" s="3" t="s">
        <v>113671</v>
      </c>
    </row>
    <row r="154644" spans="1:7" x14ac:dyDescent="0.25">
      <c r="A154644" s="3">
        <v>541445</v>
      </c>
      <c r="B154644" s="2">
        <v>-24.743433</v>
      </c>
      <c r="C154644" s="2">
        <v>151.90160299999999</v>
      </c>
      <c r="D154644" s="1">
        <v>56</v>
      </c>
      <c r="E154644" s="1">
        <v>388927</v>
      </c>
      <c r="F154644" s="1">
        <v>7263006</v>
      </c>
      <c r="G154644" s="3" t="s">
        <v>113672</v>
      </c>
    </row>
    <row r="154645" spans="1:7" x14ac:dyDescent="0.25">
      <c r="A154645" s="3">
        <v>541446</v>
      </c>
      <c r="B154645" s="2">
        <v>-24.744043999999999</v>
      </c>
      <c r="C154645" s="2">
        <v>151.89756399999999</v>
      </c>
      <c r="D154645" s="1">
        <v>56</v>
      </c>
      <c r="E154645" s="1">
        <v>388519</v>
      </c>
      <c r="F154645" s="1">
        <v>7262935</v>
      </c>
      <c r="G154645" s="3" t="s">
        <v>113673</v>
      </c>
    </row>
    <row r="154646" spans="1:7" x14ac:dyDescent="0.25">
      <c r="A154646" s="3">
        <v>541447</v>
      </c>
      <c r="B154646" s="2">
        <v>-24.742052000000001</v>
      </c>
      <c r="C154646" s="2">
        <v>151.89426599999999</v>
      </c>
      <c r="D154646" s="1">
        <v>56</v>
      </c>
      <c r="E154646" s="1">
        <v>388184</v>
      </c>
      <c r="F154646" s="1">
        <v>7263153</v>
      </c>
      <c r="G154646" s="3" t="s">
        <v>113674</v>
      </c>
    </row>
    <row r="154647" spans="1:7" x14ac:dyDescent="0.25">
      <c r="A154647" s="3">
        <v>541448</v>
      </c>
      <c r="B154647" s="2">
        <v>-24.752275000000001</v>
      </c>
      <c r="C154647" s="2">
        <v>151.89310800000001</v>
      </c>
      <c r="D154647" s="1">
        <v>56</v>
      </c>
      <c r="E154647" s="1">
        <v>388076</v>
      </c>
      <c r="F154647" s="1">
        <v>7262020</v>
      </c>
      <c r="G154647" s="3" t="s">
        <v>113675</v>
      </c>
    </row>
    <row r="154648" spans="1:7" x14ac:dyDescent="0.25">
      <c r="A154648" s="3">
        <v>541449</v>
      </c>
      <c r="B154648" s="2">
        <v>-24.770885</v>
      </c>
      <c r="C154648" s="2">
        <v>151.88086899999999</v>
      </c>
      <c r="D154648" s="1">
        <v>56</v>
      </c>
      <c r="E154648" s="1">
        <v>386855</v>
      </c>
      <c r="F154648" s="1">
        <v>7259949</v>
      </c>
      <c r="G154648" s="3" t="s">
        <v>113676</v>
      </c>
    </row>
    <row r="154649" spans="1:7" x14ac:dyDescent="0.25">
      <c r="A154649" s="3">
        <v>541450</v>
      </c>
      <c r="B154649" s="2">
        <v>-24.739989000000001</v>
      </c>
      <c r="C154649" s="2">
        <v>151.91741300000001</v>
      </c>
      <c r="D154649" s="1">
        <v>56</v>
      </c>
      <c r="E154649" s="1">
        <v>390523</v>
      </c>
      <c r="F154649" s="1">
        <v>7263400</v>
      </c>
      <c r="G154649" s="3" t="s">
        <v>113677</v>
      </c>
    </row>
    <row r="154650" spans="1:7" x14ac:dyDescent="0.25">
      <c r="A154650" s="3">
        <v>541451</v>
      </c>
      <c r="B154650" s="2">
        <v>-24.719173999999999</v>
      </c>
      <c r="C154650" s="2">
        <v>151.89390499999999</v>
      </c>
      <c r="D154650" s="1">
        <v>56</v>
      </c>
      <c r="E154650" s="1">
        <v>388127</v>
      </c>
      <c r="F154650" s="1">
        <v>7265686</v>
      </c>
      <c r="G154650" s="3" t="s">
        <v>113678</v>
      </c>
    </row>
    <row r="154651" spans="1:7" x14ac:dyDescent="0.25">
      <c r="A154651" s="3">
        <v>541452</v>
      </c>
      <c r="B154651" s="2">
        <v>-24.720291</v>
      </c>
      <c r="C154651" s="2">
        <v>151.895736</v>
      </c>
      <c r="D154651" s="1">
        <v>56</v>
      </c>
      <c r="E154651" s="1">
        <v>388313</v>
      </c>
      <c r="F154651" s="1">
        <v>7265564</v>
      </c>
      <c r="G154651" s="3" t="s">
        <v>113679</v>
      </c>
    </row>
    <row r="154652" spans="1:7" x14ac:dyDescent="0.25">
      <c r="A154652" s="3">
        <v>541453</v>
      </c>
      <c r="B154652" s="2">
        <v>-24.745839</v>
      </c>
      <c r="C154652" s="2">
        <v>151.89091099999999</v>
      </c>
      <c r="D154652" s="1">
        <v>56</v>
      </c>
      <c r="E154652" s="1">
        <v>387848</v>
      </c>
      <c r="F154652" s="1">
        <v>7262731</v>
      </c>
      <c r="G154652" s="3" t="s">
        <v>113680</v>
      </c>
    </row>
    <row r="154653" spans="1:7" x14ac:dyDescent="0.25">
      <c r="A154653" s="3">
        <v>541454</v>
      </c>
      <c r="B154653" s="2">
        <v>-24.949522000000002</v>
      </c>
      <c r="C154653" s="2">
        <v>152.16645</v>
      </c>
      <c r="D154653" s="1">
        <v>56</v>
      </c>
      <c r="E154653" s="1">
        <v>415850</v>
      </c>
      <c r="F154653" s="1">
        <v>7240374</v>
      </c>
      <c r="G154653" s="3" t="s">
        <v>113681</v>
      </c>
    </row>
    <row r="154654" spans="1:7" x14ac:dyDescent="0.25">
      <c r="A154654" s="3">
        <v>541455</v>
      </c>
      <c r="B154654" s="2">
        <v>-24.941783000000001</v>
      </c>
      <c r="C154654" s="2">
        <v>152.14094700000001</v>
      </c>
      <c r="D154654" s="1">
        <v>56</v>
      </c>
      <c r="E154654" s="1">
        <v>413270</v>
      </c>
      <c r="F154654" s="1">
        <v>7241215</v>
      </c>
      <c r="G154654" s="3" t="s">
        <v>113682</v>
      </c>
    </row>
    <row r="154655" spans="1:7" x14ac:dyDescent="0.25">
      <c r="A154655" s="3">
        <v>541456</v>
      </c>
      <c r="B154655" s="2">
        <v>-24.807203000000001</v>
      </c>
      <c r="C154655" s="2">
        <v>151.598952</v>
      </c>
      <c r="D154655" s="1">
        <v>56</v>
      </c>
      <c r="E154655" s="1">
        <v>358391</v>
      </c>
      <c r="F154655" s="1">
        <v>7255664</v>
      </c>
      <c r="G154655" s="3" t="s">
        <v>113683</v>
      </c>
    </row>
    <row r="154656" spans="1:7" x14ac:dyDescent="0.25">
      <c r="A154656" s="3">
        <v>541458</v>
      </c>
      <c r="B154656" s="2">
        <v>-24.806132999999999</v>
      </c>
      <c r="C154656" s="2">
        <v>151.59851900000001</v>
      </c>
      <c r="D154656" s="1">
        <v>56</v>
      </c>
      <c r="E154656" s="1">
        <v>358346</v>
      </c>
      <c r="F154656" s="1">
        <v>7255782</v>
      </c>
      <c r="G154656" s="3" t="s">
        <v>113685</v>
      </c>
    </row>
    <row r="154657" spans="1:7" x14ac:dyDescent="0.25">
      <c r="A154657" s="3">
        <v>541457</v>
      </c>
      <c r="B154657" s="2">
        <v>-24.806100000000001</v>
      </c>
      <c r="C154657" s="2">
        <v>151.596777</v>
      </c>
      <c r="D154657" s="1">
        <v>56</v>
      </c>
      <c r="E154657" s="1">
        <v>358170</v>
      </c>
      <c r="F154657" s="1">
        <v>7255784</v>
      </c>
      <c r="G154657" s="3" t="s">
        <v>113684</v>
      </c>
    </row>
    <row r="154658" spans="1:7" x14ac:dyDescent="0.25">
      <c r="A154658" s="3">
        <v>541459</v>
      </c>
      <c r="B154658" s="2">
        <v>-24.810739000000002</v>
      </c>
      <c r="C154658" s="2">
        <v>151.59562700000001</v>
      </c>
      <c r="D154658" s="1">
        <v>56</v>
      </c>
      <c r="E154658" s="1">
        <v>358059</v>
      </c>
      <c r="F154658" s="1">
        <v>7255269</v>
      </c>
      <c r="G154658" s="3" t="s">
        <v>113686</v>
      </c>
    </row>
    <row r="154659" spans="1:7" x14ac:dyDescent="0.25">
      <c r="A154659" s="3">
        <v>541460</v>
      </c>
      <c r="B154659" s="2">
        <v>-24.842407999999999</v>
      </c>
      <c r="C154659" s="2">
        <v>151.58732499999999</v>
      </c>
      <c r="D154659" s="1">
        <v>56</v>
      </c>
      <c r="E154659" s="1">
        <v>357256</v>
      </c>
      <c r="F154659" s="1">
        <v>7251753</v>
      </c>
      <c r="G154659" s="3" t="s">
        <v>113687</v>
      </c>
    </row>
    <row r="154660" spans="1:7" x14ac:dyDescent="0.25">
      <c r="A154660" s="3">
        <v>541461</v>
      </c>
      <c r="B154660" s="2">
        <v>-24.841526999999999</v>
      </c>
      <c r="C154660" s="2">
        <v>151.58705800000001</v>
      </c>
      <c r="D154660" s="1">
        <v>56</v>
      </c>
      <c r="E154660" s="1">
        <v>357228</v>
      </c>
      <c r="F154660" s="1">
        <v>7251850</v>
      </c>
      <c r="G154660" s="3" t="s">
        <v>113688</v>
      </c>
    </row>
    <row r="154661" spans="1:7" x14ac:dyDescent="0.25">
      <c r="A154661" s="3">
        <v>541462</v>
      </c>
      <c r="B154661" s="2">
        <v>-24.872243999999998</v>
      </c>
      <c r="C154661" s="2">
        <v>151.567983</v>
      </c>
      <c r="D154661" s="1">
        <v>56</v>
      </c>
      <c r="E154661" s="1">
        <v>355336</v>
      </c>
      <c r="F154661" s="1">
        <v>7248428</v>
      </c>
      <c r="G154661" s="3" t="s">
        <v>113689</v>
      </c>
    </row>
    <row r="154662" spans="1:7" x14ac:dyDescent="0.25">
      <c r="A154662" s="3">
        <v>541464</v>
      </c>
      <c r="B154662" s="2">
        <v>-24.870283000000001</v>
      </c>
      <c r="C154662" s="2">
        <v>151.57230999999999</v>
      </c>
      <c r="D154662" s="1">
        <v>56</v>
      </c>
      <c r="E154662" s="1">
        <v>355771</v>
      </c>
      <c r="F154662" s="1">
        <v>7248650</v>
      </c>
      <c r="G154662" s="3" t="s">
        <v>113915</v>
      </c>
    </row>
    <row r="154663" spans="1:7" x14ac:dyDescent="0.25">
      <c r="A154663" s="3">
        <v>541465</v>
      </c>
      <c r="B154663" s="2">
        <v>-24.871569000000001</v>
      </c>
      <c r="C154663" s="2">
        <v>151.574591</v>
      </c>
      <c r="D154663" s="1">
        <v>56</v>
      </c>
      <c r="E154663" s="1">
        <v>356003</v>
      </c>
      <c r="F154663" s="1">
        <v>7248510</v>
      </c>
      <c r="G154663" s="3" t="s">
        <v>109919</v>
      </c>
    </row>
    <row r="154664" spans="1:7" x14ac:dyDescent="0.25">
      <c r="A154664" s="3">
        <v>541466</v>
      </c>
      <c r="B154664" s="2">
        <v>-24.871997</v>
      </c>
      <c r="C154664" s="2">
        <v>151.57511</v>
      </c>
      <c r="D154664" s="1">
        <v>56</v>
      </c>
      <c r="E154664" s="1">
        <v>356056</v>
      </c>
      <c r="F154664" s="1">
        <v>7248463</v>
      </c>
      <c r="G154664" s="3" t="s">
        <v>109920</v>
      </c>
    </row>
    <row r="154665" spans="1:7" x14ac:dyDescent="0.25">
      <c r="A154665" s="3">
        <v>541467</v>
      </c>
      <c r="B154665" s="2">
        <v>-24.872494</v>
      </c>
      <c r="C154665" s="2">
        <v>151.575988</v>
      </c>
      <c r="D154665" s="1">
        <v>56</v>
      </c>
      <c r="E154665" s="1">
        <v>356145</v>
      </c>
      <c r="F154665" s="1">
        <v>7248409</v>
      </c>
      <c r="G154665" s="3" t="s">
        <v>109921</v>
      </c>
    </row>
    <row r="154666" spans="1:7" x14ac:dyDescent="0.25">
      <c r="A154666" s="3">
        <v>541468</v>
      </c>
      <c r="B154666" s="2">
        <v>-24.872724000000002</v>
      </c>
      <c r="C154666" s="2">
        <v>151.57845800000001</v>
      </c>
      <c r="D154666" s="1">
        <v>56</v>
      </c>
      <c r="E154666" s="1">
        <v>356395</v>
      </c>
      <c r="F154666" s="1">
        <v>7248386</v>
      </c>
      <c r="G154666" s="3" t="s">
        <v>109922</v>
      </c>
    </row>
    <row r="154667" spans="1:7" x14ac:dyDescent="0.25">
      <c r="A154667" s="3">
        <v>541469</v>
      </c>
      <c r="B154667" s="2">
        <v>-24.872357999999998</v>
      </c>
      <c r="C154667" s="2">
        <v>151.58166</v>
      </c>
      <c r="D154667" s="1">
        <v>56</v>
      </c>
      <c r="E154667" s="1">
        <v>356718</v>
      </c>
      <c r="F154667" s="1">
        <v>7248430</v>
      </c>
      <c r="G154667" s="3" t="s">
        <v>109936</v>
      </c>
    </row>
    <row r="154668" spans="1:7" x14ac:dyDescent="0.25">
      <c r="A154668" s="3">
        <v>541470</v>
      </c>
      <c r="B154668" s="2">
        <v>-24.939046999999999</v>
      </c>
      <c r="C154668" s="2">
        <v>151.55883299999999</v>
      </c>
      <c r="D154668" s="1">
        <v>56</v>
      </c>
      <c r="E154668" s="1">
        <v>354490</v>
      </c>
      <c r="F154668" s="1">
        <v>7241020</v>
      </c>
      <c r="G154668" s="3" t="s">
        <v>109937</v>
      </c>
    </row>
    <row r="154669" spans="1:7" x14ac:dyDescent="0.25">
      <c r="A154669" s="3">
        <v>541471</v>
      </c>
      <c r="B154669" s="2">
        <v>-24.936805</v>
      </c>
      <c r="C154669" s="2">
        <v>151.56338600000001</v>
      </c>
      <c r="D154669" s="1">
        <v>56</v>
      </c>
      <c r="E154669" s="1">
        <v>354947</v>
      </c>
      <c r="F154669" s="1">
        <v>7241273</v>
      </c>
      <c r="G154669" s="3" t="s">
        <v>109938</v>
      </c>
    </row>
    <row r="154670" spans="1:7" x14ac:dyDescent="0.25">
      <c r="A154670" s="3">
        <v>541472</v>
      </c>
      <c r="B154670" s="2">
        <v>-24.928471999999999</v>
      </c>
      <c r="C154670" s="2">
        <v>151.56986900000001</v>
      </c>
      <c r="D154670" s="1">
        <v>56</v>
      </c>
      <c r="E154670" s="1">
        <v>355592</v>
      </c>
      <c r="F154670" s="1">
        <v>7242203</v>
      </c>
      <c r="G154670" s="3" t="s">
        <v>109939</v>
      </c>
    </row>
    <row r="154671" spans="1:7" x14ac:dyDescent="0.25">
      <c r="A154671" s="3">
        <v>541473</v>
      </c>
      <c r="B154671" s="2">
        <v>-24.931874000000001</v>
      </c>
      <c r="C154671" s="2">
        <v>151.568769</v>
      </c>
      <c r="D154671" s="1">
        <v>56</v>
      </c>
      <c r="E154671" s="1">
        <v>355485</v>
      </c>
      <c r="F154671" s="1">
        <v>7241825</v>
      </c>
      <c r="G154671" s="3" t="s">
        <v>109940</v>
      </c>
    </row>
    <row r="154672" spans="1:7" x14ac:dyDescent="0.25">
      <c r="A154672" s="3">
        <v>541474</v>
      </c>
      <c r="B154672" s="2">
        <v>-24.932547</v>
      </c>
      <c r="C154672" s="2">
        <v>151.56832700000001</v>
      </c>
      <c r="D154672" s="1">
        <v>56</v>
      </c>
      <c r="E154672" s="1">
        <v>355441</v>
      </c>
      <c r="F154672" s="1">
        <v>7241750</v>
      </c>
      <c r="G154672" s="3" t="s">
        <v>109941</v>
      </c>
    </row>
    <row r="154673" spans="1:7" x14ac:dyDescent="0.25">
      <c r="A154673" s="3">
        <v>541475</v>
      </c>
      <c r="B154673" s="2">
        <v>-24.944772</v>
      </c>
      <c r="C154673" s="2">
        <v>151.58154400000001</v>
      </c>
      <c r="D154673" s="1">
        <v>56</v>
      </c>
      <c r="E154673" s="1">
        <v>356790</v>
      </c>
      <c r="F154673" s="1">
        <v>7240410</v>
      </c>
      <c r="G154673" s="3" t="s">
        <v>109942</v>
      </c>
    </row>
    <row r="154674" spans="1:7" x14ac:dyDescent="0.25">
      <c r="A154674" s="3">
        <v>541477</v>
      </c>
      <c r="B154674" s="2">
        <v>-24.949214000000001</v>
      </c>
      <c r="C154674" s="2">
        <v>151.58342500000001</v>
      </c>
      <c r="D154674" s="1">
        <v>56</v>
      </c>
      <c r="E154674" s="1">
        <v>356985</v>
      </c>
      <c r="F154674" s="1">
        <v>7239920</v>
      </c>
      <c r="G154674" s="3" t="s">
        <v>109944</v>
      </c>
    </row>
    <row r="154675" spans="1:7" x14ac:dyDescent="0.25">
      <c r="A154675" s="3">
        <v>541476</v>
      </c>
      <c r="B154675" s="2">
        <v>-24.952503</v>
      </c>
      <c r="C154675" s="2">
        <v>151.58454699999999</v>
      </c>
      <c r="D154675" s="1">
        <v>56</v>
      </c>
      <c r="E154675" s="1">
        <v>357102</v>
      </c>
      <c r="F154675" s="1">
        <v>7239557</v>
      </c>
      <c r="G154675" s="3" t="s">
        <v>109943</v>
      </c>
    </row>
    <row r="154676" spans="1:7" x14ac:dyDescent="0.25">
      <c r="A154676" s="3">
        <v>541478</v>
      </c>
      <c r="B154676" s="2">
        <v>-24.954636000000001</v>
      </c>
      <c r="C154676" s="2">
        <v>151.590405</v>
      </c>
      <c r="D154676" s="1">
        <v>56</v>
      </c>
      <c r="E154676" s="1">
        <v>357696</v>
      </c>
      <c r="F154676" s="1">
        <v>7239327</v>
      </c>
      <c r="G154676" s="3" t="s">
        <v>109945</v>
      </c>
    </row>
    <row r="154677" spans="1:7" x14ac:dyDescent="0.25">
      <c r="A154677" s="3">
        <v>541479</v>
      </c>
      <c r="B154677" s="2">
        <v>-24.969463000000001</v>
      </c>
      <c r="C154677" s="2">
        <v>151.607878</v>
      </c>
      <c r="D154677" s="1">
        <v>56</v>
      </c>
      <c r="E154677" s="1">
        <v>359477</v>
      </c>
      <c r="F154677" s="1">
        <v>7237703</v>
      </c>
      <c r="G154677" s="3" t="s">
        <v>109946</v>
      </c>
    </row>
    <row r="154678" spans="1:7" x14ac:dyDescent="0.25">
      <c r="A154678" s="3">
        <v>541480</v>
      </c>
      <c r="B154678" s="2">
        <v>-25.081921999999999</v>
      </c>
      <c r="C154678" s="2">
        <v>151.67459099999999</v>
      </c>
      <c r="D154678" s="1">
        <v>56</v>
      </c>
      <c r="E154678" s="1">
        <v>366334</v>
      </c>
      <c r="F154678" s="1">
        <v>7225316</v>
      </c>
      <c r="G154678" s="3" t="s">
        <v>109947</v>
      </c>
    </row>
    <row r="154679" spans="1:7" x14ac:dyDescent="0.25">
      <c r="A154679" s="3">
        <v>541481</v>
      </c>
      <c r="B154679" s="2">
        <v>-24.82873</v>
      </c>
      <c r="C154679" s="2">
        <v>151.84490500000001</v>
      </c>
      <c r="D154679" s="1">
        <v>56</v>
      </c>
      <c r="E154679" s="1">
        <v>383273</v>
      </c>
      <c r="F154679" s="1">
        <v>7253513</v>
      </c>
      <c r="G154679" s="3" t="s">
        <v>109948</v>
      </c>
    </row>
    <row r="154680" spans="1:7" x14ac:dyDescent="0.25">
      <c r="A154680" s="3">
        <v>541482</v>
      </c>
      <c r="B154680" s="2">
        <v>-24.831593999999999</v>
      </c>
      <c r="C154680" s="2">
        <v>151.843908</v>
      </c>
      <c r="D154680" s="1">
        <v>56</v>
      </c>
      <c r="E154680" s="1">
        <v>383175</v>
      </c>
      <c r="F154680" s="1">
        <v>7253195</v>
      </c>
      <c r="G154680" s="3" t="s">
        <v>109949</v>
      </c>
    </row>
    <row r="154681" spans="1:7" x14ac:dyDescent="0.25">
      <c r="A154681" s="3">
        <v>541483</v>
      </c>
      <c r="B154681" s="2">
        <v>-24.83278</v>
      </c>
      <c r="C154681" s="2">
        <v>151.84437199999999</v>
      </c>
      <c r="D154681" s="1">
        <v>56</v>
      </c>
      <c r="E154681" s="1">
        <v>383223</v>
      </c>
      <c r="F154681" s="1">
        <v>7253064</v>
      </c>
      <c r="G154681" s="3" t="s">
        <v>109950</v>
      </c>
    </row>
    <row r="154682" spans="1:7" x14ac:dyDescent="0.25">
      <c r="A154682" s="3">
        <v>541484</v>
      </c>
      <c r="B154682" s="2">
        <v>-24.827041000000001</v>
      </c>
      <c r="C154682" s="2">
        <v>151.846969</v>
      </c>
      <c r="D154682" s="1">
        <v>56</v>
      </c>
      <c r="E154682" s="1">
        <v>383480</v>
      </c>
      <c r="F154682" s="1">
        <v>7253702</v>
      </c>
      <c r="G154682" s="3" t="s">
        <v>109951</v>
      </c>
    </row>
    <row r="154683" spans="1:7" x14ac:dyDescent="0.25">
      <c r="A154683" s="3">
        <v>541485</v>
      </c>
      <c r="B154683" s="2">
        <v>-24.833504999999999</v>
      </c>
      <c r="C154683" s="2">
        <v>151.84686099999999</v>
      </c>
      <c r="D154683" s="1">
        <v>56</v>
      </c>
      <c r="E154683" s="1">
        <v>383475</v>
      </c>
      <c r="F154683" s="1">
        <v>7252986</v>
      </c>
      <c r="G154683" s="3" t="s">
        <v>109952</v>
      </c>
    </row>
    <row r="154684" spans="1:7" x14ac:dyDescent="0.25">
      <c r="A154684" s="3">
        <v>541486</v>
      </c>
      <c r="B154684" s="2">
        <v>-24.832899000000001</v>
      </c>
      <c r="C154684" s="2">
        <v>151.84819100000001</v>
      </c>
      <c r="D154684" s="1">
        <v>56</v>
      </c>
      <c r="E154684" s="1">
        <v>383609</v>
      </c>
      <c r="F154684" s="1">
        <v>7253054</v>
      </c>
      <c r="G154684" s="3" t="s">
        <v>109953</v>
      </c>
    </row>
    <row r="154685" spans="1:7" x14ac:dyDescent="0.25">
      <c r="A154685" s="3">
        <v>541487</v>
      </c>
      <c r="B154685" s="2">
        <v>-24.820212999999999</v>
      </c>
      <c r="C154685" s="2">
        <v>151.842322</v>
      </c>
      <c r="D154685" s="1">
        <v>56</v>
      </c>
      <c r="E154685" s="1">
        <v>383004</v>
      </c>
      <c r="F154685" s="1">
        <v>7254454</v>
      </c>
      <c r="G154685" s="3" t="s">
        <v>109954</v>
      </c>
    </row>
    <row r="154686" spans="1:7" x14ac:dyDescent="0.25">
      <c r="A154686" s="3">
        <v>541488</v>
      </c>
      <c r="B154686" s="2">
        <v>-24.834205000000001</v>
      </c>
      <c r="C154686" s="2">
        <v>151.84737699999999</v>
      </c>
      <c r="D154686" s="1">
        <v>56</v>
      </c>
      <c r="E154686" s="1">
        <v>383528</v>
      </c>
      <c r="F154686" s="1">
        <v>7252909</v>
      </c>
      <c r="G154686" s="3" t="s">
        <v>109955</v>
      </c>
    </row>
    <row r="154687" spans="1:7" x14ac:dyDescent="0.25">
      <c r="A154687" s="3">
        <v>541489</v>
      </c>
      <c r="B154687" s="2">
        <v>-24.834225</v>
      </c>
      <c r="C154687" s="2">
        <v>151.846555</v>
      </c>
      <c r="D154687" s="1">
        <v>56</v>
      </c>
      <c r="E154687" s="1">
        <v>383445</v>
      </c>
      <c r="F154687" s="1">
        <v>7252906</v>
      </c>
      <c r="G154687" s="3" t="s">
        <v>109956</v>
      </c>
    </row>
    <row r="154688" spans="1:7" x14ac:dyDescent="0.25">
      <c r="A154688" s="3">
        <v>541490</v>
      </c>
      <c r="B154688" s="2">
        <v>-24.831897000000001</v>
      </c>
      <c r="C154688" s="2">
        <v>151.85137800000001</v>
      </c>
      <c r="D154688" s="1">
        <v>56</v>
      </c>
      <c r="E154688" s="1">
        <v>383930</v>
      </c>
      <c r="F154688" s="1">
        <v>7253168</v>
      </c>
      <c r="G154688" s="3" t="s">
        <v>109957</v>
      </c>
    </row>
    <row r="154689" spans="1:7" x14ac:dyDescent="0.25">
      <c r="A154689" s="3">
        <v>541491</v>
      </c>
      <c r="B154689" s="2">
        <v>-24.831704999999999</v>
      </c>
      <c r="C154689" s="2">
        <v>151.85106400000001</v>
      </c>
      <c r="D154689" s="1">
        <v>56</v>
      </c>
      <c r="E154689" s="1">
        <v>383898</v>
      </c>
      <c r="F154689" s="1">
        <v>7253189</v>
      </c>
      <c r="G154689" s="3" t="s">
        <v>109683</v>
      </c>
    </row>
    <row r="154690" spans="1:7" x14ac:dyDescent="0.25">
      <c r="A154690" s="3">
        <v>541492</v>
      </c>
      <c r="B154690" s="2">
        <v>-24.838705000000001</v>
      </c>
      <c r="C154690" s="2">
        <v>151.85386700000001</v>
      </c>
      <c r="D154690" s="1">
        <v>56</v>
      </c>
      <c r="E154690" s="1">
        <v>384188</v>
      </c>
      <c r="F154690" s="1">
        <v>7252416</v>
      </c>
      <c r="G154690" s="3" t="s">
        <v>109958</v>
      </c>
    </row>
    <row r="154691" spans="1:7" x14ac:dyDescent="0.25">
      <c r="A154691" s="3">
        <v>541493</v>
      </c>
      <c r="B154691" s="2">
        <v>-24.855808</v>
      </c>
      <c r="C154691" s="2">
        <v>151.84899999999999</v>
      </c>
      <c r="D154691" s="1">
        <v>56</v>
      </c>
      <c r="E154691" s="1">
        <v>383712</v>
      </c>
      <c r="F154691" s="1">
        <v>7250518</v>
      </c>
      <c r="G154691" s="3" t="s">
        <v>109684</v>
      </c>
    </row>
    <row r="154692" spans="1:7" x14ac:dyDescent="0.25">
      <c r="A154692" s="3">
        <v>541494</v>
      </c>
      <c r="B154692" s="2">
        <v>-24.855564000000001</v>
      </c>
      <c r="C154692" s="2">
        <v>151.851417</v>
      </c>
      <c r="D154692" s="1">
        <v>56</v>
      </c>
      <c r="E154692" s="1">
        <v>383956</v>
      </c>
      <c r="F154692" s="1">
        <v>7250547</v>
      </c>
      <c r="G154692" s="3" t="s">
        <v>109959</v>
      </c>
    </row>
    <row r="154693" spans="1:7" x14ac:dyDescent="0.25">
      <c r="A154693" s="3">
        <v>541495</v>
      </c>
      <c r="B154693" s="2">
        <v>-24.857644000000001</v>
      </c>
      <c r="C154693" s="2">
        <v>151.86115599999999</v>
      </c>
      <c r="D154693" s="1">
        <v>56</v>
      </c>
      <c r="E154693" s="1">
        <v>384942</v>
      </c>
      <c r="F154693" s="1">
        <v>7250325</v>
      </c>
      <c r="G154693" s="3" t="s">
        <v>109685</v>
      </c>
    </row>
    <row r="154694" spans="1:7" x14ac:dyDescent="0.25">
      <c r="A154694" s="3">
        <v>541496</v>
      </c>
      <c r="B154694" s="2">
        <v>-24.857624999999999</v>
      </c>
      <c r="C154694" s="2">
        <v>151.863619</v>
      </c>
      <c r="D154694" s="1">
        <v>56</v>
      </c>
      <c r="E154694" s="1">
        <v>385191</v>
      </c>
      <c r="F154694" s="1">
        <v>7250329</v>
      </c>
      <c r="G154694" s="3" t="s">
        <v>109960</v>
      </c>
    </row>
    <row r="154695" spans="1:7" x14ac:dyDescent="0.25">
      <c r="A154695" s="3">
        <v>541497</v>
      </c>
      <c r="B154695" s="2">
        <v>-24.829977</v>
      </c>
      <c r="C154695" s="2">
        <v>151.867255</v>
      </c>
      <c r="D154695" s="1">
        <v>56</v>
      </c>
      <c r="E154695" s="1">
        <v>385533</v>
      </c>
      <c r="F154695" s="1">
        <v>7253394</v>
      </c>
      <c r="G154695" s="3" t="s">
        <v>109686</v>
      </c>
    </row>
    <row r="154696" spans="1:7" x14ac:dyDescent="0.25">
      <c r="A154696" s="3">
        <v>541498</v>
      </c>
      <c r="B154696" s="2">
        <v>-24.832369</v>
      </c>
      <c r="C154696" s="2">
        <v>151.87940499999999</v>
      </c>
      <c r="D154696" s="1">
        <v>56</v>
      </c>
      <c r="E154696" s="1">
        <v>386763</v>
      </c>
      <c r="F154696" s="1">
        <v>7253139</v>
      </c>
      <c r="G154696" s="3" t="s">
        <v>109961</v>
      </c>
    </row>
    <row r="154697" spans="1:7" x14ac:dyDescent="0.25">
      <c r="A154697" s="3">
        <v>541499</v>
      </c>
      <c r="B154697" s="2">
        <v>-24.866841000000001</v>
      </c>
      <c r="C154697" s="2">
        <v>152.33826099999999</v>
      </c>
      <c r="D154697" s="1">
        <v>56</v>
      </c>
      <c r="E154697" s="1">
        <v>433151</v>
      </c>
      <c r="F154697" s="1">
        <v>7249625</v>
      </c>
      <c r="G154697" s="3" t="s">
        <v>109962</v>
      </c>
    </row>
    <row r="154698" spans="1:7" x14ac:dyDescent="0.25">
      <c r="A154698" s="3">
        <v>541500</v>
      </c>
      <c r="B154698" s="2">
        <v>-24.9116</v>
      </c>
      <c r="C154698" s="2">
        <v>152.30712800000001</v>
      </c>
      <c r="D154698" s="1">
        <v>56</v>
      </c>
      <c r="E154698" s="1">
        <v>430031</v>
      </c>
      <c r="F154698" s="1">
        <v>7244653</v>
      </c>
      <c r="G154698" s="3" t="s">
        <v>109687</v>
      </c>
    </row>
    <row r="154699" spans="1:7" x14ac:dyDescent="0.25">
      <c r="A154699" s="3">
        <v>541501</v>
      </c>
      <c r="B154699" s="2">
        <v>-25.220607999999999</v>
      </c>
      <c r="C154699" s="2">
        <v>152.27184099999999</v>
      </c>
      <c r="D154699" s="1">
        <v>56</v>
      </c>
      <c r="E154699" s="1">
        <v>426652</v>
      </c>
      <c r="F154699" s="1">
        <v>7210416</v>
      </c>
      <c r="G154699" s="3" t="s">
        <v>109963</v>
      </c>
    </row>
    <row r="154700" spans="1:7" x14ac:dyDescent="0.25">
      <c r="A154700" s="3">
        <v>541502</v>
      </c>
      <c r="B154700" s="2">
        <v>-24.905342000000001</v>
      </c>
      <c r="C154700" s="2">
        <v>151.77137200000001</v>
      </c>
      <c r="D154700" s="1">
        <v>56</v>
      </c>
      <c r="E154700" s="1">
        <v>375918</v>
      </c>
      <c r="F154700" s="1">
        <v>7244964</v>
      </c>
      <c r="G154700" s="3" t="s">
        <v>109688</v>
      </c>
    </row>
    <row r="154701" spans="1:7" x14ac:dyDescent="0.25">
      <c r="A154701" s="3">
        <v>541503</v>
      </c>
      <c r="B154701" s="2">
        <v>-24.536746999999998</v>
      </c>
      <c r="C154701" s="2">
        <v>151.470922</v>
      </c>
      <c r="D154701" s="1">
        <v>56</v>
      </c>
      <c r="E154701" s="1">
        <v>345115</v>
      </c>
      <c r="F154701" s="1">
        <v>7285478</v>
      </c>
      <c r="G154701" s="3" t="s">
        <v>109964</v>
      </c>
    </row>
    <row r="154702" spans="1:7" x14ac:dyDescent="0.25">
      <c r="A154702" s="3">
        <v>541504</v>
      </c>
      <c r="B154702" s="2">
        <v>-24.520282999999999</v>
      </c>
      <c r="C154702" s="2">
        <v>151.503997</v>
      </c>
      <c r="D154702" s="1">
        <v>56</v>
      </c>
      <c r="E154702" s="1">
        <v>348446</v>
      </c>
      <c r="F154702" s="1">
        <v>7287338</v>
      </c>
      <c r="G154702" s="3" t="s">
        <v>109689</v>
      </c>
    </row>
    <row r="154703" spans="1:7" x14ac:dyDescent="0.25">
      <c r="A154703" s="3">
        <v>541505</v>
      </c>
      <c r="B154703" s="2">
        <v>-24.520316000000001</v>
      </c>
      <c r="C154703" s="2">
        <v>151.509119</v>
      </c>
      <c r="D154703" s="1">
        <v>56</v>
      </c>
      <c r="E154703" s="1">
        <v>348965</v>
      </c>
      <c r="F154703" s="1">
        <v>7287340</v>
      </c>
      <c r="G154703" s="3" t="s">
        <v>109965</v>
      </c>
    </row>
    <row r="154704" spans="1:7" x14ac:dyDescent="0.25">
      <c r="A154704" s="3">
        <v>541506</v>
      </c>
      <c r="B154704" s="2">
        <v>-24.476941</v>
      </c>
      <c r="C154704" s="2">
        <v>151.478452</v>
      </c>
      <c r="D154704" s="1">
        <v>56</v>
      </c>
      <c r="E154704" s="1">
        <v>345805</v>
      </c>
      <c r="F154704" s="1">
        <v>7292110</v>
      </c>
      <c r="G154704" s="3" t="s">
        <v>109690</v>
      </c>
    </row>
    <row r="154705" spans="1:7" x14ac:dyDescent="0.25">
      <c r="A154705" s="3">
        <v>541507</v>
      </c>
      <c r="B154705" s="2">
        <v>-24.478749000000001</v>
      </c>
      <c r="C154705" s="2">
        <v>151.47958499999999</v>
      </c>
      <c r="D154705" s="1">
        <v>56</v>
      </c>
      <c r="E154705" s="1">
        <v>345922</v>
      </c>
      <c r="F154705" s="1">
        <v>7291911</v>
      </c>
      <c r="G154705" s="3" t="s">
        <v>109966</v>
      </c>
    </row>
    <row r="154706" spans="1:7" x14ac:dyDescent="0.25">
      <c r="A154706" s="3">
        <v>541508</v>
      </c>
      <c r="B154706" s="2">
        <v>-24.484341000000001</v>
      </c>
      <c r="C154706" s="2">
        <v>151.48545799999999</v>
      </c>
      <c r="D154706" s="1">
        <v>56</v>
      </c>
      <c r="E154706" s="1">
        <v>346524</v>
      </c>
      <c r="F154706" s="1">
        <v>7291298</v>
      </c>
      <c r="G154706" s="3" t="s">
        <v>109691</v>
      </c>
    </row>
    <row r="154707" spans="1:7" x14ac:dyDescent="0.25">
      <c r="A154707" s="3">
        <v>541509</v>
      </c>
      <c r="B154707" s="2">
        <v>-24.496314000000002</v>
      </c>
      <c r="C154707" s="2">
        <v>151.50145800000001</v>
      </c>
      <c r="D154707" s="1">
        <v>56</v>
      </c>
      <c r="E154707" s="1">
        <v>348160</v>
      </c>
      <c r="F154707" s="1">
        <v>7289990</v>
      </c>
      <c r="G154707" s="3" t="s">
        <v>109967</v>
      </c>
    </row>
    <row r="154708" spans="1:7" x14ac:dyDescent="0.25">
      <c r="A154708" s="3">
        <v>541510</v>
      </c>
      <c r="B154708" s="2">
        <v>-24.540572000000001</v>
      </c>
      <c r="C154708" s="2">
        <v>151.488516</v>
      </c>
      <c r="D154708" s="1">
        <v>56</v>
      </c>
      <c r="E154708" s="1">
        <v>346902</v>
      </c>
      <c r="F154708" s="1">
        <v>7285074</v>
      </c>
      <c r="G154708" s="3" t="s">
        <v>109692</v>
      </c>
    </row>
    <row r="154709" spans="1:7" x14ac:dyDescent="0.25">
      <c r="A154709" s="3">
        <v>541511</v>
      </c>
      <c r="B154709" s="2">
        <v>-24.562525000000001</v>
      </c>
      <c r="C154709" s="2">
        <v>151.489733</v>
      </c>
      <c r="D154709" s="1">
        <v>56</v>
      </c>
      <c r="E154709" s="1">
        <v>347052</v>
      </c>
      <c r="F154709" s="1">
        <v>7282644</v>
      </c>
      <c r="G154709" s="3" t="s">
        <v>109968</v>
      </c>
    </row>
    <row r="154710" spans="1:7" x14ac:dyDescent="0.25">
      <c r="A154710" s="3">
        <v>541512</v>
      </c>
      <c r="B154710" s="2">
        <v>-24.577698999999999</v>
      </c>
      <c r="C154710" s="2">
        <v>151.502003</v>
      </c>
      <c r="D154710" s="1">
        <v>56</v>
      </c>
      <c r="E154710" s="1">
        <v>348313</v>
      </c>
      <c r="F154710" s="1">
        <v>7280977</v>
      </c>
      <c r="G154710" s="3" t="s">
        <v>109693</v>
      </c>
    </row>
    <row r="154711" spans="1:7" x14ac:dyDescent="0.25">
      <c r="A154711" s="3">
        <v>541513</v>
      </c>
      <c r="B154711" s="2">
        <v>-24.987908000000001</v>
      </c>
      <c r="C154711" s="2">
        <v>151.89674400000001</v>
      </c>
      <c r="D154711" s="1">
        <v>56</v>
      </c>
      <c r="E154711" s="1">
        <v>388655</v>
      </c>
      <c r="F154711" s="1">
        <v>7235929</v>
      </c>
      <c r="G154711" s="3" t="s">
        <v>109969</v>
      </c>
    </row>
    <row r="154712" spans="1:7" x14ac:dyDescent="0.25">
      <c r="A154712" s="3">
        <v>541514</v>
      </c>
      <c r="B154712" s="2">
        <v>-24.981577000000001</v>
      </c>
      <c r="C154712" s="2">
        <v>151.91132500000001</v>
      </c>
      <c r="D154712" s="1">
        <v>56</v>
      </c>
      <c r="E154712" s="1">
        <v>390121</v>
      </c>
      <c r="F154712" s="1">
        <v>7236642</v>
      </c>
      <c r="G154712" s="3" t="s">
        <v>109694</v>
      </c>
    </row>
    <row r="154713" spans="1:7" x14ac:dyDescent="0.25">
      <c r="A154713" s="3">
        <v>541515</v>
      </c>
      <c r="B154713" s="2">
        <v>-24.986822</v>
      </c>
      <c r="C154713" s="2">
        <v>151.890533</v>
      </c>
      <c r="D154713" s="1">
        <v>56</v>
      </c>
      <c r="E154713" s="1">
        <v>388027</v>
      </c>
      <c r="F154713" s="1">
        <v>7236044</v>
      </c>
      <c r="G154713" s="3" t="s">
        <v>109970</v>
      </c>
    </row>
    <row r="154714" spans="1:7" x14ac:dyDescent="0.25">
      <c r="A154714" s="3">
        <v>541516</v>
      </c>
      <c r="B154714" s="2">
        <v>-24.997347000000001</v>
      </c>
      <c r="C154714" s="2">
        <v>151.86132799999999</v>
      </c>
      <c r="D154714" s="1">
        <v>56</v>
      </c>
      <c r="E154714" s="1">
        <v>385089</v>
      </c>
      <c r="F154714" s="1">
        <v>7234854</v>
      </c>
      <c r="G154714" s="3" t="s">
        <v>109695</v>
      </c>
    </row>
    <row r="154715" spans="1:7" x14ac:dyDescent="0.25">
      <c r="A154715" s="3">
        <v>541517</v>
      </c>
      <c r="B154715" s="2">
        <v>-24.999293999999999</v>
      </c>
      <c r="C154715" s="2">
        <v>151.857328</v>
      </c>
      <c r="D154715" s="1">
        <v>56</v>
      </c>
      <c r="E154715" s="1">
        <v>384687</v>
      </c>
      <c r="F154715" s="1">
        <v>7234635</v>
      </c>
      <c r="G154715" s="3" t="s">
        <v>109971</v>
      </c>
    </row>
    <row r="154716" spans="1:7" x14ac:dyDescent="0.25">
      <c r="A154716" s="3">
        <v>541518</v>
      </c>
      <c r="B154716" s="2">
        <v>-24.997935999999999</v>
      </c>
      <c r="C154716" s="2">
        <v>151.85904400000001</v>
      </c>
      <c r="D154716" s="1">
        <v>56</v>
      </c>
      <c r="E154716" s="1">
        <v>384859</v>
      </c>
      <c r="F154716" s="1">
        <v>7234787</v>
      </c>
      <c r="G154716" s="3" t="s">
        <v>109696</v>
      </c>
    </row>
    <row r="154717" spans="1:7" x14ac:dyDescent="0.25">
      <c r="A154717" s="3">
        <v>541519</v>
      </c>
      <c r="B154717" s="2">
        <v>-24.996827</v>
      </c>
      <c r="C154717" s="2">
        <v>151.83284699999999</v>
      </c>
      <c r="D154717" s="1">
        <v>56</v>
      </c>
      <c r="E154717" s="1">
        <v>382214</v>
      </c>
      <c r="F154717" s="1">
        <v>7234887</v>
      </c>
      <c r="G154717" s="3" t="s">
        <v>113744</v>
      </c>
    </row>
    <row r="154718" spans="1:7" x14ac:dyDescent="0.25">
      <c r="A154718" s="3">
        <v>541520</v>
      </c>
      <c r="B154718" s="2">
        <v>-25.003530999999999</v>
      </c>
      <c r="C154718" s="2">
        <v>151.799114</v>
      </c>
      <c r="D154718" s="1">
        <v>56</v>
      </c>
      <c r="E154718" s="1">
        <v>378816</v>
      </c>
      <c r="F154718" s="1">
        <v>7234115</v>
      </c>
      <c r="G154718" s="3" t="s">
        <v>109697</v>
      </c>
    </row>
    <row r="154719" spans="1:7" x14ac:dyDescent="0.25">
      <c r="A154719" s="3">
        <v>541521</v>
      </c>
      <c r="B154719" s="2">
        <v>-24.998135999999999</v>
      </c>
      <c r="C154719" s="2">
        <v>151.797619</v>
      </c>
      <c r="D154719" s="1">
        <v>56</v>
      </c>
      <c r="E154719" s="1">
        <v>378660</v>
      </c>
      <c r="F154719" s="1">
        <v>7234711</v>
      </c>
      <c r="G154719" s="3" t="s">
        <v>113745</v>
      </c>
    </row>
    <row r="154720" spans="1:7" x14ac:dyDescent="0.25">
      <c r="A154720" s="3">
        <v>541522</v>
      </c>
      <c r="B154720" s="2">
        <v>-24.967576999999999</v>
      </c>
      <c r="C154720" s="2">
        <v>151.799352</v>
      </c>
      <c r="D154720" s="1">
        <v>56</v>
      </c>
      <c r="E154720" s="1">
        <v>378805</v>
      </c>
      <c r="F154720" s="1">
        <v>7238097</v>
      </c>
      <c r="G154720" s="3" t="s">
        <v>109698</v>
      </c>
    </row>
    <row r="154721" spans="1:7" x14ac:dyDescent="0.25">
      <c r="A154721" s="3">
        <v>541523</v>
      </c>
      <c r="B154721" s="2">
        <v>-24.966597</v>
      </c>
      <c r="C154721" s="2">
        <v>151.80106699999999</v>
      </c>
      <c r="D154721" s="1">
        <v>56</v>
      </c>
      <c r="E154721" s="1">
        <v>378977</v>
      </c>
      <c r="F154721" s="1">
        <v>7238207</v>
      </c>
      <c r="G154721" s="3" t="s">
        <v>113746</v>
      </c>
    </row>
    <row r="154722" spans="1:7" x14ac:dyDescent="0.25">
      <c r="A154722" s="3">
        <v>541524</v>
      </c>
      <c r="B154722" s="2">
        <v>-24.958942</v>
      </c>
      <c r="C154722" s="2">
        <v>151.79449399999999</v>
      </c>
      <c r="D154722" s="1">
        <v>56</v>
      </c>
      <c r="E154722" s="1">
        <v>378306</v>
      </c>
      <c r="F154722" s="1">
        <v>7239049</v>
      </c>
      <c r="G154722" s="3" t="s">
        <v>113747</v>
      </c>
    </row>
    <row r="154723" spans="1:7" x14ac:dyDescent="0.25">
      <c r="A154723" s="3">
        <v>541525</v>
      </c>
      <c r="B154723" s="2">
        <v>-24.947033000000001</v>
      </c>
      <c r="C154723" s="2">
        <v>151.76200600000001</v>
      </c>
      <c r="D154723" s="1">
        <v>56</v>
      </c>
      <c r="E154723" s="1">
        <v>375014</v>
      </c>
      <c r="F154723" s="1">
        <v>7240338</v>
      </c>
      <c r="G154723" s="3" t="s">
        <v>109699</v>
      </c>
    </row>
    <row r="154724" spans="1:7" x14ac:dyDescent="0.25">
      <c r="A154724" s="3">
        <v>541526</v>
      </c>
      <c r="B154724" s="2">
        <v>-24.948471999999999</v>
      </c>
      <c r="C154724" s="2">
        <v>151.75681900000001</v>
      </c>
      <c r="D154724" s="1">
        <v>56</v>
      </c>
      <c r="E154724" s="1">
        <v>374492</v>
      </c>
      <c r="F154724" s="1">
        <v>7240174</v>
      </c>
      <c r="G154724" s="3" t="s">
        <v>152631</v>
      </c>
    </row>
    <row r="154725" spans="1:7" x14ac:dyDescent="0.25">
      <c r="A154725" s="3">
        <v>541527</v>
      </c>
      <c r="B154725" s="2">
        <v>-24.936927000000001</v>
      </c>
      <c r="C154725" s="2">
        <v>151.74991600000001</v>
      </c>
      <c r="D154725" s="1">
        <v>56</v>
      </c>
      <c r="E154725" s="1">
        <v>373783</v>
      </c>
      <c r="F154725" s="1">
        <v>7241446</v>
      </c>
      <c r="G154725" s="3" t="s">
        <v>113748</v>
      </c>
    </row>
    <row r="154726" spans="1:7" x14ac:dyDescent="0.25">
      <c r="A154726" s="3">
        <v>541528</v>
      </c>
      <c r="B154726" s="2">
        <v>-24.931032999999999</v>
      </c>
      <c r="C154726" s="2">
        <v>151.74581599999999</v>
      </c>
      <c r="D154726" s="1">
        <v>56</v>
      </c>
      <c r="E154726" s="1">
        <v>373363</v>
      </c>
      <c r="F154726" s="1">
        <v>7242095</v>
      </c>
      <c r="G154726" s="3" t="s">
        <v>109700</v>
      </c>
    </row>
    <row r="154727" spans="1:7" x14ac:dyDescent="0.25">
      <c r="A154727" s="3">
        <v>541529</v>
      </c>
      <c r="B154727" s="2">
        <v>-24.921558000000001</v>
      </c>
      <c r="C154727" s="2">
        <v>151.73688000000001</v>
      </c>
      <c r="D154727" s="1">
        <v>56</v>
      </c>
      <c r="E154727" s="1">
        <v>372451</v>
      </c>
      <c r="F154727" s="1">
        <v>7243136</v>
      </c>
      <c r="G154727" s="3" t="s">
        <v>113749</v>
      </c>
    </row>
    <row r="154728" spans="1:7" x14ac:dyDescent="0.25">
      <c r="A154728" s="3">
        <v>541530</v>
      </c>
      <c r="B154728" s="2">
        <v>-24.902417</v>
      </c>
      <c r="C154728" s="2">
        <v>151.736008</v>
      </c>
      <c r="D154728" s="1">
        <v>56</v>
      </c>
      <c r="E154728" s="1">
        <v>372343</v>
      </c>
      <c r="F154728" s="1">
        <v>7245255</v>
      </c>
      <c r="G154728" s="3" t="s">
        <v>109701</v>
      </c>
    </row>
    <row r="154729" spans="1:7" x14ac:dyDescent="0.25">
      <c r="A154729" s="3">
        <v>541531</v>
      </c>
      <c r="B154729" s="2">
        <v>-24.896380000000001</v>
      </c>
      <c r="C154729" s="2">
        <v>151.73540499999999</v>
      </c>
      <c r="D154729" s="1">
        <v>56</v>
      </c>
      <c r="E154729" s="1">
        <v>372276</v>
      </c>
      <c r="F154729" s="1">
        <v>7245923</v>
      </c>
      <c r="G154729" s="3" t="s">
        <v>113750</v>
      </c>
    </row>
    <row r="154730" spans="1:7" x14ac:dyDescent="0.25">
      <c r="A154730" s="3">
        <v>541532</v>
      </c>
      <c r="B154730" s="2">
        <v>-24.897594000000002</v>
      </c>
      <c r="C154730" s="2">
        <v>151.735769</v>
      </c>
      <c r="D154730" s="1">
        <v>56</v>
      </c>
      <c r="E154730" s="1">
        <v>372314</v>
      </c>
      <c r="F154730" s="1">
        <v>7245789</v>
      </c>
      <c r="G154730" s="3" t="s">
        <v>109702</v>
      </c>
    </row>
    <row r="154731" spans="1:7" x14ac:dyDescent="0.25">
      <c r="A154731" s="3">
        <v>541533</v>
      </c>
      <c r="B154731" s="2">
        <v>-24.897727</v>
      </c>
      <c r="C154731" s="2">
        <v>151.73561100000001</v>
      </c>
      <c r="D154731" s="1">
        <v>56</v>
      </c>
      <c r="E154731" s="1">
        <v>372298</v>
      </c>
      <c r="F154731" s="1">
        <v>7245774</v>
      </c>
      <c r="G154731" s="3" t="s">
        <v>113751</v>
      </c>
    </row>
    <row r="154732" spans="1:7" x14ac:dyDescent="0.25">
      <c r="A154732" s="3">
        <v>541534</v>
      </c>
      <c r="B154732" s="2">
        <v>-24.883277</v>
      </c>
      <c r="C154732" s="2">
        <v>151.742716</v>
      </c>
      <c r="D154732" s="1">
        <v>56</v>
      </c>
      <c r="E154732" s="1">
        <v>373001</v>
      </c>
      <c r="F154732" s="1">
        <v>7247381</v>
      </c>
      <c r="G154732" s="3" t="s">
        <v>109703</v>
      </c>
    </row>
    <row r="154733" spans="1:7" x14ac:dyDescent="0.25">
      <c r="A154733" s="3">
        <v>541535</v>
      </c>
      <c r="B154733" s="2">
        <v>-24.909238999999999</v>
      </c>
      <c r="C154733" s="2">
        <v>151.80318600000001</v>
      </c>
      <c r="D154733" s="1">
        <v>56</v>
      </c>
      <c r="E154733" s="1">
        <v>379135</v>
      </c>
      <c r="F154733" s="1">
        <v>7244561</v>
      </c>
      <c r="G154733" s="3" t="s">
        <v>113752</v>
      </c>
    </row>
    <row r="154734" spans="1:7" x14ac:dyDescent="0.25">
      <c r="A154734" s="3">
        <v>541536</v>
      </c>
      <c r="B154734" s="2">
        <v>-24.911093999999999</v>
      </c>
      <c r="C154734" s="2">
        <v>151.80815799999999</v>
      </c>
      <c r="D154734" s="1">
        <v>56</v>
      </c>
      <c r="E154734" s="1">
        <v>379639</v>
      </c>
      <c r="F154734" s="1">
        <v>7244360</v>
      </c>
      <c r="G154734" s="3" t="s">
        <v>109704</v>
      </c>
    </row>
    <row r="154735" spans="1:7" x14ac:dyDescent="0.25">
      <c r="A154735" s="3">
        <v>541537</v>
      </c>
      <c r="B154735" s="2">
        <v>-24.912738999999998</v>
      </c>
      <c r="C154735" s="2">
        <v>151.81055799999999</v>
      </c>
      <c r="D154735" s="1">
        <v>56</v>
      </c>
      <c r="E154735" s="1">
        <v>379883</v>
      </c>
      <c r="F154735" s="1">
        <v>7244180</v>
      </c>
      <c r="G154735" s="3" t="s">
        <v>113753</v>
      </c>
    </row>
    <row r="154736" spans="1:7" x14ac:dyDescent="0.25">
      <c r="A154736" s="3">
        <v>541538</v>
      </c>
      <c r="B154736" s="2">
        <v>-24.913639</v>
      </c>
      <c r="C154736" s="2">
        <v>151.81126399999999</v>
      </c>
      <c r="D154736" s="1">
        <v>56</v>
      </c>
      <c r="E154736" s="1">
        <v>379955</v>
      </c>
      <c r="F154736" s="1">
        <v>7244081</v>
      </c>
      <c r="G154736" s="3" t="s">
        <v>109705</v>
      </c>
    </row>
    <row r="154737" spans="1:7" x14ac:dyDescent="0.25">
      <c r="A154737" s="3">
        <v>541539</v>
      </c>
      <c r="B154737" s="2">
        <v>-24.912761</v>
      </c>
      <c r="C154737" s="2">
        <v>151.81694400000001</v>
      </c>
      <c r="D154737" s="1">
        <v>56</v>
      </c>
      <c r="E154737" s="1">
        <v>380528</v>
      </c>
      <c r="F154737" s="1">
        <v>7244183</v>
      </c>
      <c r="G154737" s="3" t="s">
        <v>113754</v>
      </c>
    </row>
    <row r="154738" spans="1:7" x14ac:dyDescent="0.25">
      <c r="A154738" s="3">
        <v>541540</v>
      </c>
      <c r="B154738" s="2">
        <v>-24.915531000000001</v>
      </c>
      <c r="C154738" s="2">
        <v>151.81995800000001</v>
      </c>
      <c r="D154738" s="1">
        <v>56</v>
      </c>
      <c r="E154738" s="1">
        <v>380835</v>
      </c>
      <c r="F154738" s="1">
        <v>7243879</v>
      </c>
      <c r="G154738" s="3" t="s">
        <v>109706</v>
      </c>
    </row>
    <row r="154739" spans="1:7" x14ac:dyDescent="0.25">
      <c r="A154739" s="3">
        <v>541541</v>
      </c>
      <c r="B154739" s="2">
        <v>-24.91686</v>
      </c>
      <c r="C154739" s="2">
        <v>151.82486599999999</v>
      </c>
      <c r="D154739" s="1">
        <v>56</v>
      </c>
      <c r="E154739" s="1">
        <v>381332</v>
      </c>
      <c r="F154739" s="1">
        <v>7243736</v>
      </c>
      <c r="G154739" s="3" t="s">
        <v>113755</v>
      </c>
    </row>
    <row r="154740" spans="1:7" x14ac:dyDescent="0.25">
      <c r="A154740" s="3">
        <v>541542</v>
      </c>
      <c r="B154740" s="2">
        <v>-24.918899</v>
      </c>
      <c r="C154740" s="2">
        <v>151.82580799999999</v>
      </c>
      <c r="D154740" s="1">
        <v>56</v>
      </c>
      <c r="E154740" s="1">
        <v>381429</v>
      </c>
      <c r="F154740" s="1">
        <v>7243511</v>
      </c>
      <c r="G154740" s="3" t="s">
        <v>113756</v>
      </c>
    </row>
    <row r="154741" spans="1:7" x14ac:dyDescent="0.25">
      <c r="A154741" s="3">
        <v>541543</v>
      </c>
      <c r="B154741" s="2">
        <v>-24.920021999999999</v>
      </c>
      <c r="C154741" s="2">
        <v>151.83292700000001</v>
      </c>
      <c r="D154741" s="1">
        <v>56</v>
      </c>
      <c r="E154741" s="1">
        <v>382149</v>
      </c>
      <c r="F154741" s="1">
        <v>7243393</v>
      </c>
      <c r="G154741" s="3" t="s">
        <v>113757</v>
      </c>
    </row>
    <row r="154742" spans="1:7" x14ac:dyDescent="0.25">
      <c r="A154742" s="3">
        <v>541544</v>
      </c>
      <c r="B154742" s="2">
        <v>-24.918944</v>
      </c>
      <c r="C154742" s="2">
        <v>151.833877</v>
      </c>
      <c r="D154742" s="1">
        <v>56</v>
      </c>
      <c r="E154742" s="1">
        <v>382244</v>
      </c>
      <c r="F154742" s="1">
        <v>7243513</v>
      </c>
      <c r="G154742" s="3" t="s">
        <v>113758</v>
      </c>
    </row>
    <row r="154743" spans="1:7" x14ac:dyDescent="0.25">
      <c r="A154743" s="3">
        <v>541545</v>
      </c>
      <c r="B154743" s="2">
        <v>-24.917935</v>
      </c>
      <c r="C154743" s="2">
        <v>151.83409399999999</v>
      </c>
      <c r="D154743" s="1">
        <v>56</v>
      </c>
      <c r="E154743" s="1">
        <v>382265</v>
      </c>
      <c r="F154743" s="1">
        <v>7243625</v>
      </c>
      <c r="G154743" s="3" t="s">
        <v>113759</v>
      </c>
    </row>
    <row r="154744" spans="1:7" x14ac:dyDescent="0.25">
      <c r="A154744" s="3">
        <v>541546</v>
      </c>
      <c r="B154744" s="2">
        <v>-24.918296999999999</v>
      </c>
      <c r="C154744" s="2">
        <v>151.850458</v>
      </c>
      <c r="D154744" s="1">
        <v>56</v>
      </c>
      <c r="E154744" s="1">
        <v>383918</v>
      </c>
      <c r="F154744" s="1">
        <v>7243599</v>
      </c>
      <c r="G154744" s="3" t="s">
        <v>113760</v>
      </c>
    </row>
    <row r="154745" spans="1:7" x14ac:dyDescent="0.25">
      <c r="A154745" s="3">
        <v>541547</v>
      </c>
      <c r="B154745" s="2">
        <v>-24.918474</v>
      </c>
      <c r="C154745" s="2">
        <v>151.85014200000001</v>
      </c>
      <c r="D154745" s="1">
        <v>56</v>
      </c>
      <c r="E154745" s="1">
        <v>383886</v>
      </c>
      <c r="F154745" s="1">
        <v>7243579</v>
      </c>
      <c r="G154745" s="3" t="s">
        <v>113761</v>
      </c>
    </row>
    <row r="154746" spans="1:7" x14ac:dyDescent="0.25">
      <c r="A154746" s="3">
        <v>541548</v>
      </c>
      <c r="B154746" s="2">
        <v>-24.918144000000002</v>
      </c>
      <c r="C154746" s="2">
        <v>151.849391</v>
      </c>
      <c r="D154746" s="1">
        <v>56</v>
      </c>
      <c r="E154746" s="1">
        <v>383810</v>
      </c>
      <c r="F154746" s="1">
        <v>7243615</v>
      </c>
      <c r="G154746" s="3" t="s">
        <v>113762</v>
      </c>
    </row>
    <row r="154747" spans="1:7" x14ac:dyDescent="0.25">
      <c r="A154747" s="3">
        <v>541549</v>
      </c>
      <c r="B154747" s="2">
        <v>-24.916533000000001</v>
      </c>
      <c r="C154747" s="2">
        <v>151.85122799999999</v>
      </c>
      <c r="D154747" s="1">
        <v>56</v>
      </c>
      <c r="E154747" s="1">
        <v>383994</v>
      </c>
      <c r="F154747" s="1">
        <v>7243795</v>
      </c>
      <c r="G154747" s="3" t="s">
        <v>113763</v>
      </c>
    </row>
    <row r="154748" spans="1:7" x14ac:dyDescent="0.25">
      <c r="A154748" s="3">
        <v>541550</v>
      </c>
      <c r="B154748" s="2">
        <v>-24.928902000000001</v>
      </c>
      <c r="C154748" s="2">
        <v>151.845133</v>
      </c>
      <c r="D154748" s="1">
        <v>56</v>
      </c>
      <c r="E154748" s="1">
        <v>383390</v>
      </c>
      <c r="F154748" s="1">
        <v>7242420</v>
      </c>
      <c r="G154748" s="3" t="s">
        <v>113764</v>
      </c>
    </row>
    <row r="154749" spans="1:7" x14ac:dyDescent="0.25">
      <c r="A154749" s="3">
        <v>541551</v>
      </c>
      <c r="B154749" s="2">
        <v>-24.926608000000002</v>
      </c>
      <c r="C154749" s="2">
        <v>151.84629100000001</v>
      </c>
      <c r="D154749" s="1">
        <v>56</v>
      </c>
      <c r="E154749" s="1">
        <v>383505</v>
      </c>
      <c r="F154749" s="1">
        <v>7242675</v>
      </c>
      <c r="G154749" s="3" t="s">
        <v>113765</v>
      </c>
    </row>
    <row r="154750" spans="1:7" x14ac:dyDescent="0.25">
      <c r="A154750" s="3">
        <v>541552</v>
      </c>
      <c r="B154750" s="2">
        <v>-24.913125000000001</v>
      </c>
      <c r="C154750" s="2">
        <v>151.84260499999999</v>
      </c>
      <c r="D154750" s="1">
        <v>56</v>
      </c>
      <c r="E154750" s="1">
        <v>383120</v>
      </c>
      <c r="F154750" s="1">
        <v>7244165</v>
      </c>
      <c r="G154750" s="3" t="s">
        <v>113766</v>
      </c>
    </row>
    <row r="154751" spans="1:7" x14ac:dyDescent="0.25">
      <c r="A154751" s="3">
        <v>541553</v>
      </c>
      <c r="B154751" s="2">
        <v>-24.912113999999999</v>
      </c>
      <c r="C154751" s="2">
        <v>151.83918</v>
      </c>
      <c r="D154751" s="1">
        <v>56</v>
      </c>
      <c r="E154751" s="1">
        <v>382773</v>
      </c>
      <c r="F154751" s="1">
        <v>7244274</v>
      </c>
      <c r="G154751" s="3" t="s">
        <v>113767</v>
      </c>
    </row>
    <row r="154752" spans="1:7" x14ac:dyDescent="0.25">
      <c r="A154752" s="3">
        <v>541554</v>
      </c>
      <c r="B154752" s="2">
        <v>-24.911317</v>
      </c>
      <c r="C154752" s="2">
        <v>151.837444</v>
      </c>
      <c r="D154752" s="1">
        <v>56</v>
      </c>
      <c r="E154752" s="1">
        <v>382597</v>
      </c>
      <c r="F154752" s="1">
        <v>7244361</v>
      </c>
      <c r="G154752" s="3" t="s">
        <v>113768</v>
      </c>
    </row>
    <row r="154753" spans="1:7" x14ac:dyDescent="0.25">
      <c r="A154753" s="3">
        <v>541555</v>
      </c>
      <c r="B154753" s="2">
        <v>-24.908291999999999</v>
      </c>
      <c r="C154753" s="2">
        <v>151.830602</v>
      </c>
      <c r="D154753" s="1">
        <v>56</v>
      </c>
      <c r="E154753" s="1">
        <v>381903</v>
      </c>
      <c r="F154753" s="1">
        <v>7244690</v>
      </c>
      <c r="G154753" s="3" t="s">
        <v>113769</v>
      </c>
    </row>
    <row r="154754" spans="1:7" x14ac:dyDescent="0.25">
      <c r="A154754" s="3">
        <v>541556</v>
      </c>
      <c r="B154754" s="2">
        <v>-24.916513999999999</v>
      </c>
      <c r="C154754" s="2">
        <v>151.85927799999999</v>
      </c>
      <c r="D154754" s="1">
        <v>56</v>
      </c>
      <c r="E154754" s="1">
        <v>384807</v>
      </c>
      <c r="F154754" s="1">
        <v>7243804</v>
      </c>
      <c r="G154754" s="3" t="s">
        <v>113770</v>
      </c>
    </row>
    <row r="154755" spans="1:7" x14ac:dyDescent="0.25">
      <c r="A154755" s="3">
        <v>541557</v>
      </c>
      <c r="B154755" s="2">
        <v>-24.909922000000002</v>
      </c>
      <c r="C154755" s="2">
        <v>151.88436899999999</v>
      </c>
      <c r="D154755" s="1">
        <v>56</v>
      </c>
      <c r="E154755" s="1">
        <v>387335</v>
      </c>
      <c r="F154755" s="1">
        <v>7244555</v>
      </c>
      <c r="G154755" s="3" t="s">
        <v>113771</v>
      </c>
    </row>
    <row r="154756" spans="1:7" x14ac:dyDescent="0.25">
      <c r="A154756" s="3">
        <v>541558</v>
      </c>
      <c r="B154756" s="2">
        <v>-24.908166999999999</v>
      </c>
      <c r="C154756" s="2">
        <v>151.88742500000001</v>
      </c>
      <c r="D154756" s="1">
        <v>56</v>
      </c>
      <c r="E154756" s="1">
        <v>387642</v>
      </c>
      <c r="F154756" s="1">
        <v>7244752</v>
      </c>
      <c r="G154756" s="3" t="s">
        <v>113772</v>
      </c>
    </row>
    <row r="154757" spans="1:7" x14ac:dyDescent="0.25">
      <c r="A154757" s="3">
        <v>541559</v>
      </c>
      <c r="B154757" s="2">
        <v>-24.902742</v>
      </c>
      <c r="C154757" s="2">
        <v>151.890275</v>
      </c>
      <c r="D154757" s="1">
        <v>56</v>
      </c>
      <c r="E154757" s="1">
        <v>387925</v>
      </c>
      <c r="F154757" s="1">
        <v>7245355</v>
      </c>
      <c r="G154757" s="3" t="s">
        <v>113773</v>
      </c>
    </row>
    <row r="154758" spans="1:7" x14ac:dyDescent="0.25">
      <c r="A154758" s="3">
        <v>541560</v>
      </c>
      <c r="B154758" s="2">
        <v>-24.908888999999999</v>
      </c>
      <c r="C154758" s="2">
        <v>151.92675800000001</v>
      </c>
      <c r="D154758" s="1">
        <v>56</v>
      </c>
      <c r="E154758" s="1">
        <v>391615</v>
      </c>
      <c r="F154758" s="1">
        <v>7244704</v>
      </c>
      <c r="G154758" s="3" t="s">
        <v>113774</v>
      </c>
    </row>
    <row r="154759" spans="1:7" x14ac:dyDescent="0.25">
      <c r="A154759" s="3">
        <v>541561</v>
      </c>
      <c r="B154759" s="2">
        <v>-24.915986</v>
      </c>
      <c r="C154759" s="2">
        <v>151.921705</v>
      </c>
      <c r="D154759" s="1">
        <v>56</v>
      </c>
      <c r="E154759" s="1">
        <v>391111</v>
      </c>
      <c r="F154759" s="1">
        <v>7243914</v>
      </c>
      <c r="G154759" s="3" t="s">
        <v>113775</v>
      </c>
    </row>
    <row r="154760" spans="1:7" x14ac:dyDescent="0.25">
      <c r="A154760" s="3">
        <v>541562</v>
      </c>
      <c r="B154760" s="2">
        <v>-24.916888</v>
      </c>
      <c r="C154760" s="2">
        <v>151.92043000000001</v>
      </c>
      <c r="D154760" s="1">
        <v>56</v>
      </c>
      <c r="E154760" s="1">
        <v>390983</v>
      </c>
      <c r="F154760" s="1">
        <v>7243813</v>
      </c>
      <c r="G154760" s="3" t="s">
        <v>113986</v>
      </c>
    </row>
    <row r="154761" spans="1:7" x14ac:dyDescent="0.25">
      <c r="A154761" s="3">
        <v>541563</v>
      </c>
      <c r="B154761" s="2">
        <v>-24.917363000000002</v>
      </c>
      <c r="C154761" s="2">
        <v>151.92516900000001</v>
      </c>
      <c r="D154761" s="1">
        <v>56</v>
      </c>
      <c r="E154761" s="1">
        <v>391462</v>
      </c>
      <c r="F154761" s="1">
        <v>7243764</v>
      </c>
      <c r="G154761" s="3" t="s">
        <v>109662</v>
      </c>
    </row>
    <row r="154762" spans="1:7" x14ac:dyDescent="0.25">
      <c r="A154762" s="3">
        <v>541564</v>
      </c>
      <c r="B154762" s="2">
        <v>-24.919277000000001</v>
      </c>
      <c r="C154762" s="2">
        <v>151.92874699999999</v>
      </c>
      <c r="D154762" s="1">
        <v>56</v>
      </c>
      <c r="E154762" s="1">
        <v>391825</v>
      </c>
      <c r="F154762" s="1">
        <v>7243555</v>
      </c>
      <c r="G154762" s="3" t="s">
        <v>109663</v>
      </c>
    </row>
    <row r="154763" spans="1:7" x14ac:dyDescent="0.25">
      <c r="A154763" s="3">
        <v>541565</v>
      </c>
      <c r="B154763" s="2">
        <v>-24.924109999999999</v>
      </c>
      <c r="C154763" s="2">
        <v>151.93034900000001</v>
      </c>
      <c r="D154763" s="1">
        <v>56</v>
      </c>
      <c r="E154763" s="1">
        <v>391991</v>
      </c>
      <c r="F154763" s="1">
        <v>7243021</v>
      </c>
      <c r="G154763" s="3" t="s">
        <v>109664</v>
      </c>
    </row>
    <row r="154764" spans="1:7" x14ac:dyDescent="0.25">
      <c r="A154764" s="3">
        <v>541566</v>
      </c>
      <c r="B154764" s="2">
        <v>-24.932912999999999</v>
      </c>
      <c r="C154764" s="2">
        <v>151.93261899999999</v>
      </c>
      <c r="D154764" s="1">
        <v>56</v>
      </c>
      <c r="E154764" s="1">
        <v>392228</v>
      </c>
      <c r="F154764" s="1">
        <v>7242048</v>
      </c>
      <c r="G154764" s="3" t="s">
        <v>109665</v>
      </c>
    </row>
    <row r="154765" spans="1:7" x14ac:dyDescent="0.25">
      <c r="A154765" s="3">
        <v>541567</v>
      </c>
      <c r="B154765" s="2">
        <v>-24.866164000000001</v>
      </c>
      <c r="C154765" s="2">
        <v>151.716036</v>
      </c>
      <c r="D154765" s="1">
        <v>56</v>
      </c>
      <c r="E154765" s="1">
        <v>370288</v>
      </c>
      <c r="F154765" s="1">
        <v>7249251</v>
      </c>
      <c r="G154765" s="3" t="s">
        <v>109666</v>
      </c>
    </row>
    <row r="154766" spans="1:7" x14ac:dyDescent="0.25">
      <c r="A154766" s="3">
        <v>541568</v>
      </c>
      <c r="B154766" s="2">
        <v>-24.867384999999999</v>
      </c>
      <c r="C154766" s="2">
        <v>151.716261</v>
      </c>
      <c r="D154766" s="1">
        <v>56</v>
      </c>
      <c r="E154766" s="1">
        <v>370312</v>
      </c>
      <c r="F154766" s="1">
        <v>7249116</v>
      </c>
      <c r="G154766" s="3" t="s">
        <v>109667</v>
      </c>
    </row>
    <row r="154767" spans="1:7" x14ac:dyDescent="0.25">
      <c r="A154767" s="3">
        <v>541569</v>
      </c>
      <c r="B154767" s="2">
        <v>-24.869163</v>
      </c>
      <c r="C154767" s="2">
        <v>151.71632199999999</v>
      </c>
      <c r="D154767" s="1">
        <v>56</v>
      </c>
      <c r="E154767" s="1">
        <v>370320</v>
      </c>
      <c r="F154767" s="1">
        <v>7248919</v>
      </c>
      <c r="G154767" s="3" t="s">
        <v>109668</v>
      </c>
    </row>
    <row r="154768" spans="1:7" x14ac:dyDescent="0.25">
      <c r="A154768" s="3">
        <v>541570</v>
      </c>
      <c r="B154768" s="2">
        <v>-24.871659999999999</v>
      </c>
      <c r="C154768" s="2">
        <v>151.715664</v>
      </c>
      <c r="D154768" s="1">
        <v>56</v>
      </c>
      <c r="E154768" s="1">
        <v>370256</v>
      </c>
      <c r="F154768" s="1">
        <v>7248642</v>
      </c>
      <c r="G154768" s="3" t="s">
        <v>109669</v>
      </c>
    </row>
    <row r="154769" spans="1:7" x14ac:dyDescent="0.25">
      <c r="A154769" s="3">
        <v>541571</v>
      </c>
      <c r="B154769" s="2">
        <v>-24.871758</v>
      </c>
      <c r="C154769" s="2">
        <v>151.71345600000001</v>
      </c>
      <c r="D154769" s="1">
        <v>56</v>
      </c>
      <c r="E154769" s="1">
        <v>370033</v>
      </c>
      <c r="F154769" s="1">
        <v>7248629</v>
      </c>
      <c r="G154769" s="3" t="s">
        <v>109670</v>
      </c>
    </row>
    <row r="154770" spans="1:7" x14ac:dyDescent="0.25">
      <c r="A154770" s="3">
        <v>541572</v>
      </c>
      <c r="B154770" s="2">
        <v>-24.871162999999999</v>
      </c>
      <c r="C154770" s="2">
        <v>151.71556899999999</v>
      </c>
      <c r="D154770" s="1">
        <v>56</v>
      </c>
      <c r="E154770" s="1">
        <v>370246</v>
      </c>
      <c r="F154770" s="1">
        <v>7248697</v>
      </c>
      <c r="G154770" s="3" t="s">
        <v>109671</v>
      </c>
    </row>
    <row r="154771" spans="1:7" x14ac:dyDescent="0.25">
      <c r="A154771" s="3">
        <v>541574</v>
      </c>
      <c r="B154771" s="2">
        <v>-24.869865999999998</v>
      </c>
      <c r="C154771" s="2">
        <v>151.71819400000001</v>
      </c>
      <c r="D154771" s="1">
        <v>56</v>
      </c>
      <c r="E154771" s="1">
        <v>370510</v>
      </c>
      <c r="F154771" s="1">
        <v>7248843</v>
      </c>
      <c r="G154771" s="3" t="s">
        <v>109673</v>
      </c>
    </row>
    <row r="154772" spans="1:7" x14ac:dyDescent="0.25">
      <c r="A154772" s="3">
        <v>541573</v>
      </c>
      <c r="B154772" s="2">
        <v>-24.869758000000001</v>
      </c>
      <c r="C154772" s="2">
        <v>151.71824699999999</v>
      </c>
      <c r="D154772" s="1">
        <v>56</v>
      </c>
      <c r="E154772" s="1">
        <v>370515</v>
      </c>
      <c r="F154772" s="1">
        <v>7248855</v>
      </c>
      <c r="G154772" s="3" t="s">
        <v>109672</v>
      </c>
    </row>
    <row r="154773" spans="1:7" x14ac:dyDescent="0.25">
      <c r="A154773" s="3">
        <v>541575</v>
      </c>
      <c r="B154773" s="2">
        <v>-24.867602000000002</v>
      </c>
      <c r="C154773" s="2">
        <v>151.72470999999999</v>
      </c>
      <c r="D154773" s="1">
        <v>56</v>
      </c>
      <c r="E154773" s="1">
        <v>371166</v>
      </c>
      <c r="F154773" s="1">
        <v>7249100</v>
      </c>
      <c r="G154773" s="3" t="s">
        <v>109674</v>
      </c>
    </row>
    <row r="154774" spans="1:7" x14ac:dyDescent="0.25">
      <c r="A154774" s="3">
        <v>541576</v>
      </c>
      <c r="B154774" s="2">
        <v>-24.867377000000001</v>
      </c>
      <c r="C154774" s="2">
        <v>151.72292200000001</v>
      </c>
      <c r="D154774" s="1">
        <v>56</v>
      </c>
      <c r="E154774" s="1">
        <v>370985</v>
      </c>
      <c r="F154774" s="1">
        <v>7249123</v>
      </c>
      <c r="G154774" s="3" t="s">
        <v>109675</v>
      </c>
    </row>
    <row r="154775" spans="1:7" x14ac:dyDescent="0.25">
      <c r="A154775" s="3">
        <v>541577</v>
      </c>
      <c r="B154775" s="2">
        <v>-24.862739000000001</v>
      </c>
      <c r="C154775" s="2">
        <v>151.725088</v>
      </c>
      <c r="D154775" s="1">
        <v>56</v>
      </c>
      <c r="E154775" s="1">
        <v>371199</v>
      </c>
      <c r="F154775" s="1">
        <v>7249639</v>
      </c>
      <c r="G154775" s="3" t="s">
        <v>109676</v>
      </c>
    </row>
    <row r="154776" spans="1:7" x14ac:dyDescent="0.25">
      <c r="A154776" s="3">
        <v>541578</v>
      </c>
      <c r="B154776" s="2">
        <v>-24.864533000000002</v>
      </c>
      <c r="C154776" s="2">
        <v>151.72480200000001</v>
      </c>
      <c r="D154776" s="1">
        <v>56</v>
      </c>
      <c r="E154776" s="1">
        <v>371172</v>
      </c>
      <c r="F154776" s="1">
        <v>7249440</v>
      </c>
      <c r="G154776" s="3" t="s">
        <v>109677</v>
      </c>
    </row>
    <row r="154777" spans="1:7" x14ac:dyDescent="0.25">
      <c r="A154777" s="3">
        <v>541579</v>
      </c>
      <c r="B154777" s="2">
        <v>-24.846969000000001</v>
      </c>
      <c r="C154777" s="2">
        <v>151.71410599999999</v>
      </c>
      <c r="D154777" s="1">
        <v>56</v>
      </c>
      <c r="E154777" s="1">
        <v>370073</v>
      </c>
      <c r="F154777" s="1">
        <v>7251375</v>
      </c>
      <c r="G154777" s="3" t="s">
        <v>109678</v>
      </c>
    </row>
    <row r="154778" spans="1:7" x14ac:dyDescent="0.25">
      <c r="A154778" s="3">
        <v>541580</v>
      </c>
      <c r="B154778" s="2">
        <v>-24.848122</v>
      </c>
      <c r="C154778" s="2">
        <v>151.714856</v>
      </c>
      <c r="D154778" s="1">
        <v>56</v>
      </c>
      <c r="E154778" s="1">
        <v>370150</v>
      </c>
      <c r="F154778" s="1">
        <v>7251248</v>
      </c>
      <c r="G154778" s="3" t="s">
        <v>109679</v>
      </c>
    </row>
    <row r="154779" spans="1:7" x14ac:dyDescent="0.25">
      <c r="A154779" s="3">
        <v>541581</v>
      </c>
      <c r="B154779" s="2">
        <v>-24.847683</v>
      </c>
      <c r="C154779" s="2">
        <v>151.714189</v>
      </c>
      <c r="D154779" s="1">
        <v>56</v>
      </c>
      <c r="E154779" s="1">
        <v>370082</v>
      </c>
      <c r="F154779" s="1">
        <v>7251296</v>
      </c>
      <c r="G154779" s="3" t="s">
        <v>109680</v>
      </c>
    </row>
    <row r="154780" spans="1:7" x14ac:dyDescent="0.25">
      <c r="A154780" s="3">
        <v>541582</v>
      </c>
      <c r="B154780" s="2">
        <v>-24.843461000000001</v>
      </c>
      <c r="C154780" s="2">
        <v>151.71358900000001</v>
      </c>
      <c r="D154780" s="1">
        <v>56</v>
      </c>
      <c r="E154780" s="1">
        <v>370017</v>
      </c>
      <c r="F154780" s="1">
        <v>7251763</v>
      </c>
      <c r="G154780" s="3" t="s">
        <v>109681</v>
      </c>
    </row>
    <row r="154781" spans="1:7" x14ac:dyDescent="0.25">
      <c r="A154781" s="3">
        <v>541583</v>
      </c>
      <c r="B154781" s="2">
        <v>-24.843008000000001</v>
      </c>
      <c r="C154781" s="2">
        <v>151.71361400000001</v>
      </c>
      <c r="D154781" s="1">
        <v>56</v>
      </c>
      <c r="E154781" s="1">
        <v>370019</v>
      </c>
      <c r="F154781" s="1">
        <v>7251813</v>
      </c>
      <c r="G154781" s="3" t="s">
        <v>109682</v>
      </c>
    </row>
    <row r="154782" spans="1:7" x14ac:dyDescent="0.25">
      <c r="A154782" s="3">
        <v>541584</v>
      </c>
      <c r="B154782" s="2">
        <v>-24.823349</v>
      </c>
      <c r="C154782" s="2">
        <v>151.69765000000001</v>
      </c>
      <c r="D154782" s="1">
        <v>56</v>
      </c>
      <c r="E154782" s="1">
        <v>368385</v>
      </c>
      <c r="F154782" s="1">
        <v>7253975</v>
      </c>
      <c r="G154782" s="3" t="s">
        <v>109707</v>
      </c>
    </row>
    <row r="154783" spans="1:7" x14ac:dyDescent="0.25">
      <c r="A154783" s="3">
        <v>541585</v>
      </c>
      <c r="B154783" s="2">
        <v>-24.814744000000001</v>
      </c>
      <c r="C154783" s="2">
        <v>151.684214</v>
      </c>
      <c r="D154783" s="1">
        <v>56</v>
      </c>
      <c r="E154783" s="1">
        <v>367018</v>
      </c>
      <c r="F154783" s="1">
        <v>7254915</v>
      </c>
      <c r="G154783" s="3" t="s">
        <v>109708</v>
      </c>
    </row>
    <row r="154784" spans="1:7" x14ac:dyDescent="0.25">
      <c r="A154784" s="3">
        <v>541586</v>
      </c>
      <c r="B154784" s="2">
        <v>-24.813533</v>
      </c>
      <c r="C154784" s="2">
        <v>151.67718300000001</v>
      </c>
      <c r="D154784" s="1">
        <v>56</v>
      </c>
      <c r="E154784" s="1">
        <v>366306</v>
      </c>
      <c r="F154784" s="1">
        <v>7255042</v>
      </c>
      <c r="G154784" s="3" t="s">
        <v>109709</v>
      </c>
    </row>
    <row r="154785" spans="1:7" x14ac:dyDescent="0.25">
      <c r="A154785" s="3">
        <v>541587</v>
      </c>
      <c r="B154785" s="2">
        <v>-24.813817</v>
      </c>
      <c r="C154785" s="2">
        <v>151.67543000000001</v>
      </c>
      <c r="D154785" s="1">
        <v>56</v>
      </c>
      <c r="E154785" s="1">
        <v>366129</v>
      </c>
      <c r="F154785" s="1">
        <v>7255009</v>
      </c>
      <c r="G154785" s="3" t="s">
        <v>109710</v>
      </c>
    </row>
    <row r="154786" spans="1:7" x14ac:dyDescent="0.25">
      <c r="A154786" s="3">
        <v>541588</v>
      </c>
      <c r="B154786" s="2">
        <v>-24.797011000000001</v>
      </c>
      <c r="C154786" s="2">
        <v>151.62635800000001</v>
      </c>
      <c r="D154786" s="1">
        <v>56</v>
      </c>
      <c r="E154786" s="1">
        <v>361150</v>
      </c>
      <c r="F154786" s="1">
        <v>7256821</v>
      </c>
      <c r="G154786" s="3" t="s">
        <v>109711</v>
      </c>
    </row>
    <row r="154787" spans="1:7" x14ac:dyDescent="0.25">
      <c r="A154787" s="3">
        <v>541589</v>
      </c>
      <c r="B154787" s="2">
        <v>-24.794613999999999</v>
      </c>
      <c r="C154787" s="2">
        <v>151.62109100000001</v>
      </c>
      <c r="D154787" s="1">
        <v>56</v>
      </c>
      <c r="E154787" s="1">
        <v>360615</v>
      </c>
      <c r="F154787" s="1">
        <v>7257081</v>
      </c>
      <c r="G154787" s="3" t="s">
        <v>109712</v>
      </c>
    </row>
    <row r="154788" spans="1:7" x14ac:dyDescent="0.25">
      <c r="A154788" s="3">
        <v>541590</v>
      </c>
      <c r="B154788" s="2">
        <v>-24.794263999999998</v>
      </c>
      <c r="C154788" s="2">
        <v>151.615467</v>
      </c>
      <c r="D154788" s="1">
        <v>56</v>
      </c>
      <c r="E154788" s="1">
        <v>360046</v>
      </c>
      <c r="F154788" s="1">
        <v>7257114</v>
      </c>
      <c r="G154788" s="3" t="s">
        <v>109713</v>
      </c>
    </row>
    <row r="154789" spans="1:7" x14ac:dyDescent="0.25">
      <c r="A154789" s="3">
        <v>541591</v>
      </c>
      <c r="B154789" s="2">
        <v>-24.794561000000002</v>
      </c>
      <c r="C154789" s="2">
        <v>151.615306</v>
      </c>
      <c r="D154789" s="1">
        <v>56</v>
      </c>
      <c r="E154789" s="1">
        <v>360030</v>
      </c>
      <c r="F154789" s="1">
        <v>7257081</v>
      </c>
      <c r="G154789" s="3" t="s">
        <v>109714</v>
      </c>
    </row>
    <row r="154790" spans="1:7" x14ac:dyDescent="0.25">
      <c r="A154790" s="3">
        <v>541592</v>
      </c>
      <c r="B154790" s="2">
        <v>-24.793932999999999</v>
      </c>
      <c r="C154790" s="2">
        <v>151.612831</v>
      </c>
      <c r="D154790" s="1">
        <v>56</v>
      </c>
      <c r="E154790" s="1">
        <v>359779</v>
      </c>
      <c r="F154790" s="1">
        <v>7257148</v>
      </c>
      <c r="G154790" s="3" t="s">
        <v>113532</v>
      </c>
    </row>
    <row r="154791" spans="1:7" x14ac:dyDescent="0.25">
      <c r="A154791" s="3">
        <v>541593</v>
      </c>
      <c r="B154791" s="2">
        <v>-24.761683000000001</v>
      </c>
      <c r="C154791" s="2">
        <v>151.56082799999999</v>
      </c>
      <c r="D154791" s="1">
        <v>56</v>
      </c>
      <c r="E154791" s="1">
        <v>354484</v>
      </c>
      <c r="F154791" s="1">
        <v>7260665</v>
      </c>
      <c r="G154791" s="3" t="s">
        <v>113533</v>
      </c>
    </row>
    <row r="154792" spans="1:7" x14ac:dyDescent="0.25">
      <c r="A154792" s="3">
        <v>541594</v>
      </c>
      <c r="B154792" s="2">
        <v>-24.761683000000001</v>
      </c>
      <c r="C154792" s="2">
        <v>151.56082799999999</v>
      </c>
      <c r="D154792" s="1">
        <v>56</v>
      </c>
      <c r="E154792" s="1">
        <v>354484</v>
      </c>
      <c r="F154792" s="1">
        <v>7260665</v>
      </c>
      <c r="G154792" s="3" t="s">
        <v>113534</v>
      </c>
    </row>
    <row r="154793" spans="1:7" x14ac:dyDescent="0.25">
      <c r="A154793" s="3">
        <v>541595</v>
      </c>
      <c r="B154793" s="2">
        <v>-24.760107999999999</v>
      </c>
      <c r="C154793" s="2">
        <v>151.560372</v>
      </c>
      <c r="D154793" s="1">
        <v>56</v>
      </c>
      <c r="E154793" s="1">
        <v>354436</v>
      </c>
      <c r="F154793" s="1">
        <v>7260839</v>
      </c>
      <c r="G154793" s="3" t="s">
        <v>113535</v>
      </c>
    </row>
    <row r="154794" spans="1:7" x14ac:dyDescent="0.25">
      <c r="A154794" s="3">
        <v>541596</v>
      </c>
      <c r="B154794" s="2">
        <v>-24.742274999999999</v>
      </c>
      <c r="C154794" s="2">
        <v>151.546547</v>
      </c>
      <c r="D154794" s="1">
        <v>56</v>
      </c>
      <c r="E154794" s="1">
        <v>353017</v>
      </c>
      <c r="F154794" s="1">
        <v>7262799</v>
      </c>
      <c r="G154794" s="3" t="s">
        <v>113536</v>
      </c>
    </row>
    <row r="154795" spans="1:7" x14ac:dyDescent="0.25">
      <c r="A154795" s="3">
        <v>541597</v>
      </c>
      <c r="B154795" s="2">
        <v>-24.949732999999998</v>
      </c>
      <c r="C154795" s="2">
        <v>151.93708000000001</v>
      </c>
      <c r="D154795" s="1">
        <v>56</v>
      </c>
      <c r="E154795" s="1">
        <v>392693</v>
      </c>
      <c r="F154795" s="1">
        <v>7240189</v>
      </c>
      <c r="G154795" s="3" t="s">
        <v>113537</v>
      </c>
    </row>
    <row r="154796" spans="1:7" x14ac:dyDescent="0.25">
      <c r="A154796" s="3">
        <v>541598</v>
      </c>
      <c r="B154796" s="2">
        <v>-24.935575</v>
      </c>
      <c r="C154796" s="2">
        <v>151.92956599999999</v>
      </c>
      <c r="D154796" s="1">
        <v>56</v>
      </c>
      <c r="E154796" s="1">
        <v>391922</v>
      </c>
      <c r="F154796" s="1">
        <v>7241751</v>
      </c>
      <c r="G154796" s="3" t="s">
        <v>113538</v>
      </c>
    </row>
    <row r="154797" spans="1:7" x14ac:dyDescent="0.25">
      <c r="A154797" s="3">
        <v>541599</v>
      </c>
      <c r="B154797" s="2">
        <v>-24.920838</v>
      </c>
      <c r="C154797" s="2">
        <v>151.922158</v>
      </c>
      <c r="D154797" s="1">
        <v>56</v>
      </c>
      <c r="E154797" s="1">
        <v>391161</v>
      </c>
      <c r="F154797" s="1">
        <v>7243377</v>
      </c>
      <c r="G154797" s="3" t="s">
        <v>113539</v>
      </c>
    </row>
    <row r="154798" spans="1:7" x14ac:dyDescent="0.25">
      <c r="A154798" s="3">
        <v>541600</v>
      </c>
      <c r="B154798" s="2">
        <v>-24.926427</v>
      </c>
      <c r="C154798" s="2">
        <v>151.92584099999999</v>
      </c>
      <c r="D154798" s="1">
        <v>56</v>
      </c>
      <c r="E154798" s="1">
        <v>391538</v>
      </c>
      <c r="F154798" s="1">
        <v>7242761</v>
      </c>
      <c r="G154798" s="3" t="s">
        <v>113540</v>
      </c>
    </row>
    <row r="154799" spans="1:7" x14ac:dyDescent="0.25">
      <c r="A154799" s="3">
        <v>541601</v>
      </c>
      <c r="B154799" s="2">
        <v>-24.937760999999998</v>
      </c>
      <c r="C154799" s="2">
        <v>151.93243799999999</v>
      </c>
      <c r="D154799" s="1">
        <v>56</v>
      </c>
      <c r="E154799" s="1">
        <v>392214</v>
      </c>
      <c r="F154799" s="1">
        <v>7241511</v>
      </c>
      <c r="G154799" s="3" t="s">
        <v>113541</v>
      </c>
    </row>
    <row r="154800" spans="1:7" x14ac:dyDescent="0.25">
      <c r="A154800" s="3">
        <v>541602</v>
      </c>
      <c r="B154800" s="2">
        <v>-24.957383</v>
      </c>
      <c r="C154800" s="2">
        <v>151.93962999999999</v>
      </c>
      <c r="D154800" s="1">
        <v>56</v>
      </c>
      <c r="E154800" s="1">
        <v>392957</v>
      </c>
      <c r="F154800" s="1">
        <v>7239344</v>
      </c>
      <c r="G154800" s="3" t="s">
        <v>113542</v>
      </c>
    </row>
    <row r="154801" spans="1:7" x14ac:dyDescent="0.25">
      <c r="A154801" s="3">
        <v>541603</v>
      </c>
      <c r="B154801" s="2">
        <v>-24.956014</v>
      </c>
      <c r="C154801" s="2">
        <v>151.950447</v>
      </c>
      <c r="D154801" s="1">
        <v>56</v>
      </c>
      <c r="E154801" s="1">
        <v>394048</v>
      </c>
      <c r="F154801" s="1">
        <v>7239504</v>
      </c>
      <c r="G154801" s="3" t="s">
        <v>113543</v>
      </c>
    </row>
    <row r="154802" spans="1:7" x14ac:dyDescent="0.25">
      <c r="A154802" s="3">
        <v>541604</v>
      </c>
      <c r="B154802" s="2">
        <v>-24.957813999999999</v>
      </c>
      <c r="C154802" s="2">
        <v>151.94839099999999</v>
      </c>
      <c r="D154802" s="1">
        <v>56</v>
      </c>
      <c r="E154802" s="1">
        <v>393842</v>
      </c>
      <c r="F154802" s="1">
        <v>7239303</v>
      </c>
      <c r="G154802" s="3" t="s">
        <v>113544</v>
      </c>
    </row>
    <row r="154803" spans="1:7" x14ac:dyDescent="0.25">
      <c r="A154803" s="3">
        <v>541605</v>
      </c>
      <c r="B154803" s="2">
        <v>-24.957246999999999</v>
      </c>
      <c r="C154803" s="2">
        <v>151.94242499999999</v>
      </c>
      <c r="D154803" s="1">
        <v>56</v>
      </c>
      <c r="E154803" s="1">
        <v>393239</v>
      </c>
      <c r="F154803" s="1">
        <v>7239361</v>
      </c>
      <c r="G154803" s="3" t="s">
        <v>113545</v>
      </c>
    </row>
    <row r="154804" spans="1:7" x14ac:dyDescent="0.25">
      <c r="A154804" s="3">
        <v>541606</v>
      </c>
      <c r="B154804" s="2">
        <v>-24.9544</v>
      </c>
      <c r="C154804" s="2">
        <v>151.94452699999999</v>
      </c>
      <c r="D154804" s="1">
        <v>56</v>
      </c>
      <c r="E154804" s="1">
        <v>393449</v>
      </c>
      <c r="F154804" s="1">
        <v>7239678</v>
      </c>
      <c r="G154804" s="3" t="s">
        <v>113601</v>
      </c>
    </row>
    <row r="154805" spans="1:7" x14ac:dyDescent="0.25">
      <c r="A154805" s="3">
        <v>541607</v>
      </c>
      <c r="B154805" s="2">
        <v>-24.951103</v>
      </c>
      <c r="C154805" s="2">
        <v>151.953025</v>
      </c>
      <c r="D154805" s="1">
        <v>56</v>
      </c>
      <c r="E154805" s="1">
        <v>394304</v>
      </c>
      <c r="F154805" s="1">
        <v>7240050</v>
      </c>
      <c r="G154805" s="3" t="s">
        <v>113546</v>
      </c>
    </row>
    <row r="154806" spans="1:7" x14ac:dyDescent="0.25">
      <c r="A154806" s="3">
        <v>541609</v>
      </c>
      <c r="B154806" s="2">
        <v>-24.943764000000002</v>
      </c>
      <c r="C154806" s="2">
        <v>151.94841400000001</v>
      </c>
      <c r="D154806" s="1">
        <v>56</v>
      </c>
      <c r="E154806" s="1">
        <v>393832</v>
      </c>
      <c r="F154806" s="1">
        <v>7240859</v>
      </c>
      <c r="G154806" s="3" t="s">
        <v>113547</v>
      </c>
    </row>
    <row r="154807" spans="1:7" x14ac:dyDescent="0.25">
      <c r="A154807" s="3">
        <v>541608</v>
      </c>
      <c r="B154807" s="2">
        <v>-24.938635999999999</v>
      </c>
      <c r="C154807" s="2">
        <v>151.946247</v>
      </c>
      <c r="D154807" s="1">
        <v>56</v>
      </c>
      <c r="E154807" s="1">
        <v>393609</v>
      </c>
      <c r="F154807" s="1">
        <v>7241425</v>
      </c>
      <c r="G154807" s="3" t="s">
        <v>113547</v>
      </c>
    </row>
    <row r="154808" spans="1:7" x14ac:dyDescent="0.25">
      <c r="A154808" s="3">
        <v>541610</v>
      </c>
      <c r="B154808" s="2">
        <v>-24.943764000000002</v>
      </c>
      <c r="C154808" s="2">
        <v>151.94841400000001</v>
      </c>
      <c r="D154808" s="1">
        <v>56</v>
      </c>
      <c r="E154808" s="1">
        <v>393832</v>
      </c>
      <c r="F154808" s="1">
        <v>7240859</v>
      </c>
      <c r="G154808" s="3" t="s">
        <v>113548</v>
      </c>
    </row>
    <row r="154809" spans="1:7" x14ac:dyDescent="0.25">
      <c r="A154809" s="3">
        <v>541611</v>
      </c>
      <c r="B154809" s="2">
        <v>-24.946235999999999</v>
      </c>
      <c r="C154809" s="2">
        <v>151.9599</v>
      </c>
      <c r="D154809" s="1">
        <v>56</v>
      </c>
      <c r="E154809" s="1">
        <v>394994</v>
      </c>
      <c r="F154809" s="1">
        <v>7240594</v>
      </c>
      <c r="G154809" s="3" t="s">
        <v>113549</v>
      </c>
    </row>
    <row r="154810" spans="1:7" x14ac:dyDescent="0.25">
      <c r="A154810" s="3">
        <v>541612</v>
      </c>
      <c r="B154810" s="2">
        <v>-24.956327999999999</v>
      </c>
      <c r="C154810" s="2">
        <v>151.96169699999999</v>
      </c>
      <c r="D154810" s="1">
        <v>56</v>
      </c>
      <c r="E154810" s="1">
        <v>395184</v>
      </c>
      <c r="F154810" s="1">
        <v>7239478</v>
      </c>
      <c r="G154810" s="3" t="s">
        <v>113550</v>
      </c>
    </row>
    <row r="154811" spans="1:7" x14ac:dyDescent="0.25">
      <c r="A154811" s="3">
        <v>541613</v>
      </c>
      <c r="B154811" s="2">
        <v>-24.963643999999999</v>
      </c>
      <c r="C154811" s="2">
        <v>151.968638</v>
      </c>
      <c r="D154811" s="1">
        <v>56</v>
      </c>
      <c r="E154811" s="1">
        <v>395891</v>
      </c>
      <c r="F154811" s="1">
        <v>7238673</v>
      </c>
      <c r="G154811" s="3" t="s">
        <v>113551</v>
      </c>
    </row>
    <row r="154812" spans="1:7" x14ac:dyDescent="0.25">
      <c r="A154812" s="3">
        <v>541614</v>
      </c>
      <c r="B154812" s="2">
        <v>-24.969197000000001</v>
      </c>
      <c r="C154812" s="2">
        <v>151.964394</v>
      </c>
      <c r="D154812" s="1">
        <v>56</v>
      </c>
      <c r="E154812" s="1">
        <v>395467</v>
      </c>
      <c r="F154812" s="1">
        <v>7238055</v>
      </c>
      <c r="G154812" s="3" t="s">
        <v>113552</v>
      </c>
    </row>
    <row r="154813" spans="1:7" x14ac:dyDescent="0.25">
      <c r="A154813" s="3">
        <v>541615</v>
      </c>
      <c r="B154813" s="2">
        <v>-24.967193999999999</v>
      </c>
      <c r="C154813" s="2">
        <v>151.96238099999999</v>
      </c>
      <c r="D154813" s="1">
        <v>56</v>
      </c>
      <c r="E154813" s="1">
        <v>395262</v>
      </c>
      <c r="F154813" s="1">
        <v>7238275</v>
      </c>
      <c r="G154813" s="3" t="s">
        <v>113553</v>
      </c>
    </row>
    <row r="154814" spans="1:7" x14ac:dyDescent="0.25">
      <c r="A154814" s="3">
        <v>541616</v>
      </c>
      <c r="B154814" s="2">
        <v>-24.965357999999998</v>
      </c>
      <c r="C154814" s="2">
        <v>151.96299999999999</v>
      </c>
      <c r="D154814" s="1">
        <v>56</v>
      </c>
      <c r="E154814" s="1">
        <v>395323</v>
      </c>
      <c r="F154814" s="1">
        <v>7238479</v>
      </c>
      <c r="G154814" s="3" t="s">
        <v>113554</v>
      </c>
    </row>
    <row r="154815" spans="1:7" x14ac:dyDescent="0.25">
      <c r="A154815" s="3">
        <v>541617</v>
      </c>
      <c r="B154815" s="2">
        <v>-24.958497000000001</v>
      </c>
      <c r="C154815" s="2">
        <v>151.954161</v>
      </c>
      <c r="D154815" s="1">
        <v>56</v>
      </c>
      <c r="E154815" s="1">
        <v>394425</v>
      </c>
      <c r="F154815" s="1">
        <v>7239232</v>
      </c>
      <c r="G154815" s="3" t="s">
        <v>113555</v>
      </c>
    </row>
    <row r="154816" spans="1:7" x14ac:dyDescent="0.25">
      <c r="A154816" s="3">
        <v>541618</v>
      </c>
      <c r="B154816" s="2">
        <v>-24.982727000000001</v>
      </c>
      <c r="C154816" s="2">
        <v>151.85987800000001</v>
      </c>
      <c r="D154816" s="1">
        <v>56</v>
      </c>
      <c r="E154816" s="1">
        <v>384929</v>
      </c>
      <c r="F154816" s="1">
        <v>7236472</v>
      </c>
      <c r="G154816" s="3" t="s">
        <v>113556</v>
      </c>
    </row>
    <row r="154817" spans="1:7" x14ac:dyDescent="0.25">
      <c r="A154817" s="3">
        <v>541619</v>
      </c>
      <c r="B154817" s="2">
        <v>-24.984090999999999</v>
      </c>
      <c r="C154817" s="2">
        <v>151.84381400000001</v>
      </c>
      <c r="D154817" s="1">
        <v>56</v>
      </c>
      <c r="E154817" s="1">
        <v>383309</v>
      </c>
      <c r="F154817" s="1">
        <v>7236307</v>
      </c>
      <c r="G154817" s="3" t="s">
        <v>113557</v>
      </c>
    </row>
    <row r="154818" spans="1:7" x14ac:dyDescent="0.25">
      <c r="A154818" s="3">
        <v>541620</v>
      </c>
      <c r="B154818" s="2">
        <v>-24.985022000000001</v>
      </c>
      <c r="C154818" s="2">
        <v>151.84609399999999</v>
      </c>
      <c r="D154818" s="1">
        <v>56</v>
      </c>
      <c r="E154818" s="1">
        <v>383540</v>
      </c>
      <c r="F154818" s="1">
        <v>7236206</v>
      </c>
      <c r="G154818" s="3" t="s">
        <v>113558</v>
      </c>
    </row>
    <row r="154819" spans="1:7" x14ac:dyDescent="0.25">
      <c r="A154819" s="3">
        <v>541621</v>
      </c>
      <c r="B154819" s="2">
        <v>-24.989771999999999</v>
      </c>
      <c r="C154819" s="2">
        <v>151.855503</v>
      </c>
      <c r="D154819" s="1">
        <v>56</v>
      </c>
      <c r="E154819" s="1">
        <v>384494</v>
      </c>
      <c r="F154819" s="1">
        <v>7235688</v>
      </c>
      <c r="G154819" s="3" t="s">
        <v>113559</v>
      </c>
    </row>
    <row r="154820" spans="1:7" x14ac:dyDescent="0.25">
      <c r="A154820" s="3">
        <v>541622</v>
      </c>
      <c r="B154820" s="2">
        <v>-24.981235000000002</v>
      </c>
      <c r="C154820" s="2">
        <v>151.92800199999999</v>
      </c>
      <c r="D154820" s="1">
        <v>56</v>
      </c>
      <c r="E154820" s="1">
        <v>391804</v>
      </c>
      <c r="F154820" s="1">
        <v>7236693</v>
      </c>
      <c r="G154820" s="3" t="s">
        <v>113560</v>
      </c>
    </row>
    <row r="154821" spans="1:7" x14ac:dyDescent="0.25">
      <c r="A154821" s="3">
        <v>541623</v>
      </c>
      <c r="B154821" s="2">
        <v>-24.980319000000001</v>
      </c>
      <c r="C154821" s="2">
        <v>151.92827700000001</v>
      </c>
      <c r="D154821" s="1">
        <v>56</v>
      </c>
      <c r="E154821" s="1">
        <v>391831</v>
      </c>
      <c r="F154821" s="1">
        <v>7236795</v>
      </c>
      <c r="G154821" s="3" t="s">
        <v>113561</v>
      </c>
    </row>
    <row r="154822" spans="1:7" x14ac:dyDescent="0.25">
      <c r="A154822" s="3">
        <v>541624</v>
      </c>
      <c r="B154822" s="2">
        <v>-24.936802</v>
      </c>
      <c r="C154822" s="2">
        <v>151.644758</v>
      </c>
      <c r="D154822" s="1">
        <v>56</v>
      </c>
      <c r="E154822" s="1">
        <v>363164</v>
      </c>
      <c r="F154822" s="1">
        <v>7241358</v>
      </c>
      <c r="G154822" s="3" t="s">
        <v>113562</v>
      </c>
    </row>
    <row r="154823" spans="1:7" x14ac:dyDescent="0.25">
      <c r="A154823" s="3">
        <v>541625</v>
      </c>
      <c r="B154823" s="2">
        <v>-24.937269000000001</v>
      </c>
      <c r="C154823" s="2">
        <v>151.64448300000001</v>
      </c>
      <c r="D154823" s="1">
        <v>56</v>
      </c>
      <c r="E154823" s="1">
        <v>363137</v>
      </c>
      <c r="F154823" s="1">
        <v>7241306</v>
      </c>
      <c r="G154823" s="3" t="s">
        <v>113776</v>
      </c>
    </row>
    <row r="154824" spans="1:7" x14ac:dyDescent="0.25">
      <c r="A154824" s="3">
        <v>541626</v>
      </c>
      <c r="B154824" s="2">
        <v>-24.936405000000001</v>
      </c>
      <c r="C154824" s="2">
        <v>151.64484100000001</v>
      </c>
      <c r="D154824" s="1">
        <v>56</v>
      </c>
      <c r="E154824" s="1">
        <v>363172</v>
      </c>
      <c r="F154824" s="1">
        <v>7241402</v>
      </c>
      <c r="G154824" s="3" t="s">
        <v>113777</v>
      </c>
    </row>
    <row r="154825" spans="1:7" x14ac:dyDescent="0.25">
      <c r="A154825" s="3">
        <v>541627</v>
      </c>
      <c r="B154825" s="2">
        <v>-24.934116</v>
      </c>
      <c r="C154825" s="2">
        <v>151.64523299999999</v>
      </c>
      <c r="D154825" s="1">
        <v>56</v>
      </c>
      <c r="E154825" s="1">
        <v>363209</v>
      </c>
      <c r="F154825" s="1">
        <v>7241656</v>
      </c>
      <c r="G154825" s="3" t="s">
        <v>113778</v>
      </c>
    </row>
    <row r="154826" spans="1:7" x14ac:dyDescent="0.25">
      <c r="A154826" s="3">
        <v>541628</v>
      </c>
      <c r="B154826" s="2">
        <v>-24.934252000000001</v>
      </c>
      <c r="C154826" s="2">
        <v>151.64429999999999</v>
      </c>
      <c r="D154826" s="1">
        <v>56</v>
      </c>
      <c r="E154826" s="1">
        <v>363115</v>
      </c>
      <c r="F154826" s="1">
        <v>7241640</v>
      </c>
      <c r="G154826" s="3" t="s">
        <v>109749</v>
      </c>
    </row>
    <row r="154827" spans="1:7" x14ac:dyDescent="0.25">
      <c r="A154827" s="3">
        <v>541629</v>
      </c>
      <c r="B154827" s="2">
        <v>-24.9407</v>
      </c>
      <c r="C154827" s="2">
        <v>151.64139700000001</v>
      </c>
      <c r="D154827" s="1">
        <v>56</v>
      </c>
      <c r="E154827" s="1">
        <v>362829</v>
      </c>
      <c r="F154827" s="1">
        <v>7240923</v>
      </c>
      <c r="G154827" s="3" t="s">
        <v>109750</v>
      </c>
    </row>
    <row r="154828" spans="1:7" x14ac:dyDescent="0.25">
      <c r="A154828" s="3">
        <v>541630</v>
      </c>
      <c r="B154828" s="2">
        <v>-24.942322000000001</v>
      </c>
      <c r="C154828" s="2">
        <v>151.641041</v>
      </c>
      <c r="D154828" s="1">
        <v>56</v>
      </c>
      <c r="E154828" s="1">
        <v>362795</v>
      </c>
      <c r="F154828" s="1">
        <v>7240743</v>
      </c>
      <c r="G154828" s="3" t="s">
        <v>109751</v>
      </c>
    </row>
    <row r="154829" spans="1:7" x14ac:dyDescent="0.25">
      <c r="A154829" s="3">
        <v>541631</v>
      </c>
      <c r="B154829" s="2">
        <v>-24.943919000000001</v>
      </c>
      <c r="C154829" s="2">
        <v>151.64203599999999</v>
      </c>
      <c r="D154829" s="1">
        <v>56</v>
      </c>
      <c r="E154829" s="1">
        <v>362897</v>
      </c>
      <c r="F154829" s="1">
        <v>7240567</v>
      </c>
      <c r="G154829" s="3" t="s">
        <v>113602</v>
      </c>
    </row>
    <row r="154830" spans="1:7" x14ac:dyDescent="0.25">
      <c r="A154830" s="3">
        <v>541632</v>
      </c>
      <c r="B154830" s="2">
        <v>-24.945736</v>
      </c>
      <c r="C154830" s="2">
        <v>151.64231100000001</v>
      </c>
      <c r="D154830" s="1">
        <v>56</v>
      </c>
      <c r="E154830" s="1">
        <v>362927</v>
      </c>
      <c r="F154830" s="1">
        <v>7240366</v>
      </c>
      <c r="G154830" s="3" t="s">
        <v>109752</v>
      </c>
    </row>
    <row r="154831" spans="1:7" x14ac:dyDescent="0.25">
      <c r="A154831" s="3">
        <v>541633</v>
      </c>
      <c r="B154831" s="2">
        <v>-24.948699999999999</v>
      </c>
      <c r="C154831" s="2">
        <v>151.639377</v>
      </c>
      <c r="D154831" s="1">
        <v>56</v>
      </c>
      <c r="E154831" s="1">
        <v>362634</v>
      </c>
      <c r="F154831" s="1">
        <v>7240035</v>
      </c>
      <c r="G154831" s="3" t="s">
        <v>109753</v>
      </c>
    </row>
    <row r="154832" spans="1:7" x14ac:dyDescent="0.25">
      <c r="A154832" s="3">
        <v>541634</v>
      </c>
      <c r="B154832" s="2">
        <v>-24.955278</v>
      </c>
      <c r="C154832" s="2">
        <v>151.64797999999999</v>
      </c>
      <c r="D154832" s="1">
        <v>56</v>
      </c>
      <c r="E154832" s="1">
        <v>363510</v>
      </c>
      <c r="F154832" s="1">
        <v>7239315</v>
      </c>
      <c r="G154832" s="3" t="s">
        <v>113603</v>
      </c>
    </row>
    <row r="154833" spans="1:7" x14ac:dyDescent="0.25">
      <c r="A154833" s="3">
        <v>541635</v>
      </c>
      <c r="B154833" s="2">
        <v>-24.969144</v>
      </c>
      <c r="C154833" s="2">
        <v>151.64771099999999</v>
      </c>
      <c r="D154833" s="1">
        <v>56</v>
      </c>
      <c r="E154833" s="1">
        <v>363498</v>
      </c>
      <c r="F154833" s="1">
        <v>7237779</v>
      </c>
      <c r="G154833" s="3" t="s">
        <v>109754</v>
      </c>
    </row>
    <row r="154834" spans="1:7" x14ac:dyDescent="0.25">
      <c r="A154834" s="3">
        <v>541636</v>
      </c>
      <c r="B154834" s="2">
        <v>-24.972963</v>
      </c>
      <c r="C154834" s="2">
        <v>151.646491</v>
      </c>
      <c r="D154834" s="1">
        <v>56</v>
      </c>
      <c r="E154834" s="1">
        <v>363379</v>
      </c>
      <c r="F154834" s="1">
        <v>7237355</v>
      </c>
      <c r="G154834" s="3" t="s">
        <v>113845</v>
      </c>
    </row>
    <row r="154835" spans="1:7" x14ac:dyDescent="0.25">
      <c r="A154835" s="3">
        <v>541637</v>
      </c>
      <c r="B154835" s="2">
        <v>-24.973752000000001</v>
      </c>
      <c r="C154835" s="2">
        <v>151.64495500000001</v>
      </c>
      <c r="D154835" s="1">
        <v>56</v>
      </c>
      <c r="E154835" s="1">
        <v>363225</v>
      </c>
      <c r="F154835" s="1">
        <v>7237266</v>
      </c>
      <c r="G154835" s="3" t="s">
        <v>109755</v>
      </c>
    </row>
    <row r="154836" spans="1:7" x14ac:dyDescent="0.25">
      <c r="A154836" s="3">
        <v>541638</v>
      </c>
      <c r="B154836" s="2">
        <v>-24.979869000000001</v>
      </c>
      <c r="C154836" s="2">
        <v>151.64143300000001</v>
      </c>
      <c r="D154836" s="1">
        <v>56</v>
      </c>
      <c r="E154836" s="1">
        <v>362876</v>
      </c>
      <c r="F154836" s="1">
        <v>7236585</v>
      </c>
      <c r="G154836" s="3" t="s">
        <v>113846</v>
      </c>
    </row>
    <row r="154837" spans="1:7" x14ac:dyDescent="0.25">
      <c r="A154837" s="3">
        <v>541639</v>
      </c>
      <c r="B154837" s="2">
        <v>-24.983364000000002</v>
      </c>
      <c r="C154837" s="2">
        <v>151.635627</v>
      </c>
      <c r="D154837" s="1">
        <v>56</v>
      </c>
      <c r="E154837" s="1">
        <v>362294</v>
      </c>
      <c r="F154837" s="1">
        <v>7236192</v>
      </c>
      <c r="G154837" s="3" t="s">
        <v>109756</v>
      </c>
    </row>
    <row r="154838" spans="1:7" x14ac:dyDescent="0.25">
      <c r="A154838" s="3">
        <v>541640</v>
      </c>
      <c r="B154838" s="2">
        <v>-24.984939000000001</v>
      </c>
      <c r="C154838" s="2">
        <v>151.633163</v>
      </c>
      <c r="D154838" s="1">
        <v>56</v>
      </c>
      <c r="E154838" s="1">
        <v>362047</v>
      </c>
      <c r="F154838" s="1">
        <v>7236015</v>
      </c>
      <c r="G154838" s="3" t="s">
        <v>113847</v>
      </c>
    </row>
    <row r="154839" spans="1:7" x14ac:dyDescent="0.25">
      <c r="A154839" s="3">
        <v>541641</v>
      </c>
      <c r="B154839" s="2">
        <v>-24.979952000000001</v>
      </c>
      <c r="C154839" s="2">
        <v>151.61711</v>
      </c>
      <c r="D154839" s="1">
        <v>56</v>
      </c>
      <c r="E154839" s="1">
        <v>360421</v>
      </c>
      <c r="F154839" s="1">
        <v>7236551</v>
      </c>
      <c r="G154839" s="3" t="s">
        <v>109757</v>
      </c>
    </row>
    <row r="154840" spans="1:7" x14ac:dyDescent="0.25">
      <c r="A154840" s="3">
        <v>541642</v>
      </c>
      <c r="B154840" s="2">
        <v>-24.955406</v>
      </c>
      <c r="C154840" s="2">
        <v>151.60215299999999</v>
      </c>
      <c r="D154840" s="1">
        <v>56</v>
      </c>
      <c r="E154840" s="1">
        <v>358883</v>
      </c>
      <c r="F154840" s="1">
        <v>7239254</v>
      </c>
      <c r="G154840" s="3" t="s">
        <v>80405</v>
      </c>
    </row>
    <row r="154841" spans="1:7" x14ac:dyDescent="0.25">
      <c r="A154841" s="3">
        <v>541643</v>
      </c>
      <c r="B154841" s="2">
        <v>-24.932872</v>
      </c>
      <c r="C154841" s="2">
        <v>151.595741</v>
      </c>
      <c r="D154841" s="1">
        <v>56</v>
      </c>
      <c r="E154841" s="1">
        <v>358210</v>
      </c>
      <c r="F154841" s="1">
        <v>7241743</v>
      </c>
      <c r="G154841" s="3" t="s">
        <v>109758</v>
      </c>
    </row>
    <row r="154842" spans="1:7" x14ac:dyDescent="0.25">
      <c r="A154842" s="3">
        <v>541644</v>
      </c>
      <c r="B154842" s="2">
        <v>-24.932133</v>
      </c>
      <c r="C154842" s="2">
        <v>151.59613899999999</v>
      </c>
      <c r="D154842" s="1">
        <v>56</v>
      </c>
      <c r="E154842" s="1">
        <v>358249</v>
      </c>
      <c r="F154842" s="1">
        <v>7241825</v>
      </c>
      <c r="G154842" s="3" t="s">
        <v>80406</v>
      </c>
    </row>
    <row r="154843" spans="1:7" x14ac:dyDescent="0.25">
      <c r="A154843" s="3">
        <v>541645</v>
      </c>
      <c r="B154843" s="2">
        <v>-24.893291000000001</v>
      </c>
      <c r="C154843" s="2">
        <v>151.59143</v>
      </c>
      <c r="D154843" s="1">
        <v>56</v>
      </c>
      <c r="E154843" s="1">
        <v>357729</v>
      </c>
      <c r="F154843" s="1">
        <v>7246122</v>
      </c>
      <c r="G154843" s="3" t="s">
        <v>109759</v>
      </c>
    </row>
    <row r="154844" spans="1:7" x14ac:dyDescent="0.25">
      <c r="A154844" s="3">
        <v>541646</v>
      </c>
      <c r="B154844" s="2">
        <v>-24.884288999999999</v>
      </c>
      <c r="C154844" s="2">
        <v>151.596361</v>
      </c>
      <c r="D154844" s="1">
        <v>56</v>
      </c>
      <c r="E154844" s="1">
        <v>358217</v>
      </c>
      <c r="F154844" s="1">
        <v>7247124</v>
      </c>
      <c r="G154844" s="3" t="s">
        <v>80407</v>
      </c>
    </row>
    <row r="154845" spans="1:7" x14ac:dyDescent="0.25">
      <c r="A154845" s="3">
        <v>541647</v>
      </c>
      <c r="B154845" s="2">
        <v>-24.883154999999999</v>
      </c>
      <c r="C154845" s="2">
        <v>151.595811</v>
      </c>
      <c r="D154845" s="1">
        <v>56</v>
      </c>
      <c r="E154845" s="1">
        <v>358160</v>
      </c>
      <c r="F154845" s="1">
        <v>7247249</v>
      </c>
      <c r="G154845" s="3" t="s">
        <v>109760</v>
      </c>
    </row>
    <row r="154846" spans="1:7" x14ac:dyDescent="0.25">
      <c r="A154846" s="3">
        <v>541648</v>
      </c>
      <c r="B154846" s="2">
        <v>-24.870677000000001</v>
      </c>
      <c r="C154846" s="2">
        <v>151.59482199999999</v>
      </c>
      <c r="D154846" s="1">
        <v>56</v>
      </c>
      <c r="E154846" s="1">
        <v>358046</v>
      </c>
      <c r="F154846" s="1">
        <v>7248630</v>
      </c>
      <c r="G154846" s="3" t="s">
        <v>80408</v>
      </c>
    </row>
    <row r="154847" spans="1:7" x14ac:dyDescent="0.25">
      <c r="A154847" s="3">
        <v>541649</v>
      </c>
      <c r="B154847" s="2">
        <v>-24.814243999999999</v>
      </c>
      <c r="C154847" s="2">
        <v>151.59199699999999</v>
      </c>
      <c r="D154847" s="1">
        <v>56</v>
      </c>
      <c r="E154847" s="1">
        <v>357696</v>
      </c>
      <c r="F154847" s="1">
        <v>7254877</v>
      </c>
      <c r="G154847" s="3" t="s">
        <v>109761</v>
      </c>
    </row>
    <row r="154848" spans="1:7" x14ac:dyDescent="0.25">
      <c r="A154848" s="3">
        <v>541650</v>
      </c>
      <c r="B154848" s="2">
        <v>-24.210428</v>
      </c>
      <c r="C154848" s="2">
        <v>151.913703</v>
      </c>
      <c r="D154848" s="1">
        <v>56</v>
      </c>
      <c r="E154848" s="1">
        <v>389687</v>
      </c>
      <c r="F154848" s="1">
        <v>7322038</v>
      </c>
      <c r="G154848" s="3" t="s">
        <v>80409</v>
      </c>
    </row>
    <row r="154849" spans="1:7" x14ac:dyDescent="0.25">
      <c r="A154849" s="3">
        <v>541651</v>
      </c>
      <c r="B154849" s="2">
        <v>-24.209844</v>
      </c>
      <c r="C154849" s="2">
        <v>151.912869</v>
      </c>
      <c r="D154849" s="1">
        <v>56</v>
      </c>
      <c r="E154849" s="1">
        <v>389602</v>
      </c>
      <c r="F154849" s="1">
        <v>7322102</v>
      </c>
      <c r="G154849" s="3" t="s">
        <v>109762</v>
      </c>
    </row>
    <row r="154850" spans="1:7" x14ac:dyDescent="0.25">
      <c r="A154850" s="3">
        <v>541652</v>
      </c>
      <c r="B154850" s="2">
        <v>-24.209706000000001</v>
      </c>
      <c r="C154850" s="2">
        <v>151.912508</v>
      </c>
      <c r="D154850" s="1">
        <v>56</v>
      </c>
      <c r="E154850" s="1">
        <v>389565</v>
      </c>
      <c r="F154850" s="1">
        <v>7322117</v>
      </c>
      <c r="G154850" s="3" t="s">
        <v>80410</v>
      </c>
    </row>
    <row r="154851" spans="1:7" x14ac:dyDescent="0.25">
      <c r="A154851" s="3">
        <v>541653</v>
      </c>
      <c r="B154851" s="2">
        <v>-24.208033</v>
      </c>
      <c r="C154851" s="2">
        <v>151.910967</v>
      </c>
      <c r="D154851" s="1">
        <v>56</v>
      </c>
      <c r="E154851" s="1">
        <v>389407</v>
      </c>
      <c r="F154851" s="1">
        <v>7322301</v>
      </c>
      <c r="G154851" s="3" t="s">
        <v>109763</v>
      </c>
    </row>
    <row r="154852" spans="1:7" x14ac:dyDescent="0.25">
      <c r="A154852" s="3">
        <v>541655</v>
      </c>
      <c r="B154852" s="2">
        <v>-24.209617000000001</v>
      </c>
      <c r="C154852" s="2">
        <v>151.91145599999999</v>
      </c>
      <c r="D154852" s="1">
        <v>56</v>
      </c>
      <c r="E154852" s="1">
        <v>389458</v>
      </c>
      <c r="F154852" s="1">
        <v>7322126</v>
      </c>
      <c r="G154852" s="3" t="s">
        <v>109764</v>
      </c>
    </row>
    <row r="154853" spans="1:7" x14ac:dyDescent="0.25">
      <c r="A154853" s="3">
        <v>541656</v>
      </c>
      <c r="B154853" s="2">
        <v>-24.151461000000001</v>
      </c>
      <c r="C154853" s="2">
        <v>151.886741</v>
      </c>
      <c r="D154853" s="1">
        <v>56</v>
      </c>
      <c r="E154853" s="1">
        <v>386897</v>
      </c>
      <c r="F154853" s="1">
        <v>7328546</v>
      </c>
      <c r="G154853" s="3" t="s">
        <v>109765</v>
      </c>
    </row>
    <row r="154854" spans="1:7" x14ac:dyDescent="0.25">
      <c r="A154854" s="3">
        <v>541657</v>
      </c>
      <c r="B154854" s="2">
        <v>-24.151530999999999</v>
      </c>
      <c r="C154854" s="2">
        <v>151.88670200000001</v>
      </c>
      <c r="D154854" s="1">
        <v>56</v>
      </c>
      <c r="E154854" s="1">
        <v>386893</v>
      </c>
      <c r="F154854" s="1">
        <v>7328538</v>
      </c>
      <c r="G154854" s="3" t="s">
        <v>80411</v>
      </c>
    </row>
    <row r="154855" spans="1:7" x14ac:dyDescent="0.25">
      <c r="A154855" s="3">
        <v>541658</v>
      </c>
      <c r="B154855" s="2">
        <v>-24.151496999999999</v>
      </c>
      <c r="C154855" s="2">
        <v>151.88679099999999</v>
      </c>
      <c r="D154855" s="1">
        <v>56</v>
      </c>
      <c r="E154855" s="1">
        <v>386902</v>
      </c>
      <c r="F154855" s="1">
        <v>7328542</v>
      </c>
      <c r="G154855" s="3" t="s">
        <v>109766</v>
      </c>
    </row>
    <row r="154856" spans="1:7" x14ac:dyDescent="0.25">
      <c r="A154856" s="3">
        <v>541659</v>
      </c>
      <c r="B154856" s="2">
        <v>-24.151119000000001</v>
      </c>
      <c r="C154856" s="2">
        <v>151.887158</v>
      </c>
      <c r="D154856" s="1">
        <v>56</v>
      </c>
      <c r="E154856" s="1">
        <v>386939</v>
      </c>
      <c r="F154856" s="1">
        <v>7328584</v>
      </c>
      <c r="G154856" s="3" t="s">
        <v>80412</v>
      </c>
    </row>
    <row r="154857" spans="1:7" x14ac:dyDescent="0.25">
      <c r="A154857" s="3">
        <v>541660</v>
      </c>
      <c r="B154857" s="2">
        <v>-24.150983</v>
      </c>
      <c r="C154857" s="2">
        <v>151.88713000000001</v>
      </c>
      <c r="D154857" s="1">
        <v>56</v>
      </c>
      <c r="E154857" s="1">
        <v>386936</v>
      </c>
      <c r="F154857" s="1">
        <v>7328599</v>
      </c>
      <c r="G154857" s="3" t="s">
        <v>109767</v>
      </c>
    </row>
    <row r="154858" spans="1:7" x14ac:dyDescent="0.25">
      <c r="A154858" s="3">
        <v>541661</v>
      </c>
      <c r="B154858" s="2">
        <v>-24.151281000000001</v>
      </c>
      <c r="C154858" s="2">
        <v>151.88686100000001</v>
      </c>
      <c r="D154858" s="1">
        <v>56</v>
      </c>
      <c r="E154858" s="1">
        <v>386909</v>
      </c>
      <c r="F154858" s="1">
        <v>7328566</v>
      </c>
      <c r="G154858" s="3" t="s">
        <v>80413</v>
      </c>
    </row>
    <row r="154859" spans="1:7" x14ac:dyDescent="0.25">
      <c r="A154859" s="3">
        <v>541662</v>
      </c>
      <c r="B154859" s="2">
        <v>-24.151758000000001</v>
      </c>
      <c r="C154859" s="2">
        <v>151.88692699999999</v>
      </c>
      <c r="D154859" s="1">
        <v>56</v>
      </c>
      <c r="E154859" s="1">
        <v>386916</v>
      </c>
      <c r="F154859" s="1">
        <v>7328513</v>
      </c>
      <c r="G154859" s="3" t="s">
        <v>109768</v>
      </c>
    </row>
    <row r="154860" spans="1:7" x14ac:dyDescent="0.25">
      <c r="A154860" s="3">
        <v>541663</v>
      </c>
      <c r="B154860" s="2">
        <v>-24.151986000000001</v>
      </c>
      <c r="C154860" s="2">
        <v>151.88722999999999</v>
      </c>
      <c r="D154860" s="1">
        <v>56</v>
      </c>
      <c r="E154860" s="1">
        <v>386947</v>
      </c>
      <c r="F154860" s="1">
        <v>7328488</v>
      </c>
      <c r="G154860" s="3" t="s">
        <v>80414</v>
      </c>
    </row>
    <row r="154861" spans="1:7" x14ac:dyDescent="0.25">
      <c r="A154861" s="3">
        <v>541664</v>
      </c>
      <c r="B154861" s="2">
        <v>-24.151197</v>
      </c>
      <c r="C154861" s="2">
        <v>151.886627</v>
      </c>
      <c r="D154861" s="1">
        <v>56</v>
      </c>
      <c r="E154861" s="1">
        <v>386885</v>
      </c>
      <c r="F154861" s="1">
        <v>7328575</v>
      </c>
      <c r="G154861" s="3" t="s">
        <v>109769</v>
      </c>
    </row>
    <row r="154862" spans="1:7" x14ac:dyDescent="0.25">
      <c r="A154862" s="3">
        <v>541665</v>
      </c>
      <c r="B154862" s="2">
        <v>-24.149405000000002</v>
      </c>
      <c r="C154862" s="2">
        <v>151.886111</v>
      </c>
      <c r="D154862" s="1">
        <v>56</v>
      </c>
      <c r="E154862" s="1">
        <v>386831</v>
      </c>
      <c r="F154862" s="1">
        <v>7328773</v>
      </c>
      <c r="G154862" s="3" t="s">
        <v>80415</v>
      </c>
    </row>
    <row r="154863" spans="1:7" x14ac:dyDescent="0.25">
      <c r="A154863" s="3">
        <v>541666</v>
      </c>
      <c r="B154863" s="2">
        <v>-24.149808</v>
      </c>
      <c r="C154863" s="2">
        <v>151.886797</v>
      </c>
      <c r="D154863" s="1">
        <v>56</v>
      </c>
      <c r="E154863" s="1">
        <v>386901</v>
      </c>
      <c r="F154863" s="1">
        <v>7328729</v>
      </c>
      <c r="G154863" s="3" t="s">
        <v>109770</v>
      </c>
    </row>
    <row r="154864" spans="1:7" x14ac:dyDescent="0.25">
      <c r="A154864" s="3">
        <v>541667</v>
      </c>
      <c r="B154864" s="2">
        <v>-24.149144</v>
      </c>
      <c r="C154864" s="2">
        <v>151.88626099999999</v>
      </c>
      <c r="D154864" s="1">
        <v>56</v>
      </c>
      <c r="E154864" s="1">
        <v>386846</v>
      </c>
      <c r="F154864" s="1">
        <v>7328802</v>
      </c>
      <c r="G154864" s="3" t="s">
        <v>80416</v>
      </c>
    </row>
    <row r="154865" spans="1:7" x14ac:dyDescent="0.25">
      <c r="A154865" s="3">
        <v>541668</v>
      </c>
      <c r="B154865" s="2">
        <v>-24.149802000000001</v>
      </c>
      <c r="C154865" s="2">
        <v>151.88596899999999</v>
      </c>
      <c r="D154865" s="1">
        <v>56</v>
      </c>
      <c r="E154865" s="1">
        <v>386817</v>
      </c>
      <c r="F154865" s="1">
        <v>7328729</v>
      </c>
      <c r="G154865" s="3" t="s">
        <v>109771</v>
      </c>
    </row>
    <row r="154866" spans="1:7" x14ac:dyDescent="0.25">
      <c r="A154866" s="3">
        <v>541669</v>
      </c>
      <c r="B154866" s="2">
        <v>-24.150449999999999</v>
      </c>
      <c r="C154866" s="2">
        <v>151.88451599999999</v>
      </c>
      <c r="D154866" s="1">
        <v>56</v>
      </c>
      <c r="E154866" s="1">
        <v>386670</v>
      </c>
      <c r="F154866" s="1">
        <v>7328656</v>
      </c>
      <c r="G154866" s="3" t="s">
        <v>80417</v>
      </c>
    </row>
    <row r="154867" spans="1:7" x14ac:dyDescent="0.25">
      <c r="A154867" s="3">
        <v>541670</v>
      </c>
      <c r="B154867" s="2">
        <v>-24.158985999999999</v>
      </c>
      <c r="C154867" s="2">
        <v>151.89084099999999</v>
      </c>
      <c r="D154867" s="1">
        <v>56</v>
      </c>
      <c r="E154867" s="1">
        <v>387320</v>
      </c>
      <c r="F154867" s="1">
        <v>7327716</v>
      </c>
      <c r="G154867" s="3" t="s">
        <v>109772</v>
      </c>
    </row>
    <row r="154868" spans="1:7" x14ac:dyDescent="0.25">
      <c r="A154868" s="3">
        <v>541671</v>
      </c>
      <c r="B154868" s="2">
        <v>-24.159253</v>
      </c>
      <c r="C154868" s="2">
        <v>151.890522</v>
      </c>
      <c r="D154868" s="1">
        <v>56</v>
      </c>
      <c r="E154868" s="1">
        <v>387288</v>
      </c>
      <c r="F154868" s="1">
        <v>7327686</v>
      </c>
      <c r="G154868" s="3" t="s">
        <v>80418</v>
      </c>
    </row>
    <row r="154869" spans="1:7" x14ac:dyDescent="0.25">
      <c r="A154869" s="3">
        <v>541672</v>
      </c>
      <c r="B154869" s="2">
        <v>-24.159949999999998</v>
      </c>
      <c r="C154869" s="2">
        <v>151.89075199999999</v>
      </c>
      <c r="D154869" s="1">
        <v>56</v>
      </c>
      <c r="E154869" s="1">
        <v>387312</v>
      </c>
      <c r="F154869" s="1">
        <v>7327609</v>
      </c>
      <c r="G154869" s="3" t="s">
        <v>109773</v>
      </c>
    </row>
    <row r="154870" spans="1:7" x14ac:dyDescent="0.25">
      <c r="A154870" s="3">
        <v>541673</v>
      </c>
      <c r="B154870" s="2">
        <v>-24.160302999999999</v>
      </c>
      <c r="C154870" s="2">
        <v>151.89080799999999</v>
      </c>
      <c r="D154870" s="1">
        <v>56</v>
      </c>
      <c r="E154870" s="1">
        <v>387318</v>
      </c>
      <c r="F154870" s="1">
        <v>7327570</v>
      </c>
      <c r="G154870" s="3" t="s">
        <v>80419</v>
      </c>
    </row>
    <row r="154871" spans="1:7" x14ac:dyDescent="0.25">
      <c r="A154871" s="3">
        <v>541674</v>
      </c>
      <c r="B154871" s="2">
        <v>-24.160972000000001</v>
      </c>
      <c r="C154871" s="2">
        <v>151.890852</v>
      </c>
      <c r="D154871" s="1">
        <v>56</v>
      </c>
      <c r="E154871" s="1">
        <v>387323</v>
      </c>
      <c r="F154871" s="1">
        <v>7327496</v>
      </c>
      <c r="G154871" s="3" t="s">
        <v>109774</v>
      </c>
    </row>
    <row r="154872" spans="1:7" x14ac:dyDescent="0.25">
      <c r="A154872" s="3">
        <v>541675</v>
      </c>
      <c r="B154872" s="2">
        <v>-24.161588999999999</v>
      </c>
      <c r="C154872" s="2">
        <v>151.89118300000001</v>
      </c>
      <c r="D154872" s="1">
        <v>56</v>
      </c>
      <c r="E154872" s="1">
        <v>387357</v>
      </c>
      <c r="F154872" s="1">
        <v>7327428</v>
      </c>
      <c r="G154872" s="3" t="s">
        <v>80420</v>
      </c>
    </row>
    <row r="154873" spans="1:7" x14ac:dyDescent="0.25">
      <c r="A154873" s="3">
        <v>541676</v>
      </c>
      <c r="B154873" s="2">
        <v>-24.158286</v>
      </c>
      <c r="C154873" s="2">
        <v>151.888927</v>
      </c>
      <c r="D154873" s="1">
        <v>56</v>
      </c>
      <c r="E154873" s="1">
        <v>387125</v>
      </c>
      <c r="F154873" s="1">
        <v>7327792</v>
      </c>
      <c r="G154873" s="3" t="s">
        <v>109775</v>
      </c>
    </row>
    <row r="154874" spans="1:7" x14ac:dyDescent="0.25">
      <c r="A154874" s="3">
        <v>541677</v>
      </c>
      <c r="B154874" s="2">
        <v>-24.157046999999999</v>
      </c>
      <c r="C154874" s="2">
        <v>151.88873000000001</v>
      </c>
      <c r="D154874" s="1">
        <v>56</v>
      </c>
      <c r="E154874" s="1">
        <v>387104</v>
      </c>
      <c r="F154874" s="1">
        <v>7327929</v>
      </c>
      <c r="G154874" s="3" t="s">
        <v>80421</v>
      </c>
    </row>
    <row r="154875" spans="1:7" x14ac:dyDescent="0.25">
      <c r="A154875" s="3">
        <v>541678</v>
      </c>
      <c r="B154875" s="2">
        <v>-24.791516000000001</v>
      </c>
      <c r="C154875" s="2">
        <v>151.70227499999999</v>
      </c>
      <c r="D154875" s="1">
        <v>56</v>
      </c>
      <c r="E154875" s="1">
        <v>368819</v>
      </c>
      <c r="F154875" s="1">
        <v>7257505</v>
      </c>
      <c r="G154875" s="3" t="s">
        <v>109776</v>
      </c>
    </row>
    <row r="154876" spans="1:7" x14ac:dyDescent="0.25">
      <c r="A154876" s="3">
        <v>541679</v>
      </c>
      <c r="B154876" s="2">
        <v>-24.767741000000001</v>
      </c>
      <c r="C154876" s="2">
        <v>151.70861400000001</v>
      </c>
      <c r="D154876" s="1">
        <v>56</v>
      </c>
      <c r="E154876" s="1">
        <v>369435</v>
      </c>
      <c r="F154876" s="1">
        <v>7260144</v>
      </c>
      <c r="G154876" s="3" t="s">
        <v>80422</v>
      </c>
    </row>
    <row r="154877" spans="1:7" x14ac:dyDescent="0.25">
      <c r="A154877" s="3">
        <v>541680</v>
      </c>
      <c r="B154877" s="2">
        <v>-24.717701999999999</v>
      </c>
      <c r="C154877" s="2">
        <v>151.69765200000001</v>
      </c>
      <c r="D154877" s="1">
        <v>56</v>
      </c>
      <c r="E154877" s="1">
        <v>368274</v>
      </c>
      <c r="F154877" s="1">
        <v>7265675</v>
      </c>
      <c r="G154877" s="3" t="s">
        <v>109777</v>
      </c>
    </row>
    <row r="154878" spans="1:7" x14ac:dyDescent="0.25">
      <c r="A154878" s="3">
        <v>541681</v>
      </c>
      <c r="B154878" s="2">
        <v>-24.715713999999998</v>
      </c>
      <c r="C154878" s="2">
        <v>151.696347</v>
      </c>
      <c r="D154878" s="1">
        <v>56</v>
      </c>
      <c r="E154878" s="1">
        <v>368140</v>
      </c>
      <c r="F154878" s="1">
        <v>7265894</v>
      </c>
      <c r="G154878" s="3" t="s">
        <v>109778</v>
      </c>
    </row>
    <row r="154879" spans="1:7" x14ac:dyDescent="0.25">
      <c r="A154879" s="3">
        <v>541682</v>
      </c>
      <c r="B154879" s="2">
        <v>-24.700903</v>
      </c>
      <c r="C154879" s="2">
        <v>151.70567500000001</v>
      </c>
      <c r="D154879" s="1">
        <v>56</v>
      </c>
      <c r="E154879" s="1">
        <v>369068</v>
      </c>
      <c r="F154879" s="1">
        <v>7267543</v>
      </c>
      <c r="G154879" s="3" t="s">
        <v>80423</v>
      </c>
    </row>
    <row r="154880" spans="1:7" x14ac:dyDescent="0.25">
      <c r="A154880" s="3">
        <v>541683</v>
      </c>
      <c r="B154880" s="2">
        <v>-24.702942</v>
      </c>
      <c r="C154880" s="2">
        <v>151.714156</v>
      </c>
      <c r="D154880" s="1">
        <v>56</v>
      </c>
      <c r="E154880" s="1">
        <v>369928</v>
      </c>
      <c r="F154880" s="1">
        <v>7267325</v>
      </c>
      <c r="G154880" s="3" t="s">
        <v>109779</v>
      </c>
    </row>
    <row r="154881" spans="1:7" x14ac:dyDescent="0.25">
      <c r="A154881" s="3">
        <v>541684</v>
      </c>
      <c r="B154881" s="2">
        <v>-24.716072</v>
      </c>
      <c r="C154881" s="2">
        <v>151.71916899999999</v>
      </c>
      <c r="D154881" s="1">
        <v>56</v>
      </c>
      <c r="E154881" s="1">
        <v>370449</v>
      </c>
      <c r="F154881" s="1">
        <v>7265876</v>
      </c>
      <c r="G154881" s="3" t="s">
        <v>80424</v>
      </c>
    </row>
    <row r="154882" spans="1:7" x14ac:dyDescent="0.25">
      <c r="A154882" s="3">
        <v>541685</v>
      </c>
      <c r="B154882" s="2">
        <v>-24.709292000000001</v>
      </c>
      <c r="C154882" s="2">
        <v>151.71520799999999</v>
      </c>
      <c r="D154882" s="1">
        <v>56</v>
      </c>
      <c r="E154882" s="1">
        <v>370041</v>
      </c>
      <c r="F154882" s="1">
        <v>7266623</v>
      </c>
      <c r="G154882" s="3" t="s">
        <v>109780</v>
      </c>
    </row>
    <row r="154883" spans="1:7" x14ac:dyDescent="0.25">
      <c r="A154883" s="3">
        <v>541686</v>
      </c>
      <c r="B154883" s="2">
        <v>-24.693572</v>
      </c>
      <c r="C154883" s="2">
        <v>151.72171299999999</v>
      </c>
      <c r="D154883" s="1">
        <v>56</v>
      </c>
      <c r="E154883" s="1">
        <v>370683</v>
      </c>
      <c r="F154883" s="1">
        <v>7268370</v>
      </c>
      <c r="G154883" s="3" t="s">
        <v>80425</v>
      </c>
    </row>
    <row r="154884" spans="1:7" x14ac:dyDescent="0.25">
      <c r="A154884" s="3">
        <v>541687</v>
      </c>
      <c r="B154884" s="2">
        <v>-24.693414000000001</v>
      </c>
      <c r="C154884" s="2">
        <v>151.72436300000001</v>
      </c>
      <c r="D154884" s="1">
        <v>56</v>
      </c>
      <c r="E154884" s="1">
        <v>370951</v>
      </c>
      <c r="F154884" s="1">
        <v>7268390</v>
      </c>
      <c r="G154884" s="3" t="s">
        <v>109781</v>
      </c>
    </row>
    <row r="154885" spans="1:7" x14ac:dyDescent="0.25">
      <c r="A154885" s="3">
        <v>541688</v>
      </c>
      <c r="B154885" s="2">
        <v>-24.689088999999999</v>
      </c>
      <c r="C154885" s="2">
        <v>151.71679700000001</v>
      </c>
      <c r="D154885" s="1">
        <v>56</v>
      </c>
      <c r="E154885" s="1">
        <v>370181</v>
      </c>
      <c r="F154885" s="1">
        <v>7268862</v>
      </c>
      <c r="G154885" s="3" t="s">
        <v>80426</v>
      </c>
    </row>
    <row r="154886" spans="1:7" x14ac:dyDescent="0.25">
      <c r="A154886" s="3">
        <v>541689</v>
      </c>
      <c r="B154886" s="2">
        <v>-24.675899000000001</v>
      </c>
      <c r="C154886" s="2">
        <v>151.710106</v>
      </c>
      <c r="D154886" s="1">
        <v>56</v>
      </c>
      <c r="E154886" s="1">
        <v>369490</v>
      </c>
      <c r="F154886" s="1">
        <v>7270316</v>
      </c>
      <c r="G154886" s="3" t="s">
        <v>109782</v>
      </c>
    </row>
    <row r="154887" spans="1:7" x14ac:dyDescent="0.25">
      <c r="A154887" s="3">
        <v>541690</v>
      </c>
      <c r="B154887" s="2">
        <v>-24.674783000000001</v>
      </c>
      <c r="C154887" s="2">
        <v>151.70830799999999</v>
      </c>
      <c r="D154887" s="1">
        <v>56</v>
      </c>
      <c r="E154887" s="1">
        <v>369307</v>
      </c>
      <c r="F154887" s="1">
        <v>7270438</v>
      </c>
      <c r="G154887" s="3" t="s">
        <v>80427</v>
      </c>
    </row>
    <row r="154888" spans="1:7" x14ac:dyDescent="0.25">
      <c r="A154888" s="3">
        <v>541692</v>
      </c>
      <c r="B154888" s="2">
        <v>-24.672779999999999</v>
      </c>
      <c r="C154888" s="2">
        <v>151.70627200000001</v>
      </c>
      <c r="D154888" s="1">
        <v>56</v>
      </c>
      <c r="E154888" s="1">
        <v>369099</v>
      </c>
      <c r="F154888" s="1">
        <v>7270658</v>
      </c>
      <c r="G154888" s="3" t="s">
        <v>80428</v>
      </c>
    </row>
    <row r="154889" spans="1:7" x14ac:dyDescent="0.25">
      <c r="A154889" s="3">
        <v>541693</v>
      </c>
      <c r="B154889" s="2">
        <v>-24.671958</v>
      </c>
      <c r="C154889" s="2">
        <v>151.70425599999999</v>
      </c>
      <c r="D154889" s="1">
        <v>56</v>
      </c>
      <c r="E154889" s="1">
        <v>368894</v>
      </c>
      <c r="F154889" s="1">
        <v>7270747</v>
      </c>
      <c r="G154889" s="3" t="s">
        <v>109784</v>
      </c>
    </row>
    <row r="154890" spans="1:7" x14ac:dyDescent="0.25">
      <c r="A154890" s="3">
        <v>541691</v>
      </c>
      <c r="B154890" s="2">
        <v>-24.665108</v>
      </c>
      <c r="C154890" s="2">
        <v>151.70134200000001</v>
      </c>
      <c r="D154890" s="1">
        <v>56</v>
      </c>
      <c r="E154890" s="1">
        <v>368592</v>
      </c>
      <c r="F154890" s="1">
        <v>7271503</v>
      </c>
      <c r="G154890" s="3" t="s">
        <v>109783</v>
      </c>
    </row>
    <row r="154891" spans="1:7" x14ac:dyDescent="0.25">
      <c r="A154891" s="3">
        <v>541694</v>
      </c>
      <c r="B154891" s="2">
        <v>-24.653489</v>
      </c>
      <c r="C154891" s="2">
        <v>151.69663</v>
      </c>
      <c r="D154891" s="1">
        <v>56</v>
      </c>
      <c r="E154891" s="1">
        <v>368103</v>
      </c>
      <c r="F154891" s="1">
        <v>7272785</v>
      </c>
      <c r="G154891" s="3" t="s">
        <v>80429</v>
      </c>
    </row>
    <row r="154892" spans="1:7" x14ac:dyDescent="0.25">
      <c r="A154892" s="3">
        <v>541695</v>
      </c>
      <c r="B154892" s="2">
        <v>-24.647675</v>
      </c>
      <c r="C154892" s="2">
        <v>151.69774699999999</v>
      </c>
      <c r="D154892" s="1">
        <v>56</v>
      </c>
      <c r="E154892" s="1">
        <v>368210</v>
      </c>
      <c r="F154892" s="1">
        <v>7273430</v>
      </c>
      <c r="G154892" s="3" t="s">
        <v>109785</v>
      </c>
    </row>
    <row r="154893" spans="1:7" x14ac:dyDescent="0.25">
      <c r="A154893" s="3">
        <v>541696</v>
      </c>
      <c r="B154893" s="2">
        <v>-24.635472</v>
      </c>
      <c r="C154893" s="2">
        <v>151.69111599999999</v>
      </c>
      <c r="D154893" s="1">
        <v>56</v>
      </c>
      <c r="E154893" s="1">
        <v>367526</v>
      </c>
      <c r="F154893" s="1">
        <v>7274775</v>
      </c>
      <c r="G154893" s="3" t="s">
        <v>80430</v>
      </c>
    </row>
    <row r="154894" spans="1:7" x14ac:dyDescent="0.25">
      <c r="A154894" s="3">
        <v>541697</v>
      </c>
      <c r="B154894" s="2">
        <v>-24.642664</v>
      </c>
      <c r="C154894" s="2">
        <v>151.69573600000001</v>
      </c>
      <c r="D154894" s="1">
        <v>56</v>
      </c>
      <c r="E154894" s="1">
        <v>368001</v>
      </c>
      <c r="F154894" s="1">
        <v>7273983</v>
      </c>
      <c r="G154894" s="3" t="s">
        <v>109786</v>
      </c>
    </row>
    <row r="154895" spans="1:7" x14ac:dyDescent="0.25">
      <c r="A154895" s="3">
        <v>541698</v>
      </c>
      <c r="B154895" s="2">
        <v>-24.682818999999999</v>
      </c>
      <c r="C154895" s="2">
        <v>151.73788300000001</v>
      </c>
      <c r="D154895" s="1">
        <v>56</v>
      </c>
      <c r="E154895" s="1">
        <v>372308</v>
      </c>
      <c r="F154895" s="1">
        <v>7269576</v>
      </c>
      <c r="G154895" s="3" t="s">
        <v>80431</v>
      </c>
    </row>
    <row r="154896" spans="1:7" x14ac:dyDescent="0.25">
      <c r="A154896" s="3">
        <v>541699</v>
      </c>
      <c r="B154896" s="2">
        <v>-24.677302000000001</v>
      </c>
      <c r="C154896" s="2">
        <v>151.74125000000001</v>
      </c>
      <c r="D154896" s="1">
        <v>56</v>
      </c>
      <c r="E154896" s="1">
        <v>372643</v>
      </c>
      <c r="F154896" s="1">
        <v>7270190</v>
      </c>
      <c r="G154896" s="3" t="s">
        <v>109787</v>
      </c>
    </row>
    <row r="154897" spans="1:7" x14ac:dyDescent="0.25">
      <c r="A154897" s="3">
        <v>541700</v>
      </c>
      <c r="B154897" s="2">
        <v>-24.670313</v>
      </c>
      <c r="C154897" s="2">
        <v>151.74791099999999</v>
      </c>
      <c r="D154897" s="1">
        <v>56</v>
      </c>
      <c r="E154897" s="1">
        <v>373310</v>
      </c>
      <c r="F154897" s="1">
        <v>7270970</v>
      </c>
      <c r="G154897" s="3" t="s">
        <v>80432</v>
      </c>
    </row>
    <row r="154898" spans="1:7" x14ac:dyDescent="0.25">
      <c r="A154898" s="3">
        <v>541701</v>
      </c>
      <c r="B154898" s="2">
        <v>-24.663813999999999</v>
      </c>
      <c r="C154898" s="2">
        <v>151.75467499999999</v>
      </c>
      <c r="D154898" s="1">
        <v>56</v>
      </c>
      <c r="E154898" s="1">
        <v>373988</v>
      </c>
      <c r="F154898" s="1">
        <v>7271696</v>
      </c>
      <c r="G154898" s="3" t="s">
        <v>109788</v>
      </c>
    </row>
    <row r="154899" spans="1:7" x14ac:dyDescent="0.25">
      <c r="A154899" s="3">
        <v>541702</v>
      </c>
      <c r="B154899" s="2">
        <v>-24.66938</v>
      </c>
      <c r="C154899" s="2">
        <v>151.76393899999999</v>
      </c>
      <c r="D154899" s="1">
        <v>56</v>
      </c>
      <c r="E154899" s="1">
        <v>374931</v>
      </c>
      <c r="F154899" s="1">
        <v>7271088</v>
      </c>
      <c r="G154899" s="3" t="s">
        <v>80433</v>
      </c>
    </row>
    <row r="154900" spans="1:7" x14ac:dyDescent="0.25">
      <c r="A154900" s="3">
        <v>541703</v>
      </c>
      <c r="B154900" s="2">
        <v>-24.671499000000001</v>
      </c>
      <c r="C154900" s="2">
        <v>151.77113299999999</v>
      </c>
      <c r="D154900" s="1">
        <v>56</v>
      </c>
      <c r="E154900" s="1">
        <v>375661</v>
      </c>
      <c r="F154900" s="1">
        <v>7270860</v>
      </c>
      <c r="G154900" s="3" t="s">
        <v>109789</v>
      </c>
    </row>
    <row r="154901" spans="1:7" x14ac:dyDescent="0.25">
      <c r="A154901" s="3">
        <v>541704</v>
      </c>
      <c r="B154901" s="2">
        <v>-24.650300000000001</v>
      </c>
      <c r="C154901" s="2">
        <v>151.795952</v>
      </c>
      <c r="D154901" s="1">
        <v>56</v>
      </c>
      <c r="E154901" s="1">
        <v>378152</v>
      </c>
      <c r="F154901" s="1">
        <v>7273230</v>
      </c>
      <c r="G154901" s="3" t="s">
        <v>80434</v>
      </c>
    </row>
    <row r="154902" spans="1:7" x14ac:dyDescent="0.25">
      <c r="A154902" s="3">
        <v>541705</v>
      </c>
      <c r="B154902" s="2">
        <v>-24.639064000000001</v>
      </c>
      <c r="C154902" s="2">
        <v>151.800408</v>
      </c>
      <c r="D154902" s="1">
        <v>56</v>
      </c>
      <c r="E154902" s="1">
        <v>378592</v>
      </c>
      <c r="F154902" s="1">
        <v>7274478</v>
      </c>
      <c r="G154902" s="3" t="s">
        <v>109790</v>
      </c>
    </row>
    <row r="154903" spans="1:7" x14ac:dyDescent="0.25">
      <c r="A154903" s="3">
        <v>541706</v>
      </c>
      <c r="B154903" s="2">
        <v>-24.626694000000001</v>
      </c>
      <c r="C154903" s="2">
        <v>151.831783</v>
      </c>
      <c r="D154903" s="1">
        <v>56</v>
      </c>
      <c r="E154903" s="1">
        <v>381756</v>
      </c>
      <c r="F154903" s="1">
        <v>7275875</v>
      </c>
      <c r="G154903" s="3" t="s">
        <v>80435</v>
      </c>
    </row>
    <row r="154904" spans="1:7" x14ac:dyDescent="0.25">
      <c r="A154904" s="3">
        <v>541707</v>
      </c>
      <c r="B154904" s="2">
        <v>-24.572883000000001</v>
      </c>
      <c r="C154904" s="2">
        <v>151.72581299999999</v>
      </c>
      <c r="D154904" s="1">
        <v>56</v>
      </c>
      <c r="E154904" s="1">
        <v>370974</v>
      </c>
      <c r="F154904" s="1">
        <v>7281739</v>
      </c>
      <c r="G154904" s="3" t="s">
        <v>109791</v>
      </c>
    </row>
    <row r="154905" spans="1:7" x14ac:dyDescent="0.25">
      <c r="A154905" s="3">
        <v>541708</v>
      </c>
      <c r="B154905" s="2">
        <v>-24.57131</v>
      </c>
      <c r="C154905" s="2">
        <v>151.727619</v>
      </c>
      <c r="D154905" s="1">
        <v>56</v>
      </c>
      <c r="E154905" s="1">
        <v>371155</v>
      </c>
      <c r="F154905" s="1">
        <v>7281915</v>
      </c>
      <c r="G154905" s="3" t="s">
        <v>109792</v>
      </c>
    </row>
    <row r="154906" spans="1:7" x14ac:dyDescent="0.25">
      <c r="A154906" s="3">
        <v>541709</v>
      </c>
      <c r="B154906" s="2">
        <v>-24.565733000000002</v>
      </c>
      <c r="C154906" s="2">
        <v>151.73128800000001</v>
      </c>
      <c r="D154906" s="1">
        <v>56</v>
      </c>
      <c r="E154906" s="1">
        <v>371521</v>
      </c>
      <c r="F154906" s="1">
        <v>7282536</v>
      </c>
      <c r="G154906" s="3" t="s">
        <v>80436</v>
      </c>
    </row>
    <row r="154907" spans="1:7" x14ac:dyDescent="0.25">
      <c r="A154907" s="3">
        <v>541710</v>
      </c>
      <c r="B154907" s="2">
        <v>-24.556856</v>
      </c>
      <c r="C154907" s="2">
        <v>151.73542499999999</v>
      </c>
      <c r="D154907" s="1">
        <v>56</v>
      </c>
      <c r="E154907" s="1">
        <v>371931</v>
      </c>
      <c r="F154907" s="1">
        <v>7283523</v>
      </c>
      <c r="G154907" s="3" t="s">
        <v>109793</v>
      </c>
    </row>
    <row r="154908" spans="1:7" x14ac:dyDescent="0.25">
      <c r="A154908" s="3">
        <v>541711</v>
      </c>
      <c r="B154908" s="2">
        <v>-24.553149999999999</v>
      </c>
      <c r="C154908" s="2">
        <v>151.741625</v>
      </c>
      <c r="D154908" s="1">
        <v>56</v>
      </c>
      <c r="E154908" s="1">
        <v>372555</v>
      </c>
      <c r="F154908" s="1">
        <v>7283939</v>
      </c>
      <c r="G154908" s="3" t="s">
        <v>80437</v>
      </c>
    </row>
    <row r="154909" spans="1:7" x14ac:dyDescent="0.25">
      <c r="A154909" s="3">
        <v>541712</v>
      </c>
      <c r="B154909" s="2">
        <v>-24.539541</v>
      </c>
      <c r="C154909" s="2">
        <v>151.751294</v>
      </c>
      <c r="D154909" s="1">
        <v>56</v>
      </c>
      <c r="E154909" s="1">
        <v>373521</v>
      </c>
      <c r="F154909" s="1">
        <v>7285455</v>
      </c>
      <c r="G154909" s="3" t="s">
        <v>109794</v>
      </c>
    </row>
    <row r="154910" spans="1:7" x14ac:dyDescent="0.25">
      <c r="A154910" s="3">
        <v>541713</v>
      </c>
      <c r="B154910" s="2">
        <v>-24.514858</v>
      </c>
      <c r="C154910" s="2">
        <v>151.744225</v>
      </c>
      <c r="D154910" s="1">
        <v>56</v>
      </c>
      <c r="E154910" s="1">
        <v>372780</v>
      </c>
      <c r="F154910" s="1">
        <v>7288182</v>
      </c>
      <c r="G154910" s="3" t="s">
        <v>80438</v>
      </c>
    </row>
    <row r="154911" spans="1:7" x14ac:dyDescent="0.25">
      <c r="A154911" s="3">
        <v>541714</v>
      </c>
      <c r="B154911" s="2">
        <v>-24.475947000000001</v>
      </c>
      <c r="C154911" s="2">
        <v>151.766458</v>
      </c>
      <c r="D154911" s="1">
        <v>56</v>
      </c>
      <c r="E154911" s="1">
        <v>374994</v>
      </c>
      <c r="F154911" s="1">
        <v>7292511</v>
      </c>
      <c r="G154911" s="3" t="s">
        <v>109795</v>
      </c>
    </row>
    <row r="154912" spans="1:7" x14ac:dyDescent="0.25">
      <c r="A154912" s="3">
        <v>541715</v>
      </c>
      <c r="B154912" s="2">
        <v>-24.448041</v>
      </c>
      <c r="C154912" s="2">
        <v>151.784989</v>
      </c>
      <c r="D154912" s="1">
        <v>56</v>
      </c>
      <c r="E154912" s="1">
        <v>376845</v>
      </c>
      <c r="F154912" s="1">
        <v>7295618</v>
      </c>
      <c r="G154912" s="3" t="s">
        <v>80439</v>
      </c>
    </row>
    <row r="154913" spans="1:7" x14ac:dyDescent="0.25">
      <c r="A154913" s="3">
        <v>541716</v>
      </c>
      <c r="B154913" s="2">
        <v>-24.446444</v>
      </c>
      <c r="C154913" s="2">
        <v>151.787352</v>
      </c>
      <c r="D154913" s="1">
        <v>56</v>
      </c>
      <c r="E154913" s="1">
        <v>377083</v>
      </c>
      <c r="F154913" s="1">
        <v>7295797</v>
      </c>
      <c r="G154913" s="3" t="s">
        <v>109796</v>
      </c>
    </row>
    <row r="154914" spans="1:7" x14ac:dyDescent="0.25">
      <c r="A154914" s="3">
        <v>541717</v>
      </c>
      <c r="B154914" s="2">
        <v>-24.444496999999998</v>
      </c>
      <c r="C154914" s="2">
        <v>151.785516</v>
      </c>
      <c r="D154914" s="1">
        <v>56</v>
      </c>
      <c r="E154914" s="1">
        <v>376895</v>
      </c>
      <c r="F154914" s="1">
        <v>7296011</v>
      </c>
      <c r="G154914" s="3" t="s">
        <v>80440</v>
      </c>
    </row>
    <row r="154915" spans="1:7" x14ac:dyDescent="0.25">
      <c r="A154915" s="3">
        <v>541718</v>
      </c>
      <c r="B154915" s="2">
        <v>-24.439266</v>
      </c>
      <c r="C154915" s="2">
        <v>151.781927</v>
      </c>
      <c r="D154915" s="1">
        <v>56</v>
      </c>
      <c r="E154915" s="1">
        <v>376526</v>
      </c>
      <c r="F154915" s="1">
        <v>7296587</v>
      </c>
      <c r="G154915" s="3" t="s">
        <v>109797</v>
      </c>
    </row>
    <row r="154916" spans="1:7" x14ac:dyDescent="0.25">
      <c r="A154916" s="3">
        <v>541719</v>
      </c>
      <c r="B154916" s="2">
        <v>-24.43543</v>
      </c>
      <c r="C154916" s="2">
        <v>151.77986300000001</v>
      </c>
      <c r="D154916" s="1">
        <v>56</v>
      </c>
      <c r="E154916" s="1">
        <v>376313</v>
      </c>
      <c r="F154916" s="1">
        <v>7297010</v>
      </c>
      <c r="G154916" s="3" t="s">
        <v>80441</v>
      </c>
    </row>
    <row r="154917" spans="1:7" x14ac:dyDescent="0.25">
      <c r="A154917" s="3">
        <v>541720</v>
      </c>
      <c r="B154917" s="2">
        <v>-24.431055000000001</v>
      </c>
      <c r="C154917" s="2">
        <v>151.77401599999999</v>
      </c>
      <c r="D154917" s="1">
        <v>56</v>
      </c>
      <c r="E154917" s="1">
        <v>375716</v>
      </c>
      <c r="F154917" s="1">
        <v>7297489</v>
      </c>
      <c r="G154917" s="3" t="s">
        <v>109798</v>
      </c>
    </row>
    <row r="154918" spans="1:7" x14ac:dyDescent="0.25">
      <c r="A154918" s="3">
        <v>541721</v>
      </c>
      <c r="B154918" s="2">
        <v>-24.429362999999999</v>
      </c>
      <c r="C154918" s="2">
        <v>151.77240499999999</v>
      </c>
      <c r="D154918" s="1">
        <v>56</v>
      </c>
      <c r="E154918" s="1">
        <v>375551</v>
      </c>
      <c r="F154918" s="1">
        <v>7297675</v>
      </c>
      <c r="G154918" s="3" t="s">
        <v>80442</v>
      </c>
    </row>
    <row r="154919" spans="1:7" x14ac:dyDescent="0.25">
      <c r="A154919" s="3">
        <v>541722</v>
      </c>
      <c r="B154919" s="2">
        <v>-24.423669</v>
      </c>
      <c r="C154919" s="2">
        <v>151.76742999999999</v>
      </c>
      <c r="D154919" s="1">
        <v>56</v>
      </c>
      <c r="E154919" s="1">
        <v>375041</v>
      </c>
      <c r="F154919" s="1">
        <v>7298301</v>
      </c>
      <c r="G154919" s="3" t="s">
        <v>109799</v>
      </c>
    </row>
    <row r="154920" spans="1:7" x14ac:dyDescent="0.25">
      <c r="A154920" s="3">
        <v>541723</v>
      </c>
      <c r="B154920" s="2">
        <v>-24.479966000000001</v>
      </c>
      <c r="C154920" s="2">
        <v>151.7456</v>
      </c>
      <c r="D154920" s="1">
        <v>56</v>
      </c>
      <c r="E154920" s="1">
        <v>372884</v>
      </c>
      <c r="F154920" s="1">
        <v>7292047</v>
      </c>
      <c r="G154920" s="3" t="s">
        <v>80443</v>
      </c>
    </row>
    <row r="154921" spans="1:7" x14ac:dyDescent="0.25">
      <c r="A154921" s="3">
        <v>541724</v>
      </c>
      <c r="B154921" s="2">
        <v>-24.464760999999999</v>
      </c>
      <c r="C154921" s="2">
        <v>151.73611099999999</v>
      </c>
      <c r="D154921" s="1">
        <v>56</v>
      </c>
      <c r="E154921" s="1">
        <v>371907</v>
      </c>
      <c r="F154921" s="1">
        <v>7293722</v>
      </c>
      <c r="G154921" s="3" t="s">
        <v>109800</v>
      </c>
    </row>
    <row r="154922" spans="1:7" x14ac:dyDescent="0.25">
      <c r="A154922" s="3">
        <v>541725</v>
      </c>
      <c r="B154922" s="2">
        <v>-24.460042000000001</v>
      </c>
      <c r="C154922" s="2">
        <v>151.73550499999999</v>
      </c>
      <c r="D154922" s="1">
        <v>56</v>
      </c>
      <c r="E154922" s="1">
        <v>371841</v>
      </c>
      <c r="F154922" s="1">
        <v>7294244</v>
      </c>
      <c r="G154922" s="3" t="s">
        <v>80444</v>
      </c>
    </row>
    <row r="154923" spans="1:7" x14ac:dyDescent="0.25">
      <c r="A154923" s="3">
        <v>541726</v>
      </c>
      <c r="B154923" s="2">
        <v>-24.452449999999999</v>
      </c>
      <c r="C154923" s="2">
        <v>151.72933800000001</v>
      </c>
      <c r="D154923" s="1">
        <v>56</v>
      </c>
      <c r="E154923" s="1">
        <v>371208</v>
      </c>
      <c r="F154923" s="1">
        <v>7295079</v>
      </c>
      <c r="G154923" s="3" t="s">
        <v>113576</v>
      </c>
    </row>
    <row r="154924" spans="1:7" x14ac:dyDescent="0.25">
      <c r="A154924" s="3">
        <v>541727</v>
      </c>
      <c r="B154924" s="2">
        <v>-24.446072000000001</v>
      </c>
      <c r="C154924" s="2">
        <v>151.72663</v>
      </c>
      <c r="D154924" s="1">
        <v>56</v>
      </c>
      <c r="E154924" s="1">
        <v>370927</v>
      </c>
      <c r="F154924" s="1">
        <v>7295783</v>
      </c>
      <c r="G154924" s="3" t="s">
        <v>80445</v>
      </c>
    </row>
    <row r="154925" spans="1:7" x14ac:dyDescent="0.25">
      <c r="A154925" s="3">
        <v>541728</v>
      </c>
      <c r="B154925" s="2">
        <v>-24.441327000000001</v>
      </c>
      <c r="C154925" s="2">
        <v>151.72538499999999</v>
      </c>
      <c r="D154925" s="1">
        <v>56</v>
      </c>
      <c r="E154925" s="1">
        <v>370796</v>
      </c>
      <c r="F154925" s="1">
        <v>7296307</v>
      </c>
      <c r="G154925" s="3" t="s">
        <v>113577</v>
      </c>
    </row>
    <row r="154926" spans="1:7" x14ac:dyDescent="0.25">
      <c r="A154926" s="3">
        <v>541729</v>
      </c>
      <c r="B154926" s="2">
        <v>-24.510052999999999</v>
      </c>
      <c r="C154926" s="2">
        <v>151.70989700000001</v>
      </c>
      <c r="D154926" s="1">
        <v>56</v>
      </c>
      <c r="E154926" s="1">
        <v>369297</v>
      </c>
      <c r="F154926" s="1">
        <v>7288682</v>
      </c>
      <c r="G154926" s="3" t="s">
        <v>80446</v>
      </c>
    </row>
    <row r="154927" spans="1:7" x14ac:dyDescent="0.25">
      <c r="A154927" s="3">
        <v>541730</v>
      </c>
      <c r="B154927" s="2">
        <v>-24.508127999999999</v>
      </c>
      <c r="C154927" s="2">
        <v>151.70976899999999</v>
      </c>
      <c r="D154927" s="1">
        <v>56</v>
      </c>
      <c r="E154927" s="1">
        <v>369282</v>
      </c>
      <c r="F154927" s="1">
        <v>7288895</v>
      </c>
      <c r="G154927" s="3" t="s">
        <v>113578</v>
      </c>
    </row>
    <row r="154928" spans="1:7" x14ac:dyDescent="0.25">
      <c r="A154928" s="3">
        <v>541731</v>
      </c>
      <c r="B154928" s="2">
        <v>-24.576649</v>
      </c>
      <c r="C154928" s="2">
        <v>151.703597</v>
      </c>
      <c r="D154928" s="1">
        <v>56</v>
      </c>
      <c r="E154928" s="1">
        <v>368728</v>
      </c>
      <c r="F154928" s="1">
        <v>7281301</v>
      </c>
      <c r="G154928" s="3" t="s">
        <v>80447</v>
      </c>
    </row>
    <row r="154929" spans="1:7" x14ac:dyDescent="0.25">
      <c r="A154929" s="3">
        <v>541732</v>
      </c>
      <c r="B154929" s="2">
        <v>-24.562691999999998</v>
      </c>
      <c r="C154929" s="2">
        <v>151.68118000000001</v>
      </c>
      <c r="D154929" s="1">
        <v>56</v>
      </c>
      <c r="E154929" s="1">
        <v>366443</v>
      </c>
      <c r="F154929" s="1">
        <v>7282825</v>
      </c>
      <c r="G154929" s="3" t="s">
        <v>113579</v>
      </c>
    </row>
    <row r="154930" spans="1:7" x14ac:dyDescent="0.25">
      <c r="A154930" s="3">
        <v>541733</v>
      </c>
      <c r="B154930" s="2">
        <v>-24.551632999999999</v>
      </c>
      <c r="C154930" s="2">
        <v>151.67425800000001</v>
      </c>
      <c r="D154930" s="1">
        <v>56</v>
      </c>
      <c r="E154930" s="1">
        <v>365730</v>
      </c>
      <c r="F154930" s="1">
        <v>7284043</v>
      </c>
      <c r="G154930" s="3" t="s">
        <v>113580</v>
      </c>
    </row>
    <row r="154931" spans="1:7" x14ac:dyDescent="0.25">
      <c r="A154931" s="3">
        <v>541734</v>
      </c>
      <c r="B154931" s="2">
        <v>-24.529627000000001</v>
      </c>
      <c r="C154931" s="2">
        <v>151.68145799999999</v>
      </c>
      <c r="D154931" s="1">
        <v>56</v>
      </c>
      <c r="E154931" s="1">
        <v>366436</v>
      </c>
      <c r="F154931" s="1">
        <v>7286487</v>
      </c>
      <c r="G154931" s="3" t="s">
        <v>80448</v>
      </c>
    </row>
    <row r="154932" spans="1:7" x14ac:dyDescent="0.25">
      <c r="A154932" s="3">
        <v>541735</v>
      </c>
      <c r="B154932" s="2">
        <v>-24.522449000000002</v>
      </c>
      <c r="C154932" s="2">
        <v>151.69083000000001</v>
      </c>
      <c r="D154932" s="1">
        <v>56</v>
      </c>
      <c r="E154932" s="1">
        <v>367378</v>
      </c>
      <c r="F154932" s="1">
        <v>7287291</v>
      </c>
      <c r="G154932" s="3" t="s">
        <v>113581</v>
      </c>
    </row>
    <row r="154933" spans="1:7" x14ac:dyDescent="0.25">
      <c r="A154933" s="3">
        <v>541736</v>
      </c>
      <c r="B154933" s="2">
        <v>-24.518227</v>
      </c>
      <c r="C154933" s="2">
        <v>151.694594</v>
      </c>
      <c r="D154933" s="1">
        <v>56</v>
      </c>
      <c r="E154933" s="1">
        <v>367755</v>
      </c>
      <c r="F154933" s="1">
        <v>7287762</v>
      </c>
      <c r="G154933" s="3" t="s">
        <v>80449</v>
      </c>
    </row>
    <row r="154934" spans="1:7" x14ac:dyDescent="0.25">
      <c r="A154934" s="3">
        <v>541737</v>
      </c>
      <c r="B154934" s="2">
        <v>-24.513217000000001</v>
      </c>
      <c r="C154934" s="2">
        <v>151.70498900000001</v>
      </c>
      <c r="D154934" s="1">
        <v>56</v>
      </c>
      <c r="E154934" s="1">
        <v>368803</v>
      </c>
      <c r="F154934" s="1">
        <v>7288327</v>
      </c>
      <c r="G154934" s="3" t="s">
        <v>113582</v>
      </c>
    </row>
    <row r="154935" spans="1:7" x14ac:dyDescent="0.25">
      <c r="A154935" s="3">
        <v>541738</v>
      </c>
      <c r="B154935" s="2">
        <v>-24.397974999999999</v>
      </c>
      <c r="C154935" s="2">
        <v>151.62342699999999</v>
      </c>
      <c r="D154935" s="1">
        <v>56</v>
      </c>
      <c r="E154935" s="1">
        <v>360412</v>
      </c>
      <c r="F154935" s="1">
        <v>7301009</v>
      </c>
      <c r="G154935" s="3" t="s">
        <v>80450</v>
      </c>
    </row>
    <row r="154936" spans="1:7" x14ac:dyDescent="0.25">
      <c r="A154936" s="3">
        <v>541739</v>
      </c>
      <c r="B154936" s="2">
        <v>-24.38148</v>
      </c>
      <c r="C154936" s="2">
        <v>151.60824700000001</v>
      </c>
      <c r="D154936" s="1">
        <v>56</v>
      </c>
      <c r="E154936" s="1">
        <v>358854</v>
      </c>
      <c r="F154936" s="1">
        <v>7302820</v>
      </c>
      <c r="G154936" s="3" t="s">
        <v>113583</v>
      </c>
    </row>
    <row r="154937" spans="1:7" x14ac:dyDescent="0.25">
      <c r="A154937" s="3">
        <v>541740</v>
      </c>
      <c r="B154937" s="2">
        <v>-24.336116000000001</v>
      </c>
      <c r="C154937" s="2">
        <v>151.56115299999999</v>
      </c>
      <c r="D154937" s="1">
        <v>56</v>
      </c>
      <c r="E154937" s="1">
        <v>354025</v>
      </c>
      <c r="F154937" s="1">
        <v>7307795</v>
      </c>
      <c r="G154937" s="3" t="s">
        <v>80451</v>
      </c>
    </row>
    <row r="154938" spans="1:7" x14ac:dyDescent="0.25">
      <c r="A154938" s="3">
        <v>541741</v>
      </c>
      <c r="B154938" s="2">
        <v>-24.364694</v>
      </c>
      <c r="C154938" s="2">
        <v>151.52896899999999</v>
      </c>
      <c r="D154938" s="1">
        <v>56</v>
      </c>
      <c r="E154938" s="1">
        <v>350793</v>
      </c>
      <c r="F154938" s="1">
        <v>7304596</v>
      </c>
      <c r="G154938" s="3" t="s">
        <v>113584</v>
      </c>
    </row>
    <row r="154939" spans="1:7" x14ac:dyDescent="0.25">
      <c r="A154939" s="3">
        <v>541742</v>
      </c>
      <c r="B154939" s="2">
        <v>-24.381502000000001</v>
      </c>
      <c r="C154939" s="2">
        <v>151.54982200000001</v>
      </c>
      <c r="D154939" s="1">
        <v>56</v>
      </c>
      <c r="E154939" s="1">
        <v>352928</v>
      </c>
      <c r="F154939" s="1">
        <v>7302757</v>
      </c>
      <c r="G154939" s="3" t="s">
        <v>80452</v>
      </c>
    </row>
    <row r="154940" spans="1:7" x14ac:dyDescent="0.25">
      <c r="A154940" s="3">
        <v>541743</v>
      </c>
      <c r="B154940" s="2">
        <v>-24.405121999999999</v>
      </c>
      <c r="C154940" s="2">
        <v>151.55344700000001</v>
      </c>
      <c r="D154940" s="1">
        <v>56</v>
      </c>
      <c r="E154940" s="1">
        <v>353323</v>
      </c>
      <c r="F154940" s="1">
        <v>7300145</v>
      </c>
      <c r="G154940" s="3" t="s">
        <v>113585</v>
      </c>
    </row>
    <row r="154941" spans="1:7" x14ac:dyDescent="0.25">
      <c r="A154941" s="3">
        <v>541744</v>
      </c>
      <c r="B154941" s="2">
        <v>-24.437125000000002</v>
      </c>
      <c r="C154941" s="2">
        <v>151.56027499999999</v>
      </c>
      <c r="D154941" s="1">
        <v>56</v>
      </c>
      <c r="E154941" s="1">
        <v>354052</v>
      </c>
      <c r="F154941" s="1">
        <v>7296608</v>
      </c>
      <c r="G154941" s="3" t="s">
        <v>80453</v>
      </c>
    </row>
    <row r="154942" spans="1:7" x14ac:dyDescent="0.25">
      <c r="A154942" s="3">
        <v>541745</v>
      </c>
      <c r="B154942" s="2">
        <v>-24.445975000000001</v>
      </c>
      <c r="C154942" s="2">
        <v>151.57343</v>
      </c>
      <c r="D154942" s="1">
        <v>56</v>
      </c>
      <c r="E154942" s="1">
        <v>355396</v>
      </c>
      <c r="F154942" s="1">
        <v>7295642</v>
      </c>
      <c r="G154942" s="3" t="s">
        <v>113586</v>
      </c>
    </row>
    <row r="154943" spans="1:7" x14ac:dyDescent="0.25">
      <c r="A154943" s="3">
        <v>541746</v>
      </c>
      <c r="B154943" s="2">
        <v>-24.608405999999999</v>
      </c>
      <c r="C154943" s="2">
        <v>151.66513599999999</v>
      </c>
      <c r="D154943" s="1">
        <v>56</v>
      </c>
      <c r="E154943" s="1">
        <v>364867</v>
      </c>
      <c r="F154943" s="1">
        <v>7277747</v>
      </c>
      <c r="G154943" s="3" t="s">
        <v>80454</v>
      </c>
    </row>
    <row r="154944" spans="1:7" x14ac:dyDescent="0.25">
      <c r="A154944" s="3">
        <v>541747</v>
      </c>
      <c r="B154944" s="2">
        <v>-24.604382999999999</v>
      </c>
      <c r="C154944" s="2">
        <v>151.62954400000001</v>
      </c>
      <c r="D154944" s="1">
        <v>56</v>
      </c>
      <c r="E154944" s="1">
        <v>361259</v>
      </c>
      <c r="F154944" s="1">
        <v>7278157</v>
      </c>
      <c r="G154944" s="3" t="s">
        <v>113587</v>
      </c>
    </row>
    <row r="154945" spans="1:7" x14ac:dyDescent="0.25">
      <c r="A154945" s="3">
        <v>541748</v>
      </c>
      <c r="B154945" s="2">
        <v>-24.612511000000001</v>
      </c>
      <c r="C154945" s="2">
        <v>151.61199400000001</v>
      </c>
      <c r="D154945" s="1">
        <v>56</v>
      </c>
      <c r="E154945" s="1">
        <v>359491</v>
      </c>
      <c r="F154945" s="1">
        <v>7277239</v>
      </c>
      <c r="G154945" s="3" t="s">
        <v>80455</v>
      </c>
    </row>
    <row r="154946" spans="1:7" x14ac:dyDescent="0.25">
      <c r="A154946" s="3">
        <v>541749</v>
      </c>
      <c r="B154946" s="2">
        <v>-24.614841999999999</v>
      </c>
      <c r="C154946" s="2">
        <v>151.609431</v>
      </c>
      <c r="D154946" s="1">
        <v>56</v>
      </c>
      <c r="E154946" s="1">
        <v>359234</v>
      </c>
      <c r="F154946" s="1">
        <v>7276978</v>
      </c>
      <c r="G154946" s="3" t="s">
        <v>113588</v>
      </c>
    </row>
    <row r="154947" spans="1:7" x14ac:dyDescent="0.25">
      <c r="A154947" s="3">
        <v>541750</v>
      </c>
      <c r="B154947" s="2">
        <v>-24.615714000000001</v>
      </c>
      <c r="C154947" s="2">
        <v>151.607978</v>
      </c>
      <c r="D154947" s="1">
        <v>56</v>
      </c>
      <c r="E154947" s="1">
        <v>359088</v>
      </c>
      <c r="F154947" s="1">
        <v>7276880</v>
      </c>
      <c r="G154947" s="3" t="s">
        <v>80456</v>
      </c>
    </row>
    <row r="154948" spans="1:7" x14ac:dyDescent="0.25">
      <c r="A154948" s="3">
        <v>541751</v>
      </c>
      <c r="B154948" s="2">
        <v>-24.61525</v>
      </c>
      <c r="C154948" s="2">
        <v>151.60356899999999</v>
      </c>
      <c r="D154948" s="1">
        <v>56</v>
      </c>
      <c r="E154948" s="1">
        <v>358641</v>
      </c>
      <c r="F154948" s="1">
        <v>7276927</v>
      </c>
      <c r="G154948" s="3" t="s">
        <v>113589</v>
      </c>
    </row>
    <row r="154949" spans="1:7" x14ac:dyDescent="0.25">
      <c r="A154949" s="3">
        <v>541752</v>
      </c>
      <c r="B154949" s="2">
        <v>-24.616959999999999</v>
      </c>
      <c r="C154949" s="2">
        <v>151.60235299999999</v>
      </c>
      <c r="D154949" s="1">
        <v>56</v>
      </c>
      <c r="E154949" s="1">
        <v>358520</v>
      </c>
      <c r="F154949" s="1">
        <v>7276736</v>
      </c>
      <c r="G154949" s="3" t="s">
        <v>80457</v>
      </c>
    </row>
    <row r="154950" spans="1:7" x14ac:dyDescent="0.25">
      <c r="A154950" s="3">
        <v>541753</v>
      </c>
      <c r="B154950" s="2">
        <v>-24.62818</v>
      </c>
      <c r="C154950" s="2">
        <v>151.586344</v>
      </c>
      <c r="D154950" s="1">
        <v>56</v>
      </c>
      <c r="E154950" s="1">
        <v>356912</v>
      </c>
      <c r="F154950" s="1">
        <v>7275477</v>
      </c>
      <c r="G154950" s="3" t="s">
        <v>113590</v>
      </c>
    </row>
    <row r="154951" spans="1:7" x14ac:dyDescent="0.25">
      <c r="A154951" s="3">
        <v>541754</v>
      </c>
      <c r="B154951" s="2">
        <v>-24.627013000000002</v>
      </c>
      <c r="C154951" s="2">
        <v>151.58810500000001</v>
      </c>
      <c r="D154951" s="1">
        <v>56</v>
      </c>
      <c r="E154951" s="1">
        <v>357089</v>
      </c>
      <c r="F154951" s="1">
        <v>7275608</v>
      </c>
      <c r="G154951" s="3" t="s">
        <v>113591</v>
      </c>
    </row>
    <row r="154952" spans="1:7" x14ac:dyDescent="0.25">
      <c r="A154952" s="3">
        <v>541755</v>
      </c>
      <c r="B154952" s="2">
        <v>-24.626909999999999</v>
      </c>
      <c r="C154952" s="2">
        <v>151.58852200000001</v>
      </c>
      <c r="D154952" s="1">
        <v>56</v>
      </c>
      <c r="E154952" s="1">
        <v>357131</v>
      </c>
      <c r="F154952" s="1">
        <v>7275620</v>
      </c>
      <c r="G154952" s="3" t="s">
        <v>113592</v>
      </c>
    </row>
    <row r="154953" spans="1:7" x14ac:dyDescent="0.25">
      <c r="A154953" s="3">
        <v>541756</v>
      </c>
      <c r="B154953" s="2">
        <v>-24.625591</v>
      </c>
      <c r="C154953" s="2">
        <v>151.591275</v>
      </c>
      <c r="D154953" s="1">
        <v>56</v>
      </c>
      <c r="E154953" s="1">
        <v>357408</v>
      </c>
      <c r="F154953" s="1">
        <v>7275769</v>
      </c>
      <c r="G154953" s="3" t="s">
        <v>113593</v>
      </c>
    </row>
    <row r="154954" spans="1:7" x14ac:dyDescent="0.25">
      <c r="A154954" s="3">
        <v>541757</v>
      </c>
      <c r="B154954" s="2">
        <v>-24.625816</v>
      </c>
      <c r="C154954" s="2">
        <v>151.594302</v>
      </c>
      <c r="D154954" s="1">
        <v>56</v>
      </c>
      <c r="E154954" s="1">
        <v>357715</v>
      </c>
      <c r="F154954" s="1">
        <v>7275747</v>
      </c>
      <c r="G154954" s="3" t="s">
        <v>113594</v>
      </c>
    </row>
    <row r="154955" spans="1:7" x14ac:dyDescent="0.25">
      <c r="A154955" s="3">
        <v>541758</v>
      </c>
      <c r="B154955" s="2">
        <v>-24.626055000000001</v>
      </c>
      <c r="C154955" s="2">
        <v>151.594527</v>
      </c>
      <c r="D154955" s="1">
        <v>56</v>
      </c>
      <c r="E154955" s="1">
        <v>357738</v>
      </c>
      <c r="F154955" s="1">
        <v>7275721</v>
      </c>
      <c r="G154955" s="3" t="s">
        <v>113595</v>
      </c>
    </row>
    <row r="154956" spans="1:7" x14ac:dyDescent="0.25">
      <c r="A154956" s="3">
        <v>541759</v>
      </c>
      <c r="B154956" s="2">
        <v>-24.619288000000001</v>
      </c>
      <c r="C154956" s="2">
        <v>151.59822700000001</v>
      </c>
      <c r="D154956" s="1">
        <v>56</v>
      </c>
      <c r="E154956" s="1">
        <v>358105</v>
      </c>
      <c r="F154956" s="1">
        <v>7276474</v>
      </c>
      <c r="G154956" s="3" t="s">
        <v>113596</v>
      </c>
    </row>
    <row r="154957" spans="1:7" x14ac:dyDescent="0.25">
      <c r="A154957" s="3">
        <v>541760</v>
      </c>
      <c r="B154957" s="2">
        <v>-24.996302</v>
      </c>
      <c r="C154957" s="2">
        <v>151.960442</v>
      </c>
      <c r="D154957" s="1">
        <v>56</v>
      </c>
      <c r="E154957" s="1">
        <v>395091</v>
      </c>
      <c r="F154957" s="1">
        <v>7235050</v>
      </c>
      <c r="G154957" s="3" t="s">
        <v>113597</v>
      </c>
    </row>
    <row r="154958" spans="1:7" x14ac:dyDescent="0.25">
      <c r="A154958" s="3">
        <v>541761</v>
      </c>
      <c r="B154958" s="2">
        <v>-25.016086000000001</v>
      </c>
      <c r="C154958" s="2">
        <v>151.96787399999999</v>
      </c>
      <c r="D154958" s="1">
        <v>56</v>
      </c>
      <c r="E154958" s="1">
        <v>395858</v>
      </c>
      <c r="F154958" s="1">
        <v>7232865</v>
      </c>
      <c r="G154958" s="3" t="s">
        <v>113598</v>
      </c>
    </row>
    <row r="154959" spans="1:7" x14ac:dyDescent="0.25">
      <c r="A154959" s="3">
        <v>541762</v>
      </c>
      <c r="B154959" s="2">
        <v>-25.179594000000002</v>
      </c>
      <c r="C154959" s="2">
        <v>152.02124900000001</v>
      </c>
      <c r="D154959" s="1">
        <v>56</v>
      </c>
      <c r="E154959" s="1">
        <v>401375</v>
      </c>
      <c r="F154959" s="1">
        <v>7214798</v>
      </c>
      <c r="G154959" s="3" t="s">
        <v>113599</v>
      </c>
    </row>
    <row r="154960" spans="1:7" x14ac:dyDescent="0.25">
      <c r="A154960" s="3">
        <v>541763</v>
      </c>
      <c r="B154960" s="2">
        <v>-25.974668999999999</v>
      </c>
      <c r="C154960" s="2">
        <v>152.59056899999999</v>
      </c>
      <c r="D154960" s="1">
        <v>56</v>
      </c>
      <c r="E154960" s="1">
        <v>459016</v>
      </c>
      <c r="F154960" s="1">
        <v>7127047</v>
      </c>
      <c r="G154960" s="3" t="s">
        <v>113600</v>
      </c>
    </row>
    <row r="154961" spans="1:7" x14ac:dyDescent="0.25">
      <c r="A154961" s="3">
        <v>541391</v>
      </c>
      <c r="B154961" s="2">
        <v>-25.974668999999999</v>
      </c>
      <c r="C154961" s="2">
        <v>152.59056899999999</v>
      </c>
      <c r="D154961" s="1">
        <v>56</v>
      </c>
      <c r="E154961" s="1">
        <v>459016</v>
      </c>
      <c r="F154961" s="1">
        <v>7127047</v>
      </c>
      <c r="G154961" s="3" t="s">
        <v>113600</v>
      </c>
    </row>
    <row r="154962" spans="1:7" x14ac:dyDescent="0.25">
      <c r="A154962" s="3">
        <v>541255</v>
      </c>
      <c r="B154962" s="2">
        <v>-20.366539</v>
      </c>
      <c r="C154962" s="2">
        <v>148.56761</v>
      </c>
      <c r="D154962" s="1">
        <v>55</v>
      </c>
      <c r="E154962" s="1">
        <v>663613</v>
      </c>
      <c r="F154962" s="1">
        <v>7747170</v>
      </c>
      <c r="G154962" s="3" t="s">
        <v>113264</v>
      </c>
    </row>
    <row r="154963" spans="1:7" x14ac:dyDescent="0.25">
      <c r="A154963" s="3">
        <v>541256</v>
      </c>
      <c r="B154963" s="2">
        <v>-20.274118999999999</v>
      </c>
      <c r="C154963" s="2">
        <v>148.59827200000001</v>
      </c>
      <c r="D154963" s="1">
        <v>55</v>
      </c>
      <c r="E154963" s="1">
        <v>666913</v>
      </c>
      <c r="F154963" s="1">
        <v>7757370</v>
      </c>
      <c r="G154963" s="3" t="s">
        <v>113265</v>
      </c>
    </row>
    <row r="154964" spans="1:7" x14ac:dyDescent="0.25">
      <c r="A154964" s="3">
        <v>541257</v>
      </c>
      <c r="B154964" s="2">
        <v>-20.296914000000001</v>
      </c>
      <c r="C154964" s="2">
        <v>148.67223000000001</v>
      </c>
      <c r="D154964" s="1">
        <v>55</v>
      </c>
      <c r="E154964" s="1">
        <v>674613</v>
      </c>
      <c r="F154964" s="1">
        <v>7754770</v>
      </c>
      <c r="G154964" s="3" t="s">
        <v>113266</v>
      </c>
    </row>
    <row r="154965" spans="1:7" x14ac:dyDescent="0.25">
      <c r="A154965" s="3">
        <v>541258</v>
      </c>
      <c r="B154965" s="2">
        <v>-20.352482999999999</v>
      </c>
      <c r="C154965" s="2">
        <v>148.62302199999999</v>
      </c>
      <c r="D154965" s="1">
        <v>55</v>
      </c>
      <c r="E154965" s="1">
        <v>669413</v>
      </c>
      <c r="F154965" s="1">
        <v>7748670</v>
      </c>
      <c r="G154965" s="3" t="s">
        <v>113267</v>
      </c>
    </row>
    <row r="154966" spans="1:7" x14ac:dyDescent="0.25">
      <c r="A154966" s="3">
        <v>541259</v>
      </c>
      <c r="B154966" s="2">
        <v>-20.369035</v>
      </c>
      <c r="C154966" s="2">
        <v>148.37891300000001</v>
      </c>
      <c r="D154966" s="1">
        <v>55</v>
      </c>
      <c r="E154966" s="1">
        <v>643913</v>
      </c>
      <c r="F154966" s="1">
        <v>7747070</v>
      </c>
      <c r="G154966" s="3" t="s">
        <v>113268</v>
      </c>
    </row>
    <row r="154967" spans="1:7" x14ac:dyDescent="0.25">
      <c r="A154967" s="3">
        <v>541260</v>
      </c>
      <c r="B154967" s="2">
        <v>-20.698314</v>
      </c>
      <c r="C154967" s="2">
        <v>148.638194</v>
      </c>
      <c r="D154967" s="1">
        <v>55</v>
      </c>
      <c r="E154967" s="1">
        <v>670613</v>
      </c>
      <c r="F154967" s="1">
        <v>7710370</v>
      </c>
      <c r="G154967" s="3" t="s">
        <v>113269</v>
      </c>
    </row>
    <row r="154968" spans="1:7" x14ac:dyDescent="0.25">
      <c r="A154968" s="3">
        <v>541262</v>
      </c>
      <c r="B154968" s="2">
        <v>-21.087264000000001</v>
      </c>
      <c r="C154968" s="2">
        <v>149.134186</v>
      </c>
      <c r="D154968" s="1">
        <v>55</v>
      </c>
      <c r="E154968" s="1">
        <v>721713</v>
      </c>
      <c r="F154968" s="1">
        <v>7666700</v>
      </c>
      <c r="G154968" s="3" t="s">
        <v>113272</v>
      </c>
    </row>
    <row r="154969" spans="1:7" x14ac:dyDescent="0.25">
      <c r="A154969" s="3">
        <v>541264</v>
      </c>
      <c r="B154969" s="2">
        <v>-21.287039</v>
      </c>
      <c r="C154969" s="2">
        <v>149.27772999999999</v>
      </c>
      <c r="D154969" s="1">
        <v>55</v>
      </c>
      <c r="E154969" s="1">
        <v>736313</v>
      </c>
      <c r="F154969" s="1">
        <v>7644371</v>
      </c>
      <c r="G154969" s="3" t="s">
        <v>113273</v>
      </c>
    </row>
    <row r="154970" spans="1:7" x14ac:dyDescent="0.25">
      <c r="A154970" s="3">
        <v>541265</v>
      </c>
      <c r="B154970" s="2">
        <v>-21.357282999999999</v>
      </c>
      <c r="C154970" s="2">
        <v>149.07637700000001</v>
      </c>
      <c r="D154970" s="1">
        <v>55</v>
      </c>
      <c r="E154970" s="1">
        <v>715313</v>
      </c>
      <c r="F154970" s="1">
        <v>7636880</v>
      </c>
      <c r="G154970" s="3" t="s">
        <v>113274</v>
      </c>
    </row>
    <row r="154971" spans="1:7" x14ac:dyDescent="0.25">
      <c r="A154971" s="3">
        <v>541266</v>
      </c>
      <c r="B154971" s="2">
        <v>-21.469826999999999</v>
      </c>
      <c r="C154971" s="2">
        <v>149.21544700000001</v>
      </c>
      <c r="D154971" s="1">
        <v>55</v>
      </c>
      <c r="E154971" s="1">
        <v>729563</v>
      </c>
      <c r="F154971" s="1">
        <v>7624221</v>
      </c>
      <c r="G154971" s="3" t="s">
        <v>113275</v>
      </c>
    </row>
    <row r="154972" spans="1:7" x14ac:dyDescent="0.25">
      <c r="A154972" s="3">
        <v>541267</v>
      </c>
      <c r="B154972" s="2">
        <v>-21.479171999999998</v>
      </c>
      <c r="C154972" s="2">
        <v>149.22571600000001</v>
      </c>
      <c r="D154972" s="1">
        <v>55</v>
      </c>
      <c r="E154972" s="1">
        <v>730613</v>
      </c>
      <c r="F154972" s="1">
        <v>7623171</v>
      </c>
      <c r="G154972" s="3" t="s">
        <v>113276</v>
      </c>
    </row>
    <row r="154973" spans="1:7" x14ac:dyDescent="0.25">
      <c r="A154973" s="3">
        <v>541268</v>
      </c>
      <c r="B154973" s="2">
        <v>-21.643675000000002</v>
      </c>
      <c r="C154973" s="2">
        <v>149.14516599999999</v>
      </c>
      <c r="D154973" s="1">
        <v>55</v>
      </c>
      <c r="E154973" s="1">
        <v>722013</v>
      </c>
      <c r="F154973" s="1">
        <v>7605071</v>
      </c>
      <c r="G154973" s="3" t="s">
        <v>113529</v>
      </c>
    </row>
    <row r="154974" spans="1:7" x14ac:dyDescent="0.25">
      <c r="A154974" s="3">
        <v>541296</v>
      </c>
      <c r="B154974" s="2">
        <v>-20.925141</v>
      </c>
      <c r="C154974" s="2">
        <v>148.890602</v>
      </c>
      <c r="D154974" s="1">
        <v>55</v>
      </c>
      <c r="E154974" s="1">
        <v>696613</v>
      </c>
      <c r="F154974" s="1">
        <v>7684970</v>
      </c>
      <c r="G154974" s="3" t="s">
        <v>114419</v>
      </c>
    </row>
    <row r="154975" spans="1:7" x14ac:dyDescent="0.25">
      <c r="A154975" s="3">
        <v>541298</v>
      </c>
      <c r="B154975" s="2">
        <v>-21.108561000000002</v>
      </c>
      <c r="C154975" s="2">
        <v>149.040175</v>
      </c>
      <c r="D154975" s="1">
        <v>55</v>
      </c>
      <c r="E154975" s="1">
        <v>711913</v>
      </c>
      <c r="F154975" s="1">
        <v>7664470</v>
      </c>
      <c r="G154975" s="3" t="s">
        <v>114421</v>
      </c>
    </row>
    <row r="154976" spans="1:7" x14ac:dyDescent="0.25">
      <c r="A154976" s="3">
        <v>541299</v>
      </c>
      <c r="B154976" s="2">
        <v>-21.269438000000001</v>
      </c>
      <c r="C154976" s="2">
        <v>149.02985799999999</v>
      </c>
      <c r="D154976" s="1">
        <v>55</v>
      </c>
      <c r="E154976" s="1">
        <v>710613</v>
      </c>
      <c r="F154976" s="1">
        <v>7646670</v>
      </c>
      <c r="G154976" s="3" t="s">
        <v>114422</v>
      </c>
    </row>
    <row r="154977" spans="1:7" x14ac:dyDescent="0.25">
      <c r="A154977" s="3">
        <v>541300</v>
      </c>
      <c r="B154977" s="2">
        <v>-21.273955000000001</v>
      </c>
      <c r="C154977" s="2">
        <v>149.029922</v>
      </c>
      <c r="D154977" s="1">
        <v>55</v>
      </c>
      <c r="E154977" s="1">
        <v>710613</v>
      </c>
      <c r="F154977" s="1">
        <v>7646170</v>
      </c>
      <c r="G154977" s="3" t="s">
        <v>114423</v>
      </c>
    </row>
    <row r="154978" spans="1:7" x14ac:dyDescent="0.25">
      <c r="A154978" s="3">
        <v>541301</v>
      </c>
      <c r="B154978" s="2">
        <v>-21.286539000000001</v>
      </c>
      <c r="C154978" s="2">
        <v>148.958786</v>
      </c>
      <c r="D154978" s="1">
        <v>55</v>
      </c>
      <c r="E154978" s="1">
        <v>703213</v>
      </c>
      <c r="F154978" s="1">
        <v>7644870</v>
      </c>
      <c r="G154978" s="3" t="s">
        <v>114424</v>
      </c>
    </row>
    <row r="154979" spans="1:7" x14ac:dyDescent="0.25">
      <c r="A154979" s="3">
        <v>541302</v>
      </c>
      <c r="B154979" s="2">
        <v>-21.472090999999999</v>
      </c>
      <c r="C154979" s="2">
        <v>149.21499700000001</v>
      </c>
      <c r="D154979" s="1">
        <v>55</v>
      </c>
      <c r="E154979" s="1">
        <v>729513</v>
      </c>
      <c r="F154979" s="1">
        <v>7623971</v>
      </c>
      <c r="G154979" s="3" t="s">
        <v>114425</v>
      </c>
    </row>
    <row r="154980" spans="1:7" x14ac:dyDescent="0.25">
      <c r="A154980" s="3">
        <v>541303</v>
      </c>
      <c r="B154980" s="2">
        <v>-21.485935999999999</v>
      </c>
      <c r="C154980" s="2">
        <v>149.230422</v>
      </c>
      <c r="D154980" s="1">
        <v>55</v>
      </c>
      <c r="E154980" s="1">
        <v>731090</v>
      </c>
      <c r="F154980" s="1">
        <v>7622415</v>
      </c>
      <c r="G154980" s="3" t="s">
        <v>114426</v>
      </c>
    </row>
    <row r="154981" spans="1:7" x14ac:dyDescent="0.25">
      <c r="A154981" s="3">
        <v>541307</v>
      </c>
      <c r="B154981" s="2">
        <v>-21.143343999999999</v>
      </c>
      <c r="C154981" s="2">
        <v>149.14846399999999</v>
      </c>
      <c r="D154981" s="1">
        <v>55</v>
      </c>
      <c r="E154981" s="1">
        <v>723113</v>
      </c>
      <c r="F154981" s="1">
        <v>7660470</v>
      </c>
      <c r="G154981" s="3" t="s">
        <v>114430</v>
      </c>
    </row>
    <row r="154982" spans="1:7" x14ac:dyDescent="0.25">
      <c r="A154982" s="3">
        <v>541309</v>
      </c>
      <c r="B154982" s="2">
        <v>-21.141441</v>
      </c>
      <c r="C154982" s="2">
        <v>149.156139</v>
      </c>
      <c r="D154982" s="1">
        <v>55</v>
      </c>
      <c r="E154982" s="1">
        <v>723913</v>
      </c>
      <c r="F154982" s="1">
        <v>7660671</v>
      </c>
      <c r="G154982" s="3" t="s">
        <v>114432</v>
      </c>
    </row>
    <row r="154983" spans="1:7" x14ac:dyDescent="0.25">
      <c r="A154983" s="3">
        <v>541311</v>
      </c>
      <c r="B154983" s="2">
        <v>-21.144369000000001</v>
      </c>
      <c r="C154983" s="2">
        <v>149.13885200000001</v>
      </c>
      <c r="D154983" s="1">
        <v>55</v>
      </c>
      <c r="E154983" s="1">
        <v>722113</v>
      </c>
      <c r="F154983" s="1">
        <v>7660370</v>
      </c>
      <c r="G154983" s="3" t="s">
        <v>114434</v>
      </c>
    </row>
    <row r="154984" spans="1:7" x14ac:dyDescent="0.25">
      <c r="A154984" s="3">
        <v>541313</v>
      </c>
      <c r="B154984" s="2">
        <v>-21.147307999999999</v>
      </c>
      <c r="C154984" s="2">
        <v>149.12060500000001</v>
      </c>
      <c r="D154984" s="1">
        <v>55</v>
      </c>
      <c r="E154984" s="1">
        <v>720213</v>
      </c>
      <c r="F154984" s="1">
        <v>7660070</v>
      </c>
      <c r="G154984" s="3" t="s">
        <v>114436</v>
      </c>
    </row>
    <row r="154985" spans="1:7" x14ac:dyDescent="0.25">
      <c r="A154985" s="3">
        <v>541314</v>
      </c>
      <c r="B154985" s="2">
        <v>-21.138016</v>
      </c>
      <c r="C154985" s="2">
        <v>148.99340799999999</v>
      </c>
      <c r="D154985" s="1">
        <v>55</v>
      </c>
      <c r="E154985" s="1">
        <v>707013</v>
      </c>
      <c r="F154985" s="1">
        <v>7661270</v>
      </c>
      <c r="G154985" s="3" t="s">
        <v>114437</v>
      </c>
    </row>
    <row r="154986" spans="1:7" x14ac:dyDescent="0.25">
      <c r="A154986" s="3">
        <v>541315</v>
      </c>
      <c r="B154986" s="2">
        <v>-20.27891</v>
      </c>
      <c r="C154986" s="2">
        <v>148.46332799999999</v>
      </c>
      <c r="D154986" s="1">
        <v>55</v>
      </c>
      <c r="E154986" s="1">
        <v>652813</v>
      </c>
      <c r="F154986" s="1">
        <v>7756970</v>
      </c>
      <c r="G154986" s="3" t="s">
        <v>114438</v>
      </c>
    </row>
    <row r="154987" spans="1:7" x14ac:dyDescent="0.25">
      <c r="A154987" s="3">
        <v>541316</v>
      </c>
      <c r="B154987" s="2">
        <v>-20.471471999999999</v>
      </c>
      <c r="C154987" s="2">
        <v>148.74217200000001</v>
      </c>
      <c r="D154987" s="1">
        <v>55</v>
      </c>
      <c r="E154987" s="1">
        <v>681713</v>
      </c>
      <c r="F154987" s="1">
        <v>7735370</v>
      </c>
      <c r="G154987" s="3" t="s">
        <v>114439</v>
      </c>
    </row>
    <row r="154988" spans="1:7" x14ac:dyDescent="0.25">
      <c r="A154988" s="3">
        <v>541318</v>
      </c>
      <c r="B154988" s="2">
        <v>-21.009653</v>
      </c>
      <c r="C154988" s="2">
        <v>149.151353</v>
      </c>
      <c r="D154988" s="1">
        <v>55</v>
      </c>
      <c r="E154988" s="1">
        <v>723613</v>
      </c>
      <c r="F154988" s="1">
        <v>7675270</v>
      </c>
      <c r="G154988" s="3" t="s">
        <v>114440</v>
      </c>
    </row>
    <row r="154989" spans="1:7" x14ac:dyDescent="0.25">
      <c r="A154989" s="3">
        <v>541319</v>
      </c>
      <c r="B154989" s="2">
        <v>-21.097708000000001</v>
      </c>
      <c r="C154989" s="2">
        <v>149.22094100000001</v>
      </c>
      <c r="D154989" s="1">
        <v>55</v>
      </c>
      <c r="E154989" s="1">
        <v>730713</v>
      </c>
      <c r="F154989" s="1">
        <v>7665421</v>
      </c>
      <c r="G154989" s="3" t="s">
        <v>114441</v>
      </c>
    </row>
    <row r="154990" spans="1:7" x14ac:dyDescent="0.25">
      <c r="A154990" s="3">
        <v>541320</v>
      </c>
      <c r="B154990" s="2">
        <v>-21.208686</v>
      </c>
      <c r="C154990" s="2">
        <v>149.19370799999999</v>
      </c>
      <c r="D154990" s="1">
        <v>55</v>
      </c>
      <c r="E154990" s="1">
        <v>727713</v>
      </c>
      <c r="F154990" s="1">
        <v>7653171</v>
      </c>
      <c r="G154990" s="3" t="s">
        <v>114442</v>
      </c>
    </row>
    <row r="154991" spans="1:7" x14ac:dyDescent="0.25">
      <c r="A154991" s="3">
        <v>541321</v>
      </c>
      <c r="B154991" s="2">
        <v>-21.109857999999999</v>
      </c>
      <c r="C154991" s="2">
        <v>149.22400999999999</v>
      </c>
      <c r="D154991" s="1">
        <v>55</v>
      </c>
      <c r="E154991" s="1">
        <v>731013</v>
      </c>
      <c r="F154991" s="1">
        <v>7664071</v>
      </c>
      <c r="G154991" s="3" t="s">
        <v>114443</v>
      </c>
    </row>
    <row r="154992" spans="1:7" x14ac:dyDescent="0.25">
      <c r="A154992" s="3">
        <v>541322</v>
      </c>
      <c r="B154992" s="2">
        <v>-21.127063</v>
      </c>
      <c r="C154992" s="2">
        <v>149.220416</v>
      </c>
      <c r="D154992" s="1">
        <v>55</v>
      </c>
      <c r="E154992" s="1">
        <v>730613</v>
      </c>
      <c r="F154992" s="1">
        <v>7662171</v>
      </c>
      <c r="G154992" s="3" t="s">
        <v>114444</v>
      </c>
    </row>
    <row r="154993" spans="1:7" x14ac:dyDescent="0.25">
      <c r="A154993" s="3">
        <v>541323</v>
      </c>
      <c r="B154993" s="2">
        <v>-21.141521999999998</v>
      </c>
      <c r="C154993" s="2">
        <v>149.21966900000001</v>
      </c>
      <c r="D154993" s="1">
        <v>55</v>
      </c>
      <c r="E154993" s="1">
        <v>730513</v>
      </c>
      <c r="F154993" s="1">
        <v>7660571</v>
      </c>
      <c r="G154993" s="3" t="s">
        <v>114445</v>
      </c>
    </row>
    <row r="154994" spans="1:7" x14ac:dyDescent="0.25">
      <c r="A154994" s="3">
        <v>541324</v>
      </c>
      <c r="B154994" s="2">
        <v>-21.206880999999999</v>
      </c>
      <c r="C154994" s="2">
        <v>149.19368299999999</v>
      </c>
      <c r="D154994" s="1">
        <v>55</v>
      </c>
      <c r="E154994" s="1">
        <v>727713</v>
      </c>
      <c r="F154994" s="1">
        <v>7653371</v>
      </c>
      <c r="G154994" s="3" t="s">
        <v>114446</v>
      </c>
    </row>
    <row r="154995" spans="1:7" x14ac:dyDescent="0.25">
      <c r="A154995" s="3">
        <v>541325</v>
      </c>
      <c r="B154995" s="2">
        <v>-21.217490999999999</v>
      </c>
      <c r="C154995" s="2">
        <v>149.14086900000001</v>
      </c>
      <c r="D154995" s="1">
        <v>55</v>
      </c>
      <c r="E154995" s="1">
        <v>722213</v>
      </c>
      <c r="F154995" s="1">
        <v>7652270</v>
      </c>
      <c r="G154995" s="3" t="s">
        <v>114447</v>
      </c>
    </row>
    <row r="154996" spans="1:7" x14ac:dyDescent="0.25">
      <c r="A154996" s="3">
        <v>541326</v>
      </c>
      <c r="B154996" s="2">
        <v>-21.21565</v>
      </c>
      <c r="C154996" s="2">
        <v>149.143733</v>
      </c>
      <c r="D154996" s="1">
        <v>55</v>
      </c>
      <c r="E154996" s="1">
        <v>722513</v>
      </c>
      <c r="F154996" s="1">
        <v>7652470</v>
      </c>
      <c r="G154996" s="3" t="s">
        <v>114448</v>
      </c>
    </row>
    <row r="154997" spans="1:7" x14ac:dyDescent="0.25">
      <c r="A154997" s="3">
        <v>541327</v>
      </c>
      <c r="B154997" s="2">
        <v>-21.215578000000001</v>
      </c>
      <c r="C154997" s="2">
        <v>149.149508</v>
      </c>
      <c r="D154997" s="1">
        <v>55</v>
      </c>
      <c r="E154997" s="1">
        <v>723113</v>
      </c>
      <c r="F154997" s="1">
        <v>7652470</v>
      </c>
      <c r="G154997" s="3" t="s">
        <v>114449</v>
      </c>
    </row>
    <row r="154998" spans="1:7" x14ac:dyDescent="0.25">
      <c r="A154998" s="3">
        <v>541328</v>
      </c>
      <c r="B154998" s="2">
        <v>-21.209011</v>
      </c>
      <c r="C154998" s="2">
        <v>149.16867400000001</v>
      </c>
      <c r="D154998" s="1">
        <v>55</v>
      </c>
      <c r="E154998" s="1">
        <v>725113</v>
      </c>
      <c r="F154998" s="1">
        <v>7653171</v>
      </c>
      <c r="G154998" s="3" t="s">
        <v>113333</v>
      </c>
    </row>
    <row r="154999" spans="1:7" x14ac:dyDescent="0.25">
      <c r="A154999" s="3">
        <v>541329</v>
      </c>
      <c r="B154999" s="2">
        <v>-21.197171999999998</v>
      </c>
      <c r="C154999" s="2">
        <v>149.17620500000001</v>
      </c>
      <c r="D154999" s="1">
        <v>55</v>
      </c>
      <c r="E154999" s="1">
        <v>725913</v>
      </c>
      <c r="F154999" s="1">
        <v>7654471</v>
      </c>
      <c r="G154999" s="3" t="s">
        <v>113334</v>
      </c>
    </row>
    <row r="155000" spans="1:7" x14ac:dyDescent="0.25">
      <c r="A155000" s="3">
        <v>541330</v>
      </c>
      <c r="B155000" s="2">
        <v>-21.316139</v>
      </c>
      <c r="C155000" s="2">
        <v>149.19433900000001</v>
      </c>
      <c r="D155000" s="1">
        <v>55</v>
      </c>
      <c r="E155000" s="1">
        <v>727613</v>
      </c>
      <c r="F155000" s="1">
        <v>7641271</v>
      </c>
      <c r="G155000" s="3" t="s">
        <v>113335</v>
      </c>
    </row>
    <row r="155001" spans="1:7" x14ac:dyDescent="0.25">
      <c r="A155001" s="3">
        <v>541331</v>
      </c>
      <c r="B155001" s="2">
        <v>-21.307953000000001</v>
      </c>
      <c r="C155001" s="2">
        <v>149.19903600000001</v>
      </c>
      <c r="D155001" s="1">
        <v>55</v>
      </c>
      <c r="E155001" s="1">
        <v>728113</v>
      </c>
      <c r="F155001" s="1">
        <v>7642171</v>
      </c>
      <c r="G155001" s="3" t="s">
        <v>113336</v>
      </c>
    </row>
    <row r="155002" spans="1:7" x14ac:dyDescent="0.25">
      <c r="A155002" s="3">
        <v>541332</v>
      </c>
      <c r="B155002" s="2">
        <v>-21.035197</v>
      </c>
      <c r="C155002" s="2">
        <v>148.902569</v>
      </c>
      <c r="D155002" s="1">
        <v>55</v>
      </c>
      <c r="E155002" s="1">
        <v>697713</v>
      </c>
      <c r="F155002" s="1">
        <v>7672770</v>
      </c>
      <c r="G155002" s="3" t="s">
        <v>113337</v>
      </c>
    </row>
    <row r="155003" spans="1:7" x14ac:dyDescent="0.25">
      <c r="A155003" s="3">
        <v>541333</v>
      </c>
      <c r="B155003" s="2">
        <v>-21.112086000000001</v>
      </c>
      <c r="C155003" s="2">
        <v>148.892</v>
      </c>
      <c r="D155003" s="1">
        <v>55</v>
      </c>
      <c r="E155003" s="1">
        <v>696513</v>
      </c>
      <c r="F155003" s="1">
        <v>7664270</v>
      </c>
      <c r="G155003" s="3" t="s">
        <v>113338</v>
      </c>
    </row>
    <row r="155004" spans="1:7" x14ac:dyDescent="0.25">
      <c r="A155004" s="3">
        <v>541334</v>
      </c>
      <c r="B155004" s="2">
        <v>-21.108367000000001</v>
      </c>
      <c r="C155004" s="2">
        <v>148.901578</v>
      </c>
      <c r="D155004" s="1">
        <v>55</v>
      </c>
      <c r="E155004" s="1">
        <v>697513</v>
      </c>
      <c r="F155004" s="1">
        <v>7664670</v>
      </c>
      <c r="G155004" s="3" t="s">
        <v>113339</v>
      </c>
    </row>
    <row r="155005" spans="1:7" x14ac:dyDescent="0.25">
      <c r="A155005" s="3">
        <v>541335</v>
      </c>
      <c r="B155005" s="2">
        <v>-21.332888000000001</v>
      </c>
      <c r="C155005" s="2">
        <v>149.22542999999999</v>
      </c>
      <c r="D155005" s="1">
        <v>55</v>
      </c>
      <c r="E155005" s="1">
        <v>730813</v>
      </c>
      <c r="F155005" s="1">
        <v>7639371</v>
      </c>
      <c r="G155005" s="3" t="s">
        <v>113340</v>
      </c>
    </row>
    <row r="155006" spans="1:7" x14ac:dyDescent="0.25">
      <c r="A155006" s="3">
        <v>541336</v>
      </c>
      <c r="B155006" s="2">
        <v>-20.887557999999999</v>
      </c>
      <c r="C155006" s="2">
        <v>148.68445199999999</v>
      </c>
      <c r="D155006" s="1">
        <v>55</v>
      </c>
      <c r="E155006" s="1">
        <v>675213</v>
      </c>
      <c r="F155006" s="1">
        <v>7689370</v>
      </c>
      <c r="G155006" s="3" t="s">
        <v>113341</v>
      </c>
    </row>
    <row r="155007" spans="1:7" x14ac:dyDescent="0.25">
      <c r="A155007" s="3">
        <v>541765</v>
      </c>
      <c r="B155007" s="2">
        <v>-24.940747000000002</v>
      </c>
      <c r="C155007" s="2">
        <v>151.763969</v>
      </c>
      <c r="D155007" s="1">
        <v>56</v>
      </c>
      <c r="E155007" s="1">
        <v>375206</v>
      </c>
      <c r="F155007" s="1">
        <v>7241036</v>
      </c>
      <c r="G155007" s="3" t="s">
        <v>113955</v>
      </c>
    </row>
    <row r="155008" spans="1:7" x14ac:dyDescent="0.25">
      <c r="A155008" s="3">
        <v>541766</v>
      </c>
      <c r="B155008" s="2">
        <v>-24.929435000000002</v>
      </c>
      <c r="C155008" s="2">
        <v>151.75021100000001</v>
      </c>
      <c r="D155008" s="1">
        <v>56</v>
      </c>
      <c r="E155008" s="1">
        <v>373805</v>
      </c>
      <c r="F155008" s="1">
        <v>7242276</v>
      </c>
      <c r="G155008" s="3" t="s">
        <v>113956</v>
      </c>
    </row>
    <row r="155009" spans="1:7" x14ac:dyDescent="0.25">
      <c r="A155009" s="3">
        <v>541767</v>
      </c>
      <c r="B155009" s="2">
        <v>-24.930430000000001</v>
      </c>
      <c r="C155009" s="2">
        <v>151.747208</v>
      </c>
      <c r="D155009" s="1">
        <v>56</v>
      </c>
      <c r="E155009" s="1">
        <v>373503</v>
      </c>
      <c r="F155009" s="1">
        <v>7242163</v>
      </c>
      <c r="G155009" s="3" t="s">
        <v>113957</v>
      </c>
    </row>
    <row r="155010" spans="1:7" x14ac:dyDescent="0.25">
      <c r="A155010" s="3">
        <v>541768</v>
      </c>
      <c r="B155010" s="2">
        <v>-24.948865999999999</v>
      </c>
      <c r="C155010" s="2">
        <v>152.16374999999999</v>
      </c>
      <c r="D155010" s="1">
        <v>56</v>
      </c>
      <c r="E155010" s="1">
        <v>415577</v>
      </c>
      <c r="F155010" s="1">
        <v>7240445</v>
      </c>
      <c r="G155010" s="3" t="s">
        <v>113958</v>
      </c>
    </row>
    <row r="155011" spans="1:7" x14ac:dyDescent="0.25">
      <c r="A155011" s="3">
        <v>541769</v>
      </c>
      <c r="B155011" s="2">
        <v>-24.816541999999998</v>
      </c>
      <c r="C155011" s="2">
        <v>152.46804900000001</v>
      </c>
      <c r="D155011" s="1">
        <v>56</v>
      </c>
      <c r="E155011" s="1">
        <v>446241</v>
      </c>
      <c r="F155011" s="1">
        <v>7255252</v>
      </c>
      <c r="G155011" s="3" t="s">
        <v>113959</v>
      </c>
    </row>
    <row r="155012" spans="1:7" x14ac:dyDescent="0.25">
      <c r="A155012" s="3">
        <v>541770</v>
      </c>
      <c r="B155012" s="2">
        <v>-24.88233</v>
      </c>
      <c r="C155012" s="2">
        <v>152.488202</v>
      </c>
      <c r="D155012" s="1">
        <v>56</v>
      </c>
      <c r="E155012" s="1">
        <v>448305</v>
      </c>
      <c r="F155012" s="1">
        <v>7247975</v>
      </c>
      <c r="G155012" s="3" t="s">
        <v>113960</v>
      </c>
    </row>
    <row r="155013" spans="1:7" x14ac:dyDescent="0.25">
      <c r="A155013" s="3">
        <v>541812</v>
      </c>
      <c r="B155013" s="2">
        <v>-24.922073999999999</v>
      </c>
      <c r="C155013" s="2">
        <v>152.49101099999999</v>
      </c>
      <c r="D155013" s="1">
        <v>56</v>
      </c>
      <c r="E155013" s="1">
        <v>448605</v>
      </c>
      <c r="F155013" s="1">
        <v>7243575</v>
      </c>
      <c r="G155013" s="3" t="s">
        <v>110244</v>
      </c>
    </row>
    <row r="155014" spans="1:7" x14ac:dyDescent="0.25">
      <c r="A155014" s="3">
        <v>541813</v>
      </c>
      <c r="B155014" s="2">
        <v>-24.908272</v>
      </c>
      <c r="C155014" s="2">
        <v>151.77317400000001</v>
      </c>
      <c r="D155014" s="1">
        <v>56</v>
      </c>
      <c r="E155014" s="1">
        <v>376103</v>
      </c>
      <c r="F155014" s="1">
        <v>7244641</v>
      </c>
      <c r="G155014" s="3" t="s">
        <v>110245</v>
      </c>
    </row>
    <row r="155015" spans="1:7" x14ac:dyDescent="0.25">
      <c r="A155015" s="3">
        <v>541814</v>
      </c>
      <c r="B155015" s="2">
        <v>-24.766546999999999</v>
      </c>
      <c r="C155015" s="2">
        <v>152.41993500000001</v>
      </c>
      <c r="D155015" s="1">
        <v>56</v>
      </c>
      <c r="E155015" s="1">
        <v>441355</v>
      </c>
      <c r="F155015" s="1">
        <v>7260768</v>
      </c>
      <c r="G155015" s="3" t="s">
        <v>110246</v>
      </c>
    </row>
    <row r="155016" spans="1:7" x14ac:dyDescent="0.25">
      <c r="A155016" s="3">
        <v>541808</v>
      </c>
      <c r="B155016" s="2">
        <v>-25.846733</v>
      </c>
      <c r="C155016" s="2">
        <v>151.70667499999999</v>
      </c>
      <c r="D155016" s="1">
        <v>56</v>
      </c>
      <c r="E155016" s="1">
        <v>370392</v>
      </c>
      <c r="F155016" s="1">
        <v>7140641</v>
      </c>
      <c r="G155016" s="3" t="s">
        <v>110242</v>
      </c>
    </row>
    <row r="155017" spans="1:7" x14ac:dyDescent="0.25">
      <c r="A155017" s="3">
        <v>541771</v>
      </c>
      <c r="B155017" s="2">
        <v>-25.846625</v>
      </c>
      <c r="C155017" s="2">
        <v>151.68157199999999</v>
      </c>
      <c r="D155017" s="1">
        <v>56</v>
      </c>
      <c r="E155017" s="1">
        <v>367876</v>
      </c>
      <c r="F155017" s="1">
        <v>7140628</v>
      </c>
      <c r="G155017" s="3" t="s">
        <v>110241</v>
      </c>
    </row>
    <row r="155018" spans="1:7" x14ac:dyDescent="0.25">
      <c r="A155018" s="3">
        <v>541809</v>
      </c>
      <c r="B155018" s="2">
        <v>-25.851794000000002</v>
      </c>
      <c r="C155018" s="2">
        <v>151.687961</v>
      </c>
      <c r="D155018" s="1">
        <v>56</v>
      </c>
      <c r="E155018" s="1">
        <v>368522</v>
      </c>
      <c r="F155018" s="1">
        <v>7140062</v>
      </c>
      <c r="G155018" s="3" t="s">
        <v>110243</v>
      </c>
    </row>
    <row r="155019" spans="1:7" x14ac:dyDescent="0.25">
      <c r="A155019" s="3">
        <v>541875</v>
      </c>
      <c r="B155019" s="2">
        <v>-25.852969000000002</v>
      </c>
      <c r="C155019" s="2">
        <v>151.7011</v>
      </c>
      <c r="D155019" s="1">
        <v>56</v>
      </c>
      <c r="E155019" s="1">
        <v>369840</v>
      </c>
      <c r="F155019" s="1">
        <v>7139945</v>
      </c>
      <c r="G155019" s="3" t="s">
        <v>114059</v>
      </c>
    </row>
    <row r="155020" spans="1:7" x14ac:dyDescent="0.25">
      <c r="A155020" s="3">
        <v>541876</v>
      </c>
      <c r="B155020" s="2">
        <v>-25.853714</v>
      </c>
      <c r="C155020" s="2">
        <v>151.70171099999999</v>
      </c>
      <c r="D155020" s="1">
        <v>56</v>
      </c>
      <c r="E155020" s="1">
        <v>369902</v>
      </c>
      <c r="F155020" s="1">
        <v>7139863</v>
      </c>
      <c r="G155020" s="3" t="s">
        <v>114060</v>
      </c>
    </row>
    <row r="155021" spans="1:7" x14ac:dyDescent="0.25">
      <c r="A155021" s="3">
        <v>541877</v>
      </c>
      <c r="B155021" s="2">
        <v>-25.839600000000001</v>
      </c>
      <c r="C155021" s="2">
        <v>151.713458</v>
      </c>
      <c r="D155021" s="1">
        <v>56</v>
      </c>
      <c r="E155021" s="1">
        <v>371064</v>
      </c>
      <c r="F155021" s="1">
        <v>7141438</v>
      </c>
      <c r="G155021" s="3" t="s">
        <v>114061</v>
      </c>
    </row>
    <row r="155022" spans="1:7" x14ac:dyDescent="0.25">
      <c r="A155022" s="3">
        <v>541878</v>
      </c>
      <c r="B155022" s="2">
        <v>-25.836416</v>
      </c>
      <c r="C155022" s="2">
        <v>151.71082799999999</v>
      </c>
      <c r="D155022" s="1">
        <v>56</v>
      </c>
      <c r="E155022" s="1">
        <v>370797</v>
      </c>
      <c r="F155022" s="1">
        <v>7141788</v>
      </c>
      <c r="G155022" s="3" t="s">
        <v>114062</v>
      </c>
    </row>
    <row r="155023" spans="1:7" x14ac:dyDescent="0.25">
      <c r="A155023" s="3">
        <v>541879</v>
      </c>
      <c r="B155023" s="2">
        <v>-25.839144000000001</v>
      </c>
      <c r="C155023" s="2">
        <v>151.70993100000001</v>
      </c>
      <c r="D155023" s="1">
        <v>56</v>
      </c>
      <c r="E155023" s="1">
        <v>370710</v>
      </c>
      <c r="F155023" s="1">
        <v>7141485</v>
      </c>
      <c r="G155023" s="3" t="s">
        <v>114063</v>
      </c>
    </row>
    <row r="155024" spans="1:7" x14ac:dyDescent="0.25">
      <c r="A155024" s="3">
        <v>541880</v>
      </c>
      <c r="B155024" s="2">
        <v>-25.843351999999999</v>
      </c>
      <c r="C155024" s="2">
        <v>151.70215300000001</v>
      </c>
      <c r="D155024" s="1">
        <v>56</v>
      </c>
      <c r="E155024" s="1">
        <v>369935</v>
      </c>
      <c r="F155024" s="1">
        <v>7141011</v>
      </c>
      <c r="G155024" s="3" t="s">
        <v>114064</v>
      </c>
    </row>
    <row r="155025" spans="1:7" x14ac:dyDescent="0.25">
      <c r="A155025" s="3">
        <v>541881</v>
      </c>
      <c r="B155025" s="2">
        <v>-25.847294000000002</v>
      </c>
      <c r="C155025" s="2">
        <v>151.69845799999999</v>
      </c>
      <c r="D155025" s="1">
        <v>56</v>
      </c>
      <c r="E155025" s="1">
        <v>369569</v>
      </c>
      <c r="F155025" s="1">
        <v>7140571</v>
      </c>
      <c r="G155025" s="3" t="s">
        <v>114065</v>
      </c>
    </row>
    <row r="155026" spans="1:7" x14ac:dyDescent="0.25">
      <c r="A155026" s="3">
        <v>541882</v>
      </c>
      <c r="B155026" s="2">
        <v>-25.841280000000001</v>
      </c>
      <c r="C155026" s="2">
        <v>151.700469</v>
      </c>
      <c r="D155026" s="1">
        <v>56</v>
      </c>
      <c r="E155026" s="1">
        <v>369764</v>
      </c>
      <c r="F155026" s="1">
        <v>7141239</v>
      </c>
      <c r="G155026" s="3" t="s">
        <v>114320</v>
      </c>
    </row>
    <row r="155027" spans="1:7" x14ac:dyDescent="0.25">
      <c r="A155027" s="3">
        <v>541883</v>
      </c>
      <c r="B155027" s="2">
        <v>-25.841633000000002</v>
      </c>
      <c r="C155027" s="2">
        <v>151.69856899999999</v>
      </c>
      <c r="D155027" s="1">
        <v>56</v>
      </c>
      <c r="E155027" s="1">
        <v>369574</v>
      </c>
      <c r="F155027" s="1">
        <v>7141198</v>
      </c>
      <c r="G155027" s="3" t="s">
        <v>110006</v>
      </c>
    </row>
    <row r="155028" spans="1:7" x14ac:dyDescent="0.25">
      <c r="A155028" s="3">
        <v>541884</v>
      </c>
      <c r="B155028" s="2">
        <v>-25.842433</v>
      </c>
      <c r="C155028" s="2">
        <v>151.689311</v>
      </c>
      <c r="D155028" s="1">
        <v>56</v>
      </c>
      <c r="E155028" s="1">
        <v>368647</v>
      </c>
      <c r="F155028" s="1">
        <v>7141100</v>
      </c>
      <c r="G155028" s="3" t="s">
        <v>110007</v>
      </c>
    </row>
    <row r="155029" spans="1:7" x14ac:dyDescent="0.25">
      <c r="A155029" s="3">
        <v>541885</v>
      </c>
      <c r="B155029" s="2">
        <v>-25.842841</v>
      </c>
      <c r="C155029" s="2">
        <v>151.68655200000001</v>
      </c>
      <c r="D155029" s="1">
        <v>56</v>
      </c>
      <c r="E155029" s="1">
        <v>368371</v>
      </c>
      <c r="F155029" s="1">
        <v>7141052</v>
      </c>
      <c r="G155029" s="3" t="s">
        <v>110008</v>
      </c>
    </row>
    <row r="155030" spans="1:7" x14ac:dyDescent="0.25">
      <c r="A155030" s="3">
        <v>541886</v>
      </c>
      <c r="B155030" s="2">
        <v>-25.837702</v>
      </c>
      <c r="C155030" s="2">
        <v>151.712481</v>
      </c>
      <c r="D155030" s="1">
        <v>56</v>
      </c>
      <c r="E155030" s="1">
        <v>370964</v>
      </c>
      <c r="F155030" s="1">
        <v>7141647</v>
      </c>
      <c r="G155030" s="3" t="s">
        <v>110009</v>
      </c>
    </row>
    <row r="155031" spans="1:7" x14ac:dyDescent="0.25">
      <c r="A155031" s="3">
        <v>541887</v>
      </c>
      <c r="B155031" s="2">
        <v>-25.823013</v>
      </c>
      <c r="C155031" s="2">
        <v>151.713458</v>
      </c>
      <c r="D155031" s="1">
        <v>56</v>
      </c>
      <c r="E155031" s="1">
        <v>371046</v>
      </c>
      <c r="F155031" s="1">
        <v>7143275</v>
      </c>
      <c r="G155031" s="3" t="s">
        <v>110010</v>
      </c>
    </row>
    <row r="155032" spans="1:7" x14ac:dyDescent="0.25">
      <c r="A155032" s="3">
        <v>541888</v>
      </c>
      <c r="B155032" s="2">
        <v>-25.823649</v>
      </c>
      <c r="C155032" s="2">
        <v>151.715047</v>
      </c>
      <c r="D155032" s="1">
        <v>56</v>
      </c>
      <c r="E155032" s="1">
        <v>371206</v>
      </c>
      <c r="F155032" s="1">
        <v>7143206</v>
      </c>
      <c r="G155032" s="3" t="s">
        <v>110011</v>
      </c>
    </row>
    <row r="155033" spans="1:7" x14ac:dyDescent="0.25">
      <c r="A155033" s="3">
        <v>541889</v>
      </c>
      <c r="B155033" s="2">
        <v>-25.841629999999999</v>
      </c>
      <c r="C155033" s="2">
        <v>151.70549399999999</v>
      </c>
      <c r="D155033" s="1">
        <v>56</v>
      </c>
      <c r="E155033" s="1">
        <v>370268</v>
      </c>
      <c r="F155033" s="1">
        <v>7141205</v>
      </c>
      <c r="G155033" s="3" t="s">
        <v>110012</v>
      </c>
    </row>
    <row r="155034" spans="1:7" x14ac:dyDescent="0.25">
      <c r="A155034" s="3">
        <v>541890</v>
      </c>
      <c r="B155034" s="2">
        <v>-25.817368999999999</v>
      </c>
      <c r="C155034" s="2">
        <v>151.69298000000001</v>
      </c>
      <c r="D155034" s="1">
        <v>56</v>
      </c>
      <c r="E155034" s="1">
        <v>368987</v>
      </c>
      <c r="F155034" s="1">
        <v>7143880</v>
      </c>
      <c r="G155034" s="3" t="s">
        <v>110013</v>
      </c>
    </row>
    <row r="155035" spans="1:7" x14ac:dyDescent="0.25">
      <c r="A155035" s="3">
        <v>541891</v>
      </c>
      <c r="B155035" s="2">
        <v>-25.815572</v>
      </c>
      <c r="C155035" s="2">
        <v>151.69520199999999</v>
      </c>
      <c r="D155035" s="1">
        <v>56</v>
      </c>
      <c r="E155035" s="1">
        <v>369208</v>
      </c>
      <c r="F155035" s="1">
        <v>7144081</v>
      </c>
      <c r="G155035" s="3" t="s">
        <v>110014</v>
      </c>
    </row>
    <row r="155036" spans="1:7" x14ac:dyDescent="0.25">
      <c r="A155036" s="3">
        <v>541892</v>
      </c>
      <c r="B155036" s="2">
        <v>-25.823834999999999</v>
      </c>
      <c r="C155036" s="2">
        <v>151.71780799999999</v>
      </c>
      <c r="D155036" s="1">
        <v>56</v>
      </c>
      <c r="E155036" s="1">
        <v>371483</v>
      </c>
      <c r="F155036" s="1">
        <v>7143188</v>
      </c>
      <c r="G155036" s="3" t="s">
        <v>110015</v>
      </c>
    </row>
    <row r="155037" spans="1:7" x14ac:dyDescent="0.25">
      <c r="A155037" s="3">
        <v>541893</v>
      </c>
      <c r="B155037" s="2">
        <v>-25.827216</v>
      </c>
      <c r="C155037" s="2">
        <v>151.70994200000001</v>
      </c>
      <c r="D155037" s="1">
        <v>56</v>
      </c>
      <c r="E155037" s="1">
        <v>370698</v>
      </c>
      <c r="F155037" s="1">
        <v>7142806</v>
      </c>
      <c r="G155037" s="3" t="s">
        <v>110016</v>
      </c>
    </row>
    <row r="155038" spans="1:7" x14ac:dyDescent="0.25">
      <c r="A155038" s="3">
        <v>541894</v>
      </c>
      <c r="B155038" s="2">
        <v>-25.825555000000001</v>
      </c>
      <c r="C155038" s="2">
        <v>151.70992799999999</v>
      </c>
      <c r="D155038" s="1">
        <v>56</v>
      </c>
      <c r="E155038" s="1">
        <v>370695</v>
      </c>
      <c r="F155038" s="1">
        <v>7142990</v>
      </c>
      <c r="G155038" s="3" t="s">
        <v>110017</v>
      </c>
    </row>
    <row r="155039" spans="1:7" x14ac:dyDescent="0.25">
      <c r="A155039" s="3">
        <v>541895</v>
      </c>
      <c r="B155039" s="2">
        <v>-25.824227</v>
      </c>
      <c r="C155039" s="2">
        <v>151.703847</v>
      </c>
      <c r="D155039" s="1">
        <v>56</v>
      </c>
      <c r="E155039" s="1">
        <v>370084</v>
      </c>
      <c r="F155039" s="1">
        <v>7143131</v>
      </c>
      <c r="G155039" s="3" t="s">
        <v>110018</v>
      </c>
    </row>
    <row r="155040" spans="1:7" x14ac:dyDescent="0.25">
      <c r="A155040" s="3">
        <v>541862</v>
      </c>
      <c r="B155040" s="2">
        <v>-27.509499999999999</v>
      </c>
      <c r="C155040" s="2">
        <v>152.99543299999999</v>
      </c>
      <c r="D155040" s="1">
        <v>56</v>
      </c>
      <c r="E155040" s="1">
        <v>499549</v>
      </c>
      <c r="F155040" s="1">
        <v>6957120</v>
      </c>
      <c r="G155040" s="3" t="s">
        <v>114046</v>
      </c>
    </row>
    <row r="155041" spans="1:7" x14ac:dyDescent="0.25">
      <c r="A155041" s="3">
        <v>541863</v>
      </c>
      <c r="B155041" s="2">
        <v>-27.500143999999999</v>
      </c>
      <c r="C155041" s="2">
        <v>152.98543000000001</v>
      </c>
      <c r="D155041" s="1">
        <v>56</v>
      </c>
      <c r="E155041" s="1">
        <v>498561</v>
      </c>
      <c r="F155041" s="1">
        <v>6958156</v>
      </c>
      <c r="G155041" s="3" t="s">
        <v>114047</v>
      </c>
    </row>
    <row r="155042" spans="1:7" x14ac:dyDescent="0.25">
      <c r="A155042" s="3">
        <v>543071</v>
      </c>
      <c r="B155042" s="2">
        <v>-24.133786000000001</v>
      </c>
      <c r="C155042" s="2">
        <v>151.444739</v>
      </c>
      <c r="D155042" s="1">
        <v>56</v>
      </c>
      <c r="E155042" s="1">
        <v>341963</v>
      </c>
      <c r="F155042" s="1">
        <v>7330075</v>
      </c>
      <c r="G155042" s="3" t="s">
        <v>80472</v>
      </c>
    </row>
    <row r="155043" spans="1:7" x14ac:dyDescent="0.25">
      <c r="A155043" s="3">
        <v>543072</v>
      </c>
      <c r="B155043" s="2">
        <v>-24.037194</v>
      </c>
      <c r="C155043" s="2">
        <v>151.567747</v>
      </c>
      <c r="D155043" s="1">
        <v>56</v>
      </c>
      <c r="E155043" s="1">
        <v>354355</v>
      </c>
      <c r="F155043" s="1">
        <v>7340905</v>
      </c>
      <c r="G155043" s="3" t="s">
        <v>80473</v>
      </c>
    </row>
    <row r="155044" spans="1:7" x14ac:dyDescent="0.25">
      <c r="A155044" s="3">
        <v>543073</v>
      </c>
      <c r="B155044" s="2">
        <v>-24.069407999999999</v>
      </c>
      <c r="C155044" s="2">
        <v>151.55568600000001</v>
      </c>
      <c r="D155044" s="1">
        <v>56</v>
      </c>
      <c r="E155044" s="1">
        <v>353165</v>
      </c>
      <c r="F155044" s="1">
        <v>7337325</v>
      </c>
      <c r="G155044" s="3" t="s">
        <v>80474</v>
      </c>
    </row>
    <row r="155045" spans="1:7" x14ac:dyDescent="0.25">
      <c r="A155045" s="3">
        <v>543074</v>
      </c>
      <c r="B155045" s="2">
        <v>-24.075510000000001</v>
      </c>
      <c r="C155045" s="2">
        <v>151.58045999999999</v>
      </c>
      <c r="D155045" s="1">
        <v>56</v>
      </c>
      <c r="E155045" s="1">
        <v>355691</v>
      </c>
      <c r="F155045" s="1">
        <v>7336675</v>
      </c>
      <c r="G155045" s="3" t="s">
        <v>80475</v>
      </c>
    </row>
    <row r="155046" spans="1:7" x14ac:dyDescent="0.25">
      <c r="A155046" s="3">
        <v>543075</v>
      </c>
      <c r="B155046" s="2">
        <v>-24.155418999999998</v>
      </c>
      <c r="C155046" s="2">
        <v>151.64934700000001</v>
      </c>
      <c r="D155046" s="1">
        <v>56</v>
      </c>
      <c r="E155046" s="1">
        <v>362780</v>
      </c>
      <c r="F155046" s="1">
        <v>7327895</v>
      </c>
      <c r="G155046" s="3" t="s">
        <v>80477</v>
      </c>
    </row>
    <row r="155047" spans="1:7" x14ac:dyDescent="0.25">
      <c r="A155047" s="3">
        <v>543076</v>
      </c>
      <c r="B155047" s="2">
        <v>-24.268280000000001</v>
      </c>
      <c r="C155047" s="2">
        <v>151.65533600000001</v>
      </c>
      <c r="D155047" s="1">
        <v>56</v>
      </c>
      <c r="E155047" s="1">
        <v>363509</v>
      </c>
      <c r="F155047" s="1">
        <v>7315403</v>
      </c>
      <c r="G155047" s="3" t="s">
        <v>80476</v>
      </c>
    </row>
    <row r="155048" spans="1:7" x14ac:dyDescent="0.25">
      <c r="A155048" s="3">
        <v>543077</v>
      </c>
      <c r="B155048" s="2">
        <v>-24.260192</v>
      </c>
      <c r="C155048" s="2">
        <v>151.68355199999999</v>
      </c>
      <c r="D155048" s="1">
        <v>56</v>
      </c>
      <c r="E155048" s="1">
        <v>366365</v>
      </c>
      <c r="F155048" s="1">
        <v>7316326</v>
      </c>
      <c r="G155048" s="3" t="s">
        <v>80478</v>
      </c>
    </row>
    <row r="155049" spans="1:7" x14ac:dyDescent="0.25">
      <c r="A155049" s="3">
        <v>543078</v>
      </c>
      <c r="B155049" s="2">
        <v>-24.240452000000001</v>
      </c>
      <c r="C155049" s="2">
        <v>151.674341</v>
      </c>
      <c r="D155049" s="1">
        <v>56</v>
      </c>
      <c r="E155049" s="1">
        <v>365409</v>
      </c>
      <c r="F155049" s="1">
        <v>7318503</v>
      </c>
      <c r="G155049" s="3" t="s">
        <v>80479</v>
      </c>
    </row>
    <row r="155050" spans="1:7" x14ac:dyDescent="0.25">
      <c r="A155050" s="3">
        <v>543079</v>
      </c>
      <c r="B155050" s="2">
        <v>-24.311817000000001</v>
      </c>
      <c r="C155050" s="2">
        <v>151.6534</v>
      </c>
      <c r="D155050" s="1">
        <v>56</v>
      </c>
      <c r="E155050" s="1">
        <v>363359</v>
      </c>
      <c r="F155050" s="1">
        <v>7310580</v>
      </c>
      <c r="G155050" s="3" t="s">
        <v>80480</v>
      </c>
    </row>
    <row r="155051" spans="1:7" x14ac:dyDescent="0.25">
      <c r="A155051" s="3">
        <v>543080</v>
      </c>
      <c r="B155051" s="2">
        <v>-24.317266</v>
      </c>
      <c r="C155051" s="2">
        <v>151.66111699999999</v>
      </c>
      <c r="D155051" s="1">
        <v>56</v>
      </c>
      <c r="E155051" s="1">
        <v>364148</v>
      </c>
      <c r="F155051" s="1">
        <v>7309984</v>
      </c>
      <c r="G155051" s="3" t="s">
        <v>126196</v>
      </c>
    </row>
    <row r="155052" spans="1:7" x14ac:dyDescent="0.25">
      <c r="A155052" s="3">
        <v>543081</v>
      </c>
      <c r="B155052" s="2">
        <v>-24.320485000000001</v>
      </c>
      <c r="C155052" s="2">
        <v>151.65965600000001</v>
      </c>
      <c r="D155052" s="1">
        <v>56</v>
      </c>
      <c r="E155052" s="1">
        <v>364003</v>
      </c>
      <c r="F155052" s="1">
        <v>7309626</v>
      </c>
      <c r="G155052" s="3" t="s">
        <v>80481</v>
      </c>
    </row>
    <row r="155053" spans="1:7" x14ac:dyDescent="0.25">
      <c r="A155053" s="3">
        <v>543082</v>
      </c>
      <c r="B155053" s="2">
        <v>-24.300639</v>
      </c>
      <c r="C155053" s="2">
        <v>151.65686700000001</v>
      </c>
      <c r="D155053" s="1">
        <v>56</v>
      </c>
      <c r="E155053" s="1">
        <v>363699</v>
      </c>
      <c r="F155053" s="1">
        <v>7311821</v>
      </c>
      <c r="G155053" s="3" t="s">
        <v>80483</v>
      </c>
    </row>
    <row r="155054" spans="1:7" x14ac:dyDescent="0.25">
      <c r="A155054" s="3">
        <v>543083</v>
      </c>
      <c r="B155054" s="2">
        <v>-24.302992</v>
      </c>
      <c r="C155054" s="2">
        <v>151.651286</v>
      </c>
      <c r="D155054" s="1">
        <v>56</v>
      </c>
      <c r="E155054" s="1">
        <v>363135</v>
      </c>
      <c r="F155054" s="1">
        <v>7311555</v>
      </c>
      <c r="G155054" s="3" t="s">
        <v>80482</v>
      </c>
    </row>
    <row r="155055" spans="1:7" x14ac:dyDescent="0.25">
      <c r="A155055" s="3">
        <v>543084</v>
      </c>
      <c r="B155055" s="2">
        <v>-24.307566999999999</v>
      </c>
      <c r="C155055" s="2">
        <v>151.639769</v>
      </c>
      <c r="D155055" s="1">
        <v>56</v>
      </c>
      <c r="E155055" s="1">
        <v>361971</v>
      </c>
      <c r="F155055" s="1">
        <v>7311037</v>
      </c>
      <c r="G155055" s="3" t="s">
        <v>80484</v>
      </c>
    </row>
    <row r="155056" spans="1:7" x14ac:dyDescent="0.25">
      <c r="A155056" s="3">
        <v>543085</v>
      </c>
      <c r="B155056" s="2">
        <v>-24.330960000000001</v>
      </c>
      <c r="C155056" s="2">
        <v>151.60664199999999</v>
      </c>
      <c r="D155056" s="1">
        <v>56</v>
      </c>
      <c r="E155056" s="1">
        <v>358635</v>
      </c>
      <c r="F155056" s="1">
        <v>7308413</v>
      </c>
      <c r="G155056" s="3" t="s">
        <v>80485</v>
      </c>
    </row>
    <row r="155057" spans="1:7" x14ac:dyDescent="0.25">
      <c r="A155057" s="3">
        <v>543086</v>
      </c>
      <c r="B155057" s="2">
        <v>-24.209906</v>
      </c>
      <c r="C155057" s="2">
        <v>151.91284999999999</v>
      </c>
      <c r="D155057" s="1">
        <v>56</v>
      </c>
      <c r="E155057" s="1">
        <v>389600</v>
      </c>
      <c r="F155057" s="1">
        <v>7322095</v>
      </c>
      <c r="G155057" s="3" t="s">
        <v>80486</v>
      </c>
    </row>
    <row r="155058" spans="1:7" x14ac:dyDescent="0.25">
      <c r="A155058" s="3">
        <v>543087</v>
      </c>
      <c r="B155058" s="2">
        <v>-24.210360999999999</v>
      </c>
      <c r="C155058" s="2">
        <v>151.913172</v>
      </c>
      <c r="D155058" s="1">
        <v>56</v>
      </c>
      <c r="E155058" s="1">
        <v>389633</v>
      </c>
      <c r="F155058" s="1">
        <v>7322045</v>
      </c>
      <c r="G155058" s="3" t="s">
        <v>80487</v>
      </c>
    </row>
    <row r="155059" spans="1:7" x14ac:dyDescent="0.25">
      <c r="A155059" s="3">
        <v>543090</v>
      </c>
      <c r="B155059" s="2">
        <v>-24.209447000000001</v>
      </c>
      <c r="C155059" s="2">
        <v>151.91687200000001</v>
      </c>
      <c r="D155059" s="1">
        <v>56</v>
      </c>
      <c r="E155059" s="1">
        <v>390008</v>
      </c>
      <c r="F155059" s="1">
        <v>7322149</v>
      </c>
      <c r="G155059" s="3" t="s">
        <v>80488</v>
      </c>
    </row>
    <row r="155060" spans="1:7" x14ac:dyDescent="0.25">
      <c r="A155060" s="3">
        <v>543091</v>
      </c>
      <c r="B155060" s="2">
        <v>-24.209880999999999</v>
      </c>
      <c r="C155060" s="2">
        <v>151.91809900000001</v>
      </c>
      <c r="D155060" s="1">
        <v>56</v>
      </c>
      <c r="E155060" s="1">
        <v>390133</v>
      </c>
      <c r="F155060" s="1">
        <v>7322102</v>
      </c>
      <c r="G155060" s="3" t="s">
        <v>80686</v>
      </c>
    </row>
    <row r="155061" spans="1:7" x14ac:dyDescent="0.25">
      <c r="A155061" s="3">
        <v>543092</v>
      </c>
      <c r="B155061" s="2">
        <v>-24.213481000000002</v>
      </c>
      <c r="C155061" s="2">
        <v>151.92136600000001</v>
      </c>
      <c r="D155061" s="1">
        <v>56</v>
      </c>
      <c r="E155061" s="1">
        <v>390468</v>
      </c>
      <c r="F155061" s="1">
        <v>7321706</v>
      </c>
      <c r="G155061" s="3" t="s">
        <v>107084</v>
      </c>
    </row>
    <row r="155062" spans="1:7" x14ac:dyDescent="0.25">
      <c r="A155062" s="3">
        <v>543093</v>
      </c>
      <c r="B155062" s="2">
        <v>-24.214106000000001</v>
      </c>
      <c r="C155062" s="2">
        <v>151.92149900000001</v>
      </c>
      <c r="D155062" s="1">
        <v>56</v>
      </c>
      <c r="E155062" s="1">
        <v>390482</v>
      </c>
      <c r="F155062" s="1">
        <v>7321637</v>
      </c>
      <c r="G155062" s="3" t="s">
        <v>107104</v>
      </c>
    </row>
    <row r="155063" spans="1:7" x14ac:dyDescent="0.25">
      <c r="A155063" s="3">
        <v>543094</v>
      </c>
      <c r="B155063" s="2">
        <v>-24.214783000000001</v>
      </c>
      <c r="C155063" s="2">
        <v>151.92178000000001</v>
      </c>
      <c r="D155063" s="1">
        <v>56</v>
      </c>
      <c r="E155063" s="1">
        <v>390511</v>
      </c>
      <c r="F155063" s="1">
        <v>7321562</v>
      </c>
      <c r="G155063" s="3" t="s">
        <v>107085</v>
      </c>
    </row>
    <row r="155064" spans="1:7" x14ac:dyDescent="0.25">
      <c r="A155064" s="3">
        <v>543095</v>
      </c>
      <c r="B155064" s="2">
        <v>-24.215164000000001</v>
      </c>
      <c r="C155064" s="2">
        <v>151.921952</v>
      </c>
      <c r="D155064" s="1">
        <v>56</v>
      </c>
      <c r="E155064" s="1">
        <v>390529</v>
      </c>
      <c r="F155064" s="1">
        <v>7321520</v>
      </c>
      <c r="G155064" s="3" t="s">
        <v>107086</v>
      </c>
    </row>
    <row r="155065" spans="1:7" x14ac:dyDescent="0.25">
      <c r="A155065" s="3">
        <v>543096</v>
      </c>
      <c r="B155065" s="2">
        <v>-24.218109999999999</v>
      </c>
      <c r="C155065" s="2">
        <v>151.922372</v>
      </c>
      <c r="D155065" s="1">
        <v>56</v>
      </c>
      <c r="E155065" s="1">
        <v>390574</v>
      </c>
      <c r="F155065" s="1">
        <v>7321194</v>
      </c>
      <c r="G155065" s="3" t="s">
        <v>107105</v>
      </c>
    </row>
    <row r="155066" spans="1:7" x14ac:dyDescent="0.25">
      <c r="A155066" s="3">
        <v>543097</v>
      </c>
      <c r="B155066" s="2">
        <v>-24.219241</v>
      </c>
      <c r="C155066" s="2">
        <v>151.92274699999999</v>
      </c>
      <c r="D155066" s="1">
        <v>56</v>
      </c>
      <c r="E155066" s="1">
        <v>390613</v>
      </c>
      <c r="F155066" s="1">
        <v>7321069</v>
      </c>
      <c r="G155066" s="3" t="s">
        <v>107087</v>
      </c>
    </row>
    <row r="155067" spans="1:7" x14ac:dyDescent="0.25">
      <c r="A155067" s="3">
        <v>543098</v>
      </c>
      <c r="B155067" s="2">
        <v>-24.221055</v>
      </c>
      <c r="C155067" s="2">
        <v>151.92377400000001</v>
      </c>
      <c r="D155067" s="1">
        <v>56</v>
      </c>
      <c r="E155067" s="1">
        <v>390719</v>
      </c>
      <c r="F155067" s="1">
        <v>7320869</v>
      </c>
      <c r="G155067" s="3" t="s">
        <v>107106</v>
      </c>
    </row>
    <row r="155068" spans="1:7" x14ac:dyDescent="0.25">
      <c r="A155068" s="3">
        <v>543099</v>
      </c>
      <c r="B155068" s="2">
        <v>-24.221571999999998</v>
      </c>
      <c r="C155068" s="2">
        <v>151.92399700000001</v>
      </c>
      <c r="D155068" s="1">
        <v>56</v>
      </c>
      <c r="E155068" s="1">
        <v>390742</v>
      </c>
      <c r="F155068" s="1">
        <v>7320812</v>
      </c>
      <c r="G155068" s="3" t="s">
        <v>107088</v>
      </c>
    </row>
    <row r="155069" spans="1:7" x14ac:dyDescent="0.25">
      <c r="A155069" s="3">
        <v>543100</v>
      </c>
      <c r="B155069" s="2">
        <v>-24.223835000000001</v>
      </c>
      <c r="C155069" s="2">
        <v>151.92480499999999</v>
      </c>
      <c r="D155069" s="1">
        <v>56</v>
      </c>
      <c r="E155069" s="1">
        <v>390826</v>
      </c>
      <c r="F155069" s="1">
        <v>7320562</v>
      </c>
      <c r="G155069" s="3" t="s">
        <v>107107</v>
      </c>
    </row>
    <row r="155070" spans="1:7" x14ac:dyDescent="0.25">
      <c r="A155070" s="3">
        <v>543101</v>
      </c>
      <c r="B155070" s="2">
        <v>-24.225669</v>
      </c>
      <c r="C155070" s="2">
        <v>151.92738</v>
      </c>
      <c r="D155070" s="1">
        <v>56</v>
      </c>
      <c r="E155070" s="1">
        <v>391089</v>
      </c>
      <c r="F155070" s="1">
        <v>7320361</v>
      </c>
      <c r="G155070" s="3" t="s">
        <v>107089</v>
      </c>
    </row>
    <row r="155071" spans="1:7" x14ac:dyDescent="0.25">
      <c r="A155071" s="3">
        <v>543102</v>
      </c>
      <c r="B155071" s="2">
        <v>-24.228321999999999</v>
      </c>
      <c r="C155071" s="2">
        <v>151.928449</v>
      </c>
      <c r="D155071" s="1">
        <v>56</v>
      </c>
      <c r="E155071" s="1">
        <v>391200</v>
      </c>
      <c r="F155071" s="1">
        <v>7320068</v>
      </c>
      <c r="G155071" s="3" t="s">
        <v>107090</v>
      </c>
    </row>
    <row r="155072" spans="1:7" x14ac:dyDescent="0.25">
      <c r="A155072" s="3">
        <v>543103</v>
      </c>
      <c r="B155072" s="2">
        <v>-24.309431</v>
      </c>
      <c r="C155072" s="2">
        <v>151.849627</v>
      </c>
      <c r="D155072" s="1">
        <v>56</v>
      </c>
      <c r="E155072" s="1">
        <v>383270</v>
      </c>
      <c r="F155072" s="1">
        <v>7311023</v>
      </c>
      <c r="G155072" s="3" t="s">
        <v>107091</v>
      </c>
    </row>
    <row r="155073" spans="1:7" x14ac:dyDescent="0.25">
      <c r="A155073" s="3">
        <v>543104</v>
      </c>
      <c r="B155073" s="2">
        <v>-24.231148999999998</v>
      </c>
      <c r="C155073" s="2">
        <v>151.930938</v>
      </c>
      <c r="D155073" s="1">
        <v>56</v>
      </c>
      <c r="E155073" s="1">
        <v>391455</v>
      </c>
      <c r="F155073" s="1">
        <v>7319757</v>
      </c>
      <c r="G155073" s="3" t="s">
        <v>107092</v>
      </c>
    </row>
    <row r="155074" spans="1:7" x14ac:dyDescent="0.25">
      <c r="A155074" s="3">
        <v>543105</v>
      </c>
      <c r="B155074" s="2">
        <v>-24.233591000000001</v>
      </c>
      <c r="C155074" s="2">
        <v>151.93293499999999</v>
      </c>
      <c r="D155074" s="1">
        <v>56</v>
      </c>
      <c r="E155074" s="1">
        <v>391660</v>
      </c>
      <c r="F155074" s="1">
        <v>7319488</v>
      </c>
      <c r="G155074" s="3" t="s">
        <v>107093</v>
      </c>
    </row>
    <row r="155075" spans="1:7" x14ac:dyDescent="0.25">
      <c r="A155075" s="3">
        <v>543106</v>
      </c>
      <c r="B155075" s="2">
        <v>-24.233625</v>
      </c>
      <c r="C155075" s="2">
        <v>151.93735799999999</v>
      </c>
      <c r="D155075" s="1">
        <v>56</v>
      </c>
      <c r="E155075" s="1">
        <v>392109</v>
      </c>
      <c r="F155075" s="1">
        <v>7319488</v>
      </c>
      <c r="G155075" s="3" t="s">
        <v>107094</v>
      </c>
    </row>
    <row r="155076" spans="1:7" x14ac:dyDescent="0.25">
      <c r="A155076" s="3">
        <v>543107</v>
      </c>
      <c r="B155076" s="2">
        <v>-24.234614000000001</v>
      </c>
      <c r="C155076" s="2">
        <v>151.938119</v>
      </c>
      <c r="D155076" s="1">
        <v>56</v>
      </c>
      <c r="E155076" s="1">
        <v>392187</v>
      </c>
      <c r="F155076" s="1">
        <v>7319379</v>
      </c>
      <c r="G155076" s="3" t="s">
        <v>107095</v>
      </c>
    </row>
    <row r="155077" spans="1:7" x14ac:dyDescent="0.25">
      <c r="A155077" s="3">
        <v>543108</v>
      </c>
      <c r="B155077" s="2">
        <v>-24.236761000000001</v>
      </c>
      <c r="C155077" s="2">
        <v>151.94194100000001</v>
      </c>
      <c r="D155077" s="1">
        <v>56</v>
      </c>
      <c r="E155077" s="1">
        <v>392577</v>
      </c>
      <c r="F155077" s="1">
        <v>7319144</v>
      </c>
      <c r="G155077" s="3" t="s">
        <v>107096</v>
      </c>
    </row>
    <row r="155078" spans="1:7" x14ac:dyDescent="0.25">
      <c r="A155078" s="3">
        <v>543109</v>
      </c>
      <c r="B155078" s="2">
        <v>-24.237560999999999</v>
      </c>
      <c r="C155078" s="2">
        <v>151.942397</v>
      </c>
      <c r="D155078" s="1">
        <v>56</v>
      </c>
      <c r="E155078" s="1">
        <v>392624</v>
      </c>
      <c r="F155078" s="1">
        <v>7319056</v>
      </c>
      <c r="G155078" s="3" t="s">
        <v>107097</v>
      </c>
    </row>
    <row r="155079" spans="1:7" x14ac:dyDescent="0.25">
      <c r="A155079" s="3">
        <v>543110</v>
      </c>
      <c r="B155079" s="2">
        <v>-24.239038999999998</v>
      </c>
      <c r="C155079" s="2">
        <v>151.94448299999999</v>
      </c>
      <c r="D155079" s="1">
        <v>56</v>
      </c>
      <c r="E155079" s="1">
        <v>392837</v>
      </c>
      <c r="F155079" s="1">
        <v>7318894</v>
      </c>
      <c r="G155079" s="3" t="s">
        <v>107098</v>
      </c>
    </row>
    <row r="155080" spans="1:7" x14ac:dyDescent="0.25">
      <c r="A155080" s="3">
        <v>543111</v>
      </c>
      <c r="B155080" s="2">
        <v>-24.153033000000001</v>
      </c>
      <c r="C155080" s="2">
        <v>151.88456400000001</v>
      </c>
      <c r="D155080" s="1">
        <v>56</v>
      </c>
      <c r="E155080" s="1">
        <v>386677</v>
      </c>
      <c r="F155080" s="1">
        <v>7328370</v>
      </c>
      <c r="G155080" s="3" t="s">
        <v>107099</v>
      </c>
    </row>
    <row r="155081" spans="1:7" x14ac:dyDescent="0.25">
      <c r="A155081" s="3">
        <v>543112</v>
      </c>
      <c r="B155081" s="2">
        <v>-24.149180000000001</v>
      </c>
      <c r="C155081" s="2">
        <v>151.88505000000001</v>
      </c>
      <c r="D155081" s="1">
        <v>56</v>
      </c>
      <c r="E155081" s="1">
        <v>386723</v>
      </c>
      <c r="F155081" s="1">
        <v>7328797</v>
      </c>
      <c r="G155081" s="3" t="s">
        <v>107100</v>
      </c>
    </row>
    <row r="155082" spans="1:7" x14ac:dyDescent="0.25">
      <c r="A155082" s="3">
        <v>543113</v>
      </c>
      <c r="B155082" s="2">
        <v>-24.085163999999999</v>
      </c>
      <c r="C155082" s="2">
        <v>151.701381</v>
      </c>
      <c r="D155082" s="1">
        <v>56</v>
      </c>
      <c r="E155082" s="1">
        <v>367995</v>
      </c>
      <c r="F155082" s="1">
        <v>7335725</v>
      </c>
      <c r="G155082" s="3" t="s">
        <v>107101</v>
      </c>
    </row>
    <row r="155083" spans="1:7" x14ac:dyDescent="0.25">
      <c r="A155083" s="3">
        <v>543116</v>
      </c>
      <c r="B155083" s="2">
        <v>-23.977640999999998</v>
      </c>
      <c r="C155083" s="2">
        <v>151.61308600000001</v>
      </c>
      <c r="D155083" s="1">
        <v>56</v>
      </c>
      <c r="E155083" s="1">
        <v>358901</v>
      </c>
      <c r="F155083" s="1">
        <v>7347546</v>
      </c>
      <c r="G155083" s="3" t="s">
        <v>107108</v>
      </c>
    </row>
    <row r="155084" spans="1:7" x14ac:dyDescent="0.25">
      <c r="A155084" s="3">
        <v>543117</v>
      </c>
      <c r="B155084" s="2">
        <v>-23.978387999999999</v>
      </c>
      <c r="C155084" s="2">
        <v>151.612064</v>
      </c>
      <c r="D155084" s="1">
        <v>56</v>
      </c>
      <c r="E155084" s="1">
        <v>358798</v>
      </c>
      <c r="F155084" s="1">
        <v>7347462</v>
      </c>
      <c r="G155084" s="3" t="s">
        <v>107109</v>
      </c>
    </row>
    <row r="155085" spans="1:7" x14ac:dyDescent="0.25">
      <c r="A155085" s="3">
        <v>543118</v>
      </c>
      <c r="B155085" s="2">
        <v>-23.977012999999999</v>
      </c>
      <c r="C155085" s="2">
        <v>151.614597</v>
      </c>
      <c r="D155085" s="1">
        <v>56</v>
      </c>
      <c r="E155085" s="1">
        <v>359054</v>
      </c>
      <c r="F155085" s="1">
        <v>7347617</v>
      </c>
      <c r="G155085" s="3" t="s">
        <v>107110</v>
      </c>
    </row>
    <row r="155086" spans="1:7" x14ac:dyDescent="0.25">
      <c r="A155086" s="3">
        <v>543119</v>
      </c>
      <c r="B155086" s="2">
        <v>-23.972272</v>
      </c>
      <c r="C155086" s="2">
        <v>151.62778499999999</v>
      </c>
      <c r="D155086" s="1">
        <v>56</v>
      </c>
      <c r="E155086" s="1">
        <v>360391</v>
      </c>
      <c r="F155086" s="1">
        <v>7348155</v>
      </c>
      <c r="G155086" s="3" t="s">
        <v>107111</v>
      </c>
    </row>
    <row r="155087" spans="1:7" x14ac:dyDescent="0.25">
      <c r="A155087" s="3">
        <v>543120</v>
      </c>
      <c r="B155087" s="2">
        <v>-23.977523999999999</v>
      </c>
      <c r="C155087" s="2">
        <v>151.62934100000001</v>
      </c>
      <c r="D155087" s="1">
        <v>56</v>
      </c>
      <c r="E155087" s="1">
        <v>360555</v>
      </c>
      <c r="F155087" s="1">
        <v>7347575</v>
      </c>
      <c r="G155087" s="3" t="s">
        <v>107112</v>
      </c>
    </row>
    <row r="155088" spans="1:7" x14ac:dyDescent="0.25">
      <c r="A155088" s="3">
        <v>543121</v>
      </c>
      <c r="B155088" s="2">
        <v>-24.207397</v>
      </c>
      <c r="C155088" s="2">
        <v>151.91046900000001</v>
      </c>
      <c r="D155088" s="1">
        <v>56</v>
      </c>
      <c r="E155088" s="1">
        <v>389356</v>
      </c>
      <c r="F155088" s="1">
        <v>7322371</v>
      </c>
      <c r="G155088" s="3" t="s">
        <v>107113</v>
      </c>
    </row>
    <row r="155089" spans="1:7" x14ac:dyDescent="0.25">
      <c r="A155089" s="3">
        <v>543122</v>
      </c>
      <c r="B155089" s="2">
        <v>-24.207539000000001</v>
      </c>
      <c r="C155089" s="2">
        <v>151.91016400000001</v>
      </c>
      <c r="D155089" s="1">
        <v>56</v>
      </c>
      <c r="E155089" s="1">
        <v>389325</v>
      </c>
      <c r="F155089" s="1">
        <v>7322355</v>
      </c>
      <c r="G155089" s="3" t="s">
        <v>107114</v>
      </c>
    </row>
    <row r="155090" spans="1:7" x14ac:dyDescent="0.25">
      <c r="A155090" s="3">
        <v>543123</v>
      </c>
      <c r="B155090" s="2">
        <v>-24.583455000000001</v>
      </c>
      <c r="C155090" s="2">
        <v>151.79823300000001</v>
      </c>
      <c r="D155090" s="1">
        <v>56</v>
      </c>
      <c r="E155090" s="1">
        <v>378318</v>
      </c>
      <c r="F155090" s="1">
        <v>7280634</v>
      </c>
      <c r="G155090" s="3" t="s">
        <v>107115</v>
      </c>
    </row>
    <row r="155091" spans="1:7" x14ac:dyDescent="0.25">
      <c r="A155091" s="3">
        <v>543124</v>
      </c>
      <c r="B155091" s="2">
        <v>-24.556419000000002</v>
      </c>
      <c r="C155091" s="2">
        <v>151.78460799999999</v>
      </c>
      <c r="D155091" s="1">
        <v>56</v>
      </c>
      <c r="E155091" s="1">
        <v>376912</v>
      </c>
      <c r="F155091" s="1">
        <v>7283616</v>
      </c>
      <c r="G155091" s="3" t="s">
        <v>107116</v>
      </c>
    </row>
    <row r="155092" spans="1:7" x14ac:dyDescent="0.25">
      <c r="A155092" s="3">
        <v>543125</v>
      </c>
      <c r="B155092" s="2">
        <v>-24.532679999999999</v>
      </c>
      <c r="C155092" s="2">
        <v>151.76352499999999</v>
      </c>
      <c r="D155092" s="1">
        <v>56</v>
      </c>
      <c r="E155092" s="1">
        <v>374753</v>
      </c>
      <c r="F155092" s="1">
        <v>7286226</v>
      </c>
      <c r="G155092" s="3" t="s">
        <v>107117</v>
      </c>
    </row>
    <row r="155093" spans="1:7" x14ac:dyDescent="0.25">
      <c r="A155093" s="3">
        <v>543126</v>
      </c>
      <c r="B155093" s="2">
        <v>-24.518651999999999</v>
      </c>
      <c r="C155093" s="2">
        <v>151.72954100000001</v>
      </c>
      <c r="D155093" s="1">
        <v>56</v>
      </c>
      <c r="E155093" s="1">
        <v>371296</v>
      </c>
      <c r="F155093" s="1">
        <v>7287748</v>
      </c>
      <c r="G155093" s="3" t="s">
        <v>107118</v>
      </c>
    </row>
    <row r="155094" spans="1:7" x14ac:dyDescent="0.25">
      <c r="A155094" s="3">
        <v>543127</v>
      </c>
      <c r="B155094" s="2">
        <v>-24.542269000000001</v>
      </c>
      <c r="C155094" s="2">
        <v>151.67113800000001</v>
      </c>
      <c r="D155094" s="1">
        <v>56</v>
      </c>
      <c r="E155094" s="1">
        <v>365404</v>
      </c>
      <c r="F155094" s="1">
        <v>7285077</v>
      </c>
      <c r="G155094" s="3" t="s">
        <v>107124</v>
      </c>
    </row>
    <row r="155095" spans="1:7" x14ac:dyDescent="0.25">
      <c r="A155095" s="3">
        <v>543133</v>
      </c>
      <c r="B155095" s="2">
        <v>-24.536069000000001</v>
      </c>
      <c r="C155095" s="2">
        <v>151.67160799999999</v>
      </c>
      <c r="D155095" s="1">
        <v>56</v>
      </c>
      <c r="E155095" s="1">
        <v>365445</v>
      </c>
      <c r="F155095" s="1">
        <v>7285764</v>
      </c>
      <c r="G155095" s="3" t="s">
        <v>107125</v>
      </c>
    </row>
    <row r="155096" spans="1:7" x14ac:dyDescent="0.25">
      <c r="A155096" s="3">
        <v>543134</v>
      </c>
      <c r="B155096" s="2">
        <v>-24.527837999999999</v>
      </c>
      <c r="C155096" s="2">
        <v>151.67518799999999</v>
      </c>
      <c r="D155096" s="1">
        <v>56</v>
      </c>
      <c r="E155096" s="1">
        <v>365799</v>
      </c>
      <c r="F155096" s="1">
        <v>7286679</v>
      </c>
      <c r="G155096" s="3" t="s">
        <v>107126</v>
      </c>
    </row>
    <row r="155097" spans="1:7" x14ac:dyDescent="0.25">
      <c r="A155097" s="3">
        <v>543135</v>
      </c>
      <c r="B155097" s="2">
        <v>-24.513867000000001</v>
      </c>
      <c r="C155097" s="2">
        <v>151.67075500000001</v>
      </c>
      <c r="D155097" s="1">
        <v>56</v>
      </c>
      <c r="E155097" s="1">
        <v>365335</v>
      </c>
      <c r="F155097" s="1">
        <v>7288222</v>
      </c>
      <c r="G155097" s="3" t="s">
        <v>107127</v>
      </c>
    </row>
    <row r="155098" spans="1:7" x14ac:dyDescent="0.25">
      <c r="A155098" s="3">
        <v>543136</v>
      </c>
      <c r="B155098" s="2">
        <v>-24.515972000000001</v>
      </c>
      <c r="C155098" s="2">
        <v>151.667969</v>
      </c>
      <c r="D155098" s="1">
        <v>56</v>
      </c>
      <c r="E155098" s="1">
        <v>365055</v>
      </c>
      <c r="F155098" s="1">
        <v>7287986</v>
      </c>
      <c r="G155098" s="3" t="s">
        <v>107128</v>
      </c>
    </row>
    <row r="155099" spans="1:7" x14ac:dyDescent="0.25">
      <c r="A155099" s="3">
        <v>543137</v>
      </c>
      <c r="B155099" s="2">
        <v>-24.519327000000001</v>
      </c>
      <c r="C155099" s="2">
        <v>151.66663299999999</v>
      </c>
      <c r="D155099" s="1">
        <v>56</v>
      </c>
      <c r="E155099" s="1">
        <v>364923</v>
      </c>
      <c r="F155099" s="1">
        <v>7287613</v>
      </c>
      <c r="G155099" s="3" t="s">
        <v>107129</v>
      </c>
    </row>
    <row r="155100" spans="1:7" x14ac:dyDescent="0.25">
      <c r="A155100" s="3">
        <v>543138</v>
      </c>
      <c r="B155100" s="2">
        <v>-24.519852</v>
      </c>
      <c r="C155100" s="2">
        <v>151.66674399999999</v>
      </c>
      <c r="D155100" s="1">
        <v>56</v>
      </c>
      <c r="E155100" s="1">
        <v>364935</v>
      </c>
      <c r="F155100" s="1">
        <v>7287555</v>
      </c>
      <c r="G155100" s="3" t="s">
        <v>107130</v>
      </c>
    </row>
    <row r="155101" spans="1:7" x14ac:dyDescent="0.25">
      <c r="A155101" s="3">
        <v>543139</v>
      </c>
      <c r="B155101" s="2">
        <v>-24.527155</v>
      </c>
      <c r="C155101" s="2">
        <v>151.68478899999999</v>
      </c>
      <c r="D155101" s="1">
        <v>56</v>
      </c>
      <c r="E155101" s="1">
        <v>366771</v>
      </c>
      <c r="F155101" s="1">
        <v>7286764</v>
      </c>
      <c r="G155101" s="3" t="s">
        <v>107132</v>
      </c>
    </row>
    <row r="155102" spans="1:7" x14ac:dyDescent="0.25">
      <c r="A155102" s="3">
        <v>543141</v>
      </c>
      <c r="B155102" s="2">
        <v>-24.514122</v>
      </c>
      <c r="C155102" s="2">
        <v>151.65673899999999</v>
      </c>
      <c r="D155102" s="1">
        <v>56</v>
      </c>
      <c r="E155102" s="1">
        <v>363915</v>
      </c>
      <c r="F155102" s="1">
        <v>7288180</v>
      </c>
      <c r="G155102" s="3" t="s">
        <v>107133</v>
      </c>
    </row>
    <row r="155103" spans="1:7" x14ac:dyDescent="0.25">
      <c r="A155103" s="3">
        <v>543145</v>
      </c>
      <c r="B155103" s="2">
        <v>-24.510211000000002</v>
      </c>
      <c r="C155103" s="2">
        <v>151.65690799999999</v>
      </c>
      <c r="D155103" s="1">
        <v>56</v>
      </c>
      <c r="E155103" s="1">
        <v>363928</v>
      </c>
      <c r="F155103" s="1">
        <v>7288613</v>
      </c>
      <c r="G155103" s="3" t="s">
        <v>107137</v>
      </c>
    </row>
    <row r="155104" spans="1:7" x14ac:dyDescent="0.25">
      <c r="A155104" s="3">
        <v>543146</v>
      </c>
      <c r="B155104" s="2">
        <v>-24.504774999999999</v>
      </c>
      <c r="C155104" s="2">
        <v>151.65473600000001</v>
      </c>
      <c r="D155104" s="1">
        <v>56</v>
      </c>
      <c r="E155104" s="1">
        <v>363702</v>
      </c>
      <c r="F155104" s="1">
        <v>7289213</v>
      </c>
      <c r="G155104" s="3" t="s">
        <v>124718</v>
      </c>
    </row>
    <row r="155105" spans="1:7" x14ac:dyDescent="0.25">
      <c r="A155105" s="3">
        <v>543147</v>
      </c>
      <c r="B155105" s="2">
        <v>-24.501705999999999</v>
      </c>
      <c r="C155105" s="2">
        <v>151.654967</v>
      </c>
      <c r="D155105" s="1">
        <v>56</v>
      </c>
      <c r="E155105" s="1">
        <v>363722</v>
      </c>
      <c r="F155105" s="1">
        <v>7289553</v>
      </c>
      <c r="G155105" s="3" t="s">
        <v>124719</v>
      </c>
    </row>
    <row r="155106" spans="1:7" x14ac:dyDescent="0.25">
      <c r="A155106" s="3">
        <v>543148</v>
      </c>
      <c r="B155106" s="2">
        <v>-24.512103</v>
      </c>
      <c r="C155106" s="2">
        <v>151.718502</v>
      </c>
      <c r="D155106" s="1">
        <v>56</v>
      </c>
      <c r="E155106" s="1">
        <v>370171</v>
      </c>
      <c r="F155106" s="1">
        <v>7288463</v>
      </c>
      <c r="G155106" s="3" t="s">
        <v>124720</v>
      </c>
    </row>
    <row r="155107" spans="1:7" x14ac:dyDescent="0.25">
      <c r="A155107" s="3">
        <v>543149</v>
      </c>
      <c r="B155107" s="2">
        <v>-24.511381</v>
      </c>
      <c r="C155107" s="2">
        <v>151.71845200000001</v>
      </c>
      <c r="D155107" s="1">
        <v>56</v>
      </c>
      <c r="E155107" s="1">
        <v>370165</v>
      </c>
      <c r="F155107" s="1">
        <v>7288543</v>
      </c>
      <c r="G155107" s="3" t="s">
        <v>124721</v>
      </c>
    </row>
    <row r="155108" spans="1:7" x14ac:dyDescent="0.25">
      <c r="A155108" s="3">
        <v>543150</v>
      </c>
      <c r="B155108" s="2">
        <v>-24.549565999999999</v>
      </c>
      <c r="C155108" s="2">
        <v>151.673419</v>
      </c>
      <c r="D155108" s="1">
        <v>56</v>
      </c>
      <c r="E155108" s="1">
        <v>365643</v>
      </c>
      <c r="F155108" s="1">
        <v>7284271</v>
      </c>
      <c r="G155108" s="3" t="s">
        <v>124722</v>
      </c>
    </row>
    <row r="155109" spans="1:7" x14ac:dyDescent="0.25">
      <c r="A155109" s="3">
        <v>543151</v>
      </c>
      <c r="B155109" s="2">
        <v>-24.550519000000001</v>
      </c>
      <c r="C155109" s="2">
        <v>151.67180999999999</v>
      </c>
      <c r="D155109" s="1">
        <v>56</v>
      </c>
      <c r="E155109" s="1">
        <v>365481</v>
      </c>
      <c r="F155109" s="1">
        <v>7284164</v>
      </c>
      <c r="G155109" s="3" t="s">
        <v>124723</v>
      </c>
    </row>
    <row r="155110" spans="1:7" x14ac:dyDescent="0.25">
      <c r="A155110" s="3">
        <v>543152</v>
      </c>
      <c r="B155110" s="2">
        <v>-24.547035999999999</v>
      </c>
      <c r="C155110" s="2">
        <v>151.662983</v>
      </c>
      <c r="D155110" s="1">
        <v>56</v>
      </c>
      <c r="E155110" s="1">
        <v>364583</v>
      </c>
      <c r="F155110" s="1">
        <v>7284541</v>
      </c>
      <c r="G155110" s="3" t="s">
        <v>124724</v>
      </c>
    </row>
    <row r="155111" spans="1:7" x14ac:dyDescent="0.25">
      <c r="A155111" s="3">
        <v>543153</v>
      </c>
      <c r="B155111" s="2">
        <v>-24.548024999999999</v>
      </c>
      <c r="C155111" s="2">
        <v>151.65933899999999</v>
      </c>
      <c r="D155111" s="1">
        <v>56</v>
      </c>
      <c r="E155111" s="1">
        <v>364215</v>
      </c>
      <c r="F155111" s="1">
        <v>7284428</v>
      </c>
      <c r="G155111" s="3" t="s">
        <v>124725</v>
      </c>
    </row>
    <row r="155112" spans="1:7" x14ac:dyDescent="0.25">
      <c r="A155112" s="3">
        <v>543154</v>
      </c>
      <c r="B155112" s="2">
        <v>-24.586597000000001</v>
      </c>
      <c r="C155112" s="2">
        <v>151.70828599999999</v>
      </c>
      <c r="D155112" s="1">
        <v>56</v>
      </c>
      <c r="E155112" s="1">
        <v>369213</v>
      </c>
      <c r="F155112" s="1">
        <v>7280204</v>
      </c>
      <c r="G155112" s="3" t="s">
        <v>124726</v>
      </c>
    </row>
    <row r="155113" spans="1:7" x14ac:dyDescent="0.25">
      <c r="A155113" s="3">
        <v>543155</v>
      </c>
      <c r="B155113" s="2">
        <v>-24.59928</v>
      </c>
      <c r="C155113" s="2">
        <v>151.70795799999999</v>
      </c>
      <c r="D155113" s="1">
        <v>56</v>
      </c>
      <c r="E155113" s="1">
        <v>369193</v>
      </c>
      <c r="F155113" s="1">
        <v>7278799</v>
      </c>
      <c r="G155113" s="3" t="s">
        <v>124727</v>
      </c>
    </row>
    <row r="155114" spans="1:7" x14ac:dyDescent="0.25">
      <c r="A155114" s="3">
        <v>543156</v>
      </c>
      <c r="B155114" s="2">
        <v>-24.798407999999998</v>
      </c>
      <c r="C155114" s="2">
        <v>151.871105</v>
      </c>
      <c r="D155114" s="1">
        <v>56</v>
      </c>
      <c r="E155114" s="1">
        <v>385893</v>
      </c>
      <c r="F155114" s="1">
        <v>7256893</v>
      </c>
      <c r="G155114" s="3" t="s">
        <v>124728</v>
      </c>
    </row>
    <row r="155115" spans="1:7" x14ac:dyDescent="0.25">
      <c r="A155115" s="3">
        <v>543157</v>
      </c>
      <c r="B155115" s="2">
        <v>-24.797483</v>
      </c>
      <c r="C155115" s="2">
        <v>151.868135</v>
      </c>
      <c r="D155115" s="1">
        <v>56</v>
      </c>
      <c r="E155115" s="1">
        <v>385592</v>
      </c>
      <c r="F155115" s="1">
        <v>7256993</v>
      </c>
      <c r="G155115" s="3" t="s">
        <v>124729</v>
      </c>
    </row>
    <row r="155116" spans="1:7" x14ac:dyDescent="0.25">
      <c r="A155116" s="3">
        <v>543158</v>
      </c>
      <c r="B155116" s="2">
        <v>-24.796679999999999</v>
      </c>
      <c r="C155116" s="2">
        <v>151.861119</v>
      </c>
      <c r="D155116" s="1">
        <v>56</v>
      </c>
      <c r="E155116" s="1">
        <v>384882</v>
      </c>
      <c r="F155116" s="1">
        <v>7257076</v>
      </c>
      <c r="G155116" s="3" t="s">
        <v>124730</v>
      </c>
    </row>
    <row r="155117" spans="1:7" x14ac:dyDescent="0.25">
      <c r="A155117" s="3">
        <v>543159</v>
      </c>
      <c r="B155117" s="2">
        <v>-24.795874999999999</v>
      </c>
      <c r="C155117" s="2">
        <v>151.860997</v>
      </c>
      <c r="D155117" s="1">
        <v>56</v>
      </c>
      <c r="E155117" s="1">
        <v>384869</v>
      </c>
      <c r="F155117" s="1">
        <v>7257165</v>
      </c>
      <c r="G155117" s="3" t="s">
        <v>124731</v>
      </c>
    </row>
    <row r="155118" spans="1:7" x14ac:dyDescent="0.25">
      <c r="A155118" s="3">
        <v>543160</v>
      </c>
      <c r="B155118" s="2">
        <v>-24.797222000000001</v>
      </c>
      <c r="C155118" s="2">
        <v>151.86236099999999</v>
      </c>
      <c r="D155118" s="1">
        <v>56</v>
      </c>
      <c r="E155118" s="1">
        <v>385008</v>
      </c>
      <c r="F155118" s="1">
        <v>7257017</v>
      </c>
      <c r="G155118" s="3" t="s">
        <v>124732</v>
      </c>
    </row>
    <row r="155119" spans="1:7" x14ac:dyDescent="0.25">
      <c r="A155119" s="3">
        <v>543161</v>
      </c>
      <c r="B155119" s="2">
        <v>-24.784632999999999</v>
      </c>
      <c r="C155119" s="2">
        <v>151.84086400000001</v>
      </c>
      <c r="D155119" s="1">
        <v>56</v>
      </c>
      <c r="E155119" s="1">
        <v>382823</v>
      </c>
      <c r="F155119" s="1">
        <v>7258393</v>
      </c>
      <c r="G155119" s="3" t="s">
        <v>124733</v>
      </c>
    </row>
    <row r="155120" spans="1:7" x14ac:dyDescent="0.25">
      <c r="A155120" s="3">
        <v>543162</v>
      </c>
      <c r="B155120" s="2">
        <v>-24.779391</v>
      </c>
      <c r="C155120" s="2">
        <v>151.84165200000001</v>
      </c>
      <c r="D155120" s="1">
        <v>56</v>
      </c>
      <c r="E155120" s="1">
        <v>382898</v>
      </c>
      <c r="F155120" s="1">
        <v>7258974</v>
      </c>
      <c r="G155120" s="3" t="s">
        <v>124734</v>
      </c>
    </row>
    <row r="155121" spans="1:7" x14ac:dyDescent="0.25">
      <c r="A155121" s="3">
        <v>543163</v>
      </c>
      <c r="B155121" s="2">
        <v>-24.778541000000001</v>
      </c>
      <c r="C155121" s="2">
        <v>151.83906899999999</v>
      </c>
      <c r="D155121" s="1">
        <v>56</v>
      </c>
      <c r="E155121" s="1">
        <v>382636</v>
      </c>
      <c r="F155121" s="1">
        <v>7259066</v>
      </c>
      <c r="G155121" s="3" t="s">
        <v>124735</v>
      </c>
    </row>
    <row r="155122" spans="1:7" x14ac:dyDescent="0.25">
      <c r="A155122" s="3">
        <v>543164</v>
      </c>
      <c r="B155122" s="2">
        <v>-24.774004999999999</v>
      </c>
      <c r="C155122" s="2">
        <v>151.84088299999999</v>
      </c>
      <c r="D155122" s="1">
        <v>56</v>
      </c>
      <c r="E155122" s="1">
        <v>382815</v>
      </c>
      <c r="F155122" s="1">
        <v>7259570</v>
      </c>
      <c r="G155122" s="3" t="s">
        <v>124736</v>
      </c>
    </row>
    <row r="155123" spans="1:7" x14ac:dyDescent="0.25">
      <c r="A155123" s="3">
        <v>543165</v>
      </c>
      <c r="B155123" s="2">
        <v>-24.768968999999998</v>
      </c>
      <c r="C155123" s="2">
        <v>151.84258</v>
      </c>
      <c r="D155123" s="1">
        <v>56</v>
      </c>
      <c r="E155123" s="1">
        <v>382982</v>
      </c>
      <c r="F155123" s="1">
        <v>7260129</v>
      </c>
      <c r="G155123" s="3" t="s">
        <v>124737</v>
      </c>
    </row>
    <row r="155124" spans="1:7" x14ac:dyDescent="0.25">
      <c r="A155124" s="3">
        <v>543166</v>
      </c>
      <c r="B155124" s="2">
        <v>-24.765056000000001</v>
      </c>
      <c r="C155124" s="2">
        <v>151.83622700000001</v>
      </c>
      <c r="D155124" s="1">
        <v>56</v>
      </c>
      <c r="E155124" s="1">
        <v>382336</v>
      </c>
      <c r="F155124" s="1">
        <v>7260557</v>
      </c>
      <c r="G155124" s="3" t="s">
        <v>125765</v>
      </c>
    </row>
    <row r="155125" spans="1:7" x14ac:dyDescent="0.25">
      <c r="A155125" s="3">
        <v>543167</v>
      </c>
      <c r="B155125" s="2">
        <v>-24.800924999999999</v>
      </c>
      <c r="C155125" s="2">
        <v>151.87290200000001</v>
      </c>
      <c r="D155125" s="1">
        <v>56</v>
      </c>
      <c r="E155125" s="1">
        <v>386077</v>
      </c>
      <c r="F155125" s="1">
        <v>7256616</v>
      </c>
      <c r="G155125" s="3" t="s">
        <v>124738</v>
      </c>
    </row>
    <row r="155126" spans="1:7" x14ac:dyDescent="0.25">
      <c r="A155126" s="3">
        <v>543168</v>
      </c>
      <c r="B155126" s="2">
        <v>-24.764880999999999</v>
      </c>
      <c r="C155126" s="2">
        <v>151.81387799999999</v>
      </c>
      <c r="D155126" s="1">
        <v>56</v>
      </c>
      <c r="E155126" s="1">
        <v>380076</v>
      </c>
      <c r="F155126" s="1">
        <v>7260557</v>
      </c>
      <c r="G155126" s="3" t="s">
        <v>125766</v>
      </c>
    </row>
    <row r="155127" spans="1:7" x14ac:dyDescent="0.25">
      <c r="A155127" s="3">
        <v>543169</v>
      </c>
      <c r="B155127" s="2">
        <v>-24.796814000000001</v>
      </c>
      <c r="C155127" s="2">
        <v>151.80508900000001</v>
      </c>
      <c r="D155127" s="1">
        <v>56</v>
      </c>
      <c r="E155127" s="1">
        <v>379218</v>
      </c>
      <c r="F155127" s="1">
        <v>7257013</v>
      </c>
      <c r="G155127" s="3" t="s">
        <v>124739</v>
      </c>
    </row>
    <row r="155128" spans="1:7" x14ac:dyDescent="0.25">
      <c r="A155128" s="3">
        <v>543170</v>
      </c>
      <c r="B155128" s="2">
        <v>-24.794550000000001</v>
      </c>
      <c r="C155128" s="2">
        <v>151.80549400000001</v>
      </c>
      <c r="D155128" s="1">
        <v>56</v>
      </c>
      <c r="E155128" s="1">
        <v>379257</v>
      </c>
      <c r="F155128" s="1">
        <v>7257264</v>
      </c>
      <c r="G155128" s="3" t="s">
        <v>125767</v>
      </c>
    </row>
    <row r="155129" spans="1:7" x14ac:dyDescent="0.25">
      <c r="A155129" s="3">
        <v>543171</v>
      </c>
      <c r="B155129" s="2">
        <v>-24.775824</v>
      </c>
      <c r="C155129" s="2">
        <v>151.79794999999999</v>
      </c>
      <c r="D155129" s="1">
        <v>56</v>
      </c>
      <c r="E155129" s="1">
        <v>378476</v>
      </c>
      <c r="F155129" s="1">
        <v>7259331</v>
      </c>
      <c r="G155129" s="3" t="s">
        <v>124740</v>
      </c>
    </row>
    <row r="155130" spans="1:7" x14ac:dyDescent="0.25">
      <c r="A155130" s="3">
        <v>543172</v>
      </c>
      <c r="B155130" s="2">
        <v>-24.789064</v>
      </c>
      <c r="C155130" s="2">
        <v>151.80365</v>
      </c>
      <c r="D155130" s="1">
        <v>56</v>
      </c>
      <c r="E155130" s="1">
        <v>379065</v>
      </c>
      <c r="F155130" s="1">
        <v>7257870</v>
      </c>
      <c r="G155130" s="3" t="s">
        <v>125768</v>
      </c>
    </row>
    <row r="155131" spans="1:7" x14ac:dyDescent="0.25">
      <c r="A155131" s="3">
        <v>543184</v>
      </c>
      <c r="B155131" s="2">
        <v>-24.745211000000001</v>
      </c>
      <c r="C155131" s="2">
        <v>151.773235</v>
      </c>
      <c r="D155131" s="1">
        <v>56</v>
      </c>
      <c r="E155131" s="1">
        <v>375947</v>
      </c>
      <c r="F155131" s="1">
        <v>7262699</v>
      </c>
      <c r="G155131" s="3" t="s">
        <v>124747</v>
      </c>
    </row>
    <row r="155132" spans="1:7" x14ac:dyDescent="0.25">
      <c r="A155132" s="3">
        <v>543185</v>
      </c>
      <c r="B155132" s="2">
        <v>-24.741536</v>
      </c>
      <c r="C155132" s="2">
        <v>151.77632700000001</v>
      </c>
      <c r="D155132" s="1">
        <v>56</v>
      </c>
      <c r="E155132" s="1">
        <v>376256</v>
      </c>
      <c r="F155132" s="1">
        <v>7263109</v>
      </c>
      <c r="G155132" s="3" t="s">
        <v>125774</v>
      </c>
    </row>
    <row r="155133" spans="1:7" x14ac:dyDescent="0.25">
      <c r="A155133" s="3">
        <v>543186</v>
      </c>
      <c r="B155133" s="2">
        <v>-24.741019000000001</v>
      </c>
      <c r="C155133" s="2">
        <v>151.780822</v>
      </c>
      <c r="D155133" s="1">
        <v>56</v>
      </c>
      <c r="E155133" s="1">
        <v>376710</v>
      </c>
      <c r="F155133" s="1">
        <v>7263170</v>
      </c>
      <c r="G155133" s="3" t="s">
        <v>124748</v>
      </c>
    </row>
    <row r="155134" spans="1:7" x14ac:dyDescent="0.25">
      <c r="A155134" s="3">
        <v>543187</v>
      </c>
      <c r="B155134" s="2">
        <v>-24.740572</v>
      </c>
      <c r="C155134" s="2">
        <v>151.78675000000001</v>
      </c>
      <c r="D155134" s="1">
        <v>56</v>
      </c>
      <c r="E155134" s="1">
        <v>377309</v>
      </c>
      <c r="F155134" s="1">
        <v>7263225</v>
      </c>
      <c r="G155134" s="3" t="s">
        <v>125775</v>
      </c>
    </row>
    <row r="155135" spans="1:7" x14ac:dyDescent="0.25">
      <c r="A155135" s="3">
        <v>543188</v>
      </c>
      <c r="B155135" s="2">
        <v>-24.740558</v>
      </c>
      <c r="C155135" s="2">
        <v>151.789458</v>
      </c>
      <c r="D155135" s="1">
        <v>56</v>
      </c>
      <c r="E155135" s="1">
        <v>377583</v>
      </c>
      <c r="F155135" s="1">
        <v>7263229</v>
      </c>
      <c r="G155135" s="3" t="s">
        <v>124749</v>
      </c>
    </row>
    <row r="155136" spans="1:7" x14ac:dyDescent="0.25">
      <c r="A155136" s="3">
        <v>543190</v>
      </c>
      <c r="B155136" s="2">
        <v>-24.743251999999998</v>
      </c>
      <c r="C155136" s="2">
        <v>151.79431600000001</v>
      </c>
      <c r="D155136" s="1">
        <v>56</v>
      </c>
      <c r="E155136" s="1">
        <v>378077</v>
      </c>
      <c r="F155136" s="1">
        <v>7262935</v>
      </c>
      <c r="G155136" s="3" t="s">
        <v>124961</v>
      </c>
    </row>
    <row r="155137" spans="1:7" x14ac:dyDescent="0.25">
      <c r="A155137" s="3">
        <v>543191</v>
      </c>
      <c r="B155137" s="2">
        <v>-24.745283000000001</v>
      </c>
      <c r="C155137" s="2">
        <v>151.79890499999999</v>
      </c>
      <c r="D155137" s="1">
        <v>56</v>
      </c>
      <c r="E155137" s="1">
        <v>378543</v>
      </c>
      <c r="F155137" s="1">
        <v>7262714</v>
      </c>
      <c r="G155137" s="3" t="s">
        <v>125777</v>
      </c>
    </row>
    <row r="155138" spans="1:7" x14ac:dyDescent="0.25">
      <c r="A155138" s="3">
        <v>543193</v>
      </c>
      <c r="B155138" s="2">
        <v>-24.740994000000001</v>
      </c>
      <c r="C155138" s="2">
        <v>151.780922</v>
      </c>
      <c r="D155138" s="1">
        <v>56</v>
      </c>
      <c r="E155138" s="1">
        <v>376720</v>
      </c>
      <c r="F155138" s="1">
        <v>7263173</v>
      </c>
      <c r="G155138" s="3" t="s">
        <v>125778</v>
      </c>
    </row>
    <row r="155139" spans="1:7" x14ac:dyDescent="0.25">
      <c r="A155139" s="3">
        <v>543194</v>
      </c>
      <c r="B155139" s="2">
        <v>-24.7377</v>
      </c>
      <c r="C155139" s="2">
        <v>151.812625</v>
      </c>
      <c r="D155139" s="1">
        <v>56</v>
      </c>
      <c r="E155139" s="1">
        <v>379923</v>
      </c>
      <c r="F155139" s="1">
        <v>7263566</v>
      </c>
      <c r="G155139" s="3" t="s">
        <v>125745</v>
      </c>
    </row>
    <row r="155140" spans="1:7" x14ac:dyDescent="0.25">
      <c r="A155140" s="3">
        <v>543195</v>
      </c>
      <c r="B155140" s="2">
        <v>-24.731497000000001</v>
      </c>
      <c r="C155140" s="2">
        <v>151.825616</v>
      </c>
      <c r="D155140" s="1">
        <v>56</v>
      </c>
      <c r="E155140" s="1">
        <v>381231</v>
      </c>
      <c r="F155140" s="1">
        <v>7264264</v>
      </c>
      <c r="G155140" s="3" t="s">
        <v>125779</v>
      </c>
    </row>
    <row r="155141" spans="1:7" x14ac:dyDescent="0.25">
      <c r="A155141" s="3">
        <v>543196</v>
      </c>
      <c r="B155141" s="2">
        <v>-24.764606000000001</v>
      </c>
      <c r="C155141" s="2">
        <v>151.77829700000001</v>
      </c>
      <c r="D155141" s="1">
        <v>56</v>
      </c>
      <c r="E155141" s="1">
        <v>376478</v>
      </c>
      <c r="F155141" s="1">
        <v>7260556</v>
      </c>
      <c r="G155141" s="3" t="s">
        <v>125746</v>
      </c>
    </row>
    <row r="155142" spans="1:7" x14ac:dyDescent="0.25">
      <c r="A155142" s="3">
        <v>543197</v>
      </c>
      <c r="B155142" s="2">
        <v>-24.765146999999999</v>
      </c>
      <c r="C155142" s="2">
        <v>151.77946900000001</v>
      </c>
      <c r="D155142" s="1">
        <v>56</v>
      </c>
      <c r="E155142" s="1">
        <v>376597</v>
      </c>
      <c r="F155142" s="1">
        <v>7260497</v>
      </c>
      <c r="G155142" s="3" t="s">
        <v>125780</v>
      </c>
    </row>
    <row r="155143" spans="1:7" x14ac:dyDescent="0.25">
      <c r="A155143" s="3">
        <v>543198</v>
      </c>
      <c r="B155143" s="2">
        <v>-24.769780000000001</v>
      </c>
      <c r="C155143" s="2">
        <v>151.775249</v>
      </c>
      <c r="D155143" s="1">
        <v>56</v>
      </c>
      <c r="E155143" s="1">
        <v>376175</v>
      </c>
      <c r="F155143" s="1">
        <v>7259980</v>
      </c>
      <c r="G155143" s="3" t="s">
        <v>125747</v>
      </c>
    </row>
    <row r="155144" spans="1:7" x14ac:dyDescent="0.25">
      <c r="A155144" s="3">
        <v>543199</v>
      </c>
      <c r="B155144" s="2">
        <v>-24.769712999999999</v>
      </c>
      <c r="C155144" s="2">
        <v>151.772749</v>
      </c>
      <c r="D155144" s="1">
        <v>56</v>
      </c>
      <c r="E155144" s="1">
        <v>375922</v>
      </c>
      <c r="F155144" s="1">
        <v>7259985</v>
      </c>
      <c r="G155144" s="3" t="s">
        <v>125781</v>
      </c>
    </row>
    <row r="155145" spans="1:7" x14ac:dyDescent="0.25">
      <c r="A155145" s="3">
        <v>543200</v>
      </c>
      <c r="B155145" s="2">
        <v>-24.769387999999999</v>
      </c>
      <c r="C155145" s="2">
        <v>151.77386899999999</v>
      </c>
      <c r="D155145" s="1">
        <v>56</v>
      </c>
      <c r="E155145" s="1">
        <v>376035</v>
      </c>
      <c r="F155145" s="1">
        <v>7260022</v>
      </c>
      <c r="G155145" s="3" t="s">
        <v>125749</v>
      </c>
    </row>
    <row r="155146" spans="1:7" x14ac:dyDescent="0.25">
      <c r="A155146" s="3">
        <v>543202</v>
      </c>
      <c r="B155146" s="2">
        <v>-24.768238</v>
      </c>
      <c r="C155146" s="2">
        <v>151.776533</v>
      </c>
      <c r="D155146" s="1">
        <v>56</v>
      </c>
      <c r="E155146" s="1">
        <v>376303</v>
      </c>
      <c r="F155146" s="1">
        <v>7260152</v>
      </c>
      <c r="G155146" s="3" t="s">
        <v>125782</v>
      </c>
    </row>
    <row r="155147" spans="1:7" x14ac:dyDescent="0.25">
      <c r="A155147" s="3">
        <v>543203</v>
      </c>
      <c r="B155147" s="2">
        <v>-24.761061000000002</v>
      </c>
      <c r="C155147" s="2">
        <v>151.76696899999999</v>
      </c>
      <c r="D155147" s="1">
        <v>56</v>
      </c>
      <c r="E155147" s="1">
        <v>375329</v>
      </c>
      <c r="F155147" s="1">
        <v>7260938</v>
      </c>
      <c r="G155147" s="3" t="s">
        <v>125750</v>
      </c>
    </row>
    <row r="155148" spans="1:7" x14ac:dyDescent="0.25">
      <c r="A155148" s="3">
        <v>543204</v>
      </c>
      <c r="B155148" s="2">
        <v>-24.761718999999999</v>
      </c>
      <c r="C155148" s="2">
        <v>151.76770500000001</v>
      </c>
      <c r="D155148" s="1">
        <v>56</v>
      </c>
      <c r="E155148" s="1">
        <v>375404</v>
      </c>
      <c r="F155148" s="1">
        <v>7260866</v>
      </c>
      <c r="G155148" s="3" t="s">
        <v>125783</v>
      </c>
    </row>
    <row r="155149" spans="1:7" x14ac:dyDescent="0.25">
      <c r="A155149" s="3">
        <v>543205</v>
      </c>
      <c r="B155149" s="2">
        <v>-24.761918999999999</v>
      </c>
      <c r="C155149" s="2">
        <v>151.76787999999999</v>
      </c>
      <c r="D155149" s="1">
        <v>56</v>
      </c>
      <c r="E155149" s="1">
        <v>375422</v>
      </c>
      <c r="F155149" s="1">
        <v>7260844</v>
      </c>
      <c r="G155149" s="3" t="s">
        <v>125751</v>
      </c>
    </row>
    <row r="155150" spans="1:7" x14ac:dyDescent="0.25">
      <c r="A155150" s="3">
        <v>543207</v>
      </c>
      <c r="B155150" s="2">
        <v>-24.762910999999999</v>
      </c>
      <c r="C155150" s="2">
        <v>151.768888</v>
      </c>
      <c r="D155150" s="1">
        <v>56</v>
      </c>
      <c r="E155150" s="1">
        <v>375525</v>
      </c>
      <c r="F155150" s="1">
        <v>7260735</v>
      </c>
      <c r="G155150" s="3" t="s">
        <v>125753</v>
      </c>
    </row>
    <row r="155151" spans="1:7" x14ac:dyDescent="0.25">
      <c r="A155151" s="3">
        <v>543208</v>
      </c>
      <c r="B155151" s="2">
        <v>-24.763386000000001</v>
      </c>
      <c r="C155151" s="2">
        <v>151.76946899999999</v>
      </c>
      <c r="D155151" s="1">
        <v>56</v>
      </c>
      <c r="E155151" s="1">
        <v>375584</v>
      </c>
      <c r="F155151" s="1">
        <v>7260683</v>
      </c>
      <c r="G155151" s="3" t="s">
        <v>125754</v>
      </c>
    </row>
    <row r="155152" spans="1:7" x14ac:dyDescent="0.25">
      <c r="A155152" s="3">
        <v>543209</v>
      </c>
      <c r="B155152" s="2">
        <v>-24.763461</v>
      </c>
      <c r="C155152" s="2">
        <v>151.76993300000001</v>
      </c>
      <c r="D155152" s="1">
        <v>56</v>
      </c>
      <c r="E155152" s="1">
        <v>375631</v>
      </c>
      <c r="F155152" s="1">
        <v>7260675</v>
      </c>
      <c r="G155152" s="3" t="s">
        <v>125755</v>
      </c>
    </row>
    <row r="155153" spans="1:7" x14ac:dyDescent="0.25">
      <c r="A155153" s="3">
        <v>543210</v>
      </c>
      <c r="B155153" s="2">
        <v>-24.764500000000002</v>
      </c>
      <c r="C155153" s="2">
        <v>151.772119</v>
      </c>
      <c r="D155153" s="1">
        <v>56</v>
      </c>
      <c r="E155153" s="1">
        <v>375853</v>
      </c>
      <c r="F155153" s="1">
        <v>7260562</v>
      </c>
      <c r="G155153" s="3" t="s">
        <v>125756</v>
      </c>
    </row>
    <row r="155154" spans="1:7" x14ac:dyDescent="0.25">
      <c r="A155154" s="3">
        <v>543211</v>
      </c>
      <c r="B155154" s="2">
        <v>-24.765336000000001</v>
      </c>
      <c r="C155154" s="2">
        <v>151.772899</v>
      </c>
      <c r="D155154" s="1">
        <v>56</v>
      </c>
      <c r="E155154" s="1">
        <v>375933</v>
      </c>
      <c r="F155154" s="1">
        <v>7260470</v>
      </c>
      <c r="G155154" s="3" t="s">
        <v>125757</v>
      </c>
    </row>
    <row r="155155" spans="1:7" x14ac:dyDescent="0.25">
      <c r="A155155" s="3">
        <v>543212</v>
      </c>
      <c r="B155155" s="2">
        <v>-24.765186</v>
      </c>
      <c r="C155155" s="2">
        <v>151.77442400000001</v>
      </c>
      <c r="D155155" s="1">
        <v>56</v>
      </c>
      <c r="E155155" s="1">
        <v>376087</v>
      </c>
      <c r="F155155" s="1">
        <v>7260488</v>
      </c>
      <c r="G155155" s="3" t="s">
        <v>125758</v>
      </c>
    </row>
    <row r="155156" spans="1:7" x14ac:dyDescent="0.25">
      <c r="A155156" s="3">
        <v>543213</v>
      </c>
      <c r="B155156" s="2">
        <v>-24.764966999999999</v>
      </c>
      <c r="C155156" s="2">
        <v>151.775249</v>
      </c>
      <c r="D155156" s="1">
        <v>56</v>
      </c>
      <c r="E155156" s="1">
        <v>376170</v>
      </c>
      <c r="F155156" s="1">
        <v>7260513</v>
      </c>
      <c r="G155156" s="3" t="s">
        <v>125759</v>
      </c>
    </row>
    <row r="155157" spans="1:7" x14ac:dyDescent="0.25">
      <c r="A155157" s="3">
        <v>543214</v>
      </c>
      <c r="B155157" s="2">
        <v>-24.764942000000001</v>
      </c>
      <c r="C155157" s="2">
        <v>151.775497</v>
      </c>
      <c r="D155157" s="1">
        <v>56</v>
      </c>
      <c r="E155157" s="1">
        <v>376195</v>
      </c>
      <c r="F155157" s="1">
        <v>7260516</v>
      </c>
      <c r="G155157" s="3" t="s">
        <v>125760</v>
      </c>
    </row>
    <row r="155158" spans="1:7" x14ac:dyDescent="0.25">
      <c r="A155158" s="3">
        <v>543215</v>
      </c>
      <c r="B155158" s="2">
        <v>-24.765039000000002</v>
      </c>
      <c r="C155158" s="2">
        <v>151.77499900000001</v>
      </c>
      <c r="D155158" s="1">
        <v>56</v>
      </c>
      <c r="E155158" s="1">
        <v>376145</v>
      </c>
      <c r="F155158" s="1">
        <v>7260505</v>
      </c>
      <c r="G155158" s="3" t="s">
        <v>125761</v>
      </c>
    </row>
    <row r="155159" spans="1:7" x14ac:dyDescent="0.25">
      <c r="A155159" s="3">
        <v>543217</v>
      </c>
      <c r="B155159" s="2">
        <v>-24.754625000000001</v>
      </c>
      <c r="C155159" s="2">
        <v>151.775972</v>
      </c>
      <c r="D155159" s="1">
        <v>56</v>
      </c>
      <c r="E155159" s="1">
        <v>376233</v>
      </c>
      <c r="F155159" s="1">
        <v>7261659</v>
      </c>
      <c r="G155159" s="3" t="s">
        <v>125763</v>
      </c>
    </row>
    <row r="155160" spans="1:7" x14ac:dyDescent="0.25">
      <c r="A155160" s="3">
        <v>543333</v>
      </c>
      <c r="B155160" s="2">
        <v>-24.734625000000001</v>
      </c>
      <c r="C155160" s="2">
        <v>151.772885</v>
      </c>
      <c r="D155160" s="1">
        <v>56</v>
      </c>
      <c r="E155160" s="1">
        <v>375901</v>
      </c>
      <c r="F155160" s="1">
        <v>7263871</v>
      </c>
      <c r="G155160" s="3" t="s">
        <v>124563</v>
      </c>
    </row>
    <row r="155161" spans="1:7" x14ac:dyDescent="0.25">
      <c r="A155161" s="3">
        <v>543334</v>
      </c>
      <c r="B155161" s="2">
        <v>-24.735424999999999</v>
      </c>
      <c r="C155161" s="2">
        <v>151.77349899999999</v>
      </c>
      <c r="D155161" s="1">
        <v>56</v>
      </c>
      <c r="E155161" s="1">
        <v>375964</v>
      </c>
      <c r="F155161" s="1">
        <v>7263783</v>
      </c>
      <c r="G155161" s="3" t="s">
        <v>124564</v>
      </c>
    </row>
    <row r="155162" spans="1:7" x14ac:dyDescent="0.25">
      <c r="A155162" s="3">
        <v>543335</v>
      </c>
      <c r="B155162" s="2">
        <v>-24.944291</v>
      </c>
      <c r="C155162" s="2">
        <v>151.73554100000001</v>
      </c>
      <c r="D155162" s="1">
        <v>56</v>
      </c>
      <c r="E155162" s="1">
        <v>372339</v>
      </c>
      <c r="F155162" s="1">
        <v>7240617</v>
      </c>
      <c r="G155162" s="3" t="s">
        <v>124565</v>
      </c>
    </row>
    <row r="155163" spans="1:7" x14ac:dyDescent="0.25">
      <c r="A155163" s="3">
        <v>543336</v>
      </c>
      <c r="B155163" s="2">
        <v>-24.947316000000001</v>
      </c>
      <c r="C155163" s="2">
        <v>151.71542500000001</v>
      </c>
      <c r="D155163" s="1">
        <v>56</v>
      </c>
      <c r="E155163" s="1">
        <v>370311</v>
      </c>
      <c r="F155163" s="1">
        <v>7240263</v>
      </c>
      <c r="G155163" s="3" t="s">
        <v>124566</v>
      </c>
    </row>
    <row r="155164" spans="1:7" x14ac:dyDescent="0.25">
      <c r="A155164" s="3">
        <v>543337</v>
      </c>
      <c r="B155164" s="2">
        <v>-24.946611000000001</v>
      </c>
      <c r="C155164" s="2">
        <v>151.71539200000001</v>
      </c>
      <c r="D155164" s="1">
        <v>56</v>
      </c>
      <c r="E155164" s="1">
        <v>370307</v>
      </c>
      <c r="F155164" s="1">
        <v>7240341</v>
      </c>
      <c r="G155164" s="3" t="s">
        <v>124567</v>
      </c>
    </row>
    <row r="155165" spans="1:7" x14ac:dyDescent="0.25">
      <c r="A155165" s="3">
        <v>543338</v>
      </c>
      <c r="B155165" s="2">
        <v>-24.945699999999999</v>
      </c>
      <c r="C155165" s="2">
        <v>151.72484900000001</v>
      </c>
      <c r="D155165" s="1">
        <v>56</v>
      </c>
      <c r="E155165" s="1">
        <v>371261</v>
      </c>
      <c r="F155165" s="1">
        <v>7240451</v>
      </c>
      <c r="G155165" s="3" t="s">
        <v>124568</v>
      </c>
    </row>
    <row r="155166" spans="1:7" x14ac:dyDescent="0.25">
      <c r="A155166" s="3">
        <v>543339</v>
      </c>
      <c r="B155166" s="2">
        <v>-24.943349999999999</v>
      </c>
      <c r="C155166" s="2">
        <v>151.72780499999999</v>
      </c>
      <c r="D155166" s="1">
        <v>56</v>
      </c>
      <c r="E155166" s="1">
        <v>371557</v>
      </c>
      <c r="F155166" s="1">
        <v>7240714</v>
      </c>
      <c r="G155166" s="3" t="s">
        <v>124569</v>
      </c>
    </row>
    <row r="155167" spans="1:7" x14ac:dyDescent="0.25">
      <c r="A155167" s="3">
        <v>543340</v>
      </c>
      <c r="B155167" s="2">
        <v>-24.966175</v>
      </c>
      <c r="C155167" s="2">
        <v>151.757239</v>
      </c>
      <c r="D155167" s="1">
        <v>56</v>
      </c>
      <c r="E155167" s="1">
        <v>374552</v>
      </c>
      <c r="F155167" s="1">
        <v>7238214</v>
      </c>
      <c r="G155167" s="3" t="s">
        <v>124570</v>
      </c>
    </row>
    <row r="155168" spans="1:7" x14ac:dyDescent="0.25">
      <c r="A155168" s="3">
        <v>543341</v>
      </c>
      <c r="B155168" s="2">
        <v>-24.962064000000002</v>
      </c>
      <c r="C155168" s="2">
        <v>151.752633</v>
      </c>
      <c r="D155168" s="1">
        <v>56</v>
      </c>
      <c r="E155168" s="1">
        <v>374083</v>
      </c>
      <c r="F155168" s="1">
        <v>7238665</v>
      </c>
      <c r="G155168" s="3" t="s">
        <v>124571</v>
      </c>
    </row>
    <row r="155169" spans="1:7" x14ac:dyDescent="0.25">
      <c r="A155169" s="3">
        <v>543342</v>
      </c>
      <c r="B155169" s="2">
        <v>-24.974710000000002</v>
      </c>
      <c r="C155169" s="2">
        <v>151.75030799999999</v>
      </c>
      <c r="D155169" s="1">
        <v>56</v>
      </c>
      <c r="E155169" s="1">
        <v>373861</v>
      </c>
      <c r="F155169" s="1">
        <v>7237262</v>
      </c>
      <c r="G155169" s="3" t="s">
        <v>124572</v>
      </c>
    </row>
    <row r="155170" spans="1:7" x14ac:dyDescent="0.25">
      <c r="A155170" s="3">
        <v>543343</v>
      </c>
      <c r="B155170" s="2">
        <v>-24.972933000000001</v>
      </c>
      <c r="C155170" s="2">
        <v>151.751306</v>
      </c>
      <c r="D155170" s="1">
        <v>56</v>
      </c>
      <c r="E155170" s="1">
        <v>373960</v>
      </c>
      <c r="F155170" s="1">
        <v>7237460</v>
      </c>
      <c r="G155170" s="3" t="s">
        <v>124573</v>
      </c>
    </row>
    <row r="155171" spans="1:7" x14ac:dyDescent="0.25">
      <c r="A155171" s="3">
        <v>543344</v>
      </c>
      <c r="B155171" s="2">
        <v>-24.971363</v>
      </c>
      <c r="C155171" s="2">
        <v>151.748222</v>
      </c>
      <c r="D155171" s="1">
        <v>56</v>
      </c>
      <c r="E155171" s="1">
        <v>373647</v>
      </c>
      <c r="F155171" s="1">
        <v>7237631</v>
      </c>
      <c r="G155171" s="3" t="s">
        <v>124574</v>
      </c>
    </row>
    <row r="155172" spans="1:7" x14ac:dyDescent="0.25">
      <c r="A155172" s="3">
        <v>543345</v>
      </c>
      <c r="B155172" s="2">
        <v>-24.976208</v>
      </c>
      <c r="C155172" s="2">
        <v>151.74568600000001</v>
      </c>
      <c r="D155172" s="1">
        <v>56</v>
      </c>
      <c r="E155172" s="1">
        <v>373396</v>
      </c>
      <c r="F155172" s="1">
        <v>7237092</v>
      </c>
      <c r="G155172" s="3" t="s">
        <v>124575</v>
      </c>
    </row>
    <row r="155173" spans="1:7" x14ac:dyDescent="0.25">
      <c r="A155173" s="3">
        <v>543346</v>
      </c>
      <c r="B155173" s="2">
        <v>-24.972738</v>
      </c>
      <c r="C155173" s="2">
        <v>151.74453299999999</v>
      </c>
      <c r="D155173" s="1">
        <v>56</v>
      </c>
      <c r="E155173" s="1">
        <v>373276</v>
      </c>
      <c r="F155173" s="1">
        <v>7237475</v>
      </c>
      <c r="G155173" s="3" t="s">
        <v>124576</v>
      </c>
    </row>
    <row r="155174" spans="1:7" x14ac:dyDescent="0.25">
      <c r="A155174" s="3">
        <v>543347</v>
      </c>
      <c r="B155174" s="2">
        <v>-24.959313999999999</v>
      </c>
      <c r="C155174" s="2">
        <v>151.748897</v>
      </c>
      <c r="D155174" s="1">
        <v>56</v>
      </c>
      <c r="E155174" s="1">
        <v>373703</v>
      </c>
      <c r="F155174" s="1">
        <v>7238966</v>
      </c>
      <c r="G155174" s="3" t="s">
        <v>124577</v>
      </c>
    </row>
    <row r="155175" spans="1:7" x14ac:dyDescent="0.25">
      <c r="A155175" s="3">
        <v>543348</v>
      </c>
      <c r="B155175" s="2">
        <v>-24.741226999999999</v>
      </c>
      <c r="C155175" s="2">
        <v>151.726505</v>
      </c>
      <c r="D155175" s="1">
        <v>56</v>
      </c>
      <c r="E155175" s="1">
        <v>371217</v>
      </c>
      <c r="F155175" s="1">
        <v>7263097</v>
      </c>
      <c r="G155175" s="3" t="s">
        <v>124821</v>
      </c>
    </row>
    <row r="155176" spans="1:7" x14ac:dyDescent="0.25">
      <c r="A155176" s="3">
        <v>543349</v>
      </c>
      <c r="B155176" s="2">
        <v>-24.739939</v>
      </c>
      <c r="C155176" s="2">
        <v>151.727766</v>
      </c>
      <c r="D155176" s="1">
        <v>56</v>
      </c>
      <c r="E155176" s="1">
        <v>371343</v>
      </c>
      <c r="F155176" s="1">
        <v>7263241</v>
      </c>
      <c r="G155176" s="3" t="s">
        <v>124820</v>
      </c>
    </row>
    <row r="155177" spans="1:7" x14ac:dyDescent="0.25">
      <c r="A155177" s="3">
        <v>543350</v>
      </c>
      <c r="B155177" s="2">
        <v>-24.740763999999999</v>
      </c>
      <c r="C155177" s="2">
        <v>151.72704400000001</v>
      </c>
      <c r="D155177" s="1">
        <v>56</v>
      </c>
      <c r="E155177" s="1">
        <v>371271</v>
      </c>
      <c r="F155177" s="1">
        <v>7263149</v>
      </c>
      <c r="G155177" s="3" t="s">
        <v>125695</v>
      </c>
    </row>
    <row r="155178" spans="1:7" x14ac:dyDescent="0.25">
      <c r="A155178" s="3">
        <v>543351</v>
      </c>
      <c r="B155178" s="2">
        <v>-24.741208</v>
      </c>
      <c r="C155178" s="2">
        <v>151.726191</v>
      </c>
      <c r="D155178" s="1">
        <v>56</v>
      </c>
      <c r="E155178" s="1">
        <v>371185</v>
      </c>
      <c r="F155178" s="1">
        <v>7263099</v>
      </c>
      <c r="G155178" s="3" t="s">
        <v>125696</v>
      </c>
    </row>
    <row r="155179" spans="1:7" x14ac:dyDescent="0.25">
      <c r="A155179" s="3">
        <v>543352</v>
      </c>
      <c r="B155179" s="2">
        <v>-24.743061000000001</v>
      </c>
      <c r="C155179" s="2">
        <v>151.72546</v>
      </c>
      <c r="D155179" s="1">
        <v>56</v>
      </c>
      <c r="E155179" s="1">
        <v>371113</v>
      </c>
      <c r="F155179" s="1">
        <v>7262893</v>
      </c>
      <c r="G155179" s="3" t="s">
        <v>125697</v>
      </c>
    </row>
    <row r="155180" spans="1:7" x14ac:dyDescent="0.25">
      <c r="A155180" s="3">
        <v>543353</v>
      </c>
      <c r="B155180" s="2">
        <v>-24.734625000000001</v>
      </c>
      <c r="C155180" s="2">
        <v>151.726316</v>
      </c>
      <c r="D155180" s="1">
        <v>56</v>
      </c>
      <c r="E155180" s="1">
        <v>371191</v>
      </c>
      <c r="F155180" s="1">
        <v>7263828</v>
      </c>
      <c r="G155180" s="3" t="s">
        <v>125698</v>
      </c>
    </row>
    <row r="155181" spans="1:7" x14ac:dyDescent="0.25">
      <c r="A155181" s="3">
        <v>543354</v>
      </c>
      <c r="B155181" s="2">
        <v>-24.72953</v>
      </c>
      <c r="C155181" s="2">
        <v>151.72071299999999</v>
      </c>
      <c r="D155181" s="1">
        <v>56</v>
      </c>
      <c r="E155181" s="1">
        <v>370619</v>
      </c>
      <c r="F155181" s="1">
        <v>7264387</v>
      </c>
      <c r="G155181" s="3" t="s">
        <v>125699</v>
      </c>
    </row>
    <row r="155182" spans="1:7" x14ac:dyDescent="0.25">
      <c r="A155182" s="3">
        <v>543355</v>
      </c>
      <c r="B155182" s="2">
        <v>-24.721343999999998</v>
      </c>
      <c r="C155182" s="2">
        <v>151.715856</v>
      </c>
      <c r="D155182" s="1">
        <v>56</v>
      </c>
      <c r="E155182" s="1">
        <v>370119</v>
      </c>
      <c r="F155182" s="1">
        <v>7265289</v>
      </c>
      <c r="G155182" s="3" t="s">
        <v>125740</v>
      </c>
    </row>
    <row r="155183" spans="1:7" x14ac:dyDescent="0.25">
      <c r="A155183" s="3">
        <v>543356</v>
      </c>
      <c r="B155183" s="2">
        <v>-24.742529999999999</v>
      </c>
      <c r="C155183" s="2">
        <v>151.728847</v>
      </c>
      <c r="D155183" s="1">
        <v>56</v>
      </c>
      <c r="E155183" s="1">
        <v>371455</v>
      </c>
      <c r="F155183" s="1">
        <v>7262955</v>
      </c>
      <c r="G155183" s="3" t="s">
        <v>125700</v>
      </c>
    </row>
    <row r="155184" spans="1:7" x14ac:dyDescent="0.25">
      <c r="A155184" s="3">
        <v>543357</v>
      </c>
      <c r="B155184" s="2">
        <v>-24.782271999999999</v>
      </c>
      <c r="C155184" s="2">
        <v>151.612347</v>
      </c>
      <c r="D155184" s="1">
        <v>56</v>
      </c>
      <c r="E155184" s="1">
        <v>359717</v>
      </c>
      <c r="F155184" s="1">
        <v>7258439</v>
      </c>
      <c r="G155184" s="3" t="s">
        <v>125741</v>
      </c>
    </row>
    <row r="155185" spans="1:7" x14ac:dyDescent="0.25">
      <c r="A155185" s="3">
        <v>543358</v>
      </c>
      <c r="B155185" s="2">
        <v>-24.773949000000002</v>
      </c>
      <c r="C155185" s="2">
        <v>151.616772</v>
      </c>
      <c r="D155185" s="1">
        <v>56</v>
      </c>
      <c r="E155185" s="1">
        <v>360155</v>
      </c>
      <c r="F155185" s="1">
        <v>7259365</v>
      </c>
      <c r="G155185" s="3" t="s">
        <v>125701</v>
      </c>
    </row>
    <row r="155186" spans="1:7" x14ac:dyDescent="0.25">
      <c r="A155186" s="3">
        <v>543359</v>
      </c>
      <c r="B155186" s="2">
        <v>-24.813607999999999</v>
      </c>
      <c r="C155186" s="2">
        <v>151.52797699999999</v>
      </c>
      <c r="D155186" s="1">
        <v>56</v>
      </c>
      <c r="E155186" s="1">
        <v>351224</v>
      </c>
      <c r="F155186" s="1">
        <v>7254879</v>
      </c>
      <c r="G155186" s="3" t="s">
        <v>125702</v>
      </c>
    </row>
    <row r="155187" spans="1:7" x14ac:dyDescent="0.25">
      <c r="A155187" s="3">
        <v>543360</v>
      </c>
      <c r="B155187" s="2">
        <v>-24.814046999999999</v>
      </c>
      <c r="C155187" s="2">
        <v>151.52693500000001</v>
      </c>
      <c r="D155187" s="1">
        <v>56</v>
      </c>
      <c r="E155187" s="1">
        <v>351119</v>
      </c>
      <c r="F155187" s="1">
        <v>7254829</v>
      </c>
      <c r="G155187" s="3" t="s">
        <v>110221</v>
      </c>
    </row>
    <row r="155188" spans="1:7" x14ac:dyDescent="0.25">
      <c r="A155188" s="3">
        <v>543361</v>
      </c>
      <c r="B155188" s="2">
        <v>-24.813441999999998</v>
      </c>
      <c r="C155188" s="2">
        <v>151.52499399999999</v>
      </c>
      <c r="D155188" s="1">
        <v>56</v>
      </c>
      <c r="E155188" s="1">
        <v>350922</v>
      </c>
      <c r="F155188" s="1">
        <v>7254894</v>
      </c>
      <c r="G155188" s="3" t="s">
        <v>110222</v>
      </c>
    </row>
    <row r="155189" spans="1:7" x14ac:dyDescent="0.25">
      <c r="A155189" s="3">
        <v>543362</v>
      </c>
      <c r="B155189" s="2">
        <v>-25.612539000000002</v>
      </c>
      <c r="C155189" s="2">
        <v>151.67648299999999</v>
      </c>
      <c r="D155189" s="1">
        <v>56</v>
      </c>
      <c r="E155189" s="1">
        <v>367106</v>
      </c>
      <c r="F155189" s="1">
        <v>7166550</v>
      </c>
      <c r="G155189" s="3" t="s">
        <v>125703</v>
      </c>
    </row>
    <row r="155190" spans="1:7" x14ac:dyDescent="0.25">
      <c r="A155190" s="3">
        <v>543363</v>
      </c>
      <c r="B155190" s="2">
        <v>-25.813614000000001</v>
      </c>
      <c r="C155190" s="2">
        <v>151.65256400000001</v>
      </c>
      <c r="D155190" s="1">
        <v>56</v>
      </c>
      <c r="E155190" s="1">
        <v>364931</v>
      </c>
      <c r="F155190" s="1">
        <v>7144256</v>
      </c>
      <c r="G155190" s="3" t="s">
        <v>110223</v>
      </c>
    </row>
    <row r="155191" spans="1:7" x14ac:dyDescent="0.25">
      <c r="A155191" s="3">
        <v>543364</v>
      </c>
      <c r="B155191" s="2">
        <v>-25.827812999999999</v>
      </c>
      <c r="C155191" s="2">
        <v>151.666089</v>
      </c>
      <c r="D155191" s="1">
        <v>56</v>
      </c>
      <c r="E155191" s="1">
        <v>366303</v>
      </c>
      <c r="F155191" s="1">
        <v>7142697</v>
      </c>
      <c r="G155191" s="3" t="s">
        <v>125704</v>
      </c>
    </row>
    <row r="155192" spans="1:7" x14ac:dyDescent="0.25">
      <c r="A155192" s="3">
        <v>543365</v>
      </c>
      <c r="B155192" s="2">
        <v>-25.831913</v>
      </c>
      <c r="C155192" s="2">
        <v>151.67414400000001</v>
      </c>
      <c r="D155192" s="1">
        <v>56</v>
      </c>
      <c r="E155192" s="1">
        <v>367115</v>
      </c>
      <c r="F155192" s="1">
        <v>7142251</v>
      </c>
      <c r="G155192" s="3" t="s">
        <v>110224</v>
      </c>
    </row>
    <row r="155193" spans="1:7" x14ac:dyDescent="0.25">
      <c r="A155193" s="3">
        <v>543023</v>
      </c>
      <c r="B155193" s="2">
        <v>-25.834008000000001</v>
      </c>
      <c r="C155193" s="2">
        <v>151.68006600000001</v>
      </c>
      <c r="D155193" s="1">
        <v>56</v>
      </c>
      <c r="E155193" s="1">
        <v>367711</v>
      </c>
      <c r="F155193" s="1">
        <v>7142025</v>
      </c>
      <c r="G155193" s="3" t="s">
        <v>111197</v>
      </c>
    </row>
    <row r="155194" spans="1:7" x14ac:dyDescent="0.25">
      <c r="A155194" s="3">
        <v>543024</v>
      </c>
      <c r="B155194" s="2">
        <v>-25.837160999999998</v>
      </c>
      <c r="C155194" s="2">
        <v>151.679272</v>
      </c>
      <c r="D155194" s="1">
        <v>56</v>
      </c>
      <c r="E155194" s="1">
        <v>367635</v>
      </c>
      <c r="F155194" s="1">
        <v>7141675</v>
      </c>
      <c r="G155194" s="3" t="s">
        <v>111198</v>
      </c>
    </row>
    <row r="155195" spans="1:7" x14ac:dyDescent="0.25">
      <c r="A155195" s="3">
        <v>543025</v>
      </c>
      <c r="B155195" s="2">
        <v>-25.850560999999999</v>
      </c>
      <c r="C155195" s="2">
        <v>151.698352</v>
      </c>
      <c r="D155195" s="1">
        <v>56</v>
      </c>
      <c r="E155195" s="1">
        <v>369562</v>
      </c>
      <c r="F155195" s="1">
        <v>7140209</v>
      </c>
      <c r="G155195" s="3" t="s">
        <v>111199</v>
      </c>
    </row>
    <row r="155196" spans="1:7" x14ac:dyDescent="0.25">
      <c r="A155196" s="3">
        <v>543026</v>
      </c>
      <c r="B155196" s="2">
        <v>-25.853717</v>
      </c>
      <c r="C155196" s="2">
        <v>151.701911</v>
      </c>
      <c r="D155196" s="1">
        <v>56</v>
      </c>
      <c r="E155196" s="1">
        <v>369922</v>
      </c>
      <c r="F155196" s="1">
        <v>7139863</v>
      </c>
      <c r="G155196" s="3" t="s">
        <v>111200</v>
      </c>
    </row>
    <row r="155197" spans="1:7" x14ac:dyDescent="0.25">
      <c r="A155197" s="3">
        <v>543027</v>
      </c>
      <c r="B155197" s="2">
        <v>-25.853014000000002</v>
      </c>
      <c r="C155197" s="2">
        <v>151.70112800000001</v>
      </c>
      <c r="D155197" s="1">
        <v>56</v>
      </c>
      <c r="E155197" s="1">
        <v>369843</v>
      </c>
      <c r="F155197" s="1">
        <v>7139940</v>
      </c>
      <c r="G155197" s="3" t="s">
        <v>111201</v>
      </c>
    </row>
    <row r="155198" spans="1:7" x14ac:dyDescent="0.25">
      <c r="A155198" s="3">
        <v>543028</v>
      </c>
      <c r="B155198" s="2">
        <v>-25.845855</v>
      </c>
      <c r="C155198" s="2">
        <v>151.71536699999999</v>
      </c>
      <c r="D155198" s="1">
        <v>56</v>
      </c>
      <c r="E155198" s="1">
        <v>371262</v>
      </c>
      <c r="F155198" s="1">
        <v>7140747</v>
      </c>
      <c r="G155198" s="3" t="s">
        <v>111202</v>
      </c>
    </row>
    <row r="155199" spans="1:7" x14ac:dyDescent="0.25">
      <c r="A155199" s="3">
        <v>543029</v>
      </c>
      <c r="B155199" s="2">
        <v>-25.844066000000002</v>
      </c>
      <c r="C155199" s="2">
        <v>151.71843799999999</v>
      </c>
      <c r="D155199" s="1">
        <v>56</v>
      </c>
      <c r="E155199" s="1">
        <v>371568</v>
      </c>
      <c r="F155199" s="1">
        <v>7140948</v>
      </c>
      <c r="G155199" s="3" t="s">
        <v>111203</v>
      </c>
    </row>
    <row r="155200" spans="1:7" x14ac:dyDescent="0.25">
      <c r="A155200" s="3">
        <v>543030</v>
      </c>
      <c r="B155200" s="2">
        <v>-25.839646999999999</v>
      </c>
      <c r="C155200" s="2">
        <v>151.710703</v>
      </c>
      <c r="D155200" s="1">
        <v>56</v>
      </c>
      <c r="E155200" s="1">
        <v>370788</v>
      </c>
      <c r="F155200" s="1">
        <v>7141430</v>
      </c>
      <c r="G155200" s="3" t="s">
        <v>111204</v>
      </c>
    </row>
    <row r="155201" spans="1:7" x14ac:dyDescent="0.25">
      <c r="A155201" s="3">
        <v>543031</v>
      </c>
      <c r="B155201" s="2">
        <v>-25.838702000000001</v>
      </c>
      <c r="C155201" s="2">
        <v>151.71100300000001</v>
      </c>
      <c r="D155201" s="1">
        <v>56</v>
      </c>
      <c r="E155201" s="1">
        <v>370817</v>
      </c>
      <c r="F155201" s="1">
        <v>7141535</v>
      </c>
      <c r="G155201" s="3" t="s">
        <v>111205</v>
      </c>
    </row>
    <row r="155202" spans="1:7" x14ac:dyDescent="0.25">
      <c r="A155202" s="3">
        <v>543032</v>
      </c>
      <c r="B155202" s="2">
        <v>-25.837405</v>
      </c>
      <c r="C155202" s="2">
        <v>151.71248299999999</v>
      </c>
      <c r="D155202" s="1">
        <v>56</v>
      </c>
      <c r="E155202" s="1">
        <v>370964</v>
      </c>
      <c r="F155202" s="1">
        <v>7141680</v>
      </c>
      <c r="G155202" s="3" t="s">
        <v>111209</v>
      </c>
    </row>
    <row r="155203" spans="1:7" x14ac:dyDescent="0.25">
      <c r="A155203" s="3">
        <v>543033</v>
      </c>
      <c r="B155203" s="2">
        <v>-25.831913</v>
      </c>
      <c r="C155203" s="2">
        <v>151.695033</v>
      </c>
      <c r="D155203" s="1">
        <v>56</v>
      </c>
      <c r="E155203" s="1">
        <v>369209</v>
      </c>
      <c r="F155203" s="1">
        <v>7142271</v>
      </c>
      <c r="G155203" s="3" t="s">
        <v>111206</v>
      </c>
    </row>
    <row r="155204" spans="1:7" x14ac:dyDescent="0.25">
      <c r="A155204" s="3">
        <v>543034</v>
      </c>
      <c r="B155204" s="2">
        <v>-25.832177000000001</v>
      </c>
      <c r="C155204" s="2">
        <v>151.69139999999999</v>
      </c>
      <c r="D155204" s="1">
        <v>56</v>
      </c>
      <c r="E155204" s="1">
        <v>368845</v>
      </c>
      <c r="F155204" s="1">
        <v>7142238</v>
      </c>
      <c r="G155204" s="3" t="s">
        <v>111208</v>
      </c>
    </row>
    <row r="155205" spans="1:7" x14ac:dyDescent="0.25">
      <c r="A155205" s="3">
        <v>543366</v>
      </c>
      <c r="B155205" s="2">
        <v>-24.755703</v>
      </c>
      <c r="C155205" s="2">
        <v>151.63357500000001</v>
      </c>
      <c r="D155205" s="1">
        <v>56</v>
      </c>
      <c r="E155205" s="1">
        <v>361834</v>
      </c>
      <c r="F155205" s="1">
        <v>7261403</v>
      </c>
      <c r="G155205" s="3" t="s">
        <v>125705</v>
      </c>
    </row>
    <row r="155206" spans="1:7" x14ac:dyDescent="0.25">
      <c r="A155206" s="3">
        <v>543367</v>
      </c>
      <c r="B155206" s="2">
        <v>-24.741772000000001</v>
      </c>
      <c r="C155206" s="2">
        <v>151.642605</v>
      </c>
      <c r="D155206" s="1">
        <v>56</v>
      </c>
      <c r="E155206" s="1">
        <v>362732</v>
      </c>
      <c r="F155206" s="1">
        <v>7262955</v>
      </c>
      <c r="G155206" s="3" t="s">
        <v>110225</v>
      </c>
    </row>
    <row r="155207" spans="1:7" x14ac:dyDescent="0.25">
      <c r="A155207" s="3">
        <v>543368</v>
      </c>
      <c r="B155207" s="2">
        <v>-24.755908000000002</v>
      </c>
      <c r="C155207" s="2">
        <v>151.63236599999999</v>
      </c>
      <c r="D155207" s="1">
        <v>56</v>
      </c>
      <c r="E155207" s="1">
        <v>361712</v>
      </c>
      <c r="F155207" s="1">
        <v>7261379</v>
      </c>
      <c r="G155207" s="3" t="s">
        <v>125706</v>
      </c>
    </row>
    <row r="155208" spans="1:7" x14ac:dyDescent="0.25">
      <c r="A155208" s="3">
        <v>543369</v>
      </c>
      <c r="B155208" s="2">
        <v>-24.773358000000002</v>
      </c>
      <c r="C155208" s="2">
        <v>151.622108</v>
      </c>
      <c r="D155208" s="1">
        <v>56</v>
      </c>
      <c r="E155208" s="1">
        <v>360694</v>
      </c>
      <c r="F155208" s="1">
        <v>7259436</v>
      </c>
      <c r="G155208" s="3" t="s">
        <v>125707</v>
      </c>
    </row>
    <row r="155209" spans="1:7" x14ac:dyDescent="0.25">
      <c r="A155209" s="3">
        <v>543370</v>
      </c>
      <c r="B155209" s="2">
        <v>-24.802907999999999</v>
      </c>
      <c r="C155209" s="2">
        <v>151.60228599999999</v>
      </c>
      <c r="D155209" s="1">
        <v>56</v>
      </c>
      <c r="E155209" s="1">
        <v>358723</v>
      </c>
      <c r="F155209" s="1">
        <v>7256143</v>
      </c>
      <c r="G155209" s="3" t="s">
        <v>125708</v>
      </c>
    </row>
    <row r="155210" spans="1:7" x14ac:dyDescent="0.25">
      <c r="A155210" s="3">
        <v>543371</v>
      </c>
      <c r="B155210" s="2">
        <v>-24.805236000000001</v>
      </c>
      <c r="C155210" s="2">
        <v>151.600042</v>
      </c>
      <c r="D155210" s="1">
        <v>56</v>
      </c>
      <c r="E155210" s="1">
        <v>358499</v>
      </c>
      <c r="F155210" s="1">
        <v>7255883</v>
      </c>
      <c r="G155210" s="3" t="s">
        <v>125709</v>
      </c>
    </row>
    <row r="155211" spans="1:7" x14ac:dyDescent="0.25">
      <c r="A155211" s="3">
        <v>543372</v>
      </c>
      <c r="B155211" s="2">
        <v>-24.814527999999999</v>
      </c>
      <c r="C155211" s="2">
        <v>151.598197</v>
      </c>
      <c r="D155211" s="1">
        <v>56</v>
      </c>
      <c r="E155211" s="1">
        <v>358323</v>
      </c>
      <c r="F155211" s="1">
        <v>7254852</v>
      </c>
      <c r="G155211" s="3" t="s">
        <v>125710</v>
      </c>
    </row>
    <row r="155212" spans="1:7" x14ac:dyDescent="0.25">
      <c r="A155212" s="3">
        <v>543373</v>
      </c>
      <c r="B155212" s="2">
        <v>-24.834702</v>
      </c>
      <c r="C155212" s="2">
        <v>151.61107200000001</v>
      </c>
      <c r="D155212" s="1">
        <v>56</v>
      </c>
      <c r="E155212" s="1">
        <v>359647</v>
      </c>
      <c r="F155212" s="1">
        <v>7252631</v>
      </c>
      <c r="G155212" s="3" t="s">
        <v>125711</v>
      </c>
    </row>
    <row r="155213" spans="1:7" x14ac:dyDescent="0.25">
      <c r="A155213" s="3">
        <v>543374</v>
      </c>
      <c r="B155213" s="2">
        <v>-24.833641</v>
      </c>
      <c r="C155213" s="2">
        <v>151.61069699999999</v>
      </c>
      <c r="D155213" s="1">
        <v>56</v>
      </c>
      <c r="E155213" s="1">
        <v>359608</v>
      </c>
      <c r="F155213" s="1">
        <v>7252748</v>
      </c>
      <c r="G155213" s="3" t="s">
        <v>125712</v>
      </c>
    </row>
    <row r="155214" spans="1:7" x14ac:dyDescent="0.25">
      <c r="A155214" s="3">
        <v>543375</v>
      </c>
      <c r="B155214" s="2">
        <v>-24.827110000000001</v>
      </c>
      <c r="C155214" s="2">
        <v>151.60557499999999</v>
      </c>
      <c r="D155214" s="1">
        <v>56</v>
      </c>
      <c r="E155214" s="1">
        <v>359083</v>
      </c>
      <c r="F155214" s="1">
        <v>7253466</v>
      </c>
      <c r="G155214" s="3" t="s">
        <v>125713</v>
      </c>
    </row>
    <row r="155215" spans="1:7" x14ac:dyDescent="0.25">
      <c r="A155215" s="3">
        <v>543376</v>
      </c>
      <c r="B155215" s="2">
        <v>-24.799033000000001</v>
      </c>
      <c r="C155215" s="2">
        <v>151.60305</v>
      </c>
      <c r="D155215" s="1">
        <v>56</v>
      </c>
      <c r="E155215" s="1">
        <v>358796</v>
      </c>
      <c r="F155215" s="1">
        <v>7256573</v>
      </c>
      <c r="G155215" s="3" t="s">
        <v>125714</v>
      </c>
    </row>
    <row r="155216" spans="1:7" x14ac:dyDescent="0.25">
      <c r="A155216" s="3">
        <v>543377</v>
      </c>
      <c r="B155216" s="2">
        <v>-24.808002999999999</v>
      </c>
      <c r="C155216" s="2">
        <v>151.59957700000001</v>
      </c>
      <c r="D155216" s="1">
        <v>56</v>
      </c>
      <c r="E155216" s="1">
        <v>358455</v>
      </c>
      <c r="F155216" s="1">
        <v>7255576</v>
      </c>
      <c r="G155216" s="3" t="s">
        <v>125715</v>
      </c>
    </row>
    <row r="155217" spans="1:7" x14ac:dyDescent="0.25">
      <c r="A155217" s="3">
        <v>543378</v>
      </c>
      <c r="B155217" s="2">
        <v>-24.808544000000001</v>
      </c>
      <c r="C155217" s="2">
        <v>151.60036099999999</v>
      </c>
      <c r="D155217" s="1">
        <v>56</v>
      </c>
      <c r="E155217" s="1">
        <v>358535</v>
      </c>
      <c r="F155217" s="1">
        <v>7255517</v>
      </c>
      <c r="G155217" s="3" t="s">
        <v>125716</v>
      </c>
    </row>
    <row r="155218" spans="1:7" x14ac:dyDescent="0.25">
      <c r="A155218" s="3">
        <v>543379</v>
      </c>
      <c r="B155218" s="2">
        <v>-24.808689000000001</v>
      </c>
      <c r="C155218" s="2">
        <v>151.60051899999999</v>
      </c>
      <c r="D155218" s="1">
        <v>56</v>
      </c>
      <c r="E155218" s="1">
        <v>358551</v>
      </c>
      <c r="F155218" s="1">
        <v>7255501</v>
      </c>
      <c r="G155218" s="3" t="s">
        <v>125717</v>
      </c>
    </row>
    <row r="155219" spans="1:7" x14ac:dyDescent="0.25">
      <c r="A155219" s="3">
        <v>543380</v>
      </c>
      <c r="B155219" s="2">
        <v>-24.809044</v>
      </c>
      <c r="C155219" s="2">
        <v>151.600919</v>
      </c>
      <c r="D155219" s="1">
        <v>56</v>
      </c>
      <c r="E155219" s="1">
        <v>358592</v>
      </c>
      <c r="F155219" s="1">
        <v>7255462</v>
      </c>
      <c r="G155219" s="3" t="s">
        <v>125718</v>
      </c>
    </row>
    <row r="155220" spans="1:7" x14ac:dyDescent="0.25">
      <c r="A155220" s="3">
        <v>543381</v>
      </c>
      <c r="B155220" s="2">
        <v>-24.810988999999999</v>
      </c>
      <c r="C155220" s="2">
        <v>151.60004699999999</v>
      </c>
      <c r="D155220" s="1">
        <v>56</v>
      </c>
      <c r="E155220" s="1">
        <v>358506</v>
      </c>
      <c r="F155220" s="1">
        <v>7255246</v>
      </c>
      <c r="G155220" s="3" t="s">
        <v>125719</v>
      </c>
    </row>
    <row r="155221" spans="1:7" x14ac:dyDescent="0.25">
      <c r="A155221" s="3">
        <v>543383</v>
      </c>
      <c r="B155221" s="2">
        <v>-24.810452999999999</v>
      </c>
      <c r="C155221" s="2">
        <v>151.59968900000001</v>
      </c>
      <c r="D155221" s="1">
        <v>56</v>
      </c>
      <c r="E155221" s="1">
        <v>358469</v>
      </c>
      <c r="F155221" s="1">
        <v>7255305</v>
      </c>
      <c r="G155221" s="3" t="s">
        <v>125720</v>
      </c>
    </row>
    <row r="155222" spans="1:7" x14ac:dyDescent="0.25">
      <c r="A155222" s="3">
        <v>543384</v>
      </c>
      <c r="B155222" s="2">
        <v>-24.811627999999999</v>
      </c>
      <c r="C155222" s="2">
        <v>151.600853</v>
      </c>
      <c r="D155222" s="1">
        <v>56</v>
      </c>
      <c r="E155222" s="1">
        <v>358588</v>
      </c>
      <c r="F155222" s="1">
        <v>7255176</v>
      </c>
      <c r="G155222" s="3" t="s">
        <v>125721</v>
      </c>
    </row>
    <row r="155223" spans="1:7" x14ac:dyDescent="0.25">
      <c r="A155223" s="3">
        <v>543385</v>
      </c>
      <c r="B155223" s="2">
        <v>-24.811667</v>
      </c>
      <c r="C155223" s="2">
        <v>151.60130599999999</v>
      </c>
      <c r="D155223" s="1">
        <v>56</v>
      </c>
      <c r="E155223" s="1">
        <v>358634</v>
      </c>
      <c r="F155223" s="1">
        <v>7255172</v>
      </c>
      <c r="G155223" s="3" t="s">
        <v>125722</v>
      </c>
    </row>
    <row r="155224" spans="1:7" x14ac:dyDescent="0.25">
      <c r="A155224" s="3">
        <v>543386</v>
      </c>
      <c r="B155224" s="2">
        <v>-24.809443999999999</v>
      </c>
      <c r="C155224" s="2">
        <v>151.599233</v>
      </c>
      <c r="D155224" s="1">
        <v>56</v>
      </c>
      <c r="E155224" s="1">
        <v>358422</v>
      </c>
      <c r="F155224" s="1">
        <v>7255416</v>
      </c>
      <c r="G155224" s="3" t="s">
        <v>125723</v>
      </c>
    </row>
    <row r="155225" spans="1:7" x14ac:dyDescent="0.25">
      <c r="A155225" s="3">
        <v>543387</v>
      </c>
      <c r="B155225" s="2">
        <v>-24.808983000000001</v>
      </c>
      <c r="C155225" s="2">
        <v>151.599119</v>
      </c>
      <c r="D155225" s="1">
        <v>56</v>
      </c>
      <c r="E155225" s="1">
        <v>358410</v>
      </c>
      <c r="F155225" s="1">
        <v>7255467</v>
      </c>
      <c r="G155225" s="3" t="s">
        <v>125724</v>
      </c>
    </row>
    <row r="155226" spans="1:7" x14ac:dyDescent="0.25">
      <c r="A155226" s="3">
        <v>543388</v>
      </c>
      <c r="B155226" s="2">
        <v>-24.808261000000002</v>
      </c>
      <c r="C155226" s="2">
        <v>151.59916899999999</v>
      </c>
      <c r="D155226" s="1">
        <v>56</v>
      </c>
      <c r="E155226" s="1">
        <v>358414</v>
      </c>
      <c r="F155226" s="1">
        <v>7255547</v>
      </c>
      <c r="G155226" s="3" t="s">
        <v>125725</v>
      </c>
    </row>
    <row r="155227" spans="1:7" x14ac:dyDescent="0.25">
      <c r="A155227" s="3">
        <v>543389</v>
      </c>
      <c r="B155227" s="2">
        <v>-24.744408</v>
      </c>
      <c r="C155227" s="2">
        <v>151.677627</v>
      </c>
      <c r="D155227" s="1">
        <v>56</v>
      </c>
      <c r="E155227" s="1">
        <v>366277</v>
      </c>
      <c r="F155227" s="1">
        <v>7262698</v>
      </c>
      <c r="G155227" s="3" t="s">
        <v>125726</v>
      </c>
    </row>
    <row r="155228" spans="1:7" x14ac:dyDescent="0.25">
      <c r="A155228" s="3">
        <v>543390</v>
      </c>
      <c r="B155228" s="2">
        <v>-24.747847</v>
      </c>
      <c r="C155228" s="2">
        <v>151.678572</v>
      </c>
      <c r="D155228" s="1">
        <v>56</v>
      </c>
      <c r="E155228" s="1">
        <v>366376</v>
      </c>
      <c r="F155228" s="1">
        <v>7262318</v>
      </c>
      <c r="G155228" s="3" t="s">
        <v>125727</v>
      </c>
    </row>
    <row r="155229" spans="1:7" x14ac:dyDescent="0.25">
      <c r="A155229" s="3">
        <v>543391</v>
      </c>
      <c r="B155229" s="2">
        <v>-24.751788999999999</v>
      </c>
      <c r="C155229" s="2">
        <v>151.678202</v>
      </c>
      <c r="D155229" s="1">
        <v>56</v>
      </c>
      <c r="E155229" s="1">
        <v>366343</v>
      </c>
      <c r="F155229" s="1">
        <v>7261881</v>
      </c>
      <c r="G155229" s="3" t="s">
        <v>125728</v>
      </c>
    </row>
    <row r="155230" spans="1:7" x14ac:dyDescent="0.25">
      <c r="A155230" s="3">
        <v>543392</v>
      </c>
      <c r="B155230" s="2">
        <v>-24.752002999999998</v>
      </c>
      <c r="C155230" s="2">
        <v>151.67270199999999</v>
      </c>
      <c r="D155230" s="1">
        <v>56</v>
      </c>
      <c r="E155230" s="1">
        <v>365787</v>
      </c>
      <c r="F155230" s="1">
        <v>7261852</v>
      </c>
      <c r="G155230" s="3" t="s">
        <v>125729</v>
      </c>
    </row>
    <row r="155231" spans="1:7" x14ac:dyDescent="0.25">
      <c r="A155231" s="3">
        <v>543393</v>
      </c>
      <c r="B155231" s="2">
        <v>-24.736733000000001</v>
      </c>
      <c r="C155231" s="2">
        <v>151.667733</v>
      </c>
      <c r="D155231" s="1">
        <v>56</v>
      </c>
      <c r="E155231" s="1">
        <v>365268</v>
      </c>
      <c r="F155231" s="1">
        <v>7263538</v>
      </c>
      <c r="G155231" s="3" t="s">
        <v>125730</v>
      </c>
    </row>
    <row r="155232" spans="1:7" x14ac:dyDescent="0.25">
      <c r="A155232" s="3">
        <v>543394</v>
      </c>
      <c r="B155232" s="2">
        <v>-24.763756000000001</v>
      </c>
      <c r="C155232" s="2">
        <v>151.678324</v>
      </c>
      <c r="D155232" s="1">
        <v>56</v>
      </c>
      <c r="E155232" s="1">
        <v>366368</v>
      </c>
      <c r="F155232" s="1">
        <v>7260556</v>
      </c>
      <c r="G155232" s="3" t="s">
        <v>125731</v>
      </c>
    </row>
    <row r="155233" spans="1:7" x14ac:dyDescent="0.25">
      <c r="A155233" s="3">
        <v>543395</v>
      </c>
      <c r="B155233" s="2">
        <v>-24.774312999999999</v>
      </c>
      <c r="C155233" s="2">
        <v>151.68067400000001</v>
      </c>
      <c r="D155233" s="1">
        <v>56</v>
      </c>
      <c r="E155233" s="1">
        <v>366617</v>
      </c>
      <c r="F155233" s="1">
        <v>7259389</v>
      </c>
      <c r="G155233" s="3" t="s">
        <v>125732</v>
      </c>
    </row>
    <row r="155234" spans="1:7" x14ac:dyDescent="0.25">
      <c r="A155234" s="3">
        <v>543396</v>
      </c>
      <c r="B155234" s="2">
        <v>-24.776508</v>
      </c>
      <c r="C155234" s="2">
        <v>151.681769</v>
      </c>
      <c r="D155234" s="1">
        <v>56</v>
      </c>
      <c r="E155234" s="1">
        <v>366730</v>
      </c>
      <c r="F155234" s="1">
        <v>7259147</v>
      </c>
      <c r="G155234" s="3" t="s">
        <v>125733</v>
      </c>
    </row>
    <row r="155235" spans="1:7" x14ac:dyDescent="0.25">
      <c r="A155235" s="3">
        <v>543397</v>
      </c>
      <c r="B155235" s="2">
        <v>-24.784472000000001</v>
      </c>
      <c r="C155235" s="2">
        <v>151.69204099999999</v>
      </c>
      <c r="D155235" s="1">
        <v>56</v>
      </c>
      <c r="E155235" s="1">
        <v>367777</v>
      </c>
      <c r="F155235" s="1">
        <v>7258275</v>
      </c>
      <c r="G155235" s="3" t="s">
        <v>125734</v>
      </c>
    </row>
    <row r="155236" spans="1:7" x14ac:dyDescent="0.25">
      <c r="A155236" s="3">
        <v>543398</v>
      </c>
      <c r="B155236" s="2">
        <v>-25.204197000000001</v>
      </c>
      <c r="C155236" s="2">
        <v>151.70830599999999</v>
      </c>
      <c r="D155236" s="1">
        <v>56</v>
      </c>
      <c r="E155236" s="1">
        <v>369864</v>
      </c>
      <c r="F155236" s="1">
        <v>7211807</v>
      </c>
      <c r="G155236" s="3" t="s">
        <v>125735</v>
      </c>
    </row>
    <row r="155237" spans="1:7" x14ac:dyDescent="0.25">
      <c r="A155237" s="3">
        <v>543399</v>
      </c>
      <c r="B155237" s="2">
        <v>-25.206932999999999</v>
      </c>
      <c r="C155237" s="2">
        <v>151.67890800000001</v>
      </c>
      <c r="D155237" s="1">
        <v>56</v>
      </c>
      <c r="E155237" s="1">
        <v>366905</v>
      </c>
      <c r="F155237" s="1">
        <v>7211475</v>
      </c>
      <c r="G155237" s="3" t="s">
        <v>125736</v>
      </c>
    </row>
    <row r="155238" spans="1:7" x14ac:dyDescent="0.25">
      <c r="A155238" s="3">
        <v>543401</v>
      </c>
      <c r="B155238" s="2">
        <v>-25.209564</v>
      </c>
      <c r="C155238" s="2">
        <v>151.694255</v>
      </c>
      <c r="D155238" s="1">
        <v>56</v>
      </c>
      <c r="E155238" s="1">
        <v>368454</v>
      </c>
      <c r="F155238" s="1">
        <v>7211199</v>
      </c>
      <c r="G155238" s="3" t="s">
        <v>125737</v>
      </c>
    </row>
    <row r="155239" spans="1:7" x14ac:dyDescent="0.25">
      <c r="A155239" s="3">
        <v>543402</v>
      </c>
      <c r="B155239" s="2">
        <v>-25.208217000000001</v>
      </c>
      <c r="C155239" s="2">
        <v>151.69307699999999</v>
      </c>
      <c r="D155239" s="1">
        <v>56</v>
      </c>
      <c r="E155239" s="1">
        <v>368334</v>
      </c>
      <c r="F155239" s="1">
        <v>7211347</v>
      </c>
      <c r="G155239" s="3" t="s">
        <v>125738</v>
      </c>
    </row>
    <row r="155240" spans="1:7" x14ac:dyDescent="0.25">
      <c r="A155240" s="3">
        <v>543403</v>
      </c>
      <c r="B155240" s="2">
        <v>-25.313321999999999</v>
      </c>
      <c r="C155240" s="2">
        <v>151.70096100000001</v>
      </c>
      <c r="D155240" s="1">
        <v>56</v>
      </c>
      <c r="E155240" s="1">
        <v>369241</v>
      </c>
      <c r="F155240" s="1">
        <v>7199714</v>
      </c>
      <c r="G155240" s="3" t="s">
        <v>125739</v>
      </c>
    </row>
    <row r="155241" spans="1:7" x14ac:dyDescent="0.25">
      <c r="A155241" s="3">
        <v>544075</v>
      </c>
      <c r="B155241" s="2">
        <v>-25.828410000000002</v>
      </c>
      <c r="C155241" s="2">
        <v>151.66836599999999</v>
      </c>
      <c r="D155241" s="1">
        <v>56</v>
      </c>
      <c r="E155241" s="1">
        <v>366532</v>
      </c>
      <c r="F155241" s="1">
        <v>7142633</v>
      </c>
      <c r="G155241" s="3" t="s">
        <v>126205</v>
      </c>
    </row>
    <row r="155242" spans="1:7" x14ac:dyDescent="0.25">
      <c r="A155242" s="3">
        <v>544076</v>
      </c>
      <c r="B155242" s="2">
        <v>-25.858781</v>
      </c>
      <c r="C155242" s="2">
        <v>151.676838</v>
      </c>
      <c r="D155242" s="1">
        <v>56</v>
      </c>
      <c r="E155242" s="1">
        <v>367415</v>
      </c>
      <c r="F155242" s="1">
        <v>7139277</v>
      </c>
      <c r="G155242" s="3" t="s">
        <v>126206</v>
      </c>
    </row>
    <row r="155243" spans="1:7" x14ac:dyDescent="0.25">
      <c r="A155243" s="3">
        <v>544077</v>
      </c>
      <c r="B155243" s="2">
        <v>-25.871597000000001</v>
      </c>
      <c r="C155243" s="2">
        <v>151.68126599999999</v>
      </c>
      <c r="D155243" s="1">
        <v>56</v>
      </c>
      <c r="E155243" s="1">
        <v>367873</v>
      </c>
      <c r="F155243" s="1">
        <v>7137862</v>
      </c>
      <c r="G155243" s="3" t="s">
        <v>126207</v>
      </c>
    </row>
    <row r="155244" spans="1:7" x14ac:dyDescent="0.25">
      <c r="A155244" s="3">
        <v>544078</v>
      </c>
      <c r="B155244" s="2">
        <v>-25.864727999999999</v>
      </c>
      <c r="C155244" s="2">
        <v>151.680644</v>
      </c>
      <c r="D155244" s="1">
        <v>56</v>
      </c>
      <c r="E155244" s="1">
        <v>367803</v>
      </c>
      <c r="F155244" s="1">
        <v>7138622</v>
      </c>
      <c r="G155244" s="3" t="s">
        <v>126208</v>
      </c>
    </row>
    <row r="155245" spans="1:7" x14ac:dyDescent="0.25">
      <c r="A155245" s="3">
        <v>544079</v>
      </c>
      <c r="B155245" s="2">
        <v>-25.858243999999999</v>
      </c>
      <c r="C155245" s="2">
        <v>151.66950800000001</v>
      </c>
      <c r="D155245" s="1">
        <v>56</v>
      </c>
      <c r="E155245" s="1">
        <v>366680</v>
      </c>
      <c r="F155245" s="1">
        <v>7139330</v>
      </c>
      <c r="G155245" s="3" t="s">
        <v>126209</v>
      </c>
    </row>
    <row r="155246" spans="1:7" x14ac:dyDescent="0.25">
      <c r="A155246" s="3">
        <v>544080</v>
      </c>
      <c r="B155246" s="2">
        <v>-25.836138999999999</v>
      </c>
      <c r="C155246" s="2">
        <v>151.65752499999999</v>
      </c>
      <c r="D155246" s="1">
        <v>56</v>
      </c>
      <c r="E155246" s="1">
        <v>365454</v>
      </c>
      <c r="F155246" s="1">
        <v>7141766</v>
      </c>
      <c r="G155246" s="3" t="s">
        <v>126210</v>
      </c>
    </row>
    <row r="155247" spans="1:7" x14ac:dyDescent="0.25">
      <c r="A155247" s="3">
        <v>544081</v>
      </c>
      <c r="B155247" s="2">
        <v>-25.835730000000002</v>
      </c>
      <c r="C155247" s="2">
        <v>151.660044</v>
      </c>
      <c r="D155247" s="1">
        <v>56</v>
      </c>
      <c r="E155247" s="1">
        <v>365706</v>
      </c>
      <c r="F155247" s="1">
        <v>7141814</v>
      </c>
      <c r="G155247" s="3" t="s">
        <v>126211</v>
      </c>
    </row>
    <row r="155248" spans="1:7" x14ac:dyDescent="0.25">
      <c r="A155248" s="3">
        <v>544082</v>
      </c>
      <c r="B155248" s="2">
        <v>-25.829127</v>
      </c>
      <c r="C155248" s="2">
        <v>151.66066699999999</v>
      </c>
      <c r="D155248" s="1">
        <v>56</v>
      </c>
      <c r="E155248" s="1">
        <v>365761</v>
      </c>
      <c r="F155248" s="1">
        <v>7142546</v>
      </c>
      <c r="G155248" s="3" t="s">
        <v>126212</v>
      </c>
    </row>
    <row r="155249" spans="1:7" x14ac:dyDescent="0.25">
      <c r="A155249" s="3">
        <v>544083</v>
      </c>
      <c r="B155249" s="2">
        <v>-25.832868999999999</v>
      </c>
      <c r="C155249" s="2">
        <v>151.68080800000001</v>
      </c>
      <c r="D155249" s="1">
        <v>56</v>
      </c>
      <c r="E155249" s="1">
        <v>367784</v>
      </c>
      <c r="F155249" s="1">
        <v>7142152</v>
      </c>
      <c r="G155249" s="3" t="s">
        <v>126213</v>
      </c>
    </row>
    <row r="155250" spans="1:7" x14ac:dyDescent="0.25">
      <c r="A155250" s="3">
        <v>544084</v>
      </c>
      <c r="B155250" s="2">
        <v>-25.830262999999999</v>
      </c>
      <c r="C155250" s="2">
        <v>151.66763800000001</v>
      </c>
      <c r="D155250" s="1">
        <v>56</v>
      </c>
      <c r="E155250" s="1">
        <v>366461</v>
      </c>
      <c r="F155250" s="1">
        <v>7142427</v>
      </c>
      <c r="G155250" s="3" t="s">
        <v>126214</v>
      </c>
    </row>
    <row r="155251" spans="1:7" x14ac:dyDescent="0.25">
      <c r="A155251" s="3">
        <v>544085</v>
      </c>
      <c r="B155251" s="2">
        <v>-25.830558</v>
      </c>
      <c r="C155251" s="2">
        <v>151.66610800000001</v>
      </c>
      <c r="D155251" s="1">
        <v>56</v>
      </c>
      <c r="E155251" s="1">
        <v>366308</v>
      </c>
      <c r="F155251" s="1">
        <v>7142393</v>
      </c>
      <c r="G155251" s="3" t="s">
        <v>126215</v>
      </c>
    </row>
    <row r="155252" spans="1:7" x14ac:dyDescent="0.25">
      <c r="A155252" s="3">
        <v>544086</v>
      </c>
      <c r="B155252" s="2">
        <v>-25.830248999999998</v>
      </c>
      <c r="C155252" s="2">
        <v>151.66290000000001</v>
      </c>
      <c r="D155252" s="1">
        <v>56</v>
      </c>
      <c r="E155252" s="1">
        <v>365986</v>
      </c>
      <c r="F155252" s="1">
        <v>7142424</v>
      </c>
      <c r="G155252" s="3" t="s">
        <v>126216</v>
      </c>
    </row>
    <row r="155253" spans="1:7" x14ac:dyDescent="0.25">
      <c r="A155253" s="3">
        <v>544087</v>
      </c>
      <c r="B155253" s="2">
        <v>-25.860811000000002</v>
      </c>
      <c r="C155253" s="2">
        <v>151.732327</v>
      </c>
      <c r="D155253" s="1">
        <v>56</v>
      </c>
      <c r="E155253" s="1">
        <v>372978</v>
      </c>
      <c r="F155253" s="1">
        <v>7139107</v>
      </c>
      <c r="G155253" s="3" t="s">
        <v>126217</v>
      </c>
    </row>
    <row r="155254" spans="1:7" x14ac:dyDescent="0.25">
      <c r="A155254" s="3">
        <v>544088</v>
      </c>
      <c r="B155254" s="2">
        <v>-25.811453</v>
      </c>
      <c r="C155254" s="2">
        <v>151.712975</v>
      </c>
      <c r="D155254" s="1">
        <v>56</v>
      </c>
      <c r="E155254" s="1">
        <v>370985</v>
      </c>
      <c r="F155254" s="1">
        <v>7144555</v>
      </c>
      <c r="G155254" s="3" t="s">
        <v>126218</v>
      </c>
    </row>
    <row r="155255" spans="1:7" x14ac:dyDescent="0.25">
      <c r="A155255" s="3">
        <v>544089</v>
      </c>
      <c r="B155255" s="2">
        <v>-25.808547000000001</v>
      </c>
      <c r="C155255" s="2">
        <v>151.69106099999999</v>
      </c>
      <c r="D155255" s="1">
        <v>56</v>
      </c>
      <c r="E155255" s="1">
        <v>368785</v>
      </c>
      <c r="F155255" s="1">
        <v>7144856</v>
      </c>
      <c r="G155255" s="3" t="s">
        <v>126219</v>
      </c>
    </row>
    <row r="155256" spans="1:7" x14ac:dyDescent="0.25">
      <c r="A155256" s="3">
        <v>543114</v>
      </c>
      <c r="B155256" s="2">
        <v>-24.064789000000001</v>
      </c>
      <c r="C155256" s="2">
        <v>151.69479999999999</v>
      </c>
      <c r="D155256" s="1">
        <v>56</v>
      </c>
      <c r="E155256" s="1">
        <v>367305</v>
      </c>
      <c r="F155256" s="1">
        <v>7337975</v>
      </c>
      <c r="G155256" s="3" t="s">
        <v>107102</v>
      </c>
    </row>
    <row r="155257" spans="1:7" x14ac:dyDescent="0.25">
      <c r="A155257" s="3">
        <v>543115</v>
      </c>
      <c r="B155257" s="2">
        <v>-24.038889000000001</v>
      </c>
      <c r="C155257" s="2">
        <v>151.67588799999999</v>
      </c>
      <c r="D155257" s="1">
        <v>56</v>
      </c>
      <c r="E155257" s="1">
        <v>365355</v>
      </c>
      <c r="F155257" s="1">
        <v>7340825</v>
      </c>
      <c r="G155257" s="3" t="s">
        <v>107103</v>
      </c>
    </row>
    <row r="155258" spans="1:7" x14ac:dyDescent="0.25">
      <c r="A155258" s="3">
        <v>543411</v>
      </c>
      <c r="B155258" s="2">
        <v>-25.448058</v>
      </c>
      <c r="C155258" s="2">
        <v>151.75661099999999</v>
      </c>
      <c r="D155258" s="1">
        <v>56</v>
      </c>
      <c r="E155258" s="1">
        <v>374982</v>
      </c>
      <c r="F155258" s="1">
        <v>7184845</v>
      </c>
      <c r="G155258" s="3" t="s">
        <v>110226</v>
      </c>
    </row>
    <row r="155259" spans="1:7" x14ac:dyDescent="0.25">
      <c r="A155259" s="3">
        <v>543417</v>
      </c>
      <c r="B155259" s="2">
        <v>-25.222324</v>
      </c>
      <c r="C155259" s="2">
        <v>151.64561900000001</v>
      </c>
      <c r="D155259" s="1">
        <v>56</v>
      </c>
      <c r="E155259" s="1">
        <v>363568</v>
      </c>
      <c r="F155259" s="1">
        <v>7209737</v>
      </c>
      <c r="G155259" s="3" t="s">
        <v>110227</v>
      </c>
    </row>
    <row r="155260" spans="1:7" x14ac:dyDescent="0.25">
      <c r="A155260" s="3">
        <v>543418</v>
      </c>
      <c r="B155260" s="2">
        <v>-25.198339000000001</v>
      </c>
      <c r="C155260" s="2">
        <v>151.64990499999999</v>
      </c>
      <c r="D155260" s="1">
        <v>56</v>
      </c>
      <c r="E155260" s="1">
        <v>363973</v>
      </c>
      <c r="F155260" s="1">
        <v>7212398</v>
      </c>
      <c r="G155260" s="3" t="s">
        <v>110228</v>
      </c>
    </row>
    <row r="155261" spans="1:7" x14ac:dyDescent="0.25">
      <c r="A155261" s="3">
        <v>544090</v>
      </c>
      <c r="B155261" s="2">
        <v>-27.400019</v>
      </c>
      <c r="C155261" s="2">
        <v>152.80751900000001</v>
      </c>
      <c r="D155261" s="1">
        <v>56</v>
      </c>
      <c r="E155261" s="1">
        <v>480971</v>
      </c>
      <c r="F155261" s="1">
        <v>6969232</v>
      </c>
      <c r="G155261" s="3" t="s">
        <v>126220</v>
      </c>
    </row>
    <row r="155262" spans="1:7" x14ac:dyDescent="0.25">
      <c r="A155262" s="3">
        <v>544091</v>
      </c>
      <c r="B155262" s="2">
        <v>-27.399466</v>
      </c>
      <c r="C155262" s="2">
        <v>152.80552800000001</v>
      </c>
      <c r="D155262" s="1">
        <v>56</v>
      </c>
      <c r="E155262" s="1">
        <v>480774</v>
      </c>
      <c r="F155262" s="1">
        <v>6969293</v>
      </c>
      <c r="G155262" s="3" t="s">
        <v>126221</v>
      </c>
    </row>
    <row r="155263" spans="1:7" x14ac:dyDescent="0.25">
      <c r="A155263" s="3">
        <v>544092</v>
      </c>
      <c r="B155263" s="2">
        <v>-27.400072000000002</v>
      </c>
      <c r="C155263" s="2">
        <v>152.80584999999999</v>
      </c>
      <c r="D155263" s="1">
        <v>56</v>
      </c>
      <c r="E155263" s="1">
        <v>480806</v>
      </c>
      <c r="F155263" s="1">
        <v>6969226</v>
      </c>
      <c r="G155263" s="3" t="s">
        <v>126222</v>
      </c>
    </row>
    <row r="155264" spans="1:7" x14ac:dyDescent="0.25">
      <c r="A155264" s="3">
        <v>544093</v>
      </c>
      <c r="B155264" s="2">
        <v>-27.333722000000002</v>
      </c>
      <c r="C155264" s="2">
        <v>152.76386099999999</v>
      </c>
      <c r="D155264" s="1">
        <v>56</v>
      </c>
      <c r="E155264" s="1">
        <v>476641</v>
      </c>
      <c r="F155264" s="1">
        <v>6976568</v>
      </c>
      <c r="G155264" s="3" t="s">
        <v>110863</v>
      </c>
    </row>
    <row r="155265" spans="1:7" x14ac:dyDescent="0.25">
      <c r="A155265" s="3">
        <v>544094</v>
      </c>
      <c r="B155265" s="2">
        <v>-27.410222000000001</v>
      </c>
      <c r="C155265" s="2">
        <v>152.82128</v>
      </c>
      <c r="D155265" s="1">
        <v>56</v>
      </c>
      <c r="E155265" s="1">
        <v>482333</v>
      </c>
      <c r="F155265" s="1">
        <v>6968104</v>
      </c>
      <c r="G155265" s="3" t="s">
        <v>110864</v>
      </c>
    </row>
    <row r="155266" spans="1:7" x14ac:dyDescent="0.25">
      <c r="A155266" s="3">
        <v>544069</v>
      </c>
      <c r="B155266" s="2">
        <v>-24.191533</v>
      </c>
      <c r="C155266" s="2">
        <v>151.440516</v>
      </c>
      <c r="D155266" s="1">
        <v>56</v>
      </c>
      <c r="E155266" s="1">
        <v>341605</v>
      </c>
      <c r="F155266" s="1">
        <v>7323675</v>
      </c>
      <c r="G155266" s="3" t="s">
        <v>126204</v>
      </c>
    </row>
    <row r="155267" spans="1:7" x14ac:dyDescent="0.25">
      <c r="A155267" s="3">
        <v>544065</v>
      </c>
      <c r="B155267" s="2">
        <v>-24.669937999999998</v>
      </c>
      <c r="C155267" s="2">
        <v>151.84186600000001</v>
      </c>
      <c r="D155267" s="1">
        <v>56</v>
      </c>
      <c r="E155267" s="1">
        <v>382817</v>
      </c>
      <c r="F155267" s="1">
        <v>7271095</v>
      </c>
      <c r="G155267" s="3" t="s">
        <v>126200</v>
      </c>
    </row>
    <row r="155268" spans="1:7" x14ac:dyDescent="0.25">
      <c r="A155268" s="3">
        <v>544066</v>
      </c>
      <c r="B155268" s="2">
        <v>-24.667719000000002</v>
      </c>
      <c r="C155268" s="2">
        <v>151.835047</v>
      </c>
      <c r="D155268" s="1">
        <v>56</v>
      </c>
      <c r="E155268" s="1">
        <v>382125</v>
      </c>
      <c r="F155268" s="1">
        <v>7271335</v>
      </c>
      <c r="G155268" s="3" t="s">
        <v>126201</v>
      </c>
    </row>
    <row r="155269" spans="1:7" x14ac:dyDescent="0.25">
      <c r="A155269" s="3">
        <v>544067</v>
      </c>
      <c r="B155269" s="2">
        <v>-24.664583</v>
      </c>
      <c r="C155269" s="2">
        <v>151.83814100000001</v>
      </c>
      <c r="D155269" s="1">
        <v>56</v>
      </c>
      <c r="E155269" s="1">
        <v>382435</v>
      </c>
      <c r="F155269" s="1">
        <v>7271685</v>
      </c>
      <c r="G155269" s="3" t="s">
        <v>126202</v>
      </c>
    </row>
    <row r="155270" spans="1:7" x14ac:dyDescent="0.25">
      <c r="A155270" s="3">
        <v>544068</v>
      </c>
      <c r="B155270" s="2">
        <v>-24.663692000000001</v>
      </c>
      <c r="C155270" s="2">
        <v>151.83992699999999</v>
      </c>
      <c r="D155270" s="1">
        <v>56</v>
      </c>
      <c r="E155270" s="1">
        <v>382615</v>
      </c>
      <c r="F155270" s="1">
        <v>7271785</v>
      </c>
      <c r="G155270" s="3" t="s">
        <v>126203</v>
      </c>
    </row>
    <row r="155271" spans="1:7" x14ac:dyDescent="0.25">
      <c r="A155271" s="3">
        <v>544064</v>
      </c>
      <c r="B155271" s="2">
        <v>-24.663544000000002</v>
      </c>
      <c r="C155271" s="2">
        <v>151.83231900000001</v>
      </c>
      <c r="D155271" s="1">
        <v>56</v>
      </c>
      <c r="E155271" s="1">
        <v>381845</v>
      </c>
      <c r="F155271" s="1">
        <v>7271795</v>
      </c>
      <c r="G155271" s="3" t="s">
        <v>126199</v>
      </c>
    </row>
    <row r="155272" spans="1:7" x14ac:dyDescent="0.25">
      <c r="A155272" s="3">
        <v>544062</v>
      </c>
      <c r="B155272" s="2">
        <v>-24.539805000000001</v>
      </c>
      <c r="C155272" s="2">
        <v>151.94699700000001</v>
      </c>
      <c r="D155272" s="1">
        <v>56</v>
      </c>
      <c r="E155272" s="1">
        <v>393345</v>
      </c>
      <c r="F155272" s="1">
        <v>7285591</v>
      </c>
      <c r="G155272" s="3" t="s">
        <v>126197</v>
      </c>
    </row>
    <row r="155273" spans="1:7" x14ac:dyDescent="0.25">
      <c r="A155273" s="3">
        <v>544063</v>
      </c>
      <c r="B155273" s="2">
        <v>-24.547188999999999</v>
      </c>
      <c r="C155273" s="2">
        <v>151.94506100000001</v>
      </c>
      <c r="D155273" s="1">
        <v>56</v>
      </c>
      <c r="E155273" s="1">
        <v>393155</v>
      </c>
      <c r="F155273" s="1">
        <v>7284772</v>
      </c>
      <c r="G155273" s="3" t="s">
        <v>126198</v>
      </c>
    </row>
    <row r="155274" spans="1:7" x14ac:dyDescent="0.25">
      <c r="A155274" s="3">
        <v>544095</v>
      </c>
      <c r="B155274" s="2">
        <v>-27.451346999999998</v>
      </c>
      <c r="C155274" s="2">
        <v>152.96662499999999</v>
      </c>
      <c r="D155274" s="1">
        <v>56</v>
      </c>
      <c r="E155274" s="1">
        <v>496702</v>
      </c>
      <c r="F155274" s="1">
        <v>6963561</v>
      </c>
      <c r="G155274" s="3" t="s">
        <v>110865</v>
      </c>
    </row>
    <row r="155275" spans="1:7" x14ac:dyDescent="0.25">
      <c r="A155275" s="3">
        <v>544096</v>
      </c>
      <c r="B155275" s="2">
        <v>-27.431730000000002</v>
      </c>
      <c r="C155275" s="2">
        <v>152.897605</v>
      </c>
      <c r="D155275" s="1">
        <v>56</v>
      </c>
      <c r="E155275" s="1">
        <v>489880</v>
      </c>
      <c r="F155275" s="1">
        <v>6965730</v>
      </c>
      <c r="G155275" s="3" t="s">
        <v>110866</v>
      </c>
    </row>
    <row r="155276" spans="1:7" x14ac:dyDescent="0.25">
      <c r="A155276" s="3">
        <v>544097</v>
      </c>
      <c r="B155276" s="2">
        <v>-27.411925</v>
      </c>
      <c r="C155276" s="2">
        <v>152.82647700000001</v>
      </c>
      <c r="D155276" s="1">
        <v>56</v>
      </c>
      <c r="E155276" s="1">
        <v>482847</v>
      </c>
      <c r="F155276" s="1">
        <v>6967916</v>
      </c>
      <c r="G155276" s="3" t="s">
        <v>110867</v>
      </c>
    </row>
    <row r="155277" spans="1:7" x14ac:dyDescent="0.25">
      <c r="A155277" s="3">
        <v>544098</v>
      </c>
      <c r="B155277" s="2">
        <v>-27.378357999999999</v>
      </c>
      <c r="C155277" s="2">
        <v>152.76944900000001</v>
      </c>
      <c r="D155277" s="1">
        <v>56</v>
      </c>
      <c r="E155277" s="1">
        <v>477203</v>
      </c>
      <c r="F155277" s="1">
        <v>6971625</v>
      </c>
      <c r="G155277" s="3" t="s">
        <v>110868</v>
      </c>
    </row>
    <row r="155278" spans="1:7" x14ac:dyDescent="0.25">
      <c r="A155278" s="3">
        <v>544099</v>
      </c>
      <c r="B155278" s="2">
        <v>-27.38513</v>
      </c>
      <c r="C155278" s="2">
        <v>152.78097700000001</v>
      </c>
      <c r="D155278" s="1">
        <v>56</v>
      </c>
      <c r="E155278" s="1">
        <v>478344</v>
      </c>
      <c r="F155278" s="1">
        <v>6970877</v>
      </c>
      <c r="G155278" s="3" t="s">
        <v>110869</v>
      </c>
    </row>
    <row r="155279" spans="1:7" x14ac:dyDescent="0.25">
      <c r="A155279" s="3">
        <v>544100</v>
      </c>
      <c r="B155279" s="2">
        <v>-27.390152</v>
      </c>
      <c r="C155279" s="2">
        <v>152.784325</v>
      </c>
      <c r="D155279" s="1">
        <v>56</v>
      </c>
      <c r="E155279" s="1">
        <v>478676</v>
      </c>
      <c r="F155279" s="1">
        <v>6970321</v>
      </c>
      <c r="G155279" s="3" t="s">
        <v>110870</v>
      </c>
    </row>
    <row r="155280" spans="1:7" x14ac:dyDescent="0.25">
      <c r="A155280" s="3">
        <v>544101</v>
      </c>
      <c r="B155280" s="2">
        <v>-27.392727000000001</v>
      </c>
      <c r="C155280" s="2">
        <v>152.77932200000001</v>
      </c>
      <c r="D155280" s="1">
        <v>56</v>
      </c>
      <c r="E155280" s="1">
        <v>478182</v>
      </c>
      <c r="F155280" s="1">
        <v>6970035</v>
      </c>
      <c r="G155280" s="3" t="s">
        <v>110871</v>
      </c>
    </row>
    <row r="155281" spans="1:7" x14ac:dyDescent="0.25">
      <c r="A155281" s="3">
        <v>544102</v>
      </c>
      <c r="B155281" s="2">
        <v>-27.414719000000002</v>
      </c>
      <c r="C155281" s="2">
        <v>152.82987199999999</v>
      </c>
      <c r="D155281" s="1">
        <v>56</v>
      </c>
      <c r="E155281" s="1">
        <v>483183</v>
      </c>
      <c r="F155281" s="1">
        <v>6967607</v>
      </c>
      <c r="G155281" s="3" t="s">
        <v>110872</v>
      </c>
    </row>
    <row r="155282" spans="1:7" x14ac:dyDescent="0.25">
      <c r="A155282" s="3">
        <v>544103</v>
      </c>
      <c r="B155282" s="2">
        <v>-27.419423999999999</v>
      </c>
      <c r="C155282" s="2">
        <v>152.84724399999999</v>
      </c>
      <c r="D155282" s="1">
        <v>56</v>
      </c>
      <c r="E155282" s="1">
        <v>484901</v>
      </c>
      <c r="F155282" s="1">
        <v>6967088</v>
      </c>
      <c r="G155282" s="3" t="s">
        <v>110873</v>
      </c>
    </row>
    <row r="155283" spans="1:7" x14ac:dyDescent="0.25">
      <c r="A155283" s="3">
        <v>544104</v>
      </c>
      <c r="B155283" s="2">
        <v>-27.366046999999998</v>
      </c>
      <c r="C155283" s="2">
        <v>153.03704999999999</v>
      </c>
      <c r="D155283" s="1">
        <v>56</v>
      </c>
      <c r="E155283" s="1">
        <v>503664</v>
      </c>
      <c r="F155283" s="1">
        <v>6973009</v>
      </c>
      <c r="G155283" s="3" t="s">
        <v>110874</v>
      </c>
    </row>
    <row r="155284" spans="1:7" x14ac:dyDescent="0.25">
      <c r="A155284" s="3">
        <v>544105</v>
      </c>
      <c r="B155284" s="2">
        <v>-24.687332999999999</v>
      </c>
      <c r="C155284" s="2">
        <v>151.97403</v>
      </c>
      <c r="D155284" s="1">
        <v>56</v>
      </c>
      <c r="E155284" s="1">
        <v>396205</v>
      </c>
      <c r="F155284" s="1">
        <v>7269275</v>
      </c>
      <c r="G155284" s="3" t="s">
        <v>110875</v>
      </c>
    </row>
    <row r="155285" spans="1:7" x14ac:dyDescent="0.25">
      <c r="A155285" s="3">
        <v>544106</v>
      </c>
      <c r="B155285" s="2">
        <v>-24.712766999999999</v>
      </c>
      <c r="C155285" s="2">
        <v>151.867538</v>
      </c>
      <c r="D155285" s="1">
        <v>56</v>
      </c>
      <c r="E155285" s="1">
        <v>385454</v>
      </c>
      <c r="F155285" s="1">
        <v>7266374</v>
      </c>
      <c r="G155285" s="3" t="s">
        <v>110876</v>
      </c>
    </row>
    <row r="155286" spans="1:7" x14ac:dyDescent="0.25">
      <c r="A155286" s="3">
        <v>544107</v>
      </c>
      <c r="B155286" s="2">
        <v>-24.687093999999998</v>
      </c>
      <c r="C155286" s="2">
        <v>151.973558</v>
      </c>
      <c r="D155286" s="1">
        <v>56</v>
      </c>
      <c r="E155286" s="1">
        <v>396157</v>
      </c>
      <c r="F155286" s="1">
        <v>7269301</v>
      </c>
      <c r="G155286" s="3" t="s">
        <v>110877</v>
      </c>
    </row>
    <row r="155287" spans="1:7" x14ac:dyDescent="0.25">
      <c r="A155287" s="3">
        <v>546276</v>
      </c>
      <c r="B155287" s="2">
        <v>-25.538139000000001</v>
      </c>
      <c r="C155287" s="2">
        <v>152.54616899999999</v>
      </c>
      <c r="D155287" s="1">
        <v>56</v>
      </c>
      <c r="E155287" s="1">
        <v>454405</v>
      </c>
      <c r="F155287" s="1">
        <v>7175375</v>
      </c>
      <c r="G155287" s="3" t="s">
        <v>127675</v>
      </c>
    </row>
    <row r="155288" spans="1:7" x14ac:dyDescent="0.25">
      <c r="A155288" s="3">
        <v>546277</v>
      </c>
      <c r="B155288" s="2">
        <v>-26.286954999999999</v>
      </c>
      <c r="C155288" s="2">
        <v>151.97709399999999</v>
      </c>
      <c r="D155288" s="1">
        <v>56</v>
      </c>
      <c r="E155288" s="1">
        <v>397876</v>
      </c>
      <c r="F155288" s="1">
        <v>7092123</v>
      </c>
      <c r="G155288" s="3" t="s">
        <v>127583</v>
      </c>
    </row>
    <row r="155289" spans="1:7" x14ac:dyDescent="0.25">
      <c r="A155289" s="3">
        <v>546278</v>
      </c>
      <c r="B155289" s="2">
        <v>-26.290932999999999</v>
      </c>
      <c r="C155289" s="2">
        <v>151.97771</v>
      </c>
      <c r="D155289" s="1">
        <v>56</v>
      </c>
      <c r="E155289" s="1">
        <v>397941</v>
      </c>
      <c r="F155289" s="1">
        <v>7091683</v>
      </c>
      <c r="G155289" s="3" t="s">
        <v>127676</v>
      </c>
    </row>
    <row r="155290" spans="1:7" x14ac:dyDescent="0.25">
      <c r="A155290" s="3">
        <v>546279</v>
      </c>
      <c r="B155290" s="2">
        <v>-26.3032</v>
      </c>
      <c r="C155290" s="2">
        <v>151.97874400000001</v>
      </c>
      <c r="D155290" s="1">
        <v>56</v>
      </c>
      <c r="E155290" s="1">
        <v>398055</v>
      </c>
      <c r="F155290" s="1">
        <v>7090325</v>
      </c>
      <c r="G155290" s="3" t="s">
        <v>127584</v>
      </c>
    </row>
    <row r="155291" spans="1:7" x14ac:dyDescent="0.25">
      <c r="A155291" s="3">
        <v>546280</v>
      </c>
      <c r="B155291" s="2">
        <v>-26.302030999999999</v>
      </c>
      <c r="C155291" s="2">
        <v>151.97925499999999</v>
      </c>
      <c r="D155291" s="1">
        <v>56</v>
      </c>
      <c r="E155291" s="1">
        <v>398105</v>
      </c>
      <c r="F155291" s="1">
        <v>7090455</v>
      </c>
      <c r="G155291" s="3" t="s">
        <v>127811</v>
      </c>
    </row>
    <row r="155292" spans="1:7" x14ac:dyDescent="0.25">
      <c r="A155292" s="3">
        <v>546281</v>
      </c>
      <c r="B155292" s="2">
        <v>-24.27636</v>
      </c>
      <c r="C155292" s="2">
        <v>151.64191400000001</v>
      </c>
      <c r="D155292" s="1">
        <v>56</v>
      </c>
      <c r="E155292" s="1">
        <v>362155</v>
      </c>
      <c r="F155292" s="1">
        <v>7314495</v>
      </c>
      <c r="G155292" s="3" t="s">
        <v>127585</v>
      </c>
    </row>
    <row r="155293" spans="1:7" x14ac:dyDescent="0.25">
      <c r="A155293" s="3">
        <v>546282</v>
      </c>
      <c r="B155293" s="2">
        <v>-24.273299000000002</v>
      </c>
      <c r="C155293" s="2">
        <v>151.63308000000001</v>
      </c>
      <c r="D155293" s="1">
        <v>56</v>
      </c>
      <c r="E155293" s="1">
        <v>361255</v>
      </c>
      <c r="F155293" s="1">
        <v>7314825</v>
      </c>
      <c r="G155293" s="3" t="s">
        <v>127677</v>
      </c>
    </row>
    <row r="155294" spans="1:7" x14ac:dyDescent="0.25">
      <c r="A155294" s="3">
        <v>546283</v>
      </c>
      <c r="B155294" s="2">
        <v>-24.238439</v>
      </c>
      <c r="C155294" s="2">
        <v>151.65385800000001</v>
      </c>
      <c r="D155294" s="1">
        <v>56</v>
      </c>
      <c r="E155294" s="1">
        <v>363327</v>
      </c>
      <c r="F155294" s="1">
        <v>7318706</v>
      </c>
      <c r="G155294" s="3" t="s">
        <v>127586</v>
      </c>
    </row>
    <row r="155295" spans="1:7" x14ac:dyDescent="0.25">
      <c r="A155295" s="3">
        <v>546284</v>
      </c>
      <c r="B155295" s="2">
        <v>-24.239825</v>
      </c>
      <c r="C155295" s="2">
        <v>151.653164</v>
      </c>
      <c r="D155295" s="1">
        <v>56</v>
      </c>
      <c r="E155295" s="1">
        <v>363258</v>
      </c>
      <c r="F155295" s="1">
        <v>7318552</v>
      </c>
      <c r="G155295" s="3" t="s">
        <v>127678</v>
      </c>
    </row>
    <row r="155296" spans="1:7" x14ac:dyDescent="0.25">
      <c r="A155296" s="3">
        <v>546285</v>
      </c>
      <c r="B155296" s="2">
        <v>-24.249797000000001</v>
      </c>
      <c r="C155296" s="2">
        <v>151.636472</v>
      </c>
      <c r="D155296" s="1">
        <v>56</v>
      </c>
      <c r="E155296" s="1">
        <v>361574</v>
      </c>
      <c r="F155296" s="1">
        <v>7317431</v>
      </c>
      <c r="G155296" s="3" t="s">
        <v>127587</v>
      </c>
    </row>
    <row r="155297" spans="1:7" x14ac:dyDescent="0.25">
      <c r="A155297" s="3">
        <v>546286</v>
      </c>
      <c r="B155297" s="2">
        <v>-24.251297000000001</v>
      </c>
      <c r="C155297" s="2">
        <v>151.63134700000001</v>
      </c>
      <c r="D155297" s="1">
        <v>56</v>
      </c>
      <c r="E155297" s="1">
        <v>361055</v>
      </c>
      <c r="F155297" s="1">
        <v>7317260</v>
      </c>
      <c r="G155297" s="3" t="s">
        <v>127588</v>
      </c>
    </row>
    <row r="155298" spans="1:7" x14ac:dyDescent="0.25">
      <c r="A155298" s="3">
        <v>546287</v>
      </c>
      <c r="B155298" s="2">
        <v>-24.253281000000001</v>
      </c>
      <c r="C155298" s="2">
        <v>151.62592699999999</v>
      </c>
      <c r="D155298" s="1">
        <v>56</v>
      </c>
      <c r="E155298" s="1">
        <v>360507</v>
      </c>
      <c r="F155298" s="1">
        <v>7317035</v>
      </c>
      <c r="G155298" s="3" t="s">
        <v>127679</v>
      </c>
    </row>
    <row r="155299" spans="1:7" x14ac:dyDescent="0.25">
      <c r="A155299" s="3">
        <v>546288</v>
      </c>
      <c r="B155299" s="2">
        <v>-24.234144000000001</v>
      </c>
      <c r="C155299" s="2">
        <v>151.66961000000001</v>
      </c>
      <c r="D155299" s="1">
        <v>56</v>
      </c>
      <c r="E155299" s="1">
        <v>364922</v>
      </c>
      <c r="F155299" s="1">
        <v>7319197</v>
      </c>
      <c r="G155299" s="3" t="s">
        <v>127589</v>
      </c>
    </row>
    <row r="155300" spans="1:7" x14ac:dyDescent="0.25">
      <c r="A155300" s="3">
        <v>546289</v>
      </c>
      <c r="B155300" s="2">
        <v>-24.314060999999999</v>
      </c>
      <c r="C155300" s="2">
        <v>151.63394400000001</v>
      </c>
      <c r="D155300" s="1">
        <v>56</v>
      </c>
      <c r="E155300" s="1">
        <v>361387</v>
      </c>
      <c r="F155300" s="1">
        <v>7310312</v>
      </c>
      <c r="G155300" s="3" t="s">
        <v>127680</v>
      </c>
    </row>
    <row r="155301" spans="1:7" x14ac:dyDescent="0.25">
      <c r="A155301" s="3">
        <v>546290</v>
      </c>
      <c r="B155301" s="2">
        <v>-24.333911000000001</v>
      </c>
      <c r="C155301" s="2">
        <v>151.71250599999999</v>
      </c>
      <c r="D155301" s="1">
        <v>56</v>
      </c>
      <c r="E155301" s="1">
        <v>369380</v>
      </c>
      <c r="F155301" s="1">
        <v>7308190</v>
      </c>
      <c r="G155301" s="3" t="s">
        <v>127590</v>
      </c>
    </row>
    <row r="155302" spans="1:7" x14ac:dyDescent="0.25">
      <c r="A155302" s="3">
        <v>546291</v>
      </c>
      <c r="B155302" s="2">
        <v>-24.322074000000001</v>
      </c>
      <c r="C155302" s="2">
        <v>151.71920800000001</v>
      </c>
      <c r="D155302" s="1">
        <v>56</v>
      </c>
      <c r="E155302" s="1">
        <v>370048</v>
      </c>
      <c r="F155302" s="1">
        <v>7309507</v>
      </c>
      <c r="G155302" s="3" t="s">
        <v>127681</v>
      </c>
    </row>
    <row r="155303" spans="1:7" x14ac:dyDescent="0.25">
      <c r="A155303" s="3">
        <v>546292</v>
      </c>
      <c r="B155303" s="2">
        <v>-24.313746999999999</v>
      </c>
      <c r="C155303" s="2">
        <v>151.71883800000001</v>
      </c>
      <c r="D155303" s="1">
        <v>56</v>
      </c>
      <c r="E155303" s="1">
        <v>370002</v>
      </c>
      <c r="F155303" s="1">
        <v>7310429</v>
      </c>
      <c r="G155303" s="3" t="s">
        <v>127591</v>
      </c>
    </row>
    <row r="155304" spans="1:7" x14ac:dyDescent="0.25">
      <c r="A155304" s="3">
        <v>546296</v>
      </c>
      <c r="B155304" s="2">
        <v>-24.309536000000001</v>
      </c>
      <c r="C155304" s="2">
        <v>151.71759900000001</v>
      </c>
      <c r="D155304" s="1">
        <v>56</v>
      </c>
      <c r="E155304" s="1">
        <v>369872</v>
      </c>
      <c r="F155304" s="1">
        <v>7310894</v>
      </c>
      <c r="G155304" s="3" t="s">
        <v>127592</v>
      </c>
    </row>
    <row r="155305" spans="1:7" x14ac:dyDescent="0.25">
      <c r="A155305" s="3">
        <v>546297</v>
      </c>
      <c r="B155305" s="2">
        <v>-24.309542</v>
      </c>
      <c r="C155305" s="2">
        <v>151.71802400000001</v>
      </c>
      <c r="D155305" s="1">
        <v>56</v>
      </c>
      <c r="E155305" s="1">
        <v>369915</v>
      </c>
      <c r="F155305" s="1">
        <v>7310894</v>
      </c>
      <c r="G155305" s="3" t="s">
        <v>127593</v>
      </c>
    </row>
    <row r="155306" spans="1:7" x14ac:dyDescent="0.25">
      <c r="A155306" s="3">
        <v>546298</v>
      </c>
      <c r="B155306" s="2">
        <v>-24.315058000000001</v>
      </c>
      <c r="C155306" s="2">
        <v>151.721172</v>
      </c>
      <c r="D155306" s="1">
        <v>56</v>
      </c>
      <c r="E155306" s="1">
        <v>370240</v>
      </c>
      <c r="F155306" s="1">
        <v>7310286</v>
      </c>
      <c r="G155306" s="3" t="s">
        <v>127594</v>
      </c>
    </row>
    <row r="155307" spans="1:7" x14ac:dyDescent="0.25">
      <c r="A155307" s="3">
        <v>546299</v>
      </c>
      <c r="B155307" s="2">
        <v>-24.327774000000002</v>
      </c>
      <c r="C155307" s="2">
        <v>151.724583</v>
      </c>
      <c r="D155307" s="1">
        <v>56</v>
      </c>
      <c r="E155307" s="1">
        <v>370599</v>
      </c>
      <c r="F155307" s="1">
        <v>7308881</v>
      </c>
      <c r="G155307" s="3" t="s">
        <v>127595</v>
      </c>
    </row>
    <row r="155308" spans="1:7" x14ac:dyDescent="0.25">
      <c r="A155308" s="3">
        <v>546300</v>
      </c>
      <c r="B155308" s="2">
        <v>-24.331116000000002</v>
      </c>
      <c r="C155308" s="2">
        <v>151.723591</v>
      </c>
      <c r="D155308" s="1">
        <v>56</v>
      </c>
      <c r="E155308" s="1">
        <v>370502</v>
      </c>
      <c r="F155308" s="1">
        <v>7308510</v>
      </c>
      <c r="G155308" s="3" t="s">
        <v>127596</v>
      </c>
    </row>
    <row r="155309" spans="1:7" x14ac:dyDescent="0.25">
      <c r="A155309" s="3">
        <v>546301</v>
      </c>
      <c r="B155309" s="2">
        <v>-24.337619</v>
      </c>
      <c r="C155309" s="2">
        <v>151.71082200000001</v>
      </c>
      <c r="D155309" s="1">
        <v>56</v>
      </c>
      <c r="E155309" s="1">
        <v>369213</v>
      </c>
      <c r="F155309" s="1">
        <v>7307778</v>
      </c>
      <c r="G155309" s="3" t="s">
        <v>127597</v>
      </c>
    </row>
    <row r="155310" spans="1:7" x14ac:dyDescent="0.25">
      <c r="A155310" s="3">
        <v>546302</v>
      </c>
      <c r="B155310" s="2">
        <v>-24.335944000000001</v>
      </c>
      <c r="C155310" s="2">
        <v>151.71795499999999</v>
      </c>
      <c r="D155310" s="1">
        <v>56</v>
      </c>
      <c r="E155310" s="1">
        <v>369935</v>
      </c>
      <c r="F155310" s="1">
        <v>7307970</v>
      </c>
      <c r="G155310" s="3" t="s">
        <v>127598</v>
      </c>
    </row>
    <row r="155311" spans="1:7" x14ac:dyDescent="0.25">
      <c r="A155311" s="3">
        <v>546303</v>
      </c>
      <c r="B155311" s="2">
        <v>-24.335564000000002</v>
      </c>
      <c r="C155311" s="2">
        <v>151.71772200000001</v>
      </c>
      <c r="D155311" s="1">
        <v>56</v>
      </c>
      <c r="E155311" s="1">
        <v>369911</v>
      </c>
      <c r="F155311" s="1">
        <v>7308012</v>
      </c>
      <c r="G155311" s="3" t="s">
        <v>127599</v>
      </c>
    </row>
    <row r="155312" spans="1:7" x14ac:dyDescent="0.25">
      <c r="A155312" s="3">
        <v>546304</v>
      </c>
      <c r="B155312" s="2">
        <v>-24.335397</v>
      </c>
      <c r="C155312" s="2">
        <v>151.713033</v>
      </c>
      <c r="D155312" s="1">
        <v>56</v>
      </c>
      <c r="E155312" s="1">
        <v>369435</v>
      </c>
      <c r="F155312" s="1">
        <v>7308026</v>
      </c>
      <c r="G155312" s="3" t="s">
        <v>127600</v>
      </c>
    </row>
    <row r="155313" spans="1:7" x14ac:dyDescent="0.25">
      <c r="A155313" s="3">
        <v>546305</v>
      </c>
      <c r="B155313" s="2">
        <v>-24.366278000000001</v>
      </c>
      <c r="C155313" s="2">
        <v>151.69351599999999</v>
      </c>
      <c r="D155313" s="1">
        <v>56</v>
      </c>
      <c r="E155313" s="1">
        <v>367487</v>
      </c>
      <c r="F155313" s="1">
        <v>7304588</v>
      </c>
      <c r="G155313" s="3" t="s">
        <v>127601</v>
      </c>
    </row>
    <row r="155314" spans="1:7" x14ac:dyDescent="0.25">
      <c r="A155314" s="3">
        <v>546306</v>
      </c>
      <c r="B155314" s="2">
        <v>-24.332004999999999</v>
      </c>
      <c r="C155314" s="2">
        <v>151.699566</v>
      </c>
      <c r="D155314" s="1">
        <v>56</v>
      </c>
      <c r="E155314" s="1">
        <v>368065</v>
      </c>
      <c r="F155314" s="1">
        <v>7308389</v>
      </c>
      <c r="G155314" s="3" t="s">
        <v>127602</v>
      </c>
    </row>
    <row r="155315" spans="1:7" x14ac:dyDescent="0.25">
      <c r="A155315" s="3">
        <v>546307</v>
      </c>
      <c r="B155315" s="2">
        <v>-24.329141</v>
      </c>
      <c r="C155315" s="2">
        <v>151.697408</v>
      </c>
      <c r="D155315" s="1">
        <v>56</v>
      </c>
      <c r="E155315" s="1">
        <v>367843</v>
      </c>
      <c r="F155315" s="1">
        <v>7308704</v>
      </c>
      <c r="G155315" s="3" t="s">
        <v>127603</v>
      </c>
    </row>
    <row r="155316" spans="1:7" x14ac:dyDescent="0.25">
      <c r="A155316" s="3">
        <v>546308</v>
      </c>
      <c r="B155316" s="2">
        <v>-24.318104999999999</v>
      </c>
      <c r="C155316" s="2">
        <v>151.70163099999999</v>
      </c>
      <c r="D155316" s="1">
        <v>56</v>
      </c>
      <c r="E155316" s="1">
        <v>368260</v>
      </c>
      <c r="F155316" s="1">
        <v>7309930</v>
      </c>
      <c r="G155316" s="3" t="s">
        <v>127604</v>
      </c>
    </row>
    <row r="155317" spans="1:7" x14ac:dyDescent="0.25">
      <c r="A155317" s="3">
        <v>546309</v>
      </c>
      <c r="B155317" s="2">
        <v>-24.330030000000001</v>
      </c>
      <c r="C155317" s="2">
        <v>151.70219700000001</v>
      </c>
      <c r="D155317" s="1">
        <v>56</v>
      </c>
      <c r="E155317" s="1">
        <v>368330</v>
      </c>
      <c r="F155317" s="1">
        <v>7308610</v>
      </c>
      <c r="G155317" s="3" t="s">
        <v>127605</v>
      </c>
    </row>
    <row r="155318" spans="1:7" x14ac:dyDescent="0.25">
      <c r="A155318" s="3">
        <v>546310</v>
      </c>
      <c r="B155318" s="2">
        <v>-24.345889</v>
      </c>
      <c r="C155318" s="2">
        <v>151.71803299999999</v>
      </c>
      <c r="D155318" s="1">
        <v>56</v>
      </c>
      <c r="E155318" s="1">
        <v>369953</v>
      </c>
      <c r="F155318" s="1">
        <v>7306869</v>
      </c>
      <c r="G155318" s="3" t="s">
        <v>127606</v>
      </c>
    </row>
    <row r="155319" spans="1:7" x14ac:dyDescent="0.25">
      <c r="A155319" s="3">
        <v>546311</v>
      </c>
      <c r="B155319" s="2">
        <v>-24.346226999999999</v>
      </c>
      <c r="C155319" s="2">
        <v>151.72303500000001</v>
      </c>
      <c r="D155319" s="1">
        <v>56</v>
      </c>
      <c r="E155319" s="1">
        <v>370461</v>
      </c>
      <c r="F155319" s="1">
        <v>7306836</v>
      </c>
      <c r="G155319" s="3" t="s">
        <v>127607</v>
      </c>
    </row>
    <row r="155320" spans="1:7" x14ac:dyDescent="0.25">
      <c r="A155320" s="3">
        <v>546314</v>
      </c>
      <c r="B155320" s="2">
        <v>-24.345286000000002</v>
      </c>
      <c r="C155320" s="2">
        <v>151.72685999999999</v>
      </c>
      <c r="D155320" s="1">
        <v>56</v>
      </c>
      <c r="E155320" s="1">
        <v>370848</v>
      </c>
      <c r="F155320" s="1">
        <v>7306944</v>
      </c>
      <c r="G155320" s="3" t="s">
        <v>127608</v>
      </c>
    </row>
    <row r="155321" spans="1:7" x14ac:dyDescent="0.25">
      <c r="A155321" s="3">
        <v>546316</v>
      </c>
      <c r="B155321" s="2">
        <v>-24.343036000000001</v>
      </c>
      <c r="C155321" s="2">
        <v>151.72467399999999</v>
      </c>
      <c r="D155321" s="1">
        <v>56</v>
      </c>
      <c r="E155321" s="1">
        <v>370624</v>
      </c>
      <c r="F155321" s="1">
        <v>7307191</v>
      </c>
      <c r="G155321" s="3" t="s">
        <v>127609</v>
      </c>
    </row>
    <row r="155322" spans="1:7" x14ac:dyDescent="0.25">
      <c r="A155322" s="3">
        <v>546317</v>
      </c>
      <c r="B155322" s="2">
        <v>-24.341114000000001</v>
      </c>
      <c r="C155322" s="2">
        <v>151.724647</v>
      </c>
      <c r="D155322" s="1">
        <v>56</v>
      </c>
      <c r="E155322" s="1">
        <v>370619</v>
      </c>
      <c r="F155322" s="1">
        <v>7307404</v>
      </c>
      <c r="G155322" s="3" t="s">
        <v>127610</v>
      </c>
    </row>
    <row r="155323" spans="1:7" x14ac:dyDescent="0.25">
      <c r="A155323" s="3">
        <v>546320</v>
      </c>
      <c r="B155323" s="2">
        <v>-24.312366999999998</v>
      </c>
      <c r="C155323" s="2">
        <v>151.72649899999999</v>
      </c>
      <c r="D155323" s="1">
        <v>56</v>
      </c>
      <c r="E155323" s="1">
        <v>370778</v>
      </c>
      <c r="F155323" s="1">
        <v>7310589</v>
      </c>
      <c r="G155323" s="3" t="s">
        <v>127611</v>
      </c>
    </row>
    <row r="155324" spans="1:7" x14ac:dyDescent="0.25">
      <c r="A155324" s="3">
        <v>546323</v>
      </c>
      <c r="B155324" s="2">
        <v>-24.312239000000002</v>
      </c>
      <c r="C155324" s="2">
        <v>151.72736900000001</v>
      </c>
      <c r="D155324" s="1">
        <v>56</v>
      </c>
      <c r="E155324" s="1">
        <v>370866</v>
      </c>
      <c r="F155324" s="1">
        <v>7310604</v>
      </c>
      <c r="G155324" s="3" t="s">
        <v>126920</v>
      </c>
    </row>
    <row r="155325" spans="1:7" x14ac:dyDescent="0.25">
      <c r="A155325" s="3">
        <v>546324</v>
      </c>
      <c r="B155325" s="2">
        <v>-24.336077</v>
      </c>
      <c r="C155325" s="2">
        <v>151.72635199999999</v>
      </c>
      <c r="D155325" s="1">
        <v>56</v>
      </c>
      <c r="E155325" s="1">
        <v>370787</v>
      </c>
      <c r="F155325" s="1">
        <v>7307963</v>
      </c>
      <c r="G155325" s="3" t="s">
        <v>127612</v>
      </c>
    </row>
    <row r="155326" spans="1:7" x14ac:dyDescent="0.25">
      <c r="A155326" s="3">
        <v>546326</v>
      </c>
      <c r="B155326" s="2">
        <v>-24.431974</v>
      </c>
      <c r="C155326" s="2">
        <v>151.706333</v>
      </c>
      <c r="D155326" s="1">
        <v>56</v>
      </c>
      <c r="E155326" s="1">
        <v>368855</v>
      </c>
      <c r="F155326" s="1">
        <v>7297325</v>
      </c>
      <c r="G155326" s="3" t="s">
        <v>127613</v>
      </c>
    </row>
    <row r="155327" spans="1:7" x14ac:dyDescent="0.25">
      <c r="A155327" s="3">
        <v>546328</v>
      </c>
      <c r="B155327" s="2">
        <v>-24.414956</v>
      </c>
      <c r="C155327" s="2">
        <v>151.69635</v>
      </c>
      <c r="D155327" s="1">
        <v>56</v>
      </c>
      <c r="E155327" s="1">
        <v>367825</v>
      </c>
      <c r="F155327" s="1">
        <v>7299200</v>
      </c>
      <c r="G155327" s="3" t="s">
        <v>127614</v>
      </c>
    </row>
    <row r="155328" spans="1:7" x14ac:dyDescent="0.25">
      <c r="A155328" s="3">
        <v>546329</v>
      </c>
      <c r="B155328" s="2">
        <v>-24.409592</v>
      </c>
      <c r="C155328" s="2">
        <v>151.68683899999999</v>
      </c>
      <c r="D155328" s="1">
        <v>56</v>
      </c>
      <c r="E155328" s="1">
        <v>366855</v>
      </c>
      <c r="F155328" s="1">
        <v>7299785</v>
      </c>
      <c r="G155328" s="3" t="s">
        <v>126921</v>
      </c>
    </row>
    <row r="155329" spans="1:7" x14ac:dyDescent="0.25">
      <c r="A155329" s="3">
        <v>546330</v>
      </c>
      <c r="B155329" s="2">
        <v>-24.394669</v>
      </c>
      <c r="C155329" s="2">
        <v>151.69991099999999</v>
      </c>
      <c r="D155329" s="1">
        <v>56</v>
      </c>
      <c r="E155329" s="1">
        <v>368165</v>
      </c>
      <c r="F155329" s="1">
        <v>7301450</v>
      </c>
      <c r="G155329" s="3" t="s">
        <v>127615</v>
      </c>
    </row>
    <row r="155330" spans="1:7" x14ac:dyDescent="0.25">
      <c r="A155330" s="3">
        <v>546331</v>
      </c>
      <c r="B155330" s="2">
        <v>-24.392918999999999</v>
      </c>
      <c r="C155330" s="2">
        <v>151.70011700000001</v>
      </c>
      <c r="D155330" s="1">
        <v>56</v>
      </c>
      <c r="E155330" s="1">
        <v>368184</v>
      </c>
      <c r="F155330" s="1">
        <v>7301644</v>
      </c>
      <c r="G155330" s="3" t="s">
        <v>126922</v>
      </c>
    </row>
    <row r="155331" spans="1:7" x14ac:dyDescent="0.25">
      <c r="A155331" s="3">
        <v>546334</v>
      </c>
      <c r="B155331" s="2">
        <v>-24.389816</v>
      </c>
      <c r="C155331" s="2">
        <v>151.70075800000001</v>
      </c>
      <c r="D155331" s="1">
        <v>56</v>
      </c>
      <c r="E155331" s="1">
        <v>368246</v>
      </c>
      <c r="F155331" s="1">
        <v>7301988</v>
      </c>
      <c r="G155331" s="3" t="s">
        <v>126672</v>
      </c>
    </row>
    <row r="155332" spans="1:7" x14ac:dyDescent="0.25">
      <c r="A155332" s="3">
        <v>546335</v>
      </c>
      <c r="B155332" s="2">
        <v>-24.390141</v>
      </c>
      <c r="C155332" s="2">
        <v>151.70068599999999</v>
      </c>
      <c r="D155332" s="1">
        <v>56</v>
      </c>
      <c r="E155332" s="1">
        <v>368239</v>
      </c>
      <c r="F155332" s="1">
        <v>7301952</v>
      </c>
      <c r="G155332" s="3" t="s">
        <v>126924</v>
      </c>
    </row>
    <row r="155333" spans="1:7" x14ac:dyDescent="0.25">
      <c r="A155333" s="3">
        <v>546336</v>
      </c>
      <c r="B155333" s="2">
        <v>-24.494225</v>
      </c>
      <c r="C155333" s="2">
        <v>151.93482499999999</v>
      </c>
      <c r="D155333" s="1">
        <v>56</v>
      </c>
      <c r="E155333" s="1">
        <v>392073</v>
      </c>
      <c r="F155333" s="1">
        <v>7290629</v>
      </c>
      <c r="G155333" s="3" t="s">
        <v>126673</v>
      </c>
    </row>
    <row r="155334" spans="1:7" x14ac:dyDescent="0.25">
      <c r="A155334" s="3">
        <v>546337</v>
      </c>
      <c r="B155334" s="2">
        <v>-24.384426999999999</v>
      </c>
      <c r="C155334" s="2">
        <v>151.97382400000001</v>
      </c>
      <c r="D155334" s="1">
        <v>56</v>
      </c>
      <c r="E155334" s="1">
        <v>395935</v>
      </c>
      <c r="F155334" s="1">
        <v>7302817</v>
      </c>
      <c r="G155334" s="3" t="s">
        <v>126925</v>
      </c>
    </row>
    <row r="155335" spans="1:7" x14ac:dyDescent="0.25">
      <c r="A155335" s="3">
        <v>546338</v>
      </c>
      <c r="B155335" s="2">
        <v>-24.763328000000001</v>
      </c>
      <c r="C155335" s="2">
        <v>151.74724699999999</v>
      </c>
      <c r="D155335" s="1">
        <v>56</v>
      </c>
      <c r="E155335" s="1">
        <v>373337</v>
      </c>
      <c r="F155335" s="1">
        <v>7260669</v>
      </c>
      <c r="G155335" s="3" t="s">
        <v>126674</v>
      </c>
    </row>
    <row r="155336" spans="1:7" x14ac:dyDescent="0.25">
      <c r="A155336" s="3">
        <v>546339</v>
      </c>
      <c r="B155336" s="2">
        <v>-24.772797000000001</v>
      </c>
      <c r="C155336" s="2">
        <v>151.76194699999999</v>
      </c>
      <c r="D155336" s="1">
        <v>56</v>
      </c>
      <c r="E155336" s="1">
        <v>374833</v>
      </c>
      <c r="F155336" s="1">
        <v>7259634</v>
      </c>
      <c r="G155336" s="3" t="s">
        <v>126926</v>
      </c>
    </row>
    <row r="155337" spans="1:7" x14ac:dyDescent="0.25">
      <c r="A155337" s="3">
        <v>546340</v>
      </c>
      <c r="B155337" s="2">
        <v>-24.773174000000001</v>
      </c>
      <c r="C155337" s="2">
        <v>151.75418099999999</v>
      </c>
      <c r="D155337" s="1">
        <v>56</v>
      </c>
      <c r="E155337" s="1">
        <v>374048</v>
      </c>
      <c r="F155337" s="1">
        <v>7259585</v>
      </c>
      <c r="G155337" s="3" t="s">
        <v>126675</v>
      </c>
    </row>
    <row r="155338" spans="1:7" x14ac:dyDescent="0.25">
      <c r="A155338" s="3">
        <v>546341</v>
      </c>
      <c r="B155338" s="2">
        <v>-24.764503000000001</v>
      </c>
      <c r="C155338" s="2">
        <v>151.74861100000001</v>
      </c>
      <c r="D155338" s="1">
        <v>56</v>
      </c>
      <c r="E155338" s="1">
        <v>373476</v>
      </c>
      <c r="F155338" s="1">
        <v>7260540</v>
      </c>
      <c r="G155338" s="3" t="s">
        <v>126927</v>
      </c>
    </row>
    <row r="155339" spans="1:7" x14ac:dyDescent="0.25">
      <c r="A155339" s="3">
        <v>546342</v>
      </c>
      <c r="B155339" s="2">
        <v>-24.764011</v>
      </c>
      <c r="C155339" s="2">
        <v>151.74891099999999</v>
      </c>
      <c r="D155339" s="1">
        <v>56</v>
      </c>
      <c r="E155339" s="1">
        <v>373506</v>
      </c>
      <c r="F155339" s="1">
        <v>7260595</v>
      </c>
      <c r="G155339" s="3" t="s">
        <v>126676</v>
      </c>
    </row>
    <row r="155340" spans="1:7" x14ac:dyDescent="0.25">
      <c r="A155340" s="3">
        <v>546343</v>
      </c>
      <c r="B155340" s="2">
        <v>-24.763328000000001</v>
      </c>
      <c r="C155340" s="2">
        <v>151.75162800000001</v>
      </c>
      <c r="D155340" s="1">
        <v>56</v>
      </c>
      <c r="E155340" s="1">
        <v>373780</v>
      </c>
      <c r="F155340" s="1">
        <v>7260673</v>
      </c>
      <c r="G155340" s="3" t="s">
        <v>126928</v>
      </c>
    </row>
    <row r="155341" spans="1:7" x14ac:dyDescent="0.25">
      <c r="A155341" s="3">
        <v>546344</v>
      </c>
      <c r="B155341" s="2">
        <v>-24.763235999999999</v>
      </c>
      <c r="C155341" s="2">
        <v>151.74718899999999</v>
      </c>
      <c r="D155341" s="1">
        <v>56</v>
      </c>
      <c r="E155341" s="1">
        <v>373331</v>
      </c>
      <c r="F155341" s="1">
        <v>7260679</v>
      </c>
      <c r="G155341" s="3" t="s">
        <v>126677</v>
      </c>
    </row>
    <row r="155342" spans="1:7" x14ac:dyDescent="0.25">
      <c r="A155342" s="3">
        <v>546345</v>
      </c>
      <c r="B155342" s="2">
        <v>-24.758308</v>
      </c>
      <c r="C155342" s="2">
        <v>151.74841599999999</v>
      </c>
      <c r="D155342" s="1">
        <v>56</v>
      </c>
      <c r="E155342" s="1">
        <v>373450</v>
      </c>
      <c r="F155342" s="1">
        <v>7261226</v>
      </c>
      <c r="G155342" s="3" t="s">
        <v>126929</v>
      </c>
    </row>
    <row r="155343" spans="1:7" x14ac:dyDescent="0.25">
      <c r="A155343" s="3">
        <v>546346</v>
      </c>
      <c r="B155343" s="2">
        <v>-24.754206</v>
      </c>
      <c r="C155343" s="2">
        <v>151.746002</v>
      </c>
      <c r="D155343" s="1">
        <v>56</v>
      </c>
      <c r="E155343" s="1">
        <v>373202</v>
      </c>
      <c r="F155343" s="1">
        <v>7261678</v>
      </c>
      <c r="G155343" s="3" t="s">
        <v>126678</v>
      </c>
    </row>
    <row r="155344" spans="1:7" x14ac:dyDescent="0.25">
      <c r="A155344" s="3">
        <v>546347</v>
      </c>
      <c r="B155344" s="2">
        <v>-24.744282999999999</v>
      </c>
      <c r="C155344" s="2">
        <v>151.744866</v>
      </c>
      <c r="D155344" s="1">
        <v>56</v>
      </c>
      <c r="E155344" s="1">
        <v>373077</v>
      </c>
      <c r="F155344" s="1">
        <v>7262776</v>
      </c>
      <c r="G155344" s="3" t="s">
        <v>126679</v>
      </c>
    </row>
    <row r="155345" spans="1:7" x14ac:dyDescent="0.25">
      <c r="A155345" s="3">
        <v>546348</v>
      </c>
      <c r="B155345" s="2">
        <v>-24.734814</v>
      </c>
      <c r="C155345" s="2">
        <v>151.74327199999999</v>
      </c>
      <c r="D155345" s="1">
        <v>56</v>
      </c>
      <c r="E155345" s="1">
        <v>372906</v>
      </c>
      <c r="F155345" s="1">
        <v>7263823</v>
      </c>
      <c r="G155345" s="3" t="s">
        <v>126930</v>
      </c>
    </row>
    <row r="155346" spans="1:7" x14ac:dyDescent="0.25">
      <c r="A155346" s="3">
        <v>546349</v>
      </c>
      <c r="B155346" s="2">
        <v>-24.647016000000001</v>
      </c>
      <c r="C155346" s="2">
        <v>151.63706400000001</v>
      </c>
      <c r="D155346" s="1">
        <v>56</v>
      </c>
      <c r="E155346" s="1">
        <v>362067</v>
      </c>
      <c r="F155346" s="1">
        <v>7273443</v>
      </c>
      <c r="G155346" s="3" t="s">
        <v>126680</v>
      </c>
    </row>
    <row r="155347" spans="1:7" x14ac:dyDescent="0.25">
      <c r="A155347" s="3">
        <v>546350</v>
      </c>
      <c r="B155347" s="2">
        <v>-24.654931000000001</v>
      </c>
      <c r="C155347" s="2">
        <v>151.629458</v>
      </c>
      <c r="D155347" s="1">
        <v>56</v>
      </c>
      <c r="E155347" s="1">
        <v>361306</v>
      </c>
      <c r="F155347" s="1">
        <v>7272559</v>
      </c>
      <c r="G155347" s="3" t="s">
        <v>126931</v>
      </c>
    </row>
    <row r="155348" spans="1:7" x14ac:dyDescent="0.25">
      <c r="A155348" s="3">
        <v>546351</v>
      </c>
      <c r="B155348" s="2">
        <v>-24.651561000000001</v>
      </c>
      <c r="C155348" s="2">
        <v>151.62536299999999</v>
      </c>
      <c r="D155348" s="1">
        <v>56</v>
      </c>
      <c r="E155348" s="1">
        <v>360888</v>
      </c>
      <c r="F155348" s="1">
        <v>7272928</v>
      </c>
      <c r="G155348" s="3" t="s">
        <v>126681</v>
      </c>
    </row>
    <row r="155349" spans="1:7" x14ac:dyDescent="0.25">
      <c r="A155349" s="3">
        <v>546352</v>
      </c>
      <c r="B155349" s="2">
        <v>-24.495016</v>
      </c>
      <c r="C155349" s="2">
        <v>152.03988899999999</v>
      </c>
      <c r="D155349" s="1">
        <v>56</v>
      </c>
      <c r="E155349" s="1">
        <v>402720</v>
      </c>
      <c r="F155349" s="1">
        <v>7290619</v>
      </c>
      <c r="G155349" s="3" t="s">
        <v>126682</v>
      </c>
    </row>
    <row r="155350" spans="1:7" x14ac:dyDescent="0.25">
      <c r="A155350" s="3">
        <v>546353</v>
      </c>
      <c r="B155350" s="2">
        <v>-24.363617000000001</v>
      </c>
      <c r="C155350" s="2">
        <v>151.694039</v>
      </c>
      <c r="D155350" s="1">
        <v>56</v>
      </c>
      <c r="E155350" s="1">
        <v>367537</v>
      </c>
      <c r="F155350" s="1">
        <v>7304883</v>
      </c>
      <c r="G155350" s="3" t="s">
        <v>126932</v>
      </c>
    </row>
    <row r="155351" spans="1:7" x14ac:dyDescent="0.25">
      <c r="A155351" s="3">
        <v>546354</v>
      </c>
      <c r="B155351" s="2">
        <v>-24.369288000000001</v>
      </c>
      <c r="C155351" s="2">
        <v>151.69309100000001</v>
      </c>
      <c r="D155351" s="1">
        <v>56</v>
      </c>
      <c r="E155351" s="1">
        <v>367447</v>
      </c>
      <c r="F155351" s="1">
        <v>7304254</v>
      </c>
      <c r="G155351" s="3" t="s">
        <v>126683</v>
      </c>
    </row>
    <row r="155352" spans="1:7" x14ac:dyDescent="0.25">
      <c r="A155352" s="3">
        <v>546355</v>
      </c>
      <c r="B155352" s="2">
        <v>-24.370854999999999</v>
      </c>
      <c r="C155352" s="2">
        <v>151.69367700000001</v>
      </c>
      <c r="D155352" s="1">
        <v>56</v>
      </c>
      <c r="E155352" s="1">
        <v>367508</v>
      </c>
      <c r="F155352" s="1">
        <v>7304081</v>
      </c>
      <c r="G155352" s="3" t="s">
        <v>126933</v>
      </c>
    </row>
    <row r="155353" spans="1:7" x14ac:dyDescent="0.25">
      <c r="A155353" s="3">
        <v>546356</v>
      </c>
      <c r="B155353" s="2">
        <v>-24.374676999999998</v>
      </c>
      <c r="C155353" s="2">
        <v>151.69694100000001</v>
      </c>
      <c r="D155353" s="1">
        <v>56</v>
      </c>
      <c r="E155353" s="1">
        <v>367843</v>
      </c>
      <c r="F155353" s="1">
        <v>7303661</v>
      </c>
      <c r="G155353" s="3" t="s">
        <v>126684</v>
      </c>
    </row>
    <row r="155354" spans="1:7" x14ac:dyDescent="0.25">
      <c r="A155354" s="3">
        <v>546357</v>
      </c>
      <c r="B155354" s="2">
        <v>-24.376085</v>
      </c>
      <c r="C155354" s="2">
        <v>151.69270499999999</v>
      </c>
      <c r="D155354" s="1">
        <v>56</v>
      </c>
      <c r="E155354" s="1">
        <v>367415</v>
      </c>
      <c r="F155354" s="1">
        <v>7303501</v>
      </c>
      <c r="G155354" s="3" t="s">
        <v>126934</v>
      </c>
    </row>
    <row r="155355" spans="1:7" x14ac:dyDescent="0.25">
      <c r="A155355" s="3">
        <v>546359</v>
      </c>
      <c r="B155355" s="2">
        <v>-24.404772000000001</v>
      </c>
      <c r="C155355" s="2">
        <v>151.73922200000001</v>
      </c>
      <c r="D155355" s="1">
        <v>56</v>
      </c>
      <c r="E155355" s="1">
        <v>372162</v>
      </c>
      <c r="F155355" s="1">
        <v>7300368</v>
      </c>
      <c r="G155355" s="3" t="s">
        <v>126685</v>
      </c>
    </row>
    <row r="155356" spans="1:7" x14ac:dyDescent="0.25">
      <c r="A155356" s="3">
        <v>546361</v>
      </c>
      <c r="B155356" s="2">
        <v>-24.408006</v>
      </c>
      <c r="C155356" s="2">
        <v>151.73814400000001</v>
      </c>
      <c r="D155356" s="1">
        <v>56</v>
      </c>
      <c r="E155356" s="1">
        <v>372056</v>
      </c>
      <c r="F155356" s="1">
        <v>7300009</v>
      </c>
      <c r="G155356" s="3" t="s">
        <v>126935</v>
      </c>
    </row>
    <row r="155357" spans="1:7" x14ac:dyDescent="0.25">
      <c r="A155357" s="3">
        <v>546362</v>
      </c>
      <c r="B155357" s="2">
        <v>-24.407194</v>
      </c>
      <c r="C155357" s="2">
        <v>151.73839100000001</v>
      </c>
      <c r="D155357" s="1">
        <v>56</v>
      </c>
      <c r="E155357" s="1">
        <v>372080</v>
      </c>
      <c r="F155357" s="1">
        <v>7300099</v>
      </c>
      <c r="G155357" s="3" t="s">
        <v>126686</v>
      </c>
    </row>
    <row r="155358" spans="1:7" x14ac:dyDescent="0.25">
      <c r="A155358" s="3">
        <v>546363</v>
      </c>
      <c r="B155358" s="2">
        <v>-24.406458000000001</v>
      </c>
      <c r="C155358" s="2">
        <v>151.74870200000001</v>
      </c>
      <c r="D155358" s="1">
        <v>56</v>
      </c>
      <c r="E155358" s="1">
        <v>373125</v>
      </c>
      <c r="F155358" s="1">
        <v>7300190</v>
      </c>
      <c r="G155358" s="3" t="s">
        <v>126936</v>
      </c>
    </row>
    <row r="155359" spans="1:7" x14ac:dyDescent="0.25">
      <c r="A155359" s="3">
        <v>546364</v>
      </c>
      <c r="B155359" s="2">
        <v>-24.403628000000001</v>
      </c>
      <c r="C155359" s="2">
        <v>151.75038900000001</v>
      </c>
      <c r="D155359" s="1">
        <v>56</v>
      </c>
      <c r="E155359" s="1">
        <v>373293</v>
      </c>
      <c r="F155359" s="1">
        <v>7300505</v>
      </c>
      <c r="G155359" s="3" t="s">
        <v>126687</v>
      </c>
    </row>
    <row r="155360" spans="1:7" x14ac:dyDescent="0.25">
      <c r="A155360" s="3">
        <v>546365</v>
      </c>
      <c r="B155360" s="2">
        <v>-24.413233000000002</v>
      </c>
      <c r="C155360" s="2">
        <v>151.549972</v>
      </c>
      <c r="D155360" s="1">
        <v>56</v>
      </c>
      <c r="E155360" s="1">
        <v>352980</v>
      </c>
      <c r="F155360" s="1">
        <v>7299243</v>
      </c>
      <c r="G155360" s="3" t="s">
        <v>126937</v>
      </c>
    </row>
    <row r="155361" spans="1:7" x14ac:dyDescent="0.25">
      <c r="A155361" s="3">
        <v>546366</v>
      </c>
      <c r="B155361" s="2">
        <v>-24.379477000000001</v>
      </c>
      <c r="C155361" s="2">
        <v>151.69455500000001</v>
      </c>
      <c r="D155361" s="1">
        <v>56</v>
      </c>
      <c r="E155361" s="1">
        <v>367606</v>
      </c>
      <c r="F155361" s="1">
        <v>7303127</v>
      </c>
      <c r="G155361" s="3" t="s">
        <v>126688</v>
      </c>
    </row>
    <row r="155362" spans="1:7" x14ac:dyDescent="0.25">
      <c r="A155362" s="3">
        <v>546367</v>
      </c>
      <c r="B155362" s="2">
        <v>-24.233552</v>
      </c>
      <c r="C155362" s="2">
        <v>151.62129400000001</v>
      </c>
      <c r="D155362" s="1">
        <v>56</v>
      </c>
      <c r="E155362" s="1">
        <v>360015</v>
      </c>
      <c r="F155362" s="1">
        <v>7319215</v>
      </c>
      <c r="G155362" s="3" t="s">
        <v>126938</v>
      </c>
    </row>
    <row r="155363" spans="1:7" x14ac:dyDescent="0.25">
      <c r="A155363" s="3">
        <v>546368</v>
      </c>
      <c r="B155363" s="2">
        <v>-24.404667</v>
      </c>
      <c r="C155363" s="2">
        <v>151.55311900000001</v>
      </c>
      <c r="D155363" s="1">
        <v>56</v>
      </c>
      <c r="E155363" s="1">
        <v>353289</v>
      </c>
      <c r="F155363" s="1">
        <v>7300195</v>
      </c>
      <c r="G155363" s="3" t="s">
        <v>126689</v>
      </c>
    </row>
    <row r="155364" spans="1:7" x14ac:dyDescent="0.25">
      <c r="A155364" s="3">
        <v>546369</v>
      </c>
      <c r="B155364" s="2">
        <v>-24.451557999999999</v>
      </c>
      <c r="C155364" s="2">
        <v>151.58258000000001</v>
      </c>
      <c r="D155364" s="1">
        <v>56</v>
      </c>
      <c r="E155364" s="1">
        <v>356330</v>
      </c>
      <c r="F155364" s="1">
        <v>7295033</v>
      </c>
      <c r="G155364" s="3" t="s">
        <v>126939</v>
      </c>
    </row>
    <row r="155365" spans="1:7" x14ac:dyDescent="0.25">
      <c r="A155365" s="3">
        <v>546370</v>
      </c>
      <c r="B155365" s="2">
        <v>-26.897774999999999</v>
      </c>
      <c r="C155365" s="2">
        <v>152.93761599999999</v>
      </c>
      <c r="D155365" s="1">
        <v>56</v>
      </c>
      <c r="E155365" s="1">
        <v>493805</v>
      </c>
      <c r="F155365" s="1">
        <v>7024875</v>
      </c>
      <c r="G155365" s="3" t="s">
        <v>126690</v>
      </c>
    </row>
    <row r="155366" spans="1:7" x14ac:dyDescent="0.25">
      <c r="A155366" s="3">
        <v>546371</v>
      </c>
      <c r="B155366" s="2">
        <v>-27.661232999999999</v>
      </c>
      <c r="C155366" s="2">
        <v>153.10672199999999</v>
      </c>
      <c r="D155366" s="1">
        <v>56</v>
      </c>
      <c r="E155366" s="1">
        <v>510526</v>
      </c>
      <c r="F155366" s="1">
        <v>6940309</v>
      </c>
      <c r="G155366" s="3" t="s">
        <v>126940</v>
      </c>
    </row>
    <row r="155367" spans="1:7" x14ac:dyDescent="0.25">
      <c r="A155367" s="3">
        <v>546372</v>
      </c>
      <c r="B155367" s="2">
        <v>-27.663781</v>
      </c>
      <c r="C155367" s="2">
        <v>153.11563599999999</v>
      </c>
      <c r="D155367" s="1">
        <v>56</v>
      </c>
      <c r="E155367" s="1">
        <v>511405</v>
      </c>
      <c r="F155367" s="1">
        <v>6940026</v>
      </c>
      <c r="G155367" s="3" t="s">
        <v>126691</v>
      </c>
    </row>
    <row r="155368" spans="1:7" x14ac:dyDescent="0.25">
      <c r="A155368" s="3">
        <v>546373</v>
      </c>
      <c r="B155368" s="2">
        <v>-27.497411</v>
      </c>
      <c r="C155368" s="2">
        <v>153.099041</v>
      </c>
      <c r="D155368" s="1">
        <v>56</v>
      </c>
      <c r="E155368" s="1">
        <v>509783</v>
      </c>
      <c r="F155368" s="1">
        <v>6958455</v>
      </c>
      <c r="G155368" s="3" t="s">
        <v>126941</v>
      </c>
    </row>
    <row r="155369" spans="1:7" x14ac:dyDescent="0.25">
      <c r="A155369" s="3">
        <v>546374</v>
      </c>
      <c r="B155369" s="2">
        <v>-27.516772</v>
      </c>
      <c r="C155369" s="2">
        <v>153.12603300000001</v>
      </c>
      <c r="D155369" s="1">
        <v>56</v>
      </c>
      <c r="E155369" s="1">
        <v>512447</v>
      </c>
      <c r="F155369" s="1">
        <v>6956308</v>
      </c>
      <c r="G155369" s="3" t="s">
        <v>126944</v>
      </c>
    </row>
    <row r="155370" spans="1:7" x14ac:dyDescent="0.25">
      <c r="A155370" s="3">
        <v>546375</v>
      </c>
      <c r="B155370" s="2">
        <v>-27.517927</v>
      </c>
      <c r="C155370" s="2">
        <v>153.12629899999999</v>
      </c>
      <c r="D155370" s="1">
        <v>56</v>
      </c>
      <c r="E155370" s="1">
        <v>512473</v>
      </c>
      <c r="F155370" s="1">
        <v>6956180</v>
      </c>
      <c r="G155370" s="3" t="s">
        <v>126692</v>
      </c>
    </row>
    <row r="155371" spans="1:7" x14ac:dyDescent="0.25">
      <c r="A155371" s="3">
        <v>546376</v>
      </c>
      <c r="B155371" s="2">
        <v>-27.535777</v>
      </c>
      <c r="C155371" s="2">
        <v>153.122702</v>
      </c>
      <c r="D155371" s="1">
        <v>56</v>
      </c>
      <c r="E155371" s="1">
        <v>512116</v>
      </c>
      <c r="F155371" s="1">
        <v>6954203</v>
      </c>
      <c r="G155371" s="3" t="s">
        <v>126693</v>
      </c>
    </row>
    <row r="155372" spans="1:7" x14ac:dyDescent="0.25">
      <c r="A155372" s="3">
        <v>546377</v>
      </c>
      <c r="B155372" s="2">
        <v>-27.538126999999999</v>
      </c>
      <c r="C155372" s="2">
        <v>153.12235999999999</v>
      </c>
      <c r="D155372" s="1">
        <v>56</v>
      </c>
      <c r="E155372" s="1">
        <v>512082</v>
      </c>
      <c r="F155372" s="1">
        <v>6953943</v>
      </c>
      <c r="G155372" s="3" t="s">
        <v>126942</v>
      </c>
    </row>
    <row r="155373" spans="1:7" x14ac:dyDescent="0.25">
      <c r="A155373" s="3">
        <v>546378</v>
      </c>
      <c r="B155373" s="2">
        <v>-27.485775</v>
      </c>
      <c r="C155373" s="2">
        <v>153.121363</v>
      </c>
      <c r="D155373" s="1">
        <v>56</v>
      </c>
      <c r="E155373" s="1">
        <v>511989</v>
      </c>
      <c r="F155373" s="1">
        <v>6959742</v>
      </c>
      <c r="G155373" s="3" t="s">
        <v>126694</v>
      </c>
    </row>
    <row r="155374" spans="1:7" x14ac:dyDescent="0.25">
      <c r="A155374" s="3">
        <v>546379</v>
      </c>
      <c r="B155374" s="2">
        <v>-27.487732999999999</v>
      </c>
      <c r="C155374" s="2">
        <v>153.12122199999999</v>
      </c>
      <c r="D155374" s="1">
        <v>56</v>
      </c>
      <c r="E155374" s="1">
        <v>511975</v>
      </c>
      <c r="F155374" s="1">
        <v>6959525</v>
      </c>
      <c r="G155374" s="3" t="s">
        <v>126943</v>
      </c>
    </row>
    <row r="155375" spans="1:7" x14ac:dyDescent="0.25">
      <c r="A155375" s="3">
        <v>546383</v>
      </c>
      <c r="B155375" s="2">
        <v>-27.398191000000001</v>
      </c>
      <c r="C155375" s="2">
        <v>153.02076299999999</v>
      </c>
      <c r="D155375" s="1">
        <v>56</v>
      </c>
      <c r="E155375" s="1">
        <v>502053</v>
      </c>
      <c r="F155375" s="1">
        <v>6969449</v>
      </c>
      <c r="G155375" s="3" t="s">
        <v>126695</v>
      </c>
    </row>
    <row r="155376" spans="1:7" x14ac:dyDescent="0.25">
      <c r="A155376" s="3">
        <v>546384</v>
      </c>
      <c r="B155376" s="2">
        <v>-27.371777000000002</v>
      </c>
      <c r="C155376" s="2">
        <v>153.00915000000001</v>
      </c>
      <c r="D155376" s="1">
        <v>56</v>
      </c>
      <c r="E155376" s="1">
        <v>500905</v>
      </c>
      <c r="F155376" s="1">
        <v>6972375</v>
      </c>
      <c r="G155376" s="3" t="s">
        <v>126696</v>
      </c>
    </row>
    <row r="155377" spans="1:7" x14ac:dyDescent="0.25">
      <c r="A155377" s="3">
        <v>546385</v>
      </c>
      <c r="B155377" s="2">
        <v>-27.355291999999999</v>
      </c>
      <c r="C155377" s="2">
        <v>153.01191900000001</v>
      </c>
      <c r="D155377" s="1">
        <v>56</v>
      </c>
      <c r="E155377" s="1">
        <v>501179</v>
      </c>
      <c r="F155377" s="1">
        <v>6974201</v>
      </c>
      <c r="G155377" s="3" t="s">
        <v>126945</v>
      </c>
    </row>
    <row r="155378" spans="1:7" x14ac:dyDescent="0.25">
      <c r="A155378" s="3">
        <v>546397</v>
      </c>
      <c r="B155378" s="2">
        <v>-27.257663999999998</v>
      </c>
      <c r="C155378" s="2">
        <v>152.95712499999999</v>
      </c>
      <c r="D155378" s="1">
        <v>56</v>
      </c>
      <c r="E155378" s="1">
        <v>495756</v>
      </c>
      <c r="F155378" s="1">
        <v>6985014</v>
      </c>
      <c r="G155378" s="3" t="s">
        <v>128013</v>
      </c>
    </row>
    <row r="155379" spans="1:7" x14ac:dyDescent="0.25">
      <c r="A155379" s="3">
        <v>546398</v>
      </c>
      <c r="B155379" s="2">
        <v>-27.258925000000001</v>
      </c>
      <c r="C155379" s="2">
        <v>152.951853</v>
      </c>
      <c r="D155379" s="1">
        <v>56</v>
      </c>
      <c r="E155379" s="1">
        <v>495234</v>
      </c>
      <c r="F155379" s="1">
        <v>6984874</v>
      </c>
      <c r="G155379" s="3" t="s">
        <v>127648</v>
      </c>
    </row>
    <row r="155380" spans="1:7" x14ac:dyDescent="0.25">
      <c r="A155380" s="3">
        <v>546399</v>
      </c>
      <c r="B155380" s="2">
        <v>-27.246832999999999</v>
      </c>
      <c r="C155380" s="2">
        <v>152.92321000000001</v>
      </c>
      <c r="D155380" s="1">
        <v>56</v>
      </c>
      <c r="E155380" s="1">
        <v>492398</v>
      </c>
      <c r="F155380" s="1">
        <v>6986212</v>
      </c>
      <c r="G155380" s="3" t="s">
        <v>128014</v>
      </c>
    </row>
    <row r="155381" spans="1:7" x14ac:dyDescent="0.25">
      <c r="A155381" s="3">
        <v>546400</v>
      </c>
      <c r="B155381" s="2">
        <v>-27.244510999999999</v>
      </c>
      <c r="C155381" s="2">
        <v>152.92074700000001</v>
      </c>
      <c r="D155381" s="1">
        <v>56</v>
      </c>
      <c r="E155381" s="1">
        <v>492154</v>
      </c>
      <c r="F155381" s="1">
        <v>6986469</v>
      </c>
      <c r="G155381" s="3" t="s">
        <v>127649</v>
      </c>
    </row>
    <row r="155382" spans="1:7" x14ac:dyDescent="0.25">
      <c r="A155382" s="3">
        <v>546401</v>
      </c>
      <c r="B155382" s="2">
        <v>-27.240397000000002</v>
      </c>
      <c r="C155382" s="2">
        <v>152.92328499999999</v>
      </c>
      <c r="D155382" s="1">
        <v>56</v>
      </c>
      <c r="E155382" s="1">
        <v>492405</v>
      </c>
      <c r="F155382" s="1">
        <v>6986925</v>
      </c>
      <c r="G155382" s="3" t="s">
        <v>128015</v>
      </c>
    </row>
    <row r="155383" spans="1:7" x14ac:dyDescent="0.25">
      <c r="A155383" s="3">
        <v>546402</v>
      </c>
      <c r="B155383" s="2">
        <v>-27.237286000000001</v>
      </c>
      <c r="C155383" s="2">
        <v>152.91670199999999</v>
      </c>
      <c r="D155383" s="1">
        <v>56</v>
      </c>
      <c r="E155383" s="1">
        <v>491753</v>
      </c>
      <c r="F155383" s="1">
        <v>6987269</v>
      </c>
      <c r="G155383" s="3" t="s">
        <v>127650</v>
      </c>
    </row>
    <row r="155384" spans="1:7" x14ac:dyDescent="0.25">
      <c r="A155384" s="3">
        <v>546403</v>
      </c>
      <c r="B155384" s="2">
        <v>-27.230979999999999</v>
      </c>
      <c r="C155384" s="2">
        <v>152.90801099999999</v>
      </c>
      <c r="D155384" s="1">
        <v>56</v>
      </c>
      <c r="E155384" s="1">
        <v>490892</v>
      </c>
      <c r="F155384" s="1">
        <v>6987967</v>
      </c>
      <c r="G155384" s="3" t="s">
        <v>127651</v>
      </c>
    </row>
    <row r="155385" spans="1:7" x14ac:dyDescent="0.25">
      <c r="A155385" s="3">
        <v>546404</v>
      </c>
      <c r="B155385" s="2">
        <v>-27.231718999999998</v>
      </c>
      <c r="C155385" s="2">
        <v>153.11790500000001</v>
      </c>
      <c r="D155385" s="1">
        <v>56</v>
      </c>
      <c r="E155385" s="1">
        <v>511674</v>
      </c>
      <c r="F155385" s="1">
        <v>6987883</v>
      </c>
      <c r="G155385" s="3" t="s">
        <v>128016</v>
      </c>
    </row>
    <row r="155386" spans="1:7" x14ac:dyDescent="0.25">
      <c r="A155386" s="3">
        <v>546405</v>
      </c>
      <c r="B155386" s="2">
        <v>-27.261763999999999</v>
      </c>
      <c r="C155386" s="2">
        <v>153.10766100000001</v>
      </c>
      <c r="D155386" s="1">
        <v>56</v>
      </c>
      <c r="E155386" s="1">
        <v>510657</v>
      </c>
      <c r="F155386" s="1">
        <v>6984556</v>
      </c>
      <c r="G155386" s="3" t="s">
        <v>127652</v>
      </c>
    </row>
    <row r="155387" spans="1:7" x14ac:dyDescent="0.25">
      <c r="A155387" s="3">
        <v>546406</v>
      </c>
      <c r="B155387" s="2">
        <v>-27.254836000000001</v>
      </c>
      <c r="C155387" s="2">
        <v>153.11056400000001</v>
      </c>
      <c r="D155387" s="1">
        <v>56</v>
      </c>
      <c r="E155387" s="1">
        <v>510945</v>
      </c>
      <c r="F155387" s="1">
        <v>6985323</v>
      </c>
      <c r="G155387" s="3" t="s">
        <v>128017</v>
      </c>
    </row>
    <row r="155388" spans="1:7" x14ac:dyDescent="0.25">
      <c r="A155388" s="3">
        <v>546407</v>
      </c>
      <c r="B155388" s="2">
        <v>-27.328548999999999</v>
      </c>
      <c r="C155388" s="2">
        <v>153.08801399999999</v>
      </c>
      <c r="D155388" s="1">
        <v>56</v>
      </c>
      <c r="E155388" s="1">
        <v>508707</v>
      </c>
      <c r="F155388" s="1">
        <v>6977160</v>
      </c>
      <c r="G155388" s="3" t="s">
        <v>127653</v>
      </c>
    </row>
    <row r="155389" spans="1:7" x14ac:dyDescent="0.25">
      <c r="A155389" s="3">
        <v>547149</v>
      </c>
      <c r="B155389" s="2">
        <v>-25.192319000000001</v>
      </c>
      <c r="C155389" s="2">
        <v>151.63753600000001</v>
      </c>
      <c r="D155389" s="1">
        <v>56</v>
      </c>
      <c r="E155389" s="1">
        <v>362720</v>
      </c>
      <c r="F155389" s="1">
        <v>7213052</v>
      </c>
      <c r="G155389" s="3" t="s">
        <v>127514</v>
      </c>
    </row>
    <row r="155390" spans="1:7" x14ac:dyDescent="0.25">
      <c r="A155390" s="3">
        <v>547150</v>
      </c>
      <c r="B155390" s="2">
        <v>-25.194607999999999</v>
      </c>
      <c r="C155390" s="2">
        <v>151.609825</v>
      </c>
      <c r="D155390" s="1">
        <v>56</v>
      </c>
      <c r="E155390" s="1">
        <v>359930</v>
      </c>
      <c r="F155390" s="1">
        <v>7212770</v>
      </c>
      <c r="G155390" s="3" t="s">
        <v>127515</v>
      </c>
    </row>
    <row r="155391" spans="1:7" x14ac:dyDescent="0.25">
      <c r="A155391" s="3">
        <v>547151</v>
      </c>
      <c r="B155391" s="2">
        <v>-25.208803</v>
      </c>
      <c r="C155391" s="2">
        <v>151.589158</v>
      </c>
      <c r="D155391" s="1">
        <v>56</v>
      </c>
      <c r="E155391" s="1">
        <v>357864</v>
      </c>
      <c r="F155391" s="1">
        <v>7211176</v>
      </c>
      <c r="G155391" s="3" t="s">
        <v>127516</v>
      </c>
    </row>
    <row r="155392" spans="1:7" x14ac:dyDescent="0.25">
      <c r="A155392" s="3">
        <v>547152</v>
      </c>
      <c r="B155392" s="2">
        <v>-24.787065999999999</v>
      </c>
      <c r="C155392" s="2">
        <v>151.56389999999999</v>
      </c>
      <c r="D155392" s="1">
        <v>56</v>
      </c>
      <c r="E155392" s="1">
        <v>354824</v>
      </c>
      <c r="F155392" s="1">
        <v>7257857</v>
      </c>
      <c r="G155392" s="3" t="s">
        <v>127517</v>
      </c>
    </row>
    <row r="155393" spans="1:7" x14ac:dyDescent="0.25">
      <c r="A155393" s="3">
        <v>547153</v>
      </c>
      <c r="B155393" s="2">
        <v>-24.787552000000002</v>
      </c>
      <c r="C155393" s="2">
        <v>151.563636</v>
      </c>
      <c r="D155393" s="1">
        <v>56</v>
      </c>
      <c r="E155393" s="1">
        <v>354798</v>
      </c>
      <c r="F155393" s="1">
        <v>7257803</v>
      </c>
      <c r="G155393" s="3" t="s">
        <v>127518</v>
      </c>
    </row>
    <row r="155394" spans="1:7" x14ac:dyDescent="0.25">
      <c r="A155394" s="3">
        <v>547154</v>
      </c>
      <c r="B155394" s="2">
        <v>-24.787789</v>
      </c>
      <c r="C155394" s="2">
        <v>151.56365</v>
      </c>
      <c r="D155394" s="1">
        <v>56</v>
      </c>
      <c r="E155394" s="1">
        <v>354800</v>
      </c>
      <c r="F155394" s="1">
        <v>7257777</v>
      </c>
      <c r="G155394" s="3" t="s">
        <v>127519</v>
      </c>
    </row>
    <row r="155395" spans="1:7" x14ac:dyDescent="0.25">
      <c r="A155395" s="3">
        <v>547155</v>
      </c>
      <c r="B155395" s="2">
        <v>-24.788150000000002</v>
      </c>
      <c r="C155395" s="2">
        <v>151.563658</v>
      </c>
      <c r="D155395" s="1">
        <v>56</v>
      </c>
      <c r="E155395" s="1">
        <v>354801</v>
      </c>
      <c r="F155395" s="1">
        <v>7257737</v>
      </c>
      <c r="G155395" s="3" t="s">
        <v>127520</v>
      </c>
    </row>
    <row r="155396" spans="1:7" x14ac:dyDescent="0.25">
      <c r="A155396" s="3">
        <v>547156</v>
      </c>
      <c r="B155396" s="2">
        <v>-24.777566</v>
      </c>
      <c r="C155396" s="2">
        <v>151.563681</v>
      </c>
      <c r="D155396" s="1">
        <v>56</v>
      </c>
      <c r="E155396" s="1">
        <v>354791</v>
      </c>
      <c r="F155396" s="1">
        <v>7258909</v>
      </c>
      <c r="G155396" s="3" t="s">
        <v>127521</v>
      </c>
    </row>
    <row r="155397" spans="1:7" x14ac:dyDescent="0.25">
      <c r="A155397" s="3">
        <v>547157</v>
      </c>
      <c r="B155397" s="2">
        <v>-24.809221999999998</v>
      </c>
      <c r="C155397" s="2">
        <v>151.59849399999999</v>
      </c>
      <c r="D155397" s="1">
        <v>56</v>
      </c>
      <c r="E155397" s="1">
        <v>358347</v>
      </c>
      <c r="F155397" s="1">
        <v>7255440</v>
      </c>
      <c r="G155397" s="3" t="s">
        <v>127714</v>
      </c>
    </row>
    <row r="155398" spans="1:7" x14ac:dyDescent="0.25">
      <c r="A155398" s="3">
        <v>547158</v>
      </c>
      <c r="B155398" s="2">
        <v>-24.812597</v>
      </c>
      <c r="C155398" s="2">
        <v>151.5925</v>
      </c>
      <c r="D155398" s="1">
        <v>56</v>
      </c>
      <c r="E155398" s="1">
        <v>357745</v>
      </c>
      <c r="F155398" s="1">
        <v>7255060</v>
      </c>
      <c r="G155398" s="3" t="s">
        <v>124327</v>
      </c>
    </row>
    <row r="155399" spans="1:7" x14ac:dyDescent="0.25">
      <c r="A155399" s="3">
        <v>547159</v>
      </c>
      <c r="B155399" s="2">
        <v>-24.812597</v>
      </c>
      <c r="C155399" s="2">
        <v>151.5925</v>
      </c>
      <c r="D155399" s="1">
        <v>56</v>
      </c>
      <c r="E155399" s="1">
        <v>357745</v>
      </c>
      <c r="F155399" s="1">
        <v>7255060</v>
      </c>
      <c r="G155399" s="3" t="s">
        <v>124328</v>
      </c>
    </row>
    <row r="155400" spans="1:7" x14ac:dyDescent="0.25">
      <c r="A155400" s="3">
        <v>547160</v>
      </c>
      <c r="B155400" s="2">
        <v>-24.959083</v>
      </c>
      <c r="C155400" s="2">
        <v>151.751722</v>
      </c>
      <c r="D155400" s="1">
        <v>56</v>
      </c>
      <c r="E155400" s="1">
        <v>373988</v>
      </c>
      <c r="F155400" s="1">
        <v>7238994</v>
      </c>
      <c r="G155400" s="3" t="s">
        <v>124329</v>
      </c>
    </row>
    <row r="155401" spans="1:7" x14ac:dyDescent="0.25">
      <c r="A155401" s="3">
        <v>547161</v>
      </c>
      <c r="B155401" s="2">
        <v>-24.97026</v>
      </c>
      <c r="C155401" s="2">
        <v>151.75471099999999</v>
      </c>
      <c r="D155401" s="1">
        <v>56</v>
      </c>
      <c r="E155401" s="1">
        <v>374301</v>
      </c>
      <c r="F155401" s="1">
        <v>7237759</v>
      </c>
      <c r="G155401" s="3" t="s">
        <v>124330</v>
      </c>
    </row>
    <row r="155402" spans="1:7" x14ac:dyDescent="0.25">
      <c r="A155402" s="3">
        <v>547162</v>
      </c>
      <c r="B155402" s="2">
        <v>-24.964458</v>
      </c>
      <c r="C155402" s="2">
        <v>151.756136</v>
      </c>
      <c r="D155402" s="1">
        <v>56</v>
      </c>
      <c r="E155402" s="1">
        <v>374439</v>
      </c>
      <c r="F155402" s="1">
        <v>7238403</v>
      </c>
      <c r="G155402" s="3" t="s">
        <v>124331</v>
      </c>
    </row>
    <row r="155403" spans="1:7" x14ac:dyDescent="0.25">
      <c r="A155403" s="3">
        <v>547163</v>
      </c>
      <c r="B155403" s="2">
        <v>-25.003941999999999</v>
      </c>
      <c r="C155403" s="2">
        <v>151.79951600000001</v>
      </c>
      <c r="D155403" s="1">
        <v>56</v>
      </c>
      <c r="E155403" s="1">
        <v>378857</v>
      </c>
      <c r="F155403" s="1">
        <v>7234070</v>
      </c>
      <c r="G155403" s="3" t="s">
        <v>124332</v>
      </c>
    </row>
    <row r="155404" spans="1:7" x14ac:dyDescent="0.25">
      <c r="A155404" s="3">
        <v>547164</v>
      </c>
      <c r="B155404" s="2">
        <v>-25.051618999999999</v>
      </c>
      <c r="C155404" s="2">
        <v>151.71141399999999</v>
      </c>
      <c r="D155404" s="1">
        <v>56</v>
      </c>
      <c r="E155404" s="1">
        <v>370016</v>
      </c>
      <c r="F155404" s="1">
        <v>7228708</v>
      </c>
      <c r="G155404" s="3" t="s">
        <v>124333</v>
      </c>
    </row>
    <row r="155405" spans="1:7" x14ac:dyDescent="0.25">
      <c r="A155405" s="3">
        <v>547165</v>
      </c>
      <c r="B155405" s="2">
        <v>-25.061088999999999</v>
      </c>
      <c r="C155405" s="2">
        <v>151.66246699999999</v>
      </c>
      <c r="D155405" s="1">
        <v>56</v>
      </c>
      <c r="E155405" s="1">
        <v>365088</v>
      </c>
      <c r="F155405" s="1">
        <v>7227611</v>
      </c>
      <c r="G155405" s="3" t="s">
        <v>124334</v>
      </c>
    </row>
    <row r="155406" spans="1:7" x14ac:dyDescent="0.25">
      <c r="A155406" s="3">
        <v>547166</v>
      </c>
      <c r="B155406" s="2">
        <v>-25.061088999999999</v>
      </c>
      <c r="C155406" s="2">
        <v>151.66246699999999</v>
      </c>
      <c r="D155406" s="1">
        <v>56</v>
      </c>
      <c r="E155406" s="1">
        <v>365088</v>
      </c>
      <c r="F155406" s="1">
        <v>7227611</v>
      </c>
      <c r="G155406" s="3" t="s">
        <v>124335</v>
      </c>
    </row>
    <row r="155407" spans="1:7" x14ac:dyDescent="0.25">
      <c r="A155407" s="3">
        <v>547167</v>
      </c>
      <c r="B155407" s="2">
        <v>-24.524916000000001</v>
      </c>
      <c r="C155407" s="2">
        <v>151.56431900000001</v>
      </c>
      <c r="D155407" s="1">
        <v>56</v>
      </c>
      <c r="E155407" s="1">
        <v>354563</v>
      </c>
      <c r="F155407" s="1">
        <v>7286890</v>
      </c>
      <c r="G155407" s="3" t="s">
        <v>124336</v>
      </c>
    </row>
    <row r="155408" spans="1:7" x14ac:dyDescent="0.25">
      <c r="A155408" s="3">
        <v>547168</v>
      </c>
      <c r="B155408" s="2">
        <v>-24.522841</v>
      </c>
      <c r="C155408" s="2">
        <v>151.58062699999999</v>
      </c>
      <c r="D155408" s="1">
        <v>56</v>
      </c>
      <c r="E155408" s="1">
        <v>356213</v>
      </c>
      <c r="F155408" s="1">
        <v>7287137</v>
      </c>
      <c r="G155408" s="3" t="s">
        <v>124337</v>
      </c>
    </row>
    <row r="155409" spans="1:7" x14ac:dyDescent="0.25">
      <c r="A155409" s="3">
        <v>547169</v>
      </c>
      <c r="B155409" s="2">
        <v>-24.506405999999998</v>
      </c>
      <c r="C155409" s="2">
        <v>151.58157199999999</v>
      </c>
      <c r="D155409" s="1">
        <v>56</v>
      </c>
      <c r="E155409" s="1">
        <v>356290</v>
      </c>
      <c r="F155409" s="1">
        <v>7288958</v>
      </c>
      <c r="G155409" s="3" t="s">
        <v>124338</v>
      </c>
    </row>
    <row r="155410" spans="1:7" x14ac:dyDescent="0.25">
      <c r="A155410" s="3">
        <v>547170</v>
      </c>
      <c r="B155410" s="2">
        <v>-24.914235999999999</v>
      </c>
      <c r="C155410" s="2">
        <v>151.847319</v>
      </c>
      <c r="D155410" s="1">
        <v>56</v>
      </c>
      <c r="E155410" s="1">
        <v>383597</v>
      </c>
      <c r="F155410" s="1">
        <v>7244046</v>
      </c>
      <c r="G155410" s="3" t="s">
        <v>124339</v>
      </c>
    </row>
    <row r="155411" spans="1:7" x14ac:dyDescent="0.25">
      <c r="A155411" s="3">
        <v>547171</v>
      </c>
      <c r="B155411" s="2">
        <v>-25.011742000000002</v>
      </c>
      <c r="C155411" s="2">
        <v>151.785991</v>
      </c>
      <c r="D155411" s="1">
        <v>56</v>
      </c>
      <c r="E155411" s="1">
        <v>377500</v>
      </c>
      <c r="F155411" s="1">
        <v>7233194</v>
      </c>
      <c r="G155411" s="3" t="s">
        <v>124340</v>
      </c>
    </row>
    <row r="155412" spans="1:7" x14ac:dyDescent="0.25">
      <c r="A155412" s="3">
        <v>547172</v>
      </c>
      <c r="B155412" s="2">
        <v>-25.011742000000002</v>
      </c>
      <c r="C155412" s="2">
        <v>151.785991</v>
      </c>
      <c r="D155412" s="1">
        <v>56</v>
      </c>
      <c r="E155412" s="1">
        <v>377500</v>
      </c>
      <c r="F155412" s="1">
        <v>7233194</v>
      </c>
      <c r="G155412" s="3" t="s">
        <v>124341</v>
      </c>
    </row>
    <row r="155413" spans="1:7" x14ac:dyDescent="0.25">
      <c r="A155413" s="3">
        <v>547173</v>
      </c>
      <c r="B155413" s="2">
        <v>-24.722543999999999</v>
      </c>
      <c r="C155413" s="2">
        <v>151.533244</v>
      </c>
      <c r="D155413" s="1">
        <v>56</v>
      </c>
      <c r="E155413" s="1">
        <v>351648</v>
      </c>
      <c r="F155413" s="1">
        <v>7264970</v>
      </c>
      <c r="G155413" s="3" t="s">
        <v>124342</v>
      </c>
    </row>
    <row r="155414" spans="1:7" x14ac:dyDescent="0.25">
      <c r="A155414" s="3">
        <v>547174</v>
      </c>
      <c r="B155414" s="2">
        <v>-24.715342</v>
      </c>
      <c r="C155414" s="2">
        <v>151.51800499999999</v>
      </c>
      <c r="D155414" s="1">
        <v>56</v>
      </c>
      <c r="E155414" s="1">
        <v>350098</v>
      </c>
      <c r="F155414" s="1">
        <v>7265751</v>
      </c>
      <c r="G155414" s="3" t="s">
        <v>124343</v>
      </c>
    </row>
    <row r="155415" spans="1:7" x14ac:dyDescent="0.25">
      <c r="A155415" s="3">
        <v>547175</v>
      </c>
      <c r="B155415" s="2">
        <v>-24.717040999999998</v>
      </c>
      <c r="C155415" s="2">
        <v>151.51816299999999</v>
      </c>
      <c r="D155415" s="1">
        <v>56</v>
      </c>
      <c r="E155415" s="1">
        <v>350116</v>
      </c>
      <c r="F155415" s="1">
        <v>7265563</v>
      </c>
      <c r="G155415" s="3" t="s">
        <v>124344</v>
      </c>
    </row>
    <row r="155416" spans="1:7" x14ac:dyDescent="0.25">
      <c r="A155416" s="3">
        <v>547176</v>
      </c>
      <c r="B155416" s="2">
        <v>-24.706050000000001</v>
      </c>
      <c r="C155416" s="2">
        <v>151.51340300000001</v>
      </c>
      <c r="D155416" s="1">
        <v>56</v>
      </c>
      <c r="E155416" s="1">
        <v>349621</v>
      </c>
      <c r="F155416" s="1">
        <v>7266775</v>
      </c>
      <c r="G155416" s="3" t="s">
        <v>124345</v>
      </c>
    </row>
    <row r="155417" spans="1:7" x14ac:dyDescent="0.25">
      <c r="A155417" s="3">
        <v>547177</v>
      </c>
      <c r="B155417" s="2">
        <v>-24.72448</v>
      </c>
      <c r="C155417" s="2">
        <v>151.521783</v>
      </c>
      <c r="D155417" s="1">
        <v>56</v>
      </c>
      <c r="E155417" s="1">
        <v>350491</v>
      </c>
      <c r="F155417" s="1">
        <v>7264743</v>
      </c>
      <c r="G155417" s="3" t="s">
        <v>124346</v>
      </c>
    </row>
    <row r="155418" spans="1:7" x14ac:dyDescent="0.25">
      <c r="A155418" s="3">
        <v>547178</v>
      </c>
      <c r="B155418" s="2">
        <v>-24.776599000000001</v>
      </c>
      <c r="C155418" s="2">
        <v>151.591047</v>
      </c>
      <c r="D155418" s="1">
        <v>56</v>
      </c>
      <c r="E155418" s="1">
        <v>357557</v>
      </c>
      <c r="F155418" s="1">
        <v>7259045</v>
      </c>
      <c r="G155418" s="3" t="s">
        <v>124347</v>
      </c>
    </row>
    <row r="155419" spans="1:7" x14ac:dyDescent="0.25">
      <c r="A155419" s="3">
        <v>547179</v>
      </c>
      <c r="B155419" s="2">
        <v>-24.790915999999999</v>
      </c>
      <c r="C155419" s="2">
        <v>151.96809400000001</v>
      </c>
      <c r="D155419" s="1">
        <v>56</v>
      </c>
      <c r="E155419" s="1">
        <v>395691</v>
      </c>
      <c r="F155419" s="1">
        <v>7257800</v>
      </c>
      <c r="G155419" s="3" t="s">
        <v>124348</v>
      </c>
    </row>
    <row r="155420" spans="1:7" x14ac:dyDescent="0.25">
      <c r="A155420" s="3">
        <v>547180</v>
      </c>
      <c r="B155420" s="2">
        <v>-23.871148999999999</v>
      </c>
      <c r="C155420" s="2">
        <v>151.366581</v>
      </c>
      <c r="D155420" s="1">
        <v>56</v>
      </c>
      <c r="E155420" s="1">
        <v>333682</v>
      </c>
      <c r="F155420" s="1">
        <v>7359070</v>
      </c>
      <c r="G155420" s="3" t="s">
        <v>124349</v>
      </c>
    </row>
    <row r="155421" spans="1:7" x14ac:dyDescent="0.25">
      <c r="A155421" s="3">
        <v>547181</v>
      </c>
      <c r="B155421" s="2">
        <v>-23.876671999999999</v>
      </c>
      <c r="C155421" s="2">
        <v>151.37147200000001</v>
      </c>
      <c r="D155421" s="1">
        <v>56</v>
      </c>
      <c r="E155421" s="1">
        <v>334187</v>
      </c>
      <c r="F155421" s="1">
        <v>7358464</v>
      </c>
      <c r="G155421" s="3" t="s">
        <v>124350</v>
      </c>
    </row>
    <row r="155422" spans="1:7" x14ac:dyDescent="0.25">
      <c r="A155422" s="3">
        <v>547182</v>
      </c>
      <c r="B155422" s="2">
        <v>-23.876401999999999</v>
      </c>
      <c r="C155422" s="2">
        <v>151.37079700000001</v>
      </c>
      <c r="D155422" s="1">
        <v>56</v>
      </c>
      <c r="E155422" s="1">
        <v>334118</v>
      </c>
      <c r="F155422" s="1">
        <v>7358493</v>
      </c>
      <c r="G155422" s="3" t="s">
        <v>124351</v>
      </c>
    </row>
    <row r="155423" spans="1:7" x14ac:dyDescent="0.25">
      <c r="A155423" s="3">
        <v>547183</v>
      </c>
      <c r="B155423" s="2">
        <v>-23.880268999999998</v>
      </c>
      <c r="C155423" s="2">
        <v>151.373527</v>
      </c>
      <c r="D155423" s="1">
        <v>56</v>
      </c>
      <c r="E155423" s="1">
        <v>334401</v>
      </c>
      <c r="F155423" s="1">
        <v>7358068</v>
      </c>
      <c r="G155423" s="3" t="s">
        <v>124352</v>
      </c>
    </row>
    <row r="155424" spans="1:7" x14ac:dyDescent="0.25">
      <c r="A155424" s="3">
        <v>547184</v>
      </c>
      <c r="B155424" s="2">
        <v>-23.881115999999999</v>
      </c>
      <c r="C155424" s="2">
        <v>151.37426300000001</v>
      </c>
      <c r="D155424" s="1">
        <v>56</v>
      </c>
      <c r="E155424" s="1">
        <v>334477</v>
      </c>
      <c r="F155424" s="1">
        <v>7357975</v>
      </c>
      <c r="G155424" s="3" t="s">
        <v>124353</v>
      </c>
    </row>
    <row r="155425" spans="1:7" x14ac:dyDescent="0.25">
      <c r="A155425" s="3">
        <v>547185</v>
      </c>
      <c r="B155425" s="2">
        <v>-23.877866000000001</v>
      </c>
      <c r="C155425" s="2">
        <v>151.38207199999999</v>
      </c>
      <c r="D155425" s="1">
        <v>56</v>
      </c>
      <c r="E155425" s="1">
        <v>335268</v>
      </c>
      <c r="F155425" s="1">
        <v>7358344</v>
      </c>
      <c r="G155425" s="3" t="s">
        <v>124354</v>
      </c>
    </row>
    <row r="155426" spans="1:7" x14ac:dyDescent="0.25">
      <c r="A155426" s="3">
        <v>547186</v>
      </c>
      <c r="B155426" s="2">
        <v>-23.864611</v>
      </c>
      <c r="C155426" s="2">
        <v>151.39408900000001</v>
      </c>
      <c r="D155426" s="1">
        <v>56</v>
      </c>
      <c r="E155426" s="1">
        <v>336475</v>
      </c>
      <c r="F155426" s="1">
        <v>7359826</v>
      </c>
      <c r="G155426" s="3" t="s">
        <v>124355</v>
      </c>
    </row>
    <row r="155427" spans="1:7" x14ac:dyDescent="0.25">
      <c r="A155427" s="3">
        <v>547187</v>
      </c>
      <c r="B155427" s="2">
        <v>-23.859928</v>
      </c>
      <c r="C155427" s="2">
        <v>151.39253600000001</v>
      </c>
      <c r="D155427" s="1">
        <v>56</v>
      </c>
      <c r="E155427" s="1">
        <v>336311</v>
      </c>
      <c r="F155427" s="1">
        <v>7360343</v>
      </c>
      <c r="G155427" s="3" t="s">
        <v>124356</v>
      </c>
    </row>
    <row r="155428" spans="1:7" x14ac:dyDescent="0.25">
      <c r="A155428" s="3">
        <v>547188</v>
      </c>
      <c r="B155428" s="2">
        <v>-23.850078</v>
      </c>
      <c r="C155428" s="2">
        <v>151.38841600000001</v>
      </c>
      <c r="D155428" s="1">
        <v>56</v>
      </c>
      <c r="E155428" s="1">
        <v>335879</v>
      </c>
      <c r="F155428" s="1">
        <v>7361429</v>
      </c>
      <c r="G155428" s="3" t="s">
        <v>124357</v>
      </c>
    </row>
    <row r="155429" spans="1:7" x14ac:dyDescent="0.25">
      <c r="A155429" s="3">
        <v>547208</v>
      </c>
      <c r="B155429" s="2">
        <v>-23.841194000000002</v>
      </c>
      <c r="C155429" s="2">
        <v>151.38609099999999</v>
      </c>
      <c r="D155429" s="1">
        <v>56</v>
      </c>
      <c r="E155429" s="1">
        <v>335631</v>
      </c>
      <c r="F155429" s="1">
        <v>7362410</v>
      </c>
      <c r="G155429" s="3" t="s">
        <v>124377</v>
      </c>
    </row>
    <row r="155430" spans="1:7" x14ac:dyDescent="0.25">
      <c r="A155430" s="3">
        <v>547189</v>
      </c>
      <c r="B155430" s="2">
        <v>-23.837116000000002</v>
      </c>
      <c r="C155430" s="2">
        <v>151.38476600000001</v>
      </c>
      <c r="D155430" s="1">
        <v>56</v>
      </c>
      <c r="E155430" s="1">
        <v>335491</v>
      </c>
      <c r="F155430" s="1">
        <v>7362860</v>
      </c>
      <c r="G155430" s="3" t="s">
        <v>124358</v>
      </c>
    </row>
    <row r="155431" spans="1:7" x14ac:dyDescent="0.25">
      <c r="A155431" s="3">
        <v>547190</v>
      </c>
      <c r="B155431" s="2">
        <v>-23.831758000000001</v>
      </c>
      <c r="C155431" s="2">
        <v>151.381013</v>
      </c>
      <c r="D155431" s="1">
        <v>56</v>
      </c>
      <c r="E155431" s="1">
        <v>335102</v>
      </c>
      <c r="F155431" s="1">
        <v>7363449</v>
      </c>
      <c r="G155431" s="3" t="s">
        <v>124359</v>
      </c>
    </row>
    <row r="155432" spans="1:7" x14ac:dyDescent="0.25">
      <c r="A155432" s="3">
        <v>547191</v>
      </c>
      <c r="B155432" s="2">
        <v>-23.825268999999999</v>
      </c>
      <c r="C155432" s="2">
        <v>151.37712999999999</v>
      </c>
      <c r="D155432" s="1">
        <v>56</v>
      </c>
      <c r="E155432" s="1">
        <v>334698</v>
      </c>
      <c r="F155432" s="1">
        <v>7364163</v>
      </c>
      <c r="G155432" s="3" t="s">
        <v>124360</v>
      </c>
    </row>
    <row r="155433" spans="1:7" x14ac:dyDescent="0.25">
      <c r="A155433" s="3">
        <v>547192</v>
      </c>
      <c r="B155433" s="2">
        <v>-23.810953000000001</v>
      </c>
      <c r="C155433" s="2">
        <v>151.372333</v>
      </c>
      <c r="D155433" s="1">
        <v>56</v>
      </c>
      <c r="E155433" s="1">
        <v>334191</v>
      </c>
      <c r="F155433" s="1">
        <v>7365743</v>
      </c>
      <c r="G155433" s="3" t="s">
        <v>124361</v>
      </c>
    </row>
    <row r="155434" spans="1:7" x14ac:dyDescent="0.25">
      <c r="A155434" s="3">
        <v>547193</v>
      </c>
      <c r="B155434" s="2">
        <v>-23.806667000000001</v>
      </c>
      <c r="C155434" s="2">
        <v>151.36665300000001</v>
      </c>
      <c r="D155434" s="1">
        <v>56</v>
      </c>
      <c r="E155434" s="1">
        <v>333607</v>
      </c>
      <c r="F155434" s="1">
        <v>7366211</v>
      </c>
      <c r="G155434" s="3" t="s">
        <v>124362</v>
      </c>
    </row>
    <row r="155435" spans="1:7" x14ac:dyDescent="0.25">
      <c r="A155435" s="3">
        <v>547194</v>
      </c>
      <c r="B155435" s="2">
        <v>-23.799468999999998</v>
      </c>
      <c r="C155435" s="2">
        <v>151.360758</v>
      </c>
      <c r="D155435" s="1">
        <v>56</v>
      </c>
      <c r="E155435" s="1">
        <v>332997</v>
      </c>
      <c r="F155435" s="1">
        <v>7367001</v>
      </c>
      <c r="G155435" s="3" t="s">
        <v>124363</v>
      </c>
    </row>
    <row r="155436" spans="1:7" x14ac:dyDescent="0.25">
      <c r="A155436" s="3">
        <v>547195</v>
      </c>
      <c r="B155436" s="2">
        <v>-23.797708</v>
      </c>
      <c r="C155436" s="2">
        <v>151.35558900000001</v>
      </c>
      <c r="D155436" s="1">
        <v>56</v>
      </c>
      <c r="E155436" s="1">
        <v>332469</v>
      </c>
      <c r="F155436" s="1">
        <v>7367190</v>
      </c>
      <c r="G155436" s="3" t="s">
        <v>124364</v>
      </c>
    </row>
    <row r="155437" spans="1:7" x14ac:dyDescent="0.25">
      <c r="A155437" s="3">
        <v>547196</v>
      </c>
      <c r="B155437" s="2">
        <v>-23.788319000000001</v>
      </c>
      <c r="C155437" s="2">
        <v>151.344077</v>
      </c>
      <c r="D155437" s="1">
        <v>56</v>
      </c>
      <c r="E155437" s="1">
        <v>331284</v>
      </c>
      <c r="F155437" s="1">
        <v>7368216</v>
      </c>
      <c r="G155437" s="3" t="s">
        <v>124365</v>
      </c>
    </row>
    <row r="155438" spans="1:7" x14ac:dyDescent="0.25">
      <c r="A155438" s="3">
        <v>547197</v>
      </c>
      <c r="B155438" s="2">
        <v>-23.778313000000001</v>
      </c>
      <c r="C155438" s="2">
        <v>151.33970199999999</v>
      </c>
      <c r="D155438" s="1">
        <v>56</v>
      </c>
      <c r="E155438" s="1">
        <v>330825</v>
      </c>
      <c r="F155438" s="1">
        <v>7369319</v>
      </c>
      <c r="G155438" s="3" t="s">
        <v>124366</v>
      </c>
    </row>
    <row r="155439" spans="1:7" x14ac:dyDescent="0.25">
      <c r="A155439" s="3">
        <v>547198</v>
      </c>
      <c r="B155439" s="2">
        <v>-25.211061000000001</v>
      </c>
      <c r="C155439" s="2">
        <v>151.58360500000001</v>
      </c>
      <c r="D155439" s="1">
        <v>56</v>
      </c>
      <c r="E155439" s="1">
        <v>357307</v>
      </c>
      <c r="F155439" s="1">
        <v>7210920</v>
      </c>
      <c r="G155439" s="3" t="s">
        <v>124367</v>
      </c>
    </row>
    <row r="155440" spans="1:7" x14ac:dyDescent="0.25">
      <c r="A155440" s="3">
        <v>547199</v>
      </c>
      <c r="B155440" s="2">
        <v>-25.209133000000001</v>
      </c>
      <c r="C155440" s="2">
        <v>151.58783600000001</v>
      </c>
      <c r="D155440" s="1">
        <v>56</v>
      </c>
      <c r="E155440" s="1">
        <v>357731</v>
      </c>
      <c r="F155440" s="1">
        <v>7211138</v>
      </c>
      <c r="G155440" s="3" t="s">
        <v>124368</v>
      </c>
    </row>
    <row r="155441" spans="1:7" x14ac:dyDescent="0.25">
      <c r="A155441" s="3">
        <v>547200</v>
      </c>
      <c r="B155441" s="2">
        <v>-25.277863</v>
      </c>
      <c r="C155441" s="2">
        <v>150.80956699999999</v>
      </c>
      <c r="D155441" s="1">
        <v>56</v>
      </c>
      <c r="E155441" s="1">
        <v>279429</v>
      </c>
      <c r="F155441" s="1">
        <v>7202474</v>
      </c>
      <c r="G155441" s="3" t="s">
        <v>124369</v>
      </c>
    </row>
    <row r="155442" spans="1:7" x14ac:dyDescent="0.25">
      <c r="A155442" s="3">
        <v>547201</v>
      </c>
      <c r="B155442" s="2">
        <v>-25.277947000000001</v>
      </c>
      <c r="C155442" s="2">
        <v>150.81332800000001</v>
      </c>
      <c r="D155442" s="1">
        <v>56</v>
      </c>
      <c r="E155442" s="1">
        <v>279808</v>
      </c>
      <c r="F155442" s="1">
        <v>7202471</v>
      </c>
      <c r="G155442" s="3" t="s">
        <v>124370</v>
      </c>
    </row>
    <row r="155443" spans="1:7" x14ac:dyDescent="0.25">
      <c r="A155443" s="3">
        <v>547202</v>
      </c>
      <c r="B155443" s="2">
        <v>-25.283083000000001</v>
      </c>
      <c r="C155443" s="2">
        <v>150.819391</v>
      </c>
      <c r="D155443" s="1">
        <v>56</v>
      </c>
      <c r="E155443" s="1">
        <v>280428</v>
      </c>
      <c r="F155443" s="1">
        <v>7201912</v>
      </c>
      <c r="G155443" s="3" t="s">
        <v>124371</v>
      </c>
    </row>
    <row r="155444" spans="1:7" x14ac:dyDescent="0.25">
      <c r="A155444" s="3">
        <v>547203</v>
      </c>
      <c r="B155444" s="2">
        <v>-25.282084999999999</v>
      </c>
      <c r="C155444" s="2">
        <v>150.82226600000001</v>
      </c>
      <c r="D155444" s="1">
        <v>56</v>
      </c>
      <c r="E155444" s="1">
        <v>280716</v>
      </c>
      <c r="F155444" s="1">
        <v>7202027</v>
      </c>
      <c r="G155444" s="3" t="s">
        <v>124372</v>
      </c>
    </row>
    <row r="155445" spans="1:7" x14ac:dyDescent="0.25">
      <c r="A155445" s="3">
        <v>547204</v>
      </c>
      <c r="B155445" s="2">
        <v>-25.282337999999999</v>
      </c>
      <c r="C155445" s="2">
        <v>150.816813</v>
      </c>
      <c r="D155445" s="1">
        <v>56</v>
      </c>
      <c r="E155445" s="1">
        <v>280167</v>
      </c>
      <c r="F155445" s="1">
        <v>7201990</v>
      </c>
      <c r="G155445" s="3" t="s">
        <v>124373</v>
      </c>
    </row>
    <row r="155446" spans="1:7" x14ac:dyDescent="0.25">
      <c r="A155446" s="3">
        <v>547205</v>
      </c>
      <c r="B155446" s="2">
        <v>-25.295297000000001</v>
      </c>
      <c r="C155446" s="2">
        <v>150.79825199999999</v>
      </c>
      <c r="D155446" s="1">
        <v>56</v>
      </c>
      <c r="E155446" s="1">
        <v>278321</v>
      </c>
      <c r="F155446" s="1">
        <v>7200524</v>
      </c>
      <c r="G155446" s="3" t="s">
        <v>124374</v>
      </c>
    </row>
    <row r="155447" spans="1:7" x14ac:dyDescent="0.25">
      <c r="A155447" s="3">
        <v>547206</v>
      </c>
      <c r="B155447" s="2">
        <v>-25.277615999999998</v>
      </c>
      <c r="C155447" s="2">
        <v>150.81656899999999</v>
      </c>
      <c r="D155447" s="1">
        <v>56</v>
      </c>
      <c r="E155447" s="1">
        <v>280134</v>
      </c>
      <c r="F155447" s="1">
        <v>7202513</v>
      </c>
      <c r="G155447" s="3" t="s">
        <v>124375</v>
      </c>
    </row>
    <row r="155448" spans="1:7" x14ac:dyDescent="0.25">
      <c r="A155448" s="3">
        <v>547207</v>
      </c>
      <c r="B155448" s="2">
        <v>-25.262799999999999</v>
      </c>
      <c r="C155448" s="2">
        <v>150.80603600000001</v>
      </c>
      <c r="D155448" s="1">
        <v>56</v>
      </c>
      <c r="E155448" s="1">
        <v>279046</v>
      </c>
      <c r="F155448" s="1">
        <v>7204137</v>
      </c>
      <c r="G155448" s="3" t="s">
        <v>124376</v>
      </c>
    </row>
    <row r="155449" spans="1:7" x14ac:dyDescent="0.25">
      <c r="A155449" s="3">
        <v>547119</v>
      </c>
      <c r="B155449" s="2">
        <v>-24.754092</v>
      </c>
      <c r="C155449" s="2">
        <v>152.270163</v>
      </c>
      <c r="D155449" s="1">
        <v>56</v>
      </c>
      <c r="E155449" s="1">
        <v>426205</v>
      </c>
      <c r="F155449" s="1">
        <v>7262075</v>
      </c>
      <c r="G155449" s="3" t="s">
        <v>123950</v>
      </c>
    </row>
    <row r="155450" spans="1:7" x14ac:dyDescent="0.25">
      <c r="A155450" s="3">
        <v>547120</v>
      </c>
      <c r="B155450" s="2">
        <v>-24.910675000000001</v>
      </c>
      <c r="C155450" s="2">
        <v>152.16527500000001</v>
      </c>
      <c r="D155450" s="1">
        <v>56</v>
      </c>
      <c r="E155450" s="1">
        <v>415705</v>
      </c>
      <c r="F155450" s="1">
        <v>7244675</v>
      </c>
      <c r="G155450" s="3" t="s">
        <v>123951</v>
      </c>
    </row>
    <row r="155451" spans="1:7" x14ac:dyDescent="0.25">
      <c r="A155451" s="3">
        <v>547121</v>
      </c>
      <c r="B155451" s="2">
        <v>-24.839319</v>
      </c>
      <c r="C155451" s="2">
        <v>152.16278600000001</v>
      </c>
      <c r="D155451" s="1">
        <v>56</v>
      </c>
      <c r="E155451" s="1">
        <v>415405</v>
      </c>
      <c r="F155451" s="1">
        <v>7252575</v>
      </c>
      <c r="G155451" s="3" t="s">
        <v>123952</v>
      </c>
    </row>
    <row r="155452" spans="1:7" x14ac:dyDescent="0.25">
      <c r="A155452" s="3">
        <v>547122</v>
      </c>
      <c r="B155452" s="2">
        <v>-24.682558</v>
      </c>
      <c r="C155452" s="2">
        <v>152.07290499999999</v>
      </c>
      <c r="D155452" s="1">
        <v>56</v>
      </c>
      <c r="E155452" s="1">
        <v>406205</v>
      </c>
      <c r="F155452" s="1">
        <v>7269875</v>
      </c>
      <c r="G155452" s="3" t="s">
        <v>123953</v>
      </c>
    </row>
    <row r="155453" spans="1:7" x14ac:dyDescent="0.25">
      <c r="A155453" s="3">
        <v>547123</v>
      </c>
      <c r="B155453" s="2">
        <v>-24.825441000000001</v>
      </c>
      <c r="C155453" s="2">
        <v>152.27172400000001</v>
      </c>
      <c r="D155453" s="1">
        <v>56</v>
      </c>
      <c r="E155453" s="1">
        <v>426405</v>
      </c>
      <c r="F155453" s="1">
        <v>7254175</v>
      </c>
      <c r="G155453" s="3" t="s">
        <v>127490</v>
      </c>
    </row>
    <row r="155454" spans="1:7" x14ac:dyDescent="0.25">
      <c r="A155454" s="3">
        <v>547124</v>
      </c>
      <c r="B155454" s="2">
        <v>-24.838155</v>
      </c>
      <c r="C155454" s="2">
        <v>152.286497</v>
      </c>
      <c r="D155454" s="1">
        <v>56</v>
      </c>
      <c r="E155454" s="1">
        <v>427905</v>
      </c>
      <c r="F155454" s="1">
        <v>7252775</v>
      </c>
      <c r="G155454" s="3" t="s">
        <v>127491</v>
      </c>
    </row>
    <row r="155455" spans="1:7" x14ac:dyDescent="0.25">
      <c r="A155455" s="3">
        <v>547125</v>
      </c>
      <c r="B155455" s="2">
        <v>-24.902906000000002</v>
      </c>
      <c r="C155455" s="2">
        <v>152.23166599999999</v>
      </c>
      <c r="D155455" s="1">
        <v>56</v>
      </c>
      <c r="E155455" s="1">
        <v>422405</v>
      </c>
      <c r="F155455" s="1">
        <v>7245575</v>
      </c>
      <c r="G155455" s="3" t="s">
        <v>127492</v>
      </c>
    </row>
    <row r="155456" spans="1:7" x14ac:dyDescent="0.25">
      <c r="A155456" s="3">
        <v>547126</v>
      </c>
      <c r="B155456" s="2">
        <v>-24.794333000000002</v>
      </c>
      <c r="C155456" s="2">
        <v>152.19276600000001</v>
      </c>
      <c r="D155456" s="1">
        <v>56</v>
      </c>
      <c r="E155456" s="1">
        <v>418405</v>
      </c>
      <c r="F155456" s="1">
        <v>7257575</v>
      </c>
      <c r="G155456" s="3" t="s">
        <v>127493</v>
      </c>
    </row>
    <row r="155457" spans="1:7" x14ac:dyDescent="0.25">
      <c r="A155457" s="3">
        <v>547127</v>
      </c>
      <c r="B155457" s="2">
        <v>-24.789826999999999</v>
      </c>
      <c r="C155457" s="2">
        <v>152.194772</v>
      </c>
      <c r="D155457" s="1">
        <v>56</v>
      </c>
      <c r="E155457" s="1">
        <v>418605</v>
      </c>
      <c r="F155457" s="1">
        <v>7258075</v>
      </c>
      <c r="G155457" s="3" t="s">
        <v>127494</v>
      </c>
    </row>
    <row r="155458" spans="1:7" x14ac:dyDescent="0.25">
      <c r="A155458" s="3">
        <v>547128</v>
      </c>
      <c r="B155458" s="2">
        <v>-24.919312999999999</v>
      </c>
      <c r="C155458" s="2">
        <v>152.26226399999999</v>
      </c>
      <c r="D155458" s="1">
        <v>56</v>
      </c>
      <c r="E155458" s="1">
        <v>425505</v>
      </c>
      <c r="F155458" s="1">
        <v>7243775</v>
      </c>
      <c r="G155458" s="3" t="s">
        <v>127495</v>
      </c>
    </row>
    <row r="155459" spans="1:7" x14ac:dyDescent="0.25">
      <c r="A155459" s="3">
        <v>547129</v>
      </c>
      <c r="B155459" s="2">
        <v>-24.912085999999999</v>
      </c>
      <c r="C155459" s="2">
        <v>152.26131699999999</v>
      </c>
      <c r="D155459" s="1">
        <v>56</v>
      </c>
      <c r="E155459" s="1">
        <v>425405</v>
      </c>
      <c r="F155459" s="1">
        <v>7244575</v>
      </c>
      <c r="G155459" s="3" t="s">
        <v>127496</v>
      </c>
    </row>
    <row r="155460" spans="1:7" x14ac:dyDescent="0.25">
      <c r="A155460" s="3">
        <v>547130</v>
      </c>
      <c r="B155460" s="2">
        <v>-24.881360000000001</v>
      </c>
      <c r="C155460" s="2">
        <v>152.46939699999999</v>
      </c>
      <c r="D155460" s="1">
        <v>56</v>
      </c>
      <c r="E155460" s="1">
        <v>446405</v>
      </c>
      <c r="F155460" s="1">
        <v>7248075</v>
      </c>
      <c r="G155460" s="3" t="s">
        <v>127497</v>
      </c>
    </row>
    <row r="155461" spans="1:7" x14ac:dyDescent="0.25">
      <c r="A155461" s="3">
        <v>547131</v>
      </c>
      <c r="B155461" s="2">
        <v>-24.780062999999998</v>
      </c>
      <c r="C155461" s="2">
        <v>152.42828299999999</v>
      </c>
      <c r="D155461" s="1">
        <v>56</v>
      </c>
      <c r="E155461" s="1">
        <v>442205</v>
      </c>
      <c r="F155461" s="1">
        <v>7259275</v>
      </c>
      <c r="G155461" s="3" t="s">
        <v>127498</v>
      </c>
    </row>
    <row r="155462" spans="1:7" x14ac:dyDescent="0.25">
      <c r="A155462" s="3">
        <v>547132</v>
      </c>
      <c r="B155462" s="2">
        <v>-24.796296999999999</v>
      </c>
      <c r="C155462" s="2">
        <v>152.065136</v>
      </c>
      <c r="D155462" s="1">
        <v>56</v>
      </c>
      <c r="E155462" s="1">
        <v>405505</v>
      </c>
      <c r="F155462" s="1">
        <v>7257275</v>
      </c>
      <c r="G155462" s="3" t="s">
        <v>127499</v>
      </c>
    </row>
    <row r="155463" spans="1:7" x14ac:dyDescent="0.25">
      <c r="A155463" s="3">
        <v>547133</v>
      </c>
      <c r="B155463" s="2">
        <v>-24.903141999999999</v>
      </c>
      <c r="C155463" s="2">
        <v>152.279191</v>
      </c>
      <c r="D155463" s="1">
        <v>56</v>
      </c>
      <c r="E155463" s="1">
        <v>427205</v>
      </c>
      <c r="F155463" s="1">
        <v>7245575</v>
      </c>
      <c r="G155463" s="3" t="s">
        <v>127500</v>
      </c>
    </row>
    <row r="155464" spans="1:7" x14ac:dyDescent="0.25">
      <c r="A155464" s="3">
        <v>547134</v>
      </c>
      <c r="B155464" s="2">
        <v>-24.971266</v>
      </c>
      <c r="C155464" s="2">
        <v>152.18071599999999</v>
      </c>
      <c r="D155464" s="1">
        <v>56</v>
      </c>
      <c r="E155464" s="1">
        <v>417305</v>
      </c>
      <c r="F155464" s="1">
        <v>7237975</v>
      </c>
      <c r="G155464" s="3" t="s">
        <v>127501</v>
      </c>
    </row>
    <row r="155465" spans="1:7" x14ac:dyDescent="0.25">
      <c r="A155465" s="3">
        <v>547135</v>
      </c>
      <c r="B155465" s="2">
        <v>-24.826737999999999</v>
      </c>
      <c r="C155465" s="2">
        <v>152.35780800000001</v>
      </c>
      <c r="D155465" s="1">
        <v>56</v>
      </c>
      <c r="E155465" s="1">
        <v>435105</v>
      </c>
      <c r="F155465" s="1">
        <v>7254075</v>
      </c>
      <c r="G155465" s="3" t="s">
        <v>127502</v>
      </c>
    </row>
    <row r="155466" spans="1:7" x14ac:dyDescent="0.25">
      <c r="A155466" s="3">
        <v>547136</v>
      </c>
      <c r="B155466" s="2">
        <v>-24.912863999999999</v>
      </c>
      <c r="C155466" s="2">
        <v>152.23655500000001</v>
      </c>
      <c r="D155466" s="1">
        <v>56</v>
      </c>
      <c r="E155466" s="1">
        <v>422905</v>
      </c>
      <c r="F155466" s="1">
        <v>7244475</v>
      </c>
      <c r="G155466" s="3" t="s">
        <v>127503</v>
      </c>
    </row>
    <row r="155467" spans="1:7" x14ac:dyDescent="0.25">
      <c r="A155467" s="3">
        <v>547137</v>
      </c>
      <c r="B155467" s="2">
        <v>-24.931927000000002</v>
      </c>
      <c r="C155467" s="2">
        <v>152.256247</v>
      </c>
      <c r="D155467" s="1">
        <v>56</v>
      </c>
      <c r="E155467" s="1">
        <v>424905</v>
      </c>
      <c r="F155467" s="1">
        <v>7242375</v>
      </c>
      <c r="G155467" s="3" t="s">
        <v>127504</v>
      </c>
    </row>
    <row r="155468" spans="1:7" x14ac:dyDescent="0.25">
      <c r="A155468" s="3">
        <v>547138</v>
      </c>
      <c r="B155468" s="2">
        <v>-24.870716000000002</v>
      </c>
      <c r="C155468" s="2">
        <v>152.29719700000001</v>
      </c>
      <c r="D155468" s="1">
        <v>56</v>
      </c>
      <c r="E155468" s="1">
        <v>429005</v>
      </c>
      <c r="F155468" s="1">
        <v>7249175</v>
      </c>
      <c r="G155468" s="3" t="s">
        <v>127505</v>
      </c>
    </row>
    <row r="155469" spans="1:7" x14ac:dyDescent="0.25">
      <c r="A155469" s="3">
        <v>547140</v>
      </c>
      <c r="B155469" s="2">
        <v>-24.946871999999999</v>
      </c>
      <c r="C155469" s="2">
        <v>152.17889700000001</v>
      </c>
      <c r="D155469" s="1">
        <v>56</v>
      </c>
      <c r="E155469" s="1">
        <v>417105</v>
      </c>
      <c r="F155469" s="1">
        <v>7240675</v>
      </c>
      <c r="G155469" s="3" t="s">
        <v>127506</v>
      </c>
    </row>
    <row r="155470" spans="1:7" x14ac:dyDescent="0.25">
      <c r="A155470" s="3">
        <v>547141</v>
      </c>
      <c r="B155470" s="2">
        <v>-24.974865999999999</v>
      </c>
      <c r="C155470" s="2">
        <v>152.17871</v>
      </c>
      <c r="D155470" s="1">
        <v>56</v>
      </c>
      <c r="E155470" s="1">
        <v>417105</v>
      </c>
      <c r="F155470" s="1">
        <v>7237575</v>
      </c>
      <c r="G155470" s="3" t="s">
        <v>127507</v>
      </c>
    </row>
    <row r="155471" spans="1:7" x14ac:dyDescent="0.25">
      <c r="A155471" s="3">
        <v>547142</v>
      </c>
      <c r="B155471" s="2">
        <v>-24.94453</v>
      </c>
      <c r="C155471" s="2">
        <v>152.24824699999999</v>
      </c>
      <c r="D155471" s="1">
        <v>56</v>
      </c>
      <c r="E155471" s="1">
        <v>424105</v>
      </c>
      <c r="F155471" s="1">
        <v>7240975</v>
      </c>
      <c r="G155471" s="3" t="s">
        <v>127508</v>
      </c>
    </row>
    <row r="155472" spans="1:7" x14ac:dyDescent="0.25">
      <c r="A155472" s="3">
        <v>547143</v>
      </c>
      <c r="B155472" s="2">
        <v>-24.974893999999999</v>
      </c>
      <c r="C155472" s="2">
        <v>152.18366399999999</v>
      </c>
      <c r="D155472" s="1">
        <v>56</v>
      </c>
      <c r="E155472" s="1">
        <v>417605</v>
      </c>
      <c r="F155472" s="1">
        <v>7237575</v>
      </c>
      <c r="G155472" s="3" t="s">
        <v>127509</v>
      </c>
    </row>
    <row r="155473" spans="1:7" x14ac:dyDescent="0.25">
      <c r="A155473" s="3">
        <v>547144</v>
      </c>
      <c r="B155473" s="2">
        <v>-24.944365999999999</v>
      </c>
      <c r="C155473" s="2">
        <v>152.216553</v>
      </c>
      <c r="D155473" s="1">
        <v>56</v>
      </c>
      <c r="E155473" s="1">
        <v>420905</v>
      </c>
      <c r="F155473" s="1">
        <v>7240975</v>
      </c>
      <c r="G155473" s="3" t="s">
        <v>127510</v>
      </c>
    </row>
    <row r="155474" spans="1:7" x14ac:dyDescent="0.25">
      <c r="A155474" s="3">
        <v>547145</v>
      </c>
      <c r="B155474" s="2">
        <v>-24.752669000000001</v>
      </c>
      <c r="C155474" s="2">
        <v>152.170288</v>
      </c>
      <c r="D155474" s="1">
        <v>56</v>
      </c>
      <c r="E155474" s="1">
        <v>416105</v>
      </c>
      <c r="F155474" s="1">
        <v>7262175</v>
      </c>
      <c r="G155474" s="3" t="s">
        <v>127511</v>
      </c>
    </row>
    <row r="155475" spans="1:7" x14ac:dyDescent="0.25">
      <c r="A155475" s="3">
        <v>547146</v>
      </c>
      <c r="B155475" s="2">
        <v>-24.770783000000002</v>
      </c>
      <c r="C155475" s="2">
        <v>152.180058</v>
      </c>
      <c r="D155475" s="1">
        <v>56</v>
      </c>
      <c r="E155475" s="1">
        <v>417105</v>
      </c>
      <c r="F155475" s="1">
        <v>7260175</v>
      </c>
      <c r="G155475" s="3" t="s">
        <v>127512</v>
      </c>
    </row>
    <row r="155476" spans="1:7" x14ac:dyDescent="0.25">
      <c r="A155476" s="3">
        <v>547147</v>
      </c>
      <c r="B155476" s="2">
        <v>-24.860593999999999</v>
      </c>
      <c r="C155476" s="2">
        <v>152.094347</v>
      </c>
      <c r="D155476" s="1">
        <v>56</v>
      </c>
      <c r="E155476" s="1">
        <v>408505</v>
      </c>
      <c r="F155476" s="1">
        <v>7250175</v>
      </c>
      <c r="G155476" s="3" t="s">
        <v>127513</v>
      </c>
    </row>
    <row r="155477" spans="1:7" x14ac:dyDescent="0.25">
      <c r="A155477" s="3">
        <v>547209</v>
      </c>
      <c r="B155477" s="2">
        <v>-24.425577000000001</v>
      </c>
      <c r="C155477" s="2">
        <v>151.549091</v>
      </c>
      <c r="D155477" s="1">
        <v>56</v>
      </c>
      <c r="E155477" s="1">
        <v>352905</v>
      </c>
      <c r="F155477" s="1">
        <v>7297875</v>
      </c>
      <c r="G155477" s="3" t="s">
        <v>124378</v>
      </c>
    </row>
    <row r="155478" spans="1:7" x14ac:dyDescent="0.25">
      <c r="A155478" s="3">
        <v>547210</v>
      </c>
      <c r="B155478" s="2">
        <v>-24.418393999999999</v>
      </c>
      <c r="C155478" s="2">
        <v>151.55311900000001</v>
      </c>
      <c r="D155478" s="1">
        <v>56</v>
      </c>
      <c r="E155478" s="1">
        <v>353305</v>
      </c>
      <c r="F155478" s="1">
        <v>7298675</v>
      </c>
      <c r="G155478" s="3" t="s">
        <v>127543</v>
      </c>
    </row>
    <row r="155479" spans="1:7" x14ac:dyDescent="0.25">
      <c r="A155479" s="3">
        <v>547211</v>
      </c>
      <c r="B155479" s="2">
        <v>-24.426558</v>
      </c>
      <c r="C155479" s="2">
        <v>151.556972</v>
      </c>
      <c r="D155479" s="1">
        <v>56</v>
      </c>
      <c r="E155479" s="1">
        <v>353705</v>
      </c>
      <c r="F155479" s="1">
        <v>7297775</v>
      </c>
      <c r="G155479" s="3" t="s">
        <v>127544</v>
      </c>
    </row>
    <row r="155480" spans="1:7" x14ac:dyDescent="0.25">
      <c r="A155480" s="3">
        <v>547212</v>
      </c>
      <c r="B155480" s="2">
        <v>-24.442018999999998</v>
      </c>
      <c r="C155480" s="2">
        <v>151.56863000000001</v>
      </c>
      <c r="D155480" s="1">
        <v>56</v>
      </c>
      <c r="E155480" s="1">
        <v>354905</v>
      </c>
      <c r="F155480" s="1">
        <v>7296075</v>
      </c>
      <c r="G155480" s="3" t="s">
        <v>127545</v>
      </c>
    </row>
    <row r="155481" spans="1:7" x14ac:dyDescent="0.25">
      <c r="A155481" s="3">
        <v>547213</v>
      </c>
      <c r="B155481" s="2">
        <v>-24.434833000000001</v>
      </c>
      <c r="C155481" s="2">
        <v>151.57265799999999</v>
      </c>
      <c r="D155481" s="1">
        <v>56</v>
      </c>
      <c r="E155481" s="1">
        <v>355305</v>
      </c>
      <c r="F155481" s="1">
        <v>7296875</v>
      </c>
      <c r="G155481" s="3" t="s">
        <v>127546</v>
      </c>
    </row>
    <row r="155482" spans="1:7" x14ac:dyDescent="0.25">
      <c r="A155482" s="3">
        <v>547214</v>
      </c>
      <c r="B155482" s="2">
        <v>-24.363147000000001</v>
      </c>
      <c r="C155482" s="2">
        <v>151.632608</v>
      </c>
      <c r="D155482" s="1">
        <v>56</v>
      </c>
      <c r="E155482" s="1">
        <v>361305</v>
      </c>
      <c r="F155482" s="1">
        <v>7304875</v>
      </c>
      <c r="G155482" s="3" t="s">
        <v>127547</v>
      </c>
    </row>
    <row r="155483" spans="1:7" x14ac:dyDescent="0.25">
      <c r="A155483" s="3">
        <v>547215</v>
      </c>
      <c r="B155483" s="2">
        <v>-24.366810000000001</v>
      </c>
      <c r="C155483" s="2">
        <v>151.63848300000001</v>
      </c>
      <c r="D155483" s="1">
        <v>56</v>
      </c>
      <c r="E155483" s="1">
        <v>361905</v>
      </c>
      <c r="F155483" s="1">
        <v>7304475</v>
      </c>
      <c r="G155483" s="3" t="s">
        <v>127548</v>
      </c>
    </row>
    <row r="155484" spans="1:7" x14ac:dyDescent="0.25">
      <c r="A155484" s="3">
        <v>547216</v>
      </c>
      <c r="B155484" s="2">
        <v>-24.373263000000001</v>
      </c>
      <c r="C155484" s="2">
        <v>151.65320299999999</v>
      </c>
      <c r="D155484" s="1">
        <v>56</v>
      </c>
      <c r="E155484" s="1">
        <v>363405</v>
      </c>
      <c r="F155484" s="1">
        <v>7303775</v>
      </c>
      <c r="G155484" s="3" t="s">
        <v>127549</v>
      </c>
    </row>
    <row r="155485" spans="1:7" x14ac:dyDescent="0.25">
      <c r="A155485" s="3">
        <v>547217</v>
      </c>
      <c r="B155485" s="2">
        <v>-24.384385999999999</v>
      </c>
      <c r="C155485" s="2">
        <v>151.685622</v>
      </c>
      <c r="D155485" s="1">
        <v>56</v>
      </c>
      <c r="E155485" s="1">
        <v>366705</v>
      </c>
      <c r="F155485" s="1">
        <v>7302575</v>
      </c>
      <c r="G155485" s="3" t="s">
        <v>127550</v>
      </c>
    </row>
    <row r="155486" spans="1:7" x14ac:dyDescent="0.25">
      <c r="A155486" s="3">
        <v>547218</v>
      </c>
      <c r="B155486" s="2">
        <v>-24.335633000000001</v>
      </c>
      <c r="C155486" s="2">
        <v>151.58658299999999</v>
      </c>
      <c r="D155486" s="1">
        <v>56</v>
      </c>
      <c r="E155486" s="1">
        <v>356605</v>
      </c>
      <c r="F155486" s="1">
        <v>7307875</v>
      </c>
      <c r="G155486" s="3" t="s">
        <v>127551</v>
      </c>
    </row>
    <row r="155487" spans="1:7" x14ac:dyDescent="0.25">
      <c r="A155487" s="3">
        <v>547219</v>
      </c>
      <c r="B155487" s="2">
        <v>-24.351531000000001</v>
      </c>
      <c r="C155487" s="2">
        <v>151.54895200000001</v>
      </c>
      <c r="D155487" s="1">
        <v>56</v>
      </c>
      <c r="E155487" s="1">
        <v>352805</v>
      </c>
      <c r="F155487" s="1">
        <v>7306075</v>
      </c>
      <c r="G155487" s="3" t="s">
        <v>127552</v>
      </c>
    </row>
    <row r="155488" spans="1:7" x14ac:dyDescent="0.25">
      <c r="A155488" s="3">
        <v>547220</v>
      </c>
      <c r="B155488" s="2">
        <v>-24.35765</v>
      </c>
      <c r="C155488" s="2">
        <v>151.623797</v>
      </c>
      <c r="D155488" s="1">
        <v>56</v>
      </c>
      <c r="E155488" s="1">
        <v>360405</v>
      </c>
      <c r="F155488" s="1">
        <v>7305475</v>
      </c>
      <c r="G155488" s="3" t="s">
        <v>127553</v>
      </c>
    </row>
    <row r="155489" spans="1:7" x14ac:dyDescent="0.25">
      <c r="A155489" s="3">
        <v>547221</v>
      </c>
      <c r="B155489" s="2">
        <v>-24.419933</v>
      </c>
      <c r="C155489" s="2">
        <v>151.525488</v>
      </c>
      <c r="D155489" s="1">
        <v>56</v>
      </c>
      <c r="E155489" s="1">
        <v>350505</v>
      </c>
      <c r="F155489" s="1">
        <v>7298475</v>
      </c>
      <c r="G155489" s="3" t="s">
        <v>127554</v>
      </c>
    </row>
    <row r="155490" spans="1:7" x14ac:dyDescent="0.25">
      <c r="A155490" s="3">
        <v>547222</v>
      </c>
      <c r="B155490" s="2">
        <v>-24.474074000000002</v>
      </c>
      <c r="C155490" s="2">
        <v>151.719224</v>
      </c>
      <c r="D155490" s="1">
        <v>56</v>
      </c>
      <c r="E155490" s="1">
        <v>370205</v>
      </c>
      <c r="F155490" s="1">
        <v>7292675</v>
      </c>
      <c r="G155490" s="3" t="s">
        <v>127555</v>
      </c>
    </row>
    <row r="155491" spans="1:7" x14ac:dyDescent="0.25">
      <c r="A155491" s="3">
        <v>547223</v>
      </c>
      <c r="B155491" s="2">
        <v>-24.511178000000001</v>
      </c>
      <c r="C155491" s="2">
        <v>151.72871599999999</v>
      </c>
      <c r="D155491" s="1">
        <v>56</v>
      </c>
      <c r="E155491" s="1">
        <v>371205</v>
      </c>
      <c r="F155491" s="1">
        <v>7288575</v>
      </c>
      <c r="G155491" s="3" t="s">
        <v>127556</v>
      </c>
    </row>
    <row r="155492" spans="1:7" x14ac:dyDescent="0.25">
      <c r="A155492" s="3">
        <v>547224</v>
      </c>
      <c r="B155492" s="2">
        <v>-24.568087999999999</v>
      </c>
      <c r="C155492" s="2">
        <v>151.73110500000001</v>
      </c>
      <c r="D155492" s="1">
        <v>56</v>
      </c>
      <c r="E155492" s="1">
        <v>371505</v>
      </c>
      <c r="F155492" s="1">
        <v>7282275</v>
      </c>
      <c r="G155492" s="3" t="s">
        <v>127557</v>
      </c>
    </row>
    <row r="155493" spans="1:7" x14ac:dyDescent="0.25">
      <c r="A155493" s="3">
        <v>547225</v>
      </c>
      <c r="B155493" s="2">
        <v>-24.436675000000001</v>
      </c>
      <c r="C155493" s="2">
        <v>151.90110000000001</v>
      </c>
      <c r="D155493" s="1">
        <v>56</v>
      </c>
      <c r="E155493" s="1">
        <v>388605</v>
      </c>
      <c r="F155493" s="1">
        <v>7296975</v>
      </c>
      <c r="G155493" s="3" t="s">
        <v>127558</v>
      </c>
    </row>
    <row r="155494" spans="1:7" x14ac:dyDescent="0.25">
      <c r="A155494" s="3">
        <v>547226</v>
      </c>
      <c r="B155494" s="2">
        <v>-24.496500000000001</v>
      </c>
      <c r="C155494" s="2">
        <v>151.93216000000001</v>
      </c>
      <c r="D155494" s="1">
        <v>56</v>
      </c>
      <c r="E155494" s="1">
        <v>391805</v>
      </c>
      <c r="F155494" s="1">
        <v>7290375</v>
      </c>
      <c r="G155494" s="3" t="s">
        <v>127559</v>
      </c>
    </row>
    <row r="155495" spans="1:7" x14ac:dyDescent="0.25">
      <c r="A155495" s="3">
        <v>547227</v>
      </c>
      <c r="B155495" s="2">
        <v>-24.183605</v>
      </c>
      <c r="C155495" s="2">
        <v>151.87276</v>
      </c>
      <c r="D155495" s="1">
        <v>56</v>
      </c>
      <c r="E155495" s="1">
        <v>385505</v>
      </c>
      <c r="F155495" s="1">
        <v>7324975</v>
      </c>
      <c r="G155495" s="3" t="s">
        <v>127560</v>
      </c>
    </row>
    <row r="155496" spans="1:7" x14ac:dyDescent="0.25">
      <c r="A155496" s="3">
        <v>547228</v>
      </c>
      <c r="B155496" s="2">
        <v>-24.226958</v>
      </c>
      <c r="C155496" s="2">
        <v>151.87336300000001</v>
      </c>
      <c r="D155496" s="1">
        <v>56</v>
      </c>
      <c r="E155496" s="1">
        <v>385605</v>
      </c>
      <c r="F155496" s="1">
        <v>7320175</v>
      </c>
      <c r="G155496" s="3" t="s">
        <v>127561</v>
      </c>
    </row>
    <row r="155497" spans="1:7" x14ac:dyDescent="0.25">
      <c r="A155497" s="3">
        <v>547229</v>
      </c>
      <c r="B155497" s="2">
        <v>-24.214511000000002</v>
      </c>
      <c r="C155497" s="2">
        <v>151.900058</v>
      </c>
      <c r="D155497" s="1">
        <v>56</v>
      </c>
      <c r="E155497" s="1">
        <v>388305</v>
      </c>
      <c r="F155497" s="1">
        <v>7321575</v>
      </c>
      <c r="G155497" s="3" t="s">
        <v>127562</v>
      </c>
    </row>
    <row r="155498" spans="1:7" x14ac:dyDescent="0.25">
      <c r="A155498" s="3">
        <v>547230</v>
      </c>
      <c r="B155498" s="2">
        <v>-24.265317</v>
      </c>
      <c r="C155498" s="2">
        <v>151.81096700000001</v>
      </c>
      <c r="D155498" s="1">
        <v>56</v>
      </c>
      <c r="E155498" s="1">
        <v>379305</v>
      </c>
      <c r="F155498" s="1">
        <v>7315875</v>
      </c>
      <c r="G155498" s="3" t="s">
        <v>127563</v>
      </c>
    </row>
    <row r="155499" spans="1:7" x14ac:dyDescent="0.25">
      <c r="A155499" s="3">
        <v>547231</v>
      </c>
      <c r="B155499" s="2">
        <v>-24.259025000000001</v>
      </c>
      <c r="C155499" s="2">
        <v>151.814964</v>
      </c>
      <c r="D155499" s="1">
        <v>56</v>
      </c>
      <c r="E155499" s="1">
        <v>379705</v>
      </c>
      <c r="F155499" s="1">
        <v>7316575</v>
      </c>
      <c r="G155499" s="3" t="s">
        <v>127564</v>
      </c>
    </row>
    <row r="155500" spans="1:7" x14ac:dyDescent="0.25">
      <c r="A155500" s="3">
        <v>547232</v>
      </c>
      <c r="B155500" s="2">
        <v>-24.372408</v>
      </c>
      <c r="C155500" s="2">
        <v>151.76461699999999</v>
      </c>
      <c r="D155500" s="1">
        <v>56</v>
      </c>
      <c r="E155500" s="1">
        <v>374705</v>
      </c>
      <c r="F155500" s="1">
        <v>7303975</v>
      </c>
      <c r="G155500" s="3" t="s">
        <v>127565</v>
      </c>
    </row>
    <row r="155501" spans="1:7" x14ac:dyDescent="0.25">
      <c r="A155501" s="3">
        <v>547233</v>
      </c>
      <c r="B155501" s="2">
        <v>-24.326405000000001</v>
      </c>
      <c r="C155501" s="2">
        <v>151.770974</v>
      </c>
      <c r="D155501" s="1">
        <v>56</v>
      </c>
      <c r="E155501" s="1">
        <v>375305</v>
      </c>
      <c r="F155501" s="1">
        <v>7309075</v>
      </c>
      <c r="G155501" s="3" t="s">
        <v>127566</v>
      </c>
    </row>
    <row r="155502" spans="1:7" x14ac:dyDescent="0.25">
      <c r="A155502" s="3">
        <v>547234</v>
      </c>
      <c r="B155502" s="2">
        <v>-24.464625000000002</v>
      </c>
      <c r="C155502" s="2">
        <v>151.77753000000001</v>
      </c>
      <c r="D155502" s="1">
        <v>56</v>
      </c>
      <c r="E155502" s="1">
        <v>376105</v>
      </c>
      <c r="F155502" s="1">
        <v>7293775</v>
      </c>
      <c r="G155502" s="3" t="s">
        <v>127567</v>
      </c>
    </row>
    <row r="155503" spans="1:7" x14ac:dyDescent="0.25">
      <c r="A155503" s="3">
        <v>547235</v>
      </c>
      <c r="B155503" s="2">
        <v>-24.456561000000001</v>
      </c>
      <c r="C155503" s="2">
        <v>151.78550000000001</v>
      </c>
      <c r="D155503" s="1">
        <v>56</v>
      </c>
      <c r="E155503" s="1">
        <v>376905</v>
      </c>
      <c r="F155503" s="1">
        <v>7294675</v>
      </c>
      <c r="G155503" s="3" t="s">
        <v>127568</v>
      </c>
    </row>
    <row r="155504" spans="1:7" x14ac:dyDescent="0.25">
      <c r="A155504" s="3">
        <v>547236</v>
      </c>
      <c r="B155504" s="2">
        <v>-24.506428</v>
      </c>
      <c r="C155504" s="2">
        <v>151.81068099999999</v>
      </c>
      <c r="D155504" s="1">
        <v>56</v>
      </c>
      <c r="E155504" s="1">
        <v>379505</v>
      </c>
      <c r="F155504" s="1">
        <v>7289175</v>
      </c>
      <c r="G155504" s="3" t="s">
        <v>127569</v>
      </c>
    </row>
    <row r="155505" spans="1:7" x14ac:dyDescent="0.25">
      <c r="A155505" s="3">
        <v>547237</v>
      </c>
      <c r="B155505" s="2">
        <v>-24.505524999999999</v>
      </c>
      <c r="C155505" s="2">
        <v>151.810689</v>
      </c>
      <c r="D155505" s="1">
        <v>56</v>
      </c>
      <c r="E155505" s="1">
        <v>379505</v>
      </c>
      <c r="F155505" s="1">
        <v>7289275</v>
      </c>
      <c r="G155505" s="3" t="s">
        <v>127570</v>
      </c>
    </row>
    <row r="155506" spans="1:7" x14ac:dyDescent="0.25">
      <c r="A155506" s="3">
        <v>547238</v>
      </c>
      <c r="B155506" s="2">
        <v>-24.505875</v>
      </c>
      <c r="C155506" s="2">
        <v>151.856086</v>
      </c>
      <c r="D155506" s="1">
        <v>56</v>
      </c>
      <c r="E155506" s="1">
        <v>384105</v>
      </c>
      <c r="F155506" s="1">
        <v>7289275</v>
      </c>
      <c r="G155506" s="3" t="s">
        <v>127571</v>
      </c>
    </row>
    <row r="155507" spans="1:7" x14ac:dyDescent="0.25">
      <c r="A155507" s="3">
        <v>547239</v>
      </c>
      <c r="B155507" s="2">
        <v>-24.720713</v>
      </c>
      <c r="C155507" s="2">
        <v>151.84523300000001</v>
      </c>
      <c r="D155507" s="1">
        <v>56</v>
      </c>
      <c r="E155507" s="1">
        <v>383205</v>
      </c>
      <c r="F155507" s="1">
        <v>7265475</v>
      </c>
      <c r="G155507" s="3" t="s">
        <v>127572</v>
      </c>
    </row>
    <row r="155508" spans="1:7" x14ac:dyDescent="0.25">
      <c r="A155508" s="3">
        <v>547240</v>
      </c>
      <c r="B155508" s="2">
        <v>-24.575405</v>
      </c>
      <c r="C155508" s="2">
        <v>151.855456</v>
      </c>
      <c r="D155508" s="1">
        <v>56</v>
      </c>
      <c r="E155508" s="1">
        <v>384105</v>
      </c>
      <c r="F155508" s="1">
        <v>7281575</v>
      </c>
      <c r="G155508" s="3" t="s">
        <v>127573</v>
      </c>
    </row>
    <row r="155509" spans="1:7" x14ac:dyDescent="0.25">
      <c r="A155509" s="3">
        <v>547241</v>
      </c>
      <c r="B155509" s="2">
        <v>-24.574552000000001</v>
      </c>
      <c r="C155509" s="2">
        <v>151.86237499999999</v>
      </c>
      <c r="D155509" s="1">
        <v>56</v>
      </c>
      <c r="E155509" s="1">
        <v>384805</v>
      </c>
      <c r="F155509" s="1">
        <v>7281675</v>
      </c>
      <c r="G155509" s="3" t="s">
        <v>127574</v>
      </c>
    </row>
    <row r="155510" spans="1:7" x14ac:dyDescent="0.25">
      <c r="A155510" s="3">
        <v>547242</v>
      </c>
      <c r="B155510" s="2">
        <v>-24.570052</v>
      </c>
      <c r="C155510" s="2">
        <v>151.86439200000001</v>
      </c>
      <c r="D155510" s="1">
        <v>56</v>
      </c>
      <c r="E155510" s="1">
        <v>385005</v>
      </c>
      <c r="F155510" s="1">
        <v>7282175</v>
      </c>
      <c r="G155510" s="3" t="s">
        <v>127575</v>
      </c>
    </row>
    <row r="155511" spans="1:7" x14ac:dyDescent="0.25">
      <c r="A155511" s="3">
        <v>547243</v>
      </c>
      <c r="B155511" s="2">
        <v>-24.613669000000002</v>
      </c>
      <c r="C155511" s="2">
        <v>151.676322</v>
      </c>
      <c r="D155511" s="1">
        <v>56</v>
      </c>
      <c r="E155511" s="1">
        <v>366005</v>
      </c>
      <c r="F155511" s="1">
        <v>7277175</v>
      </c>
      <c r="G155511" s="3" t="s">
        <v>127576</v>
      </c>
    </row>
    <row r="155512" spans="1:7" x14ac:dyDescent="0.25">
      <c r="A155512" s="3">
        <v>547244</v>
      </c>
      <c r="B155512" s="2">
        <v>-24.613714000000002</v>
      </c>
      <c r="C155512" s="2">
        <v>151.68125800000001</v>
      </c>
      <c r="D155512" s="1">
        <v>56</v>
      </c>
      <c r="E155512" s="1">
        <v>366505</v>
      </c>
      <c r="F155512" s="1">
        <v>7277175</v>
      </c>
      <c r="G155512" s="3" t="s">
        <v>127759</v>
      </c>
    </row>
    <row r="155513" spans="1:7" x14ac:dyDescent="0.25">
      <c r="A155513" s="3">
        <v>547245</v>
      </c>
      <c r="B155513" s="2">
        <v>-24.673076999999999</v>
      </c>
      <c r="C155513" s="2">
        <v>151.65494200000001</v>
      </c>
      <c r="D155513" s="1">
        <v>56</v>
      </c>
      <c r="E155513" s="1">
        <v>363905</v>
      </c>
      <c r="F155513" s="1">
        <v>7270575</v>
      </c>
      <c r="G155513" s="3" t="s">
        <v>124075</v>
      </c>
    </row>
    <row r="155514" spans="1:7" x14ac:dyDescent="0.25">
      <c r="A155514" s="3">
        <v>547246</v>
      </c>
      <c r="B155514" s="2">
        <v>-24.712893999999999</v>
      </c>
      <c r="C155514" s="2">
        <v>151.6644</v>
      </c>
      <c r="D155514" s="1">
        <v>56</v>
      </c>
      <c r="E155514" s="1">
        <v>364905</v>
      </c>
      <c r="F155514" s="1">
        <v>7266175</v>
      </c>
      <c r="G155514" s="3" t="s">
        <v>124076</v>
      </c>
    </row>
    <row r="155515" spans="1:7" x14ac:dyDescent="0.25">
      <c r="A155515" s="3">
        <v>547247</v>
      </c>
      <c r="B155515" s="2">
        <v>-24.633447</v>
      </c>
      <c r="C155515" s="2">
        <v>151.66623300000001</v>
      </c>
      <c r="D155515" s="1">
        <v>56</v>
      </c>
      <c r="E155515" s="1">
        <v>365005</v>
      </c>
      <c r="F155515" s="1">
        <v>7274975</v>
      </c>
      <c r="G155515" s="3" t="s">
        <v>124077</v>
      </c>
    </row>
    <row r="155516" spans="1:7" x14ac:dyDescent="0.25">
      <c r="A155516" s="3">
        <v>547253</v>
      </c>
      <c r="B155516" s="2">
        <v>-24.706644000000001</v>
      </c>
      <c r="C155516" s="2">
        <v>151.67237399999999</v>
      </c>
      <c r="D155516" s="1">
        <v>56</v>
      </c>
      <c r="E155516" s="1">
        <v>365705</v>
      </c>
      <c r="F155516" s="1">
        <v>7266875</v>
      </c>
      <c r="G155516" s="3" t="s">
        <v>124083</v>
      </c>
    </row>
    <row r="155517" spans="1:7" x14ac:dyDescent="0.25">
      <c r="A155517" s="3">
        <v>547254</v>
      </c>
      <c r="B155517" s="2">
        <v>-24.713049999999999</v>
      </c>
      <c r="C155517" s="2">
        <v>151.68219099999999</v>
      </c>
      <c r="D155517" s="1">
        <v>56</v>
      </c>
      <c r="E155517" s="1">
        <v>366705</v>
      </c>
      <c r="F155517" s="1">
        <v>7266175</v>
      </c>
      <c r="G155517" s="3" t="s">
        <v>124084</v>
      </c>
    </row>
    <row r="155518" spans="1:7" x14ac:dyDescent="0.25">
      <c r="A155518" s="3">
        <v>547248</v>
      </c>
      <c r="B155518" s="2">
        <v>-24.702442000000001</v>
      </c>
      <c r="C155518" s="2">
        <v>151.70800299999999</v>
      </c>
      <c r="D155518" s="1">
        <v>56</v>
      </c>
      <c r="E155518" s="1">
        <v>369305</v>
      </c>
      <c r="F155518" s="1">
        <v>7267375</v>
      </c>
      <c r="G155518" s="3" t="s">
        <v>124078</v>
      </c>
    </row>
    <row r="155519" spans="1:7" x14ac:dyDescent="0.25">
      <c r="A155519" s="3">
        <v>547249</v>
      </c>
      <c r="B155519" s="2">
        <v>-24.711556000000002</v>
      </c>
      <c r="C155519" s="2">
        <v>151.717794</v>
      </c>
      <c r="D155519" s="1">
        <v>56</v>
      </c>
      <c r="E155519" s="1">
        <v>370305</v>
      </c>
      <c r="F155519" s="1">
        <v>7266375</v>
      </c>
      <c r="G155519" s="3" t="s">
        <v>124079</v>
      </c>
    </row>
    <row r="155520" spans="1:7" x14ac:dyDescent="0.25">
      <c r="A155520" s="3">
        <v>547250</v>
      </c>
      <c r="B155520" s="2">
        <v>-24.700718999999999</v>
      </c>
      <c r="C155520" s="2">
        <v>151.717905</v>
      </c>
      <c r="D155520" s="1">
        <v>56</v>
      </c>
      <c r="E155520" s="1">
        <v>370305</v>
      </c>
      <c r="F155520" s="1">
        <v>7267575</v>
      </c>
      <c r="G155520" s="3" t="s">
        <v>124080</v>
      </c>
    </row>
    <row r="155521" spans="1:7" x14ac:dyDescent="0.25">
      <c r="A155521" s="3">
        <v>547251</v>
      </c>
      <c r="B155521" s="2">
        <v>-24.735900000000001</v>
      </c>
      <c r="C155521" s="2">
        <v>151.51881900000001</v>
      </c>
      <c r="D155521" s="1">
        <v>56</v>
      </c>
      <c r="E155521" s="1">
        <v>350205</v>
      </c>
      <c r="F155521" s="1">
        <v>7263475</v>
      </c>
      <c r="G155521" s="3" t="s">
        <v>124081</v>
      </c>
    </row>
    <row r="155522" spans="1:7" x14ac:dyDescent="0.25">
      <c r="A155522" s="3">
        <v>547252</v>
      </c>
      <c r="B155522" s="2">
        <v>-24.808608</v>
      </c>
      <c r="C155522" s="2">
        <v>151.664367</v>
      </c>
      <c r="D155522" s="1">
        <v>56</v>
      </c>
      <c r="E155522" s="1">
        <v>365005</v>
      </c>
      <c r="F155522" s="1">
        <v>7255575</v>
      </c>
      <c r="G155522" s="3" t="s">
        <v>124082</v>
      </c>
    </row>
    <row r="155523" spans="1:7" x14ac:dyDescent="0.25">
      <c r="A155523" s="3">
        <v>547255</v>
      </c>
      <c r="B155523" s="2">
        <v>-24.867923999999999</v>
      </c>
      <c r="C155523" s="2">
        <v>151.735983</v>
      </c>
      <c r="D155523" s="1">
        <v>56</v>
      </c>
      <c r="E155523" s="1">
        <v>372305</v>
      </c>
      <c r="F155523" s="1">
        <v>7249075</v>
      </c>
      <c r="G155523" s="3" t="s">
        <v>124085</v>
      </c>
    </row>
    <row r="155524" spans="1:7" x14ac:dyDescent="0.25">
      <c r="A155524" s="3">
        <v>547256</v>
      </c>
      <c r="B155524" s="2">
        <v>-24.947593999999999</v>
      </c>
      <c r="C155524" s="2">
        <v>151.76092199999999</v>
      </c>
      <c r="D155524" s="1">
        <v>56</v>
      </c>
      <c r="E155524" s="1">
        <v>374905</v>
      </c>
      <c r="F155524" s="1">
        <v>7240275</v>
      </c>
      <c r="G155524" s="3" t="s">
        <v>124086</v>
      </c>
    </row>
    <row r="155525" spans="1:7" x14ac:dyDescent="0.25">
      <c r="A155525" s="3">
        <v>547257</v>
      </c>
      <c r="B155525" s="2">
        <v>-24.948619000000001</v>
      </c>
      <c r="C155525" s="2">
        <v>151.775766</v>
      </c>
      <c r="D155525" s="1">
        <v>56</v>
      </c>
      <c r="E155525" s="1">
        <v>376405</v>
      </c>
      <c r="F155525" s="1">
        <v>7240175</v>
      </c>
      <c r="G155525" s="3" t="s">
        <v>124087</v>
      </c>
    </row>
    <row r="155526" spans="1:7" x14ac:dyDescent="0.25">
      <c r="A155526" s="3">
        <v>547258</v>
      </c>
      <c r="B155526" s="2">
        <v>-24.948644000000002</v>
      </c>
      <c r="C155526" s="2">
        <v>151.778738</v>
      </c>
      <c r="D155526" s="1">
        <v>56</v>
      </c>
      <c r="E155526" s="1">
        <v>376705</v>
      </c>
      <c r="F155526" s="1">
        <v>7240175</v>
      </c>
      <c r="G155526" s="3" t="s">
        <v>124088</v>
      </c>
    </row>
    <row r="155527" spans="1:7" x14ac:dyDescent="0.25">
      <c r="A155527" s="3">
        <v>547259</v>
      </c>
      <c r="B155527" s="2">
        <v>-24.915253</v>
      </c>
      <c r="C155527" s="2">
        <v>151.781047</v>
      </c>
      <c r="D155527" s="1">
        <v>56</v>
      </c>
      <c r="E155527" s="1">
        <v>376905</v>
      </c>
      <c r="F155527" s="1">
        <v>7243875</v>
      </c>
      <c r="G155527" s="3" t="s">
        <v>124089</v>
      </c>
    </row>
    <row r="155528" spans="1:7" x14ac:dyDescent="0.25">
      <c r="A155528" s="3">
        <v>547260</v>
      </c>
      <c r="B155528" s="2">
        <v>-24.922549</v>
      </c>
      <c r="C155528" s="2">
        <v>151.78988899999999</v>
      </c>
      <c r="D155528" s="1">
        <v>56</v>
      </c>
      <c r="E155528" s="1">
        <v>377805</v>
      </c>
      <c r="F155528" s="1">
        <v>7243075</v>
      </c>
      <c r="G155528" s="3" t="s">
        <v>124090</v>
      </c>
    </row>
    <row r="155529" spans="1:7" x14ac:dyDescent="0.25">
      <c r="A155529" s="3">
        <v>547261</v>
      </c>
      <c r="B155529" s="2">
        <v>-24.914463999999999</v>
      </c>
      <c r="C155529" s="2">
        <v>151.794916</v>
      </c>
      <c r="D155529" s="1">
        <v>56</v>
      </c>
      <c r="E155529" s="1">
        <v>378305</v>
      </c>
      <c r="F155529" s="1">
        <v>7243975</v>
      </c>
      <c r="G155529" s="3" t="s">
        <v>124091</v>
      </c>
    </row>
    <row r="155530" spans="1:7" x14ac:dyDescent="0.25">
      <c r="A155530" s="3">
        <v>547262</v>
      </c>
      <c r="B155530" s="2">
        <v>-24.910907999999999</v>
      </c>
      <c r="C155530" s="2">
        <v>151.801883</v>
      </c>
      <c r="D155530" s="1">
        <v>56</v>
      </c>
      <c r="E155530" s="1">
        <v>379005</v>
      </c>
      <c r="F155530" s="1">
        <v>7244375</v>
      </c>
      <c r="G155530" s="3" t="s">
        <v>124092</v>
      </c>
    </row>
    <row r="155531" spans="1:7" x14ac:dyDescent="0.25">
      <c r="A155531" s="3">
        <v>547263</v>
      </c>
      <c r="B155531" s="2">
        <v>-24.915533</v>
      </c>
      <c r="C155531" s="2">
        <v>151.81569999999999</v>
      </c>
      <c r="D155531" s="1">
        <v>56</v>
      </c>
      <c r="E155531" s="1">
        <v>380405</v>
      </c>
      <c r="F155531" s="1">
        <v>7243875</v>
      </c>
      <c r="G155531" s="3" t="s">
        <v>124093</v>
      </c>
    </row>
    <row r="155532" spans="1:7" x14ac:dyDescent="0.25">
      <c r="A155532" s="3">
        <v>547264</v>
      </c>
      <c r="B155532" s="2">
        <v>-24.910242</v>
      </c>
      <c r="C155532" s="2">
        <v>151.831594</v>
      </c>
      <c r="D155532" s="1">
        <v>56</v>
      </c>
      <c r="E155532" s="1">
        <v>382005</v>
      </c>
      <c r="F155532" s="1">
        <v>7244475</v>
      </c>
      <c r="G155532" s="3" t="s">
        <v>124094</v>
      </c>
    </row>
    <row r="155533" spans="1:7" x14ac:dyDescent="0.25">
      <c r="A155533" s="3">
        <v>547265</v>
      </c>
      <c r="B155533" s="2">
        <v>-24.902152999999998</v>
      </c>
      <c r="C155533" s="2">
        <v>151.83661900000001</v>
      </c>
      <c r="D155533" s="1">
        <v>56</v>
      </c>
      <c r="E155533" s="1">
        <v>382505</v>
      </c>
      <c r="F155533" s="1">
        <v>7245375</v>
      </c>
      <c r="G155533" s="3" t="s">
        <v>124095</v>
      </c>
    </row>
    <row r="155534" spans="1:7" x14ac:dyDescent="0.25">
      <c r="A155534" s="3">
        <v>547266</v>
      </c>
      <c r="B155534" s="2">
        <v>-24.882358</v>
      </c>
      <c r="C155534" s="2">
        <v>151.84571399999999</v>
      </c>
      <c r="D155534" s="1">
        <v>56</v>
      </c>
      <c r="E155534" s="1">
        <v>383405</v>
      </c>
      <c r="F155534" s="1">
        <v>7247575</v>
      </c>
      <c r="G155534" s="3" t="s">
        <v>124096</v>
      </c>
    </row>
    <row r="155535" spans="1:7" x14ac:dyDescent="0.25">
      <c r="A155535" s="3">
        <v>547267</v>
      </c>
      <c r="B155535" s="2">
        <v>-24.887765999999999</v>
      </c>
      <c r="C155535" s="2">
        <v>151.844675</v>
      </c>
      <c r="D155535" s="1">
        <v>56</v>
      </c>
      <c r="E155535" s="1">
        <v>383305</v>
      </c>
      <c r="F155535" s="1">
        <v>7246975</v>
      </c>
      <c r="G155535" s="3" t="s">
        <v>124097</v>
      </c>
    </row>
    <row r="155536" spans="1:7" x14ac:dyDescent="0.25">
      <c r="A155536" s="3">
        <v>547268</v>
      </c>
      <c r="B155536" s="2">
        <v>-24.912441999999999</v>
      </c>
      <c r="C155536" s="2">
        <v>151.88306</v>
      </c>
      <c r="D155536" s="1">
        <v>56</v>
      </c>
      <c r="E155536" s="1">
        <v>387205</v>
      </c>
      <c r="F155536" s="1">
        <v>7244275</v>
      </c>
      <c r="G155536" s="3" t="s">
        <v>124098</v>
      </c>
    </row>
    <row r="155537" spans="1:7" x14ac:dyDescent="0.25">
      <c r="A155537" s="3">
        <v>547269</v>
      </c>
      <c r="B155537" s="2">
        <v>-24.989218999999999</v>
      </c>
      <c r="C155537" s="2">
        <v>151.88632999999999</v>
      </c>
      <c r="D155537" s="1">
        <v>56</v>
      </c>
      <c r="E155537" s="1">
        <v>387605</v>
      </c>
      <c r="F155537" s="1">
        <v>7235775</v>
      </c>
      <c r="G155537" s="3" t="s">
        <v>124099</v>
      </c>
    </row>
    <row r="155538" spans="1:7" x14ac:dyDescent="0.25">
      <c r="A155538" s="3">
        <v>547270</v>
      </c>
      <c r="B155538" s="2">
        <v>-24.986540999999999</v>
      </c>
      <c r="C155538" s="2">
        <v>151.89031600000001</v>
      </c>
      <c r="D155538" s="1">
        <v>56</v>
      </c>
      <c r="E155538" s="1">
        <v>388005</v>
      </c>
      <c r="F155538" s="1">
        <v>7236075</v>
      </c>
      <c r="G155538" s="3" t="s">
        <v>124100</v>
      </c>
    </row>
    <row r="155539" spans="1:7" x14ac:dyDescent="0.25">
      <c r="A155539" s="3">
        <v>547271</v>
      </c>
      <c r="B155539" s="2">
        <v>-24.917954999999999</v>
      </c>
      <c r="C155539" s="2">
        <v>151.895883</v>
      </c>
      <c r="D155539" s="1">
        <v>56</v>
      </c>
      <c r="E155539" s="1">
        <v>388505</v>
      </c>
      <c r="F155539" s="1">
        <v>7243675</v>
      </c>
      <c r="G155539" s="3" t="s">
        <v>124101</v>
      </c>
    </row>
    <row r="155540" spans="1:7" x14ac:dyDescent="0.25">
      <c r="A155540" s="3">
        <v>547272</v>
      </c>
      <c r="B155540" s="2">
        <v>-24.898164000000001</v>
      </c>
      <c r="C155540" s="2">
        <v>151.90596099999999</v>
      </c>
      <c r="D155540" s="1">
        <v>56</v>
      </c>
      <c r="E155540" s="1">
        <v>389505</v>
      </c>
      <c r="F155540" s="1">
        <v>7245875</v>
      </c>
      <c r="G155540" s="3" t="s">
        <v>124102</v>
      </c>
    </row>
    <row r="155541" spans="1:7" x14ac:dyDescent="0.25">
      <c r="A155541" s="3">
        <v>547273</v>
      </c>
      <c r="B155541" s="2">
        <v>-24.973427000000001</v>
      </c>
      <c r="C155541" s="2">
        <v>151.94987499999999</v>
      </c>
      <c r="D155541" s="1">
        <v>56</v>
      </c>
      <c r="E155541" s="1">
        <v>394005</v>
      </c>
      <c r="F155541" s="1">
        <v>7237575</v>
      </c>
      <c r="G155541" s="3" t="s">
        <v>124103</v>
      </c>
    </row>
    <row r="155542" spans="1:7" x14ac:dyDescent="0.25">
      <c r="A155542" s="3">
        <v>547274</v>
      </c>
      <c r="B155542" s="2">
        <v>-24.988875</v>
      </c>
      <c r="C155542" s="2">
        <v>151.96361400000001</v>
      </c>
      <c r="D155542" s="1">
        <v>56</v>
      </c>
      <c r="E155542" s="1">
        <v>395405</v>
      </c>
      <c r="F155542" s="1">
        <v>7235875</v>
      </c>
      <c r="G155542" s="3" t="s">
        <v>124104</v>
      </c>
    </row>
    <row r="155543" spans="1:7" x14ac:dyDescent="0.25">
      <c r="A155543" s="3">
        <v>547275</v>
      </c>
      <c r="B155543" s="2">
        <v>-24.988097</v>
      </c>
      <c r="C155543" s="2">
        <v>151.98145500000001</v>
      </c>
      <c r="D155543" s="1">
        <v>56</v>
      </c>
      <c r="E155543" s="1">
        <v>397205</v>
      </c>
      <c r="F155543" s="1">
        <v>7235975</v>
      </c>
      <c r="G155543" s="3" t="s">
        <v>124105</v>
      </c>
    </row>
    <row r="155544" spans="1:7" x14ac:dyDescent="0.25">
      <c r="A155544" s="3">
        <v>547276</v>
      </c>
      <c r="B155544" s="2">
        <v>-24.94575</v>
      </c>
      <c r="C155544" s="2">
        <v>151.99566899999999</v>
      </c>
      <c r="D155544" s="1">
        <v>56</v>
      </c>
      <c r="E155544" s="1">
        <v>398605</v>
      </c>
      <c r="F155544" s="1">
        <v>7240675</v>
      </c>
      <c r="G155544" s="3" t="s">
        <v>124106</v>
      </c>
    </row>
    <row r="155545" spans="1:7" x14ac:dyDescent="0.25">
      <c r="A155545" s="3">
        <v>547277</v>
      </c>
      <c r="B155545" s="2">
        <v>-24.980454999999999</v>
      </c>
      <c r="C155545" s="2">
        <v>151.804181</v>
      </c>
      <c r="D155545" s="1">
        <v>56</v>
      </c>
      <c r="E155545" s="1">
        <v>379305</v>
      </c>
      <c r="F155545" s="1">
        <v>7236675</v>
      </c>
      <c r="G155545" s="3" t="s">
        <v>124107</v>
      </c>
    </row>
    <row r="155546" spans="1:7" x14ac:dyDescent="0.25">
      <c r="A155546" s="3">
        <v>547278</v>
      </c>
      <c r="B155546" s="2">
        <v>-25.002997000000001</v>
      </c>
      <c r="C155546" s="2">
        <v>151.80000000000001</v>
      </c>
      <c r="D155546" s="1">
        <v>56</v>
      </c>
      <c r="E155546" s="1">
        <v>378905</v>
      </c>
      <c r="F155546" s="1">
        <v>7234175</v>
      </c>
      <c r="G155546" s="3" t="s">
        <v>124108</v>
      </c>
    </row>
    <row r="155547" spans="1:7" x14ac:dyDescent="0.25">
      <c r="A155547" s="3">
        <v>547279</v>
      </c>
      <c r="B155547" s="2">
        <v>-24.868113000000001</v>
      </c>
      <c r="C155547" s="2">
        <v>151.87257199999999</v>
      </c>
      <c r="D155547" s="1">
        <v>56</v>
      </c>
      <c r="E155547" s="1">
        <v>386105</v>
      </c>
      <c r="F155547" s="1">
        <v>7249175</v>
      </c>
      <c r="G155547" s="3" t="s">
        <v>124109</v>
      </c>
    </row>
    <row r="155548" spans="1:7" x14ac:dyDescent="0.25">
      <c r="A155548" s="3">
        <v>547343</v>
      </c>
      <c r="B155548" s="2">
        <v>-24.924427000000001</v>
      </c>
      <c r="C155548" s="2">
        <v>152.394936</v>
      </c>
      <c r="D155548" s="1">
        <v>56</v>
      </c>
      <c r="E155548" s="1">
        <v>438905</v>
      </c>
      <c r="F155548" s="1">
        <v>7243275</v>
      </c>
      <c r="G155548" s="3" t="s">
        <v>124173</v>
      </c>
    </row>
    <row r="155549" spans="1:7" x14ac:dyDescent="0.25">
      <c r="A155549" s="3">
        <v>547344</v>
      </c>
      <c r="B155549" s="2">
        <v>-24.887550000000001</v>
      </c>
      <c r="C155549" s="2">
        <v>152.432738</v>
      </c>
      <c r="D155549" s="1">
        <v>56</v>
      </c>
      <c r="E155549" s="1">
        <v>442705</v>
      </c>
      <c r="F155549" s="1">
        <v>7247375</v>
      </c>
      <c r="G155549" s="3" t="s">
        <v>124174</v>
      </c>
    </row>
    <row r="155550" spans="1:7" x14ac:dyDescent="0.25">
      <c r="A155550" s="3">
        <v>547345</v>
      </c>
      <c r="B155550" s="2">
        <v>-24.981726999999999</v>
      </c>
      <c r="C155550" s="2">
        <v>152.383758</v>
      </c>
      <c r="D155550" s="1">
        <v>56</v>
      </c>
      <c r="E155550" s="1">
        <v>437805</v>
      </c>
      <c r="F155550" s="1">
        <v>7236925</v>
      </c>
      <c r="G155550" s="3" t="s">
        <v>124175</v>
      </c>
    </row>
    <row r="155551" spans="1:7" x14ac:dyDescent="0.25">
      <c r="A155551" s="3">
        <v>547346</v>
      </c>
      <c r="B155551" s="2">
        <v>-24.973037999999999</v>
      </c>
      <c r="C155551" s="2">
        <v>152.42422199999999</v>
      </c>
      <c r="D155551" s="1">
        <v>56</v>
      </c>
      <c r="E155551" s="1">
        <v>441885</v>
      </c>
      <c r="F155551" s="1">
        <v>7237905</v>
      </c>
      <c r="G155551" s="3" t="s">
        <v>124176</v>
      </c>
    </row>
    <row r="155552" spans="1:7" x14ac:dyDescent="0.25">
      <c r="A155552" s="3">
        <v>547347</v>
      </c>
      <c r="B155552" s="2">
        <v>-24.961386000000001</v>
      </c>
      <c r="C155552" s="2">
        <v>152.447261</v>
      </c>
      <c r="D155552" s="1">
        <v>56</v>
      </c>
      <c r="E155552" s="1">
        <v>444205</v>
      </c>
      <c r="F155552" s="1">
        <v>7239205</v>
      </c>
      <c r="G155552" s="3" t="s">
        <v>124177</v>
      </c>
    </row>
    <row r="155553" spans="1:7" x14ac:dyDescent="0.25">
      <c r="A155553" s="3">
        <v>547348</v>
      </c>
      <c r="B155553" s="2">
        <v>-24.810628000000001</v>
      </c>
      <c r="C155553" s="2">
        <v>152.392325</v>
      </c>
      <c r="D155553" s="1">
        <v>56</v>
      </c>
      <c r="E155553" s="1">
        <v>438585</v>
      </c>
      <c r="F155553" s="1">
        <v>7255875</v>
      </c>
      <c r="G155553" s="3" t="s">
        <v>124178</v>
      </c>
    </row>
    <row r="155554" spans="1:7" x14ac:dyDescent="0.25">
      <c r="A155554" s="3">
        <v>547349</v>
      </c>
      <c r="B155554" s="2">
        <v>-24.911006</v>
      </c>
      <c r="C155554" s="2">
        <v>152.226169</v>
      </c>
      <c r="D155554" s="1">
        <v>56</v>
      </c>
      <c r="E155554" s="1">
        <v>421855</v>
      </c>
      <c r="F155554" s="1">
        <v>7244675</v>
      </c>
      <c r="G155554" s="3" t="s">
        <v>124179</v>
      </c>
    </row>
    <row r="155555" spans="1:7" x14ac:dyDescent="0.25">
      <c r="A155555" s="3">
        <v>547350</v>
      </c>
      <c r="B155555" s="2">
        <v>-24.92211</v>
      </c>
      <c r="C155555" s="2">
        <v>152.226099</v>
      </c>
      <c r="D155555" s="1">
        <v>56</v>
      </c>
      <c r="E155555" s="1">
        <v>421855</v>
      </c>
      <c r="F155555" s="1">
        <v>7243445</v>
      </c>
      <c r="G155555" s="3" t="s">
        <v>124180</v>
      </c>
    </row>
    <row r="155556" spans="1:7" x14ac:dyDescent="0.25">
      <c r="A155556" s="3">
        <v>547351</v>
      </c>
      <c r="B155556" s="2">
        <v>-24.971979999999999</v>
      </c>
      <c r="C155556" s="2">
        <v>152.17932400000001</v>
      </c>
      <c r="D155556" s="1">
        <v>56</v>
      </c>
      <c r="E155556" s="1">
        <v>417165</v>
      </c>
      <c r="F155556" s="1">
        <v>7237895</v>
      </c>
      <c r="G155556" s="3" t="s">
        <v>124181</v>
      </c>
    </row>
    <row r="155557" spans="1:7" x14ac:dyDescent="0.25">
      <c r="A155557" s="3">
        <v>547352</v>
      </c>
      <c r="B155557" s="2">
        <v>-24.711597000000001</v>
      </c>
      <c r="C155557" s="2">
        <v>152.260525</v>
      </c>
      <c r="D155557" s="1">
        <v>56</v>
      </c>
      <c r="E155557" s="1">
        <v>425205</v>
      </c>
      <c r="F155557" s="1">
        <v>7266775</v>
      </c>
      <c r="G155557" s="3" t="s">
        <v>124182</v>
      </c>
    </row>
    <row r="155558" spans="1:7" x14ac:dyDescent="0.25">
      <c r="A155558" s="3">
        <v>547353</v>
      </c>
      <c r="B155558" s="2">
        <v>-24.58915</v>
      </c>
      <c r="C155558" s="2">
        <v>152.082483</v>
      </c>
      <c r="D155558" s="1">
        <v>56</v>
      </c>
      <c r="E155558" s="1">
        <v>407105</v>
      </c>
      <c r="F155558" s="1">
        <v>7280225</v>
      </c>
      <c r="G155558" s="3" t="s">
        <v>124183</v>
      </c>
    </row>
    <row r="155559" spans="1:7" x14ac:dyDescent="0.25">
      <c r="A155559" s="3">
        <v>547354</v>
      </c>
      <c r="B155559" s="2">
        <v>-24.600486</v>
      </c>
      <c r="C155559" s="2">
        <v>152.09030000000001</v>
      </c>
      <c r="D155559" s="1">
        <v>56</v>
      </c>
      <c r="E155559" s="1">
        <v>407905</v>
      </c>
      <c r="F155559" s="1">
        <v>7278975</v>
      </c>
      <c r="G155559" s="3" t="s">
        <v>124184</v>
      </c>
    </row>
    <row r="155560" spans="1:7" x14ac:dyDescent="0.25">
      <c r="A155560" s="3">
        <v>547355</v>
      </c>
      <c r="B155560" s="2">
        <v>-24.607703000000001</v>
      </c>
      <c r="C155560" s="2">
        <v>152.08876599999999</v>
      </c>
      <c r="D155560" s="1">
        <v>56</v>
      </c>
      <c r="E155560" s="1">
        <v>407755</v>
      </c>
      <c r="F155560" s="1">
        <v>7278175</v>
      </c>
      <c r="G155560" s="3" t="s">
        <v>124185</v>
      </c>
    </row>
    <row r="155561" spans="1:7" x14ac:dyDescent="0.25">
      <c r="A155561" s="3">
        <v>547356</v>
      </c>
      <c r="B155561" s="2">
        <v>-24.616733</v>
      </c>
      <c r="C155561" s="2">
        <v>152.08870200000001</v>
      </c>
      <c r="D155561" s="1">
        <v>56</v>
      </c>
      <c r="E155561" s="1">
        <v>407755</v>
      </c>
      <c r="F155561" s="1">
        <v>7277175</v>
      </c>
      <c r="G155561" s="3" t="s">
        <v>124186</v>
      </c>
    </row>
    <row r="155562" spans="1:7" x14ac:dyDescent="0.25">
      <c r="A155562" s="3">
        <v>547357</v>
      </c>
      <c r="B155562" s="2">
        <v>-24.580449000000002</v>
      </c>
      <c r="C155562" s="2">
        <v>152.062794</v>
      </c>
      <c r="D155562" s="1">
        <v>56</v>
      </c>
      <c r="E155562" s="1">
        <v>405105</v>
      </c>
      <c r="F155562" s="1">
        <v>7281175</v>
      </c>
      <c r="G155562" s="3" t="s">
        <v>124187</v>
      </c>
    </row>
    <row r="155563" spans="1:7" x14ac:dyDescent="0.25">
      <c r="A155563" s="3">
        <v>547359</v>
      </c>
      <c r="B155563" s="2">
        <v>-24.279530000000001</v>
      </c>
      <c r="C155563" s="2">
        <v>151.838911</v>
      </c>
      <c r="D155563" s="1">
        <v>56</v>
      </c>
      <c r="E155563" s="1">
        <v>382155</v>
      </c>
      <c r="F155563" s="1">
        <v>7314325</v>
      </c>
      <c r="G155563" s="3" t="s">
        <v>124188</v>
      </c>
    </row>
    <row r="155564" spans="1:7" x14ac:dyDescent="0.25">
      <c r="A155564" s="3">
        <v>547366</v>
      </c>
      <c r="B155564" s="2">
        <v>-26.562792000000002</v>
      </c>
      <c r="C155564" s="2">
        <v>153.08338599999999</v>
      </c>
      <c r="D155564" s="1">
        <v>56</v>
      </c>
      <c r="E155564" s="1">
        <v>508305</v>
      </c>
      <c r="F155564" s="1">
        <v>7061975</v>
      </c>
      <c r="G155564" s="3" t="s">
        <v>124191</v>
      </c>
    </row>
    <row r="155565" spans="1:7" x14ac:dyDescent="0.25">
      <c r="A155565" s="3">
        <v>547367</v>
      </c>
      <c r="B155565" s="2">
        <v>-26.563238999999999</v>
      </c>
      <c r="C155565" s="2">
        <v>153.08941100000001</v>
      </c>
      <c r="D155565" s="1">
        <v>56</v>
      </c>
      <c r="E155565" s="1">
        <v>508905</v>
      </c>
      <c r="F155565" s="1">
        <v>7061925</v>
      </c>
      <c r="G155565" s="3" t="s">
        <v>124192</v>
      </c>
    </row>
    <row r="155566" spans="1:7" x14ac:dyDescent="0.25">
      <c r="A155566" s="3">
        <v>547368</v>
      </c>
      <c r="B155566" s="2">
        <v>-24.753706000000001</v>
      </c>
      <c r="C155566" s="2">
        <v>152.36216099999999</v>
      </c>
      <c r="D155566" s="1">
        <v>56</v>
      </c>
      <c r="E155566" s="1">
        <v>435507</v>
      </c>
      <c r="F155566" s="1">
        <v>7262164</v>
      </c>
      <c r="G155566" s="3" t="s">
        <v>124193</v>
      </c>
    </row>
    <row r="155567" spans="1:7" x14ac:dyDescent="0.25">
      <c r="A155567" s="3">
        <v>559771</v>
      </c>
      <c r="B155567" s="2">
        <v>-24.375921999999999</v>
      </c>
      <c r="C155567" s="2">
        <v>151.91700499999999</v>
      </c>
      <c r="D155567" s="1">
        <v>56</v>
      </c>
      <c r="E155567" s="1">
        <v>390165</v>
      </c>
      <c r="F155567" s="1">
        <v>7303715</v>
      </c>
      <c r="G155567" s="3" t="s">
        <v>107476</v>
      </c>
    </row>
    <row r="155568" spans="1:7" x14ac:dyDescent="0.25">
      <c r="A155568" s="3">
        <v>568379</v>
      </c>
      <c r="B155568" s="2">
        <v>-26.928466</v>
      </c>
      <c r="C155568" s="2">
        <v>152.94110499999999</v>
      </c>
      <c r="D155568" s="1">
        <v>56</v>
      </c>
      <c r="E155568" s="1">
        <v>494153</v>
      </c>
      <c r="F155568" s="1">
        <v>7021476</v>
      </c>
      <c r="G155568" s="3" t="s">
        <v>139014</v>
      </c>
    </row>
    <row r="155569" spans="1:7" x14ac:dyDescent="0.25">
      <c r="A155569" s="3">
        <v>568384</v>
      </c>
      <c r="B155569" s="2">
        <v>-26.929008</v>
      </c>
      <c r="C155569" s="2">
        <v>152.943219</v>
      </c>
      <c r="D155569" s="1">
        <v>56</v>
      </c>
      <c r="E155569" s="1">
        <v>494363</v>
      </c>
      <c r="F155569" s="1">
        <v>7021416</v>
      </c>
      <c r="G155569" s="3" t="s">
        <v>139015</v>
      </c>
    </row>
    <row r="155570" spans="1:7" x14ac:dyDescent="0.25">
      <c r="A155570" s="3">
        <v>568389</v>
      </c>
      <c r="B155570" s="2">
        <v>-26.903503000000001</v>
      </c>
      <c r="C155570" s="2">
        <v>152.92281</v>
      </c>
      <c r="D155570" s="1">
        <v>56</v>
      </c>
      <c r="E155570" s="1">
        <v>492335</v>
      </c>
      <c r="F155570" s="1">
        <v>7024240</v>
      </c>
      <c r="G155570" s="3" t="s">
        <v>139016</v>
      </c>
    </row>
    <row r="155571" spans="1:7" x14ac:dyDescent="0.25">
      <c r="A155571" s="3">
        <v>568390</v>
      </c>
      <c r="B155571" s="2">
        <v>-26.903155999999999</v>
      </c>
      <c r="C155571" s="2">
        <v>152.933989</v>
      </c>
      <c r="D155571" s="1">
        <v>56</v>
      </c>
      <c r="E155571" s="1">
        <v>493445</v>
      </c>
      <c r="F155571" s="1">
        <v>7024279</v>
      </c>
      <c r="G155571" s="3" t="s">
        <v>139017</v>
      </c>
    </row>
    <row r="155572" spans="1:7" x14ac:dyDescent="0.25">
      <c r="A155572" s="3">
        <v>568391</v>
      </c>
      <c r="B155572" s="2">
        <v>-27.452528000000001</v>
      </c>
      <c r="C155572" s="2">
        <v>152.99981600000001</v>
      </c>
      <c r="D155572" s="1">
        <v>56</v>
      </c>
      <c r="E155572" s="1">
        <v>499982</v>
      </c>
      <c r="F155572" s="1">
        <v>6963431</v>
      </c>
      <c r="G155572" s="3" t="s">
        <v>139018</v>
      </c>
    </row>
    <row r="155573" spans="1:7" x14ac:dyDescent="0.25">
      <c r="A155573" s="3">
        <v>568392</v>
      </c>
      <c r="B155573" s="2">
        <v>-27.371718999999999</v>
      </c>
      <c r="C155573" s="2">
        <v>152.760717</v>
      </c>
      <c r="D155573" s="1">
        <v>56</v>
      </c>
      <c r="E155573" s="1">
        <v>476338</v>
      </c>
      <c r="F155573" s="1">
        <v>6972359</v>
      </c>
      <c r="G155573" s="3" t="s">
        <v>139019</v>
      </c>
    </row>
    <row r="155574" spans="1:7" x14ac:dyDescent="0.25">
      <c r="A155574" s="3">
        <v>568393</v>
      </c>
      <c r="B155574" s="2">
        <v>-27.36345</v>
      </c>
      <c r="C155574" s="2">
        <v>152.76046400000001</v>
      </c>
      <c r="D155574" s="1">
        <v>56</v>
      </c>
      <c r="E155574" s="1">
        <v>476311</v>
      </c>
      <c r="F155574" s="1">
        <v>6973275</v>
      </c>
      <c r="G155574" s="3" t="s">
        <v>139020</v>
      </c>
    </row>
    <row r="155575" spans="1:7" x14ac:dyDescent="0.25">
      <c r="A155575" s="3">
        <v>568394</v>
      </c>
      <c r="B155575" s="2">
        <v>-27.229022000000001</v>
      </c>
      <c r="C155575" s="2">
        <v>152.90379999999999</v>
      </c>
      <c r="D155575" s="1">
        <v>56</v>
      </c>
      <c r="E155575" s="1">
        <v>490475</v>
      </c>
      <c r="F155575" s="1">
        <v>6988184</v>
      </c>
      <c r="G155575" s="3" t="s">
        <v>139021</v>
      </c>
    </row>
    <row r="155576" spans="1:7" x14ac:dyDescent="0.25">
      <c r="A155576" s="3">
        <v>568395</v>
      </c>
      <c r="B155576" s="2">
        <v>-27.160547000000001</v>
      </c>
      <c r="C155576" s="2">
        <v>152.82410200000001</v>
      </c>
      <c r="D155576" s="1">
        <v>56</v>
      </c>
      <c r="E155576" s="1">
        <v>482573</v>
      </c>
      <c r="F155576" s="1">
        <v>6995760</v>
      </c>
      <c r="G155576" s="3" t="s">
        <v>139022</v>
      </c>
    </row>
    <row r="155577" spans="1:7" x14ac:dyDescent="0.25">
      <c r="A155577" s="3">
        <v>568396</v>
      </c>
      <c r="B155577" s="2">
        <v>-27.154468999999999</v>
      </c>
      <c r="C155577" s="2">
        <v>152.822788</v>
      </c>
      <c r="D155577" s="1">
        <v>56</v>
      </c>
      <c r="E155577" s="1">
        <v>482442</v>
      </c>
      <c r="F155577" s="1">
        <v>6996433</v>
      </c>
      <c r="G155577" s="3" t="s">
        <v>139023</v>
      </c>
    </row>
    <row r="155578" spans="1:7" x14ac:dyDescent="0.25">
      <c r="A155578" s="3">
        <v>568399</v>
      </c>
      <c r="B155578" s="2">
        <v>-26.645510999999999</v>
      </c>
      <c r="C155578" s="2">
        <v>152.68169700000001</v>
      </c>
      <c r="D155578" s="1">
        <v>56</v>
      </c>
      <c r="E155578" s="1">
        <v>468321</v>
      </c>
      <c r="F155578" s="1">
        <v>7052777</v>
      </c>
      <c r="G155578" s="3" t="s">
        <v>139024</v>
      </c>
    </row>
    <row r="155579" spans="1:7" x14ac:dyDescent="0.25">
      <c r="A155579" s="3">
        <v>568406</v>
      </c>
      <c r="B155579" s="2">
        <v>-26.640893999999999</v>
      </c>
      <c r="C155579" s="2">
        <v>152.684955</v>
      </c>
      <c r="D155579" s="1">
        <v>56</v>
      </c>
      <c r="E155579" s="1">
        <v>468644</v>
      </c>
      <c r="F155579" s="1">
        <v>7053289</v>
      </c>
      <c r="G155579" s="3" t="s">
        <v>139025</v>
      </c>
    </row>
    <row r="155580" spans="1:7" x14ac:dyDescent="0.25">
      <c r="A155580" s="3">
        <v>568408</v>
      </c>
      <c r="B155580" s="2">
        <v>-26.616821999999999</v>
      </c>
      <c r="C155580" s="2">
        <v>152.67646300000001</v>
      </c>
      <c r="D155580" s="1">
        <v>56</v>
      </c>
      <c r="E155580" s="1">
        <v>467792</v>
      </c>
      <c r="F155580" s="1">
        <v>7055953</v>
      </c>
      <c r="G155580" s="3" t="s">
        <v>139026</v>
      </c>
    </row>
    <row r="155581" spans="1:7" x14ac:dyDescent="0.25">
      <c r="A155581" s="3">
        <v>568411</v>
      </c>
      <c r="B155581" s="2">
        <v>-26.622544000000001</v>
      </c>
      <c r="C155581" s="2">
        <v>152.63107199999999</v>
      </c>
      <c r="D155581" s="1">
        <v>56</v>
      </c>
      <c r="E155581" s="1">
        <v>463275</v>
      </c>
      <c r="F155581" s="1">
        <v>7055307</v>
      </c>
      <c r="G155581" s="3" t="s">
        <v>139027</v>
      </c>
    </row>
    <row r="155582" spans="1:7" x14ac:dyDescent="0.25">
      <c r="A155582" s="3">
        <v>568413</v>
      </c>
      <c r="B155582" s="2">
        <v>-26.621988000000002</v>
      </c>
      <c r="C155582" s="2">
        <v>152.63173499999999</v>
      </c>
      <c r="D155582" s="1">
        <v>56</v>
      </c>
      <c r="E155582" s="1">
        <v>463341</v>
      </c>
      <c r="F155582" s="1">
        <v>7055369</v>
      </c>
      <c r="G155582" s="3" t="s">
        <v>139028</v>
      </c>
    </row>
    <row r="155583" spans="1:7" x14ac:dyDescent="0.25">
      <c r="A155583" s="3">
        <v>568415</v>
      </c>
      <c r="B155583" s="2">
        <v>-26.463757999999999</v>
      </c>
      <c r="C155583" s="2">
        <v>152.78371100000001</v>
      </c>
      <c r="D155583" s="1">
        <v>56</v>
      </c>
      <c r="E155583" s="1">
        <v>478440</v>
      </c>
      <c r="F155583" s="1">
        <v>7072928</v>
      </c>
      <c r="G155583" s="3" t="s">
        <v>139029</v>
      </c>
    </row>
    <row r="155584" spans="1:7" x14ac:dyDescent="0.25">
      <c r="A155584" s="3">
        <v>568419</v>
      </c>
      <c r="B155584" s="2">
        <v>-26.446211000000002</v>
      </c>
      <c r="C155584" s="2">
        <v>152.83574100000001</v>
      </c>
      <c r="D155584" s="1">
        <v>56</v>
      </c>
      <c r="E155584" s="1">
        <v>483624</v>
      </c>
      <c r="F155584" s="1">
        <v>7074879</v>
      </c>
      <c r="G155584" s="3" t="s">
        <v>139030</v>
      </c>
    </row>
    <row r="155585" spans="1:7" x14ac:dyDescent="0.25">
      <c r="A155585" s="3">
        <v>568423</v>
      </c>
      <c r="B155585" s="2">
        <v>-26.238661</v>
      </c>
      <c r="C155585" s="2">
        <v>152.710339</v>
      </c>
      <c r="D155585" s="1">
        <v>56</v>
      </c>
      <c r="E155585" s="1">
        <v>471070</v>
      </c>
      <c r="F155585" s="1">
        <v>7097843</v>
      </c>
      <c r="G155585" s="3" t="s">
        <v>139031</v>
      </c>
    </row>
    <row r="155586" spans="1:7" x14ac:dyDescent="0.25">
      <c r="A155586" s="3">
        <v>568427</v>
      </c>
      <c r="B155586" s="2">
        <v>-26.239044</v>
      </c>
      <c r="C155586" s="2">
        <v>152.703328</v>
      </c>
      <c r="D155586" s="1">
        <v>56</v>
      </c>
      <c r="E155586" s="1">
        <v>470370</v>
      </c>
      <c r="F155586" s="1">
        <v>7097799</v>
      </c>
      <c r="G155586" s="3" t="s">
        <v>139032</v>
      </c>
    </row>
    <row r="155587" spans="1:7" x14ac:dyDescent="0.25">
      <c r="A155587" s="3">
        <v>568502</v>
      </c>
      <c r="B155587" s="2">
        <v>-26.142441000000002</v>
      </c>
      <c r="C155587" s="2">
        <v>152.60615300000001</v>
      </c>
      <c r="D155587" s="1">
        <v>56</v>
      </c>
      <c r="E155587" s="1">
        <v>460632</v>
      </c>
      <c r="F155587" s="1">
        <v>7108472</v>
      </c>
      <c r="G155587" s="3" t="s">
        <v>139034</v>
      </c>
    </row>
    <row r="155588" spans="1:7" x14ac:dyDescent="0.25">
      <c r="A155588" s="3">
        <v>568503</v>
      </c>
      <c r="B155588" s="2">
        <v>-26.127122</v>
      </c>
      <c r="C155588" s="2">
        <v>152.573294</v>
      </c>
      <c r="D155588" s="1">
        <v>56</v>
      </c>
      <c r="E155588" s="1">
        <v>457342</v>
      </c>
      <c r="F155588" s="1">
        <v>7110158</v>
      </c>
      <c r="G155588" s="3" t="s">
        <v>139035</v>
      </c>
    </row>
    <row r="155589" spans="1:7" x14ac:dyDescent="0.25">
      <c r="A155589" s="3">
        <v>568504</v>
      </c>
      <c r="B155589" s="2">
        <v>-26.103224999999998</v>
      </c>
      <c r="C155589" s="2">
        <v>152.57124899999999</v>
      </c>
      <c r="D155589" s="1">
        <v>56</v>
      </c>
      <c r="E155589" s="1">
        <v>457129</v>
      </c>
      <c r="F155589" s="1">
        <v>7112804</v>
      </c>
      <c r="G155589" s="3" t="s">
        <v>139036</v>
      </c>
    </row>
    <row r="155590" spans="1:7" x14ac:dyDescent="0.25">
      <c r="A155590" s="3">
        <v>568505</v>
      </c>
      <c r="B155590" s="2">
        <v>-26.202224999999999</v>
      </c>
      <c r="C155590" s="2">
        <v>152.62993299999999</v>
      </c>
      <c r="D155590" s="1">
        <v>56</v>
      </c>
      <c r="E155590" s="1">
        <v>463028</v>
      </c>
      <c r="F155590" s="1">
        <v>7101858</v>
      </c>
      <c r="G155590" s="3" t="s">
        <v>139037</v>
      </c>
    </row>
    <row r="155591" spans="1:7" x14ac:dyDescent="0.25">
      <c r="A155591" s="3">
        <v>568506</v>
      </c>
      <c r="B155591" s="2">
        <v>-26.204311000000001</v>
      </c>
      <c r="C155591" s="2">
        <v>152.619316</v>
      </c>
      <c r="D155591" s="1">
        <v>56</v>
      </c>
      <c r="E155591" s="1">
        <v>461968</v>
      </c>
      <c r="F155591" s="1">
        <v>7101624</v>
      </c>
      <c r="G155591" s="3" t="s">
        <v>139038</v>
      </c>
    </row>
    <row r="155592" spans="1:7" x14ac:dyDescent="0.25">
      <c r="A155592" s="3">
        <v>568507</v>
      </c>
      <c r="B155592" s="2">
        <v>-26.222304999999999</v>
      </c>
      <c r="C155592" s="2">
        <v>152.686161</v>
      </c>
      <c r="D155592" s="1">
        <v>56</v>
      </c>
      <c r="E155592" s="1">
        <v>468651</v>
      </c>
      <c r="F155592" s="1">
        <v>7099649</v>
      </c>
      <c r="G155592" s="3" t="s">
        <v>139039</v>
      </c>
    </row>
    <row r="155593" spans="1:7" x14ac:dyDescent="0.25">
      <c r="A155593" s="3">
        <v>568508</v>
      </c>
      <c r="B155593" s="2">
        <v>-26.404042</v>
      </c>
      <c r="C155593" s="2">
        <v>152.62424899999999</v>
      </c>
      <c r="D155593" s="1">
        <v>56</v>
      </c>
      <c r="E155593" s="1">
        <v>462525</v>
      </c>
      <c r="F155593" s="1">
        <v>7079505</v>
      </c>
      <c r="G155593" s="3" t="s">
        <v>139040</v>
      </c>
    </row>
    <row r="155594" spans="1:7" x14ac:dyDescent="0.25">
      <c r="A155594" s="3">
        <v>568509</v>
      </c>
      <c r="B155594" s="2">
        <v>-26.444140999999998</v>
      </c>
      <c r="C155594" s="2">
        <v>152.52419900000001</v>
      </c>
      <c r="D155594" s="1">
        <v>56</v>
      </c>
      <c r="E155594" s="1">
        <v>452563</v>
      </c>
      <c r="F155594" s="1">
        <v>7075031</v>
      </c>
      <c r="G155594" s="3" t="s">
        <v>139041</v>
      </c>
    </row>
    <row r="155595" spans="1:7" x14ac:dyDescent="0.25">
      <c r="A155595" s="3">
        <v>568510</v>
      </c>
      <c r="B155595" s="2">
        <v>-26.445938999999999</v>
      </c>
      <c r="C155595" s="2">
        <v>152.51137499999999</v>
      </c>
      <c r="D155595" s="1">
        <v>56</v>
      </c>
      <c r="E155595" s="1">
        <v>451285</v>
      </c>
      <c r="F155595" s="1">
        <v>7074827</v>
      </c>
      <c r="G155595" s="3" t="s">
        <v>139042</v>
      </c>
    </row>
    <row r="155596" spans="1:7" x14ac:dyDescent="0.25">
      <c r="A155596" s="3">
        <v>568511</v>
      </c>
      <c r="B155596" s="2">
        <v>-26.428063000000002</v>
      </c>
      <c r="C155596" s="2">
        <v>152.44519099999999</v>
      </c>
      <c r="D155596" s="1">
        <v>56</v>
      </c>
      <c r="E155596" s="1">
        <v>444678</v>
      </c>
      <c r="F155596" s="1">
        <v>7076780</v>
      </c>
      <c r="G155596" s="3" t="s">
        <v>139043</v>
      </c>
    </row>
    <row r="155597" spans="1:7" x14ac:dyDescent="0.25">
      <c r="A155597" s="3">
        <v>568512</v>
      </c>
      <c r="B155597" s="2">
        <v>-26.421097</v>
      </c>
      <c r="C155597" s="2">
        <v>152.386369</v>
      </c>
      <c r="D155597" s="1">
        <v>56</v>
      </c>
      <c r="E155597" s="1">
        <v>438809</v>
      </c>
      <c r="F155597" s="1">
        <v>7077525</v>
      </c>
      <c r="G155597" s="3" t="s">
        <v>139044</v>
      </c>
    </row>
    <row r="155598" spans="1:7" x14ac:dyDescent="0.25">
      <c r="A155598" s="3">
        <v>568515</v>
      </c>
      <c r="B155598" s="2">
        <v>-26.431146999999999</v>
      </c>
      <c r="C155598" s="2">
        <v>152.326044</v>
      </c>
      <c r="D155598" s="1">
        <v>56</v>
      </c>
      <c r="E155598" s="1">
        <v>432799</v>
      </c>
      <c r="F155598" s="1">
        <v>7076382</v>
      </c>
      <c r="G155598" s="3" t="s">
        <v>139045</v>
      </c>
    </row>
    <row r="155599" spans="1:7" x14ac:dyDescent="0.25">
      <c r="A155599" s="3">
        <v>568520</v>
      </c>
      <c r="B155599" s="2">
        <v>-26.366257999999998</v>
      </c>
      <c r="C155599" s="2">
        <v>152.317238</v>
      </c>
      <c r="D155599" s="1">
        <v>56</v>
      </c>
      <c r="E155599" s="1">
        <v>431883</v>
      </c>
      <c r="F155599" s="1">
        <v>7083564</v>
      </c>
      <c r="G155599" s="3" t="s">
        <v>139046</v>
      </c>
    </row>
    <row r="155600" spans="1:7" x14ac:dyDescent="0.25">
      <c r="A155600" s="3">
        <v>568523</v>
      </c>
      <c r="B155600" s="2">
        <v>-26.342175000000001</v>
      </c>
      <c r="C155600" s="2">
        <v>152.33609100000001</v>
      </c>
      <c r="D155600" s="1">
        <v>56</v>
      </c>
      <c r="E155600" s="1">
        <v>433750</v>
      </c>
      <c r="F155600" s="1">
        <v>7086241</v>
      </c>
      <c r="G155600" s="3" t="s">
        <v>139047</v>
      </c>
    </row>
    <row r="155601" spans="1:7" x14ac:dyDescent="0.25">
      <c r="A155601" s="3">
        <v>568535</v>
      </c>
      <c r="B155601" s="2">
        <v>-26.222812999999999</v>
      </c>
      <c r="C155601" s="2">
        <v>152.14977200000001</v>
      </c>
      <c r="D155601" s="1">
        <v>56</v>
      </c>
      <c r="E155601" s="1">
        <v>415070</v>
      </c>
      <c r="F155601" s="1">
        <v>7099352</v>
      </c>
      <c r="G155601" s="3" t="s">
        <v>139048</v>
      </c>
    </row>
    <row r="155602" spans="1:7" x14ac:dyDescent="0.25">
      <c r="A155602" s="3">
        <v>568538</v>
      </c>
      <c r="B155602" s="2">
        <v>-26.275558</v>
      </c>
      <c r="C155602" s="2">
        <v>152.05953299999999</v>
      </c>
      <c r="D155602" s="1">
        <v>56</v>
      </c>
      <c r="E155602" s="1">
        <v>406098</v>
      </c>
      <c r="F155602" s="1">
        <v>7093448</v>
      </c>
      <c r="G155602" s="3" t="s">
        <v>139049</v>
      </c>
    </row>
    <row r="155603" spans="1:7" x14ac:dyDescent="0.25">
      <c r="A155603" s="3">
        <v>568540</v>
      </c>
      <c r="B155603" s="2">
        <v>-26.241364000000001</v>
      </c>
      <c r="C155603" s="2">
        <v>151.97233499999999</v>
      </c>
      <c r="D155603" s="1">
        <v>56</v>
      </c>
      <c r="E155603" s="1">
        <v>397361</v>
      </c>
      <c r="F155603" s="1">
        <v>7097169</v>
      </c>
      <c r="G155603" s="3" t="s">
        <v>139050</v>
      </c>
    </row>
    <row r="155604" spans="1:7" x14ac:dyDescent="0.25">
      <c r="A155604" s="3">
        <v>568545</v>
      </c>
      <c r="B155604" s="2">
        <v>-26.242457999999999</v>
      </c>
      <c r="C155604" s="2">
        <v>151.96365599999999</v>
      </c>
      <c r="D155604" s="1">
        <v>56</v>
      </c>
      <c r="E155604" s="1">
        <v>396495</v>
      </c>
      <c r="F155604" s="1">
        <v>7097041</v>
      </c>
      <c r="G155604" s="3" t="s">
        <v>139051</v>
      </c>
    </row>
    <row r="155605" spans="1:7" x14ac:dyDescent="0.25">
      <c r="A155605" s="3">
        <v>568547</v>
      </c>
      <c r="B155605" s="2">
        <v>-26.208674999999999</v>
      </c>
      <c r="C155605" s="2">
        <v>152.02449899999999</v>
      </c>
      <c r="D155605" s="1">
        <v>56</v>
      </c>
      <c r="E155605" s="1">
        <v>402544</v>
      </c>
      <c r="F155605" s="1">
        <v>7100830</v>
      </c>
      <c r="G155605" s="3" t="s">
        <v>139052</v>
      </c>
    </row>
    <row r="155606" spans="1:7" x14ac:dyDescent="0.25">
      <c r="A155606" s="3">
        <v>568550</v>
      </c>
      <c r="B155606" s="2">
        <v>-26.021877</v>
      </c>
      <c r="C155606" s="2">
        <v>151.97027700000001</v>
      </c>
      <c r="D155606" s="1">
        <v>56</v>
      </c>
      <c r="E155606" s="1">
        <v>396963</v>
      </c>
      <c r="F155606" s="1">
        <v>7121477</v>
      </c>
      <c r="G155606" s="3" t="s">
        <v>138108</v>
      </c>
    </row>
    <row r="155607" spans="1:7" x14ac:dyDescent="0.25">
      <c r="A155607" s="3">
        <v>568553</v>
      </c>
      <c r="B155607" s="2">
        <v>-26.022708000000002</v>
      </c>
      <c r="C155607" s="2">
        <v>151.97011000000001</v>
      </c>
      <c r="D155607" s="1">
        <v>56</v>
      </c>
      <c r="E155607" s="1">
        <v>396947</v>
      </c>
      <c r="F155607" s="1">
        <v>7121385</v>
      </c>
      <c r="G155607" s="3" t="s">
        <v>138109</v>
      </c>
    </row>
    <row r="155608" spans="1:7" x14ac:dyDescent="0.25">
      <c r="A155608" s="3">
        <v>568556</v>
      </c>
      <c r="B155608" s="2">
        <v>-26.025079999999999</v>
      </c>
      <c r="C155608" s="2">
        <v>151.970947</v>
      </c>
      <c r="D155608" s="1">
        <v>56</v>
      </c>
      <c r="E155608" s="1">
        <v>397033</v>
      </c>
      <c r="F155608" s="1">
        <v>7121123</v>
      </c>
      <c r="G155608" s="3" t="s">
        <v>138110</v>
      </c>
    </row>
    <row r="155609" spans="1:7" x14ac:dyDescent="0.25">
      <c r="A155609" s="3">
        <v>568563</v>
      </c>
      <c r="B155609" s="2">
        <v>-26.026365999999999</v>
      </c>
      <c r="C155609" s="2">
        <v>151.970158</v>
      </c>
      <c r="D155609" s="1">
        <v>56</v>
      </c>
      <c r="E155609" s="1">
        <v>396955</v>
      </c>
      <c r="F155609" s="1">
        <v>7120980</v>
      </c>
      <c r="G155609" s="3" t="s">
        <v>138112</v>
      </c>
    </row>
    <row r="155610" spans="1:7" x14ac:dyDescent="0.25">
      <c r="A155610" s="3">
        <v>568561</v>
      </c>
      <c r="B155610" s="2">
        <v>-26.026074000000001</v>
      </c>
      <c r="C155610" s="2">
        <v>151.969999</v>
      </c>
      <c r="D155610" s="1">
        <v>56</v>
      </c>
      <c r="E155610" s="1">
        <v>396939</v>
      </c>
      <c r="F155610" s="1">
        <v>7121012</v>
      </c>
      <c r="G155610" s="3" t="s">
        <v>138111</v>
      </c>
    </row>
    <row r="155611" spans="1:7" x14ac:dyDescent="0.25">
      <c r="A155611" s="3">
        <v>568565</v>
      </c>
      <c r="B155611" s="2">
        <v>-26.026619</v>
      </c>
      <c r="C155611" s="2">
        <v>151.970235</v>
      </c>
      <c r="D155611" s="1">
        <v>56</v>
      </c>
      <c r="E155611" s="1">
        <v>396963</v>
      </c>
      <c r="F155611" s="1">
        <v>7120952</v>
      </c>
      <c r="G155611" s="3" t="s">
        <v>138113</v>
      </c>
    </row>
    <row r="155612" spans="1:7" x14ac:dyDescent="0.25">
      <c r="A155612" s="3">
        <v>568569</v>
      </c>
      <c r="B155612" s="2">
        <v>-25.88503</v>
      </c>
      <c r="C155612" s="2">
        <v>151.97099700000001</v>
      </c>
      <c r="D155612" s="1">
        <v>56</v>
      </c>
      <c r="E155612" s="1">
        <v>396916</v>
      </c>
      <c r="F155612" s="1">
        <v>7136634</v>
      </c>
      <c r="G155612" s="3" t="s">
        <v>138114</v>
      </c>
    </row>
    <row r="155613" spans="1:7" x14ac:dyDescent="0.25">
      <c r="A155613" s="3">
        <v>568572</v>
      </c>
      <c r="B155613" s="2">
        <v>-25.885977</v>
      </c>
      <c r="C155613" s="2">
        <v>151.97191599999999</v>
      </c>
      <c r="D155613" s="1">
        <v>56</v>
      </c>
      <c r="E155613" s="1">
        <v>397009</v>
      </c>
      <c r="F155613" s="1">
        <v>7136530</v>
      </c>
      <c r="G155613" s="3" t="s">
        <v>138115</v>
      </c>
    </row>
    <row r="155614" spans="1:7" x14ac:dyDescent="0.25">
      <c r="A155614" s="3">
        <v>568574</v>
      </c>
      <c r="B155614" s="2">
        <v>-25.884941000000001</v>
      </c>
      <c r="C155614" s="2">
        <v>151.972397</v>
      </c>
      <c r="D155614" s="1">
        <v>56</v>
      </c>
      <c r="E155614" s="1">
        <v>397056</v>
      </c>
      <c r="F155614" s="1">
        <v>7136645</v>
      </c>
      <c r="G155614" s="3" t="s">
        <v>138116</v>
      </c>
    </row>
    <row r="155615" spans="1:7" x14ac:dyDescent="0.25">
      <c r="A155615" s="3">
        <v>568577</v>
      </c>
      <c r="B155615" s="2">
        <v>-25.883336</v>
      </c>
      <c r="C155615" s="2">
        <v>151.97132999999999</v>
      </c>
      <c r="D155615" s="1">
        <v>56</v>
      </c>
      <c r="E155615" s="1">
        <v>396948</v>
      </c>
      <c r="F155615" s="1">
        <v>7136822</v>
      </c>
      <c r="G155615" s="3" t="s">
        <v>138117</v>
      </c>
    </row>
    <row r="155616" spans="1:7" x14ac:dyDescent="0.25">
      <c r="A155616" s="3">
        <v>568579</v>
      </c>
      <c r="B155616" s="2">
        <v>-25.920005</v>
      </c>
      <c r="C155616" s="2">
        <v>151.85943900000001</v>
      </c>
      <c r="D155616" s="1">
        <v>56</v>
      </c>
      <c r="E155616" s="1">
        <v>385773</v>
      </c>
      <c r="F155616" s="1">
        <v>7132668</v>
      </c>
      <c r="G155616" s="3" t="s">
        <v>138118</v>
      </c>
    </row>
    <row r="155617" spans="1:7" x14ac:dyDescent="0.25">
      <c r="A155617" s="3">
        <v>568586</v>
      </c>
      <c r="B155617" s="2">
        <v>-25.921202000000001</v>
      </c>
      <c r="C155617" s="2">
        <v>151.86007499999999</v>
      </c>
      <c r="D155617" s="1">
        <v>56</v>
      </c>
      <c r="E155617" s="1">
        <v>385838</v>
      </c>
      <c r="F155617" s="1">
        <v>7132536</v>
      </c>
      <c r="G155617" s="3" t="s">
        <v>138119</v>
      </c>
    </row>
    <row r="155618" spans="1:7" x14ac:dyDescent="0.25">
      <c r="A155618" s="3">
        <v>568588</v>
      </c>
      <c r="B155618" s="2">
        <v>-25.904975</v>
      </c>
      <c r="C155618" s="2">
        <v>151.84944100000001</v>
      </c>
      <c r="D155618" s="1">
        <v>56</v>
      </c>
      <c r="E155618" s="1">
        <v>384757</v>
      </c>
      <c r="F155618" s="1">
        <v>7134324</v>
      </c>
      <c r="G155618" s="3" t="s">
        <v>138120</v>
      </c>
    </row>
    <row r="155619" spans="1:7" x14ac:dyDescent="0.25">
      <c r="A155619" s="3">
        <v>568590</v>
      </c>
      <c r="B155619" s="2">
        <v>-25.612853000000001</v>
      </c>
      <c r="C155619" s="2">
        <v>151.69985</v>
      </c>
      <c r="D155619" s="1">
        <v>56</v>
      </c>
      <c r="E155619" s="1">
        <v>369453</v>
      </c>
      <c r="F155619" s="1">
        <v>7166539</v>
      </c>
      <c r="G155619" s="3" t="s">
        <v>138121</v>
      </c>
    </row>
    <row r="155620" spans="1:7" x14ac:dyDescent="0.25">
      <c r="A155620" s="3">
        <v>568592</v>
      </c>
      <c r="B155620" s="2">
        <v>-25.613142</v>
      </c>
      <c r="C155620" s="2">
        <v>151.69901899999999</v>
      </c>
      <c r="D155620" s="1">
        <v>56</v>
      </c>
      <c r="E155620" s="1">
        <v>369370</v>
      </c>
      <c r="F155620" s="1">
        <v>7166506</v>
      </c>
      <c r="G155620" s="3" t="s">
        <v>138122</v>
      </c>
    </row>
    <row r="155621" spans="1:7" x14ac:dyDescent="0.25">
      <c r="A155621" s="3">
        <v>568595</v>
      </c>
      <c r="B155621" s="2">
        <v>-25.77458</v>
      </c>
      <c r="C155621" s="2">
        <v>151.68922699999999</v>
      </c>
      <c r="D155621" s="1">
        <v>56</v>
      </c>
      <c r="E155621" s="1">
        <v>368564</v>
      </c>
      <c r="F155621" s="1">
        <v>7148616</v>
      </c>
      <c r="G155621" s="3" t="s">
        <v>138123</v>
      </c>
    </row>
    <row r="155622" spans="1:7" x14ac:dyDescent="0.25">
      <c r="A155622" s="3">
        <v>568597</v>
      </c>
      <c r="B155622" s="2">
        <v>-25.775969</v>
      </c>
      <c r="C155622" s="2">
        <v>151.691058</v>
      </c>
      <c r="D155622" s="1">
        <v>56</v>
      </c>
      <c r="E155622" s="1">
        <v>368749</v>
      </c>
      <c r="F155622" s="1">
        <v>7148464</v>
      </c>
      <c r="G155622" s="3" t="s">
        <v>138124</v>
      </c>
    </row>
    <row r="155623" spans="1:7" x14ac:dyDescent="0.25">
      <c r="A155623" s="3">
        <v>568598</v>
      </c>
      <c r="B155623" s="2">
        <v>-25.760321999999999</v>
      </c>
      <c r="C155623" s="2">
        <v>151.58140499999999</v>
      </c>
      <c r="D155623" s="1">
        <v>56</v>
      </c>
      <c r="E155623" s="1">
        <v>357734</v>
      </c>
      <c r="F155623" s="1">
        <v>7150083</v>
      </c>
      <c r="G155623" s="3" t="s">
        <v>138125</v>
      </c>
    </row>
    <row r="155624" spans="1:7" x14ac:dyDescent="0.25">
      <c r="A155624" s="3">
        <v>568599</v>
      </c>
      <c r="B155624" s="2">
        <v>-25.698315999999998</v>
      </c>
      <c r="C155624" s="2">
        <v>151.54934700000001</v>
      </c>
      <c r="D155624" s="1">
        <v>56</v>
      </c>
      <c r="E155624" s="1">
        <v>354443</v>
      </c>
      <c r="F155624" s="1">
        <v>7156916</v>
      </c>
      <c r="G155624" s="3" t="s">
        <v>138126</v>
      </c>
    </row>
    <row r="155625" spans="1:7" x14ac:dyDescent="0.25">
      <c r="A155625" s="3">
        <v>568600</v>
      </c>
      <c r="B155625" s="2">
        <v>-25.641372</v>
      </c>
      <c r="C155625" s="2">
        <v>151.64999700000001</v>
      </c>
      <c r="D155625" s="1">
        <v>56</v>
      </c>
      <c r="E155625" s="1">
        <v>364479</v>
      </c>
      <c r="F155625" s="1">
        <v>7163330</v>
      </c>
      <c r="G155625" s="3" t="s">
        <v>138127</v>
      </c>
    </row>
    <row r="155626" spans="1:7" x14ac:dyDescent="0.25">
      <c r="A155626" s="3">
        <v>568601</v>
      </c>
      <c r="B155626" s="2">
        <v>-25.642468999999998</v>
      </c>
      <c r="C155626" s="2">
        <v>151.658342</v>
      </c>
      <c r="D155626" s="1">
        <v>56</v>
      </c>
      <c r="E155626" s="1">
        <v>365318</v>
      </c>
      <c r="F155626" s="1">
        <v>7163217</v>
      </c>
      <c r="G155626" s="3" t="s">
        <v>138128</v>
      </c>
    </row>
    <row r="155627" spans="1:7" x14ac:dyDescent="0.25">
      <c r="A155627" s="3">
        <v>568602</v>
      </c>
      <c r="B155627" s="2">
        <v>-25.628084999999999</v>
      </c>
      <c r="C155627" s="2">
        <v>151.633825</v>
      </c>
      <c r="D155627" s="1">
        <v>56</v>
      </c>
      <c r="E155627" s="1">
        <v>362840</v>
      </c>
      <c r="F155627" s="1">
        <v>7164785</v>
      </c>
      <c r="G155627" s="3" t="s">
        <v>138129</v>
      </c>
    </row>
    <row r="155628" spans="1:7" x14ac:dyDescent="0.25">
      <c r="A155628" s="3">
        <v>568603</v>
      </c>
      <c r="B155628" s="2">
        <v>-25.551494000000002</v>
      </c>
      <c r="C155628" s="2">
        <v>151.727924</v>
      </c>
      <c r="D155628" s="1">
        <v>56</v>
      </c>
      <c r="E155628" s="1">
        <v>372207</v>
      </c>
      <c r="F155628" s="1">
        <v>7173362</v>
      </c>
      <c r="G155628" s="3" t="s">
        <v>138130</v>
      </c>
    </row>
    <row r="155629" spans="1:7" x14ac:dyDescent="0.25">
      <c r="A155629" s="3">
        <v>568604</v>
      </c>
      <c r="B155629" s="2">
        <v>-25.455717</v>
      </c>
      <c r="C155629" s="2">
        <v>151.75216399999999</v>
      </c>
      <c r="D155629" s="1">
        <v>56</v>
      </c>
      <c r="E155629" s="1">
        <v>374543</v>
      </c>
      <c r="F155629" s="1">
        <v>7183993</v>
      </c>
      <c r="G155629" s="3" t="s">
        <v>138131</v>
      </c>
    </row>
    <row r="155630" spans="1:7" x14ac:dyDescent="0.25">
      <c r="A155630" s="3">
        <v>568605</v>
      </c>
      <c r="B155630" s="2">
        <v>-25.323346999999998</v>
      </c>
      <c r="C155630" s="2">
        <v>151.70405299999999</v>
      </c>
      <c r="D155630" s="1">
        <v>56</v>
      </c>
      <c r="E155630" s="1">
        <v>369563</v>
      </c>
      <c r="F155630" s="1">
        <v>7198607</v>
      </c>
      <c r="G155630" s="3" t="s">
        <v>138132</v>
      </c>
    </row>
    <row r="155631" spans="1:7" x14ac:dyDescent="0.25">
      <c r="A155631" s="3">
        <v>568768</v>
      </c>
      <c r="B155631" s="2">
        <v>-25.302458000000001</v>
      </c>
      <c r="C155631" s="2">
        <v>151.695336</v>
      </c>
      <c r="D155631" s="1">
        <v>56</v>
      </c>
      <c r="E155631" s="1">
        <v>368663</v>
      </c>
      <c r="F155631" s="1">
        <v>7200912</v>
      </c>
      <c r="G155631" s="3" t="s">
        <v>138133</v>
      </c>
    </row>
    <row r="155632" spans="1:7" x14ac:dyDescent="0.25">
      <c r="A155632" s="3">
        <v>568769</v>
      </c>
      <c r="B155632" s="2">
        <v>-25.302524999999999</v>
      </c>
      <c r="C155632" s="2">
        <v>151.69483600000001</v>
      </c>
      <c r="D155632" s="1">
        <v>56</v>
      </c>
      <c r="E155632" s="1">
        <v>368613</v>
      </c>
      <c r="F155632" s="1">
        <v>7200904</v>
      </c>
      <c r="G155632" s="3" t="s">
        <v>138134</v>
      </c>
    </row>
    <row r="155633" spans="1:7" x14ac:dyDescent="0.25">
      <c r="A155633" s="3">
        <v>568770</v>
      </c>
      <c r="B155633" s="2">
        <v>-25.302914000000001</v>
      </c>
      <c r="C155633" s="2">
        <v>151.693939</v>
      </c>
      <c r="D155633" s="1">
        <v>56</v>
      </c>
      <c r="E155633" s="1">
        <v>368523</v>
      </c>
      <c r="F155633" s="1">
        <v>7200860</v>
      </c>
      <c r="G155633" s="3" t="s">
        <v>139166</v>
      </c>
    </row>
    <row r="155634" spans="1:7" x14ac:dyDescent="0.25">
      <c r="A155634" s="3">
        <v>568773</v>
      </c>
      <c r="B155634" s="2">
        <v>-25.302627999999999</v>
      </c>
      <c r="C155634" s="2">
        <v>151.69315800000001</v>
      </c>
      <c r="D155634" s="1">
        <v>56</v>
      </c>
      <c r="E155634" s="1">
        <v>368444</v>
      </c>
      <c r="F155634" s="1">
        <v>7200891</v>
      </c>
      <c r="G155634" s="3" t="s">
        <v>139167</v>
      </c>
    </row>
    <row r="155635" spans="1:7" x14ac:dyDescent="0.25">
      <c r="A155635" s="3">
        <v>568774</v>
      </c>
      <c r="B155635" s="2">
        <v>-25.302721999999999</v>
      </c>
      <c r="C155635" s="2">
        <v>151.692522</v>
      </c>
      <c r="D155635" s="1">
        <v>56</v>
      </c>
      <c r="E155635" s="1">
        <v>368380</v>
      </c>
      <c r="F155635" s="1">
        <v>7200880</v>
      </c>
      <c r="G155635" s="3" t="s">
        <v>139421</v>
      </c>
    </row>
    <row r="155636" spans="1:7" x14ac:dyDescent="0.25">
      <c r="A155636" s="3">
        <v>568775</v>
      </c>
      <c r="B155636" s="2">
        <v>-25.206164000000001</v>
      </c>
      <c r="C155636" s="2">
        <v>151.672235</v>
      </c>
      <c r="D155636" s="1">
        <v>56</v>
      </c>
      <c r="E155636" s="1">
        <v>366232</v>
      </c>
      <c r="F155636" s="1">
        <v>7211554</v>
      </c>
      <c r="G155636" s="3" t="s">
        <v>139422</v>
      </c>
    </row>
    <row r="155637" spans="1:7" x14ac:dyDescent="0.25">
      <c r="A155637" s="3">
        <v>568777</v>
      </c>
      <c r="B155637" s="2">
        <v>-25.061699999999998</v>
      </c>
      <c r="C155637" s="2">
        <v>151.76514700000001</v>
      </c>
      <c r="D155637" s="1">
        <v>56</v>
      </c>
      <c r="E155637" s="1">
        <v>375447</v>
      </c>
      <c r="F155637" s="1">
        <v>7227642</v>
      </c>
      <c r="G155637" s="3" t="s">
        <v>139423</v>
      </c>
    </row>
    <row r="155638" spans="1:7" x14ac:dyDescent="0.25">
      <c r="A155638" s="3">
        <v>568778</v>
      </c>
      <c r="B155638" s="2">
        <v>-25.219472</v>
      </c>
      <c r="C155638" s="2">
        <v>151.936961</v>
      </c>
      <c r="D155638" s="1">
        <v>56</v>
      </c>
      <c r="E155638" s="1">
        <v>392916</v>
      </c>
      <c r="F155638" s="1">
        <v>7210317</v>
      </c>
      <c r="G155638" s="3" t="s">
        <v>139424</v>
      </c>
    </row>
    <row r="155639" spans="1:7" x14ac:dyDescent="0.25">
      <c r="A155639" s="3">
        <v>568796</v>
      </c>
      <c r="B155639" s="2">
        <v>-25.307974999999999</v>
      </c>
      <c r="C155639" s="2">
        <v>151.85295600000001</v>
      </c>
      <c r="D155639" s="1">
        <v>56</v>
      </c>
      <c r="E155639" s="1">
        <v>384537</v>
      </c>
      <c r="F155639" s="1">
        <v>7200446</v>
      </c>
      <c r="G155639" s="3" t="s">
        <v>139425</v>
      </c>
    </row>
    <row r="155640" spans="1:7" x14ac:dyDescent="0.25">
      <c r="A155640" s="3">
        <v>568797</v>
      </c>
      <c r="B155640" s="2">
        <v>-25.312688999999999</v>
      </c>
      <c r="C155640" s="2">
        <v>151.848422</v>
      </c>
      <c r="D155640" s="1">
        <v>56</v>
      </c>
      <c r="E155640" s="1">
        <v>384085</v>
      </c>
      <c r="F155640" s="1">
        <v>7199920</v>
      </c>
      <c r="G155640" s="3" t="s">
        <v>139426</v>
      </c>
    </row>
    <row r="155641" spans="1:7" x14ac:dyDescent="0.25">
      <c r="A155641" s="3">
        <v>568798</v>
      </c>
      <c r="B155641" s="2">
        <v>-25.386151999999999</v>
      </c>
      <c r="C155641" s="2">
        <v>151.77665500000001</v>
      </c>
      <c r="D155641" s="1">
        <v>56</v>
      </c>
      <c r="E155641" s="1">
        <v>376935</v>
      </c>
      <c r="F155641" s="1">
        <v>7191720</v>
      </c>
      <c r="G155641" s="3" t="s">
        <v>139427</v>
      </c>
    </row>
    <row r="155642" spans="1:7" x14ac:dyDescent="0.25">
      <c r="A155642" s="3">
        <v>569262</v>
      </c>
      <c r="B155642" s="2">
        <v>-25.597769</v>
      </c>
      <c r="C155642" s="2">
        <v>151.73129700000001</v>
      </c>
      <c r="D155642" s="1">
        <v>56</v>
      </c>
      <c r="E155642" s="1">
        <v>372595</v>
      </c>
      <c r="F155642" s="1">
        <v>7168240</v>
      </c>
      <c r="G155642" s="3" t="s">
        <v>141368</v>
      </c>
    </row>
    <row r="155643" spans="1:7" x14ac:dyDescent="0.25">
      <c r="A155643" s="3">
        <v>569265</v>
      </c>
      <c r="B155643" s="2">
        <v>-25.486374999999999</v>
      </c>
      <c r="C155643" s="2">
        <v>151.847827</v>
      </c>
      <c r="D155643" s="1">
        <v>56</v>
      </c>
      <c r="E155643" s="1">
        <v>384191</v>
      </c>
      <c r="F155643" s="1">
        <v>7180684</v>
      </c>
      <c r="G155643" s="3" t="s">
        <v>141369</v>
      </c>
    </row>
    <row r="155644" spans="1:7" x14ac:dyDescent="0.25">
      <c r="A155644" s="3">
        <v>569271</v>
      </c>
      <c r="B155644" s="2">
        <v>-25.438202</v>
      </c>
      <c r="C155644" s="2">
        <v>151.860308</v>
      </c>
      <c r="D155644" s="1">
        <v>56</v>
      </c>
      <c r="E155644" s="1">
        <v>385400</v>
      </c>
      <c r="F155644" s="1">
        <v>7186030</v>
      </c>
      <c r="G155644" s="3" t="s">
        <v>141370</v>
      </c>
    </row>
    <row r="155645" spans="1:7" x14ac:dyDescent="0.25">
      <c r="A155645" s="3">
        <v>569279</v>
      </c>
      <c r="B155645" s="2">
        <v>-25.499880000000001</v>
      </c>
      <c r="C155645" s="2">
        <v>152.014589</v>
      </c>
      <c r="D155645" s="1">
        <v>56</v>
      </c>
      <c r="E155645" s="1">
        <v>400965</v>
      </c>
      <c r="F155645" s="1">
        <v>7179323</v>
      </c>
      <c r="G155645" s="3" t="s">
        <v>141371</v>
      </c>
    </row>
    <row r="155646" spans="1:7" x14ac:dyDescent="0.25">
      <c r="A155646" s="3">
        <v>569281</v>
      </c>
      <c r="B155646" s="2">
        <v>-25.553156000000001</v>
      </c>
      <c r="C155646" s="2">
        <v>152.08997199999999</v>
      </c>
      <c r="D155646" s="1">
        <v>56</v>
      </c>
      <c r="E155646" s="1">
        <v>408582</v>
      </c>
      <c r="F155646" s="1">
        <v>7173477</v>
      </c>
      <c r="G155646" s="3" t="s">
        <v>141372</v>
      </c>
    </row>
    <row r="155647" spans="1:7" x14ac:dyDescent="0.25">
      <c r="A155647" s="3">
        <v>569283</v>
      </c>
      <c r="B155647" s="2">
        <v>-25.714914</v>
      </c>
      <c r="C155647" s="2">
        <v>152.241916</v>
      </c>
      <c r="D155647" s="1">
        <v>56</v>
      </c>
      <c r="E155647" s="1">
        <v>423949</v>
      </c>
      <c r="F155647" s="1">
        <v>7155659</v>
      </c>
      <c r="G155647" s="3" t="s">
        <v>141373</v>
      </c>
    </row>
    <row r="155648" spans="1:7" x14ac:dyDescent="0.25">
      <c r="A155648" s="3">
        <v>569285</v>
      </c>
      <c r="B155648" s="2">
        <v>-25.858114</v>
      </c>
      <c r="C155648" s="2">
        <v>152.54484400000001</v>
      </c>
      <c r="D155648" s="1">
        <v>56</v>
      </c>
      <c r="E155648" s="1">
        <v>454394</v>
      </c>
      <c r="F155648" s="1">
        <v>7139940</v>
      </c>
      <c r="G155648" s="3" t="s">
        <v>141374</v>
      </c>
    </row>
    <row r="155649" spans="1:7" x14ac:dyDescent="0.25">
      <c r="A155649" s="3">
        <v>569286</v>
      </c>
      <c r="B155649" s="2">
        <v>-25.874133</v>
      </c>
      <c r="C155649" s="2">
        <v>152.51433900000001</v>
      </c>
      <c r="D155649" s="1">
        <v>56</v>
      </c>
      <c r="E155649" s="1">
        <v>451344</v>
      </c>
      <c r="F155649" s="1">
        <v>7138155</v>
      </c>
      <c r="G155649" s="3" t="s">
        <v>141375</v>
      </c>
    </row>
    <row r="155650" spans="1:7" x14ac:dyDescent="0.25">
      <c r="A155650" s="3">
        <v>569289</v>
      </c>
      <c r="B155650" s="2">
        <v>-26.056118999999999</v>
      </c>
      <c r="C155650" s="2">
        <v>152.391111</v>
      </c>
      <c r="D155650" s="1">
        <v>56</v>
      </c>
      <c r="E155650" s="1">
        <v>439092</v>
      </c>
      <c r="F155650" s="1">
        <v>7117949</v>
      </c>
      <c r="G155650" s="3" t="s">
        <v>141376</v>
      </c>
    </row>
    <row r="155651" spans="1:7" x14ac:dyDescent="0.25">
      <c r="A155651" s="3">
        <v>569292</v>
      </c>
      <c r="B155651" s="2">
        <v>-27.627898999999999</v>
      </c>
      <c r="C155651" s="2">
        <v>153.14522700000001</v>
      </c>
      <c r="D155651" s="1">
        <v>56</v>
      </c>
      <c r="E155651" s="1">
        <v>514328</v>
      </c>
      <c r="F155651" s="1">
        <v>6943997</v>
      </c>
      <c r="G155651" s="3" t="s">
        <v>141377</v>
      </c>
    </row>
    <row r="155652" spans="1:7" x14ac:dyDescent="0.25">
      <c r="A155652" s="3">
        <v>569293</v>
      </c>
      <c r="B155652" s="2">
        <v>-27.627077</v>
      </c>
      <c r="C155652" s="2">
        <v>153.14587499999999</v>
      </c>
      <c r="D155652" s="1">
        <v>56</v>
      </c>
      <c r="E155652" s="1">
        <v>514392</v>
      </c>
      <c r="F155652" s="1">
        <v>6944088</v>
      </c>
      <c r="G155652" s="3" t="s">
        <v>141378</v>
      </c>
    </row>
    <row r="155653" spans="1:7" x14ac:dyDescent="0.25">
      <c r="A155653" s="3">
        <v>568361</v>
      </c>
      <c r="B155653" s="2">
        <v>-27.649539000000001</v>
      </c>
      <c r="C155653" s="2">
        <v>153.17721</v>
      </c>
      <c r="D155653" s="1">
        <v>56</v>
      </c>
      <c r="E155653" s="1">
        <v>517480</v>
      </c>
      <c r="F155653" s="1">
        <v>6941596</v>
      </c>
      <c r="G155653" s="3" t="s">
        <v>139013</v>
      </c>
    </row>
    <row r="155654" spans="1:7" x14ac:dyDescent="0.25">
      <c r="A155654" s="3">
        <v>568501</v>
      </c>
      <c r="B155654" s="2">
        <v>-26.136022000000001</v>
      </c>
      <c r="C155654" s="2">
        <v>152.59705</v>
      </c>
      <c r="D155654" s="1">
        <v>56</v>
      </c>
      <c r="E155654" s="1">
        <v>459720</v>
      </c>
      <c r="F155654" s="1">
        <v>7109180</v>
      </c>
      <c r="G155654" s="3" t="s">
        <v>139033</v>
      </c>
    </row>
    <row r="155655" spans="1:7" x14ac:dyDescent="0.25">
      <c r="A155655" s="3">
        <v>569294</v>
      </c>
      <c r="B155655" s="2">
        <v>-27.676262999999999</v>
      </c>
      <c r="C155655" s="2">
        <v>153.219449</v>
      </c>
      <c r="D155655" s="1">
        <v>56</v>
      </c>
      <c r="E155655" s="1">
        <v>521641</v>
      </c>
      <c r="F155655" s="1">
        <v>6938629</v>
      </c>
      <c r="G155655" s="3" t="s">
        <v>141209</v>
      </c>
    </row>
    <row r="155656" spans="1:7" x14ac:dyDescent="0.25">
      <c r="A155656" s="3">
        <v>569297</v>
      </c>
      <c r="B155656" s="2">
        <v>-27.676627</v>
      </c>
      <c r="C155656" s="2">
        <v>153.22196299999999</v>
      </c>
      <c r="D155656" s="1">
        <v>56</v>
      </c>
      <c r="E155656" s="1">
        <v>521889</v>
      </c>
      <c r="F155656" s="1">
        <v>6938588</v>
      </c>
      <c r="G155656" s="3" t="s">
        <v>141210</v>
      </c>
    </row>
    <row r="155657" spans="1:7" x14ac:dyDescent="0.25">
      <c r="A155657" s="3">
        <v>569298</v>
      </c>
      <c r="B155657" s="2">
        <v>-27.677254999999999</v>
      </c>
      <c r="C155657" s="2">
        <v>153.22544400000001</v>
      </c>
      <c r="D155657" s="1">
        <v>56</v>
      </c>
      <c r="E155657" s="1">
        <v>522232</v>
      </c>
      <c r="F155657" s="1">
        <v>6938518</v>
      </c>
      <c r="G155657" s="3" t="s">
        <v>141467</v>
      </c>
    </row>
    <row r="155658" spans="1:7" x14ac:dyDescent="0.25">
      <c r="A155658" s="3">
        <v>569300</v>
      </c>
      <c r="B155658" s="2">
        <v>-27.677513000000001</v>
      </c>
      <c r="C155658" s="2">
        <v>153.227047</v>
      </c>
      <c r="D155658" s="1">
        <v>56</v>
      </c>
      <c r="E155658" s="1">
        <v>522390</v>
      </c>
      <c r="F155658" s="1">
        <v>6938489</v>
      </c>
      <c r="G155658" s="3" t="s">
        <v>141468</v>
      </c>
    </row>
    <row r="155659" spans="1:7" x14ac:dyDescent="0.25">
      <c r="A155659" s="3">
        <v>569302</v>
      </c>
      <c r="B155659" s="2">
        <v>-27.671924000000001</v>
      </c>
      <c r="C155659" s="2">
        <v>153.19865200000001</v>
      </c>
      <c r="D155659" s="1">
        <v>56</v>
      </c>
      <c r="E155659" s="1">
        <v>519591</v>
      </c>
      <c r="F155659" s="1">
        <v>6939113</v>
      </c>
      <c r="G155659" s="3" t="s">
        <v>141469</v>
      </c>
    </row>
    <row r="155660" spans="1:7" x14ac:dyDescent="0.25">
      <c r="A155660" s="3">
        <v>569305</v>
      </c>
      <c r="B155660" s="2">
        <v>-27.67238</v>
      </c>
      <c r="C155660" s="2">
        <v>153.195572</v>
      </c>
      <c r="D155660" s="1">
        <v>56</v>
      </c>
      <c r="E155660" s="1">
        <v>519287</v>
      </c>
      <c r="F155660" s="1">
        <v>6939063</v>
      </c>
      <c r="G155660" s="3" t="s">
        <v>141470</v>
      </c>
    </row>
    <row r="155661" spans="1:7" x14ac:dyDescent="0.25">
      <c r="A155661" s="3">
        <v>569915</v>
      </c>
      <c r="B155661" s="2">
        <v>-25.012574999999998</v>
      </c>
      <c r="C155661" s="2">
        <v>151.70948300000001</v>
      </c>
      <c r="D155661" s="1">
        <v>56</v>
      </c>
      <c r="E155661" s="1">
        <v>369780</v>
      </c>
      <c r="F155661" s="1">
        <v>7233030</v>
      </c>
      <c r="G155661" s="3" t="s">
        <v>140781</v>
      </c>
    </row>
    <row r="155662" spans="1:7" x14ac:dyDescent="0.25">
      <c r="A155662" s="3">
        <v>569964</v>
      </c>
      <c r="B155662" s="2">
        <v>-24.651793999999999</v>
      </c>
      <c r="C155662" s="2">
        <v>151.630213</v>
      </c>
      <c r="D155662" s="1">
        <v>56</v>
      </c>
      <c r="E155662" s="1">
        <v>361379</v>
      </c>
      <c r="F155662" s="1">
        <v>7272907</v>
      </c>
      <c r="G155662" s="3" t="s">
        <v>140829</v>
      </c>
    </row>
    <row r="155663" spans="1:7" x14ac:dyDescent="0.25">
      <c r="A155663" s="3">
        <v>571132</v>
      </c>
      <c r="B155663" s="2">
        <v>-26.019901999999998</v>
      </c>
      <c r="C155663" s="2">
        <v>152.54008300000001</v>
      </c>
      <c r="D155663" s="1">
        <v>56</v>
      </c>
      <c r="E155663" s="1">
        <v>453980</v>
      </c>
      <c r="F155663" s="1">
        <v>7122021</v>
      </c>
      <c r="G155663" s="3" t="s">
        <v>147167</v>
      </c>
    </row>
    <row r="155664" spans="1:7" x14ac:dyDescent="0.25">
      <c r="A155664" s="3">
        <v>571133</v>
      </c>
      <c r="B155664" s="2">
        <v>-26.019922000000001</v>
      </c>
      <c r="C155664" s="2">
        <v>152.53992500000001</v>
      </c>
      <c r="D155664" s="1">
        <v>56</v>
      </c>
      <c r="E155664" s="1">
        <v>453964</v>
      </c>
      <c r="F155664" s="1">
        <v>7122019</v>
      </c>
      <c r="G155664" s="3" t="s">
        <v>147168</v>
      </c>
    </row>
    <row r="155665" spans="1:7" x14ac:dyDescent="0.25">
      <c r="A155665" s="3">
        <v>571134</v>
      </c>
      <c r="B155665" s="2">
        <v>-26.023126999999999</v>
      </c>
      <c r="C155665" s="2">
        <v>152.537744</v>
      </c>
      <c r="D155665" s="1">
        <v>56</v>
      </c>
      <c r="E155665" s="1">
        <v>453747</v>
      </c>
      <c r="F155665" s="1">
        <v>7121663</v>
      </c>
      <c r="G155665" s="3" t="s">
        <v>147169</v>
      </c>
    </row>
    <row r="155666" spans="1:7" x14ac:dyDescent="0.25">
      <c r="A155666" s="3">
        <v>571135</v>
      </c>
      <c r="B155666" s="2">
        <v>-26.025290999999999</v>
      </c>
      <c r="C155666" s="2">
        <v>152.54544999999999</v>
      </c>
      <c r="D155666" s="1">
        <v>56</v>
      </c>
      <c r="E155666" s="1">
        <v>454519</v>
      </c>
      <c r="F155666" s="1">
        <v>7121426</v>
      </c>
      <c r="G155666" s="3" t="s">
        <v>147170</v>
      </c>
    </row>
    <row r="155667" spans="1:7" x14ac:dyDescent="0.25">
      <c r="A155667" s="3">
        <v>571136</v>
      </c>
      <c r="B155667" s="2">
        <v>-26.026019000000002</v>
      </c>
      <c r="C155667" s="2">
        <v>152.54637700000001</v>
      </c>
      <c r="D155667" s="1">
        <v>56</v>
      </c>
      <c r="E155667" s="1">
        <v>454612</v>
      </c>
      <c r="F155667" s="1">
        <v>7121346</v>
      </c>
      <c r="G155667" s="3" t="s">
        <v>147171</v>
      </c>
    </row>
    <row r="155668" spans="1:7" x14ac:dyDescent="0.25">
      <c r="A155668" s="3">
        <v>571137</v>
      </c>
      <c r="B155668" s="2">
        <v>-26.025922000000001</v>
      </c>
      <c r="C155668" s="2">
        <v>152.54753600000001</v>
      </c>
      <c r="D155668" s="1">
        <v>56</v>
      </c>
      <c r="E155668" s="1">
        <v>454728</v>
      </c>
      <c r="F155668" s="1">
        <v>7121357</v>
      </c>
      <c r="G155668" s="3" t="s">
        <v>147172</v>
      </c>
    </row>
    <row r="155669" spans="1:7" x14ac:dyDescent="0.25">
      <c r="A155669" s="3">
        <v>571138</v>
      </c>
      <c r="B155669" s="2">
        <v>-26.027335000000001</v>
      </c>
      <c r="C155669" s="2">
        <v>152.54884999999999</v>
      </c>
      <c r="D155669" s="1">
        <v>56</v>
      </c>
      <c r="E155669" s="1">
        <v>454860</v>
      </c>
      <c r="F155669" s="1">
        <v>7121201</v>
      </c>
      <c r="G155669" s="3" t="s">
        <v>147173</v>
      </c>
    </row>
    <row r="155670" spans="1:7" x14ac:dyDescent="0.25">
      <c r="A155670" s="3">
        <v>571139</v>
      </c>
      <c r="B155670" s="2">
        <v>-26.011969000000001</v>
      </c>
      <c r="C155670" s="2">
        <v>152.54081400000001</v>
      </c>
      <c r="D155670" s="1">
        <v>56</v>
      </c>
      <c r="E155670" s="1">
        <v>454050</v>
      </c>
      <c r="F155670" s="1">
        <v>7122900</v>
      </c>
      <c r="G155670" s="3" t="s">
        <v>147174</v>
      </c>
    </row>
    <row r="155671" spans="1:7" x14ac:dyDescent="0.25">
      <c r="A155671" s="3">
        <v>572428</v>
      </c>
      <c r="B155671" s="2">
        <v>-25.841314000000001</v>
      </c>
      <c r="C155671" s="2">
        <v>151.67266900000001</v>
      </c>
      <c r="D155671" s="1">
        <v>56</v>
      </c>
      <c r="E155671" s="1">
        <v>366978</v>
      </c>
      <c r="F155671" s="1">
        <v>7141208</v>
      </c>
      <c r="G155671" s="3" t="s">
        <v>147046</v>
      </c>
    </row>
    <row r="155672" spans="1:7" x14ac:dyDescent="0.25">
      <c r="A155672" s="3">
        <v>493271</v>
      </c>
      <c r="B155672" s="2">
        <v>-25.851842000000001</v>
      </c>
      <c r="C155672" s="2">
        <v>151.686891</v>
      </c>
      <c r="D155672" s="1">
        <v>56</v>
      </c>
      <c r="E155672" s="1">
        <v>368415</v>
      </c>
      <c r="F155672" s="1">
        <v>7140056</v>
      </c>
      <c r="G155672" s="3" t="s">
        <v>148077</v>
      </c>
    </row>
    <row r="155673" spans="1:7" x14ac:dyDescent="0.25">
      <c r="A155673" s="3">
        <v>493272</v>
      </c>
      <c r="B155673" s="2">
        <v>-25.857744</v>
      </c>
      <c r="C155673" s="2">
        <v>151.69460000000001</v>
      </c>
      <c r="D155673" s="1">
        <v>56</v>
      </c>
      <c r="E155673" s="1">
        <v>369194</v>
      </c>
      <c r="F155673" s="1">
        <v>7139410</v>
      </c>
      <c r="G155673" s="3" t="s">
        <v>147047</v>
      </c>
    </row>
    <row r="155674" spans="1:7" x14ac:dyDescent="0.25">
      <c r="A155674" s="3">
        <v>493277</v>
      </c>
      <c r="B155674" s="2">
        <v>-25.859452999999998</v>
      </c>
      <c r="C155674" s="2">
        <v>151.69068899999999</v>
      </c>
      <c r="D155674" s="1">
        <v>56</v>
      </c>
      <c r="E155674" s="1">
        <v>368804</v>
      </c>
      <c r="F155674" s="1">
        <v>7139217</v>
      </c>
      <c r="G155674" s="3" t="s">
        <v>147048</v>
      </c>
    </row>
    <row r="155675" spans="1:7" x14ac:dyDescent="0.25">
      <c r="A155675" s="3">
        <v>493279</v>
      </c>
      <c r="B155675" s="2">
        <v>-25.862138999999999</v>
      </c>
      <c r="C155675" s="2">
        <v>151.685339</v>
      </c>
      <c r="D155675" s="1">
        <v>56</v>
      </c>
      <c r="E155675" s="1">
        <v>368271</v>
      </c>
      <c r="F155675" s="1">
        <v>7138914</v>
      </c>
      <c r="G155675" s="3" t="s">
        <v>148078</v>
      </c>
    </row>
    <row r="155676" spans="1:7" x14ac:dyDescent="0.25">
      <c r="A155676" s="3">
        <v>493280</v>
      </c>
      <c r="B155676" s="2">
        <v>-25.870816000000001</v>
      </c>
      <c r="C155676" s="2">
        <v>151.680463</v>
      </c>
      <c r="D155676" s="1">
        <v>56</v>
      </c>
      <c r="E155676" s="1">
        <v>367792</v>
      </c>
      <c r="F155676" s="1">
        <v>7137948</v>
      </c>
      <c r="G155676" s="3" t="s">
        <v>147049</v>
      </c>
    </row>
    <row r="155677" spans="1:7" x14ac:dyDescent="0.25">
      <c r="A155677" s="3">
        <v>493281</v>
      </c>
      <c r="B155677" s="2">
        <v>-25.854194</v>
      </c>
      <c r="C155677" s="2">
        <v>151.67053799999999</v>
      </c>
      <c r="D155677" s="1">
        <v>56</v>
      </c>
      <c r="E155677" s="1">
        <v>366779</v>
      </c>
      <c r="F155677" s="1">
        <v>7139779</v>
      </c>
      <c r="G155677" s="3" t="s">
        <v>147050</v>
      </c>
    </row>
    <row r="155678" spans="1:7" x14ac:dyDescent="0.25">
      <c r="A155678" s="3">
        <v>493299</v>
      </c>
      <c r="B155678" s="2">
        <v>-25.853286000000001</v>
      </c>
      <c r="C155678" s="2">
        <v>151.67076</v>
      </c>
      <c r="D155678" s="1">
        <v>56</v>
      </c>
      <c r="E155678" s="1">
        <v>366800</v>
      </c>
      <c r="F155678" s="1">
        <v>7139880</v>
      </c>
      <c r="G155678" s="3" t="s">
        <v>148079</v>
      </c>
    </row>
    <row r="155679" spans="1:7" x14ac:dyDescent="0.25">
      <c r="A155679" s="3">
        <v>508701</v>
      </c>
      <c r="B155679" s="2">
        <v>-25.844546999999999</v>
      </c>
      <c r="C155679" s="2">
        <v>151.65331699999999</v>
      </c>
      <c r="D155679" s="1">
        <v>56</v>
      </c>
      <c r="E155679" s="1">
        <v>365042</v>
      </c>
      <c r="F155679" s="1">
        <v>7140830</v>
      </c>
      <c r="G155679" s="3" t="s">
        <v>117330</v>
      </c>
    </row>
    <row r="155680" spans="1:7" x14ac:dyDescent="0.25">
      <c r="A155680" s="3">
        <v>508702</v>
      </c>
      <c r="B155680" s="2">
        <v>-25.843375000000002</v>
      </c>
      <c r="C155680" s="2">
        <v>151.660425</v>
      </c>
      <c r="D155680" s="1">
        <v>56</v>
      </c>
      <c r="E155680" s="1">
        <v>365753</v>
      </c>
      <c r="F155680" s="1">
        <v>7140967</v>
      </c>
      <c r="G155680" s="3" t="s">
        <v>117331</v>
      </c>
    </row>
    <row r="155681" spans="1:7" x14ac:dyDescent="0.25">
      <c r="A155681" s="3">
        <v>508717</v>
      </c>
      <c r="B155681" s="2">
        <v>-25.833062999999999</v>
      </c>
      <c r="C155681" s="2">
        <v>151.67215200000001</v>
      </c>
      <c r="D155681" s="1">
        <v>56</v>
      </c>
      <c r="E155681" s="1">
        <v>366917</v>
      </c>
      <c r="F155681" s="1">
        <v>7142121</v>
      </c>
      <c r="G155681" s="3" t="s">
        <v>147051</v>
      </c>
    </row>
    <row r="155682" spans="1:7" x14ac:dyDescent="0.25">
      <c r="A155682" s="3">
        <v>508718</v>
      </c>
      <c r="B155682" s="2">
        <v>-25.835713999999999</v>
      </c>
      <c r="C155682" s="2">
        <v>151.67059699999999</v>
      </c>
      <c r="D155682" s="1">
        <v>56</v>
      </c>
      <c r="E155682" s="1">
        <v>366764</v>
      </c>
      <c r="F155682" s="1">
        <v>7141826</v>
      </c>
      <c r="G155682" s="3" t="s">
        <v>148080</v>
      </c>
    </row>
    <row r="155683" spans="1:7" x14ac:dyDescent="0.25">
      <c r="A155683" s="3">
        <v>508774</v>
      </c>
      <c r="B155683" s="2">
        <v>-25.853318999999999</v>
      </c>
      <c r="C155683" s="2">
        <v>151.67352199999999</v>
      </c>
      <c r="D155683" s="1">
        <v>56</v>
      </c>
      <c r="E155683" s="1">
        <v>367077</v>
      </c>
      <c r="F155683" s="1">
        <v>7139879</v>
      </c>
      <c r="G155683" s="3" t="s">
        <v>147052</v>
      </c>
    </row>
    <row r="155684" spans="1:7" x14ac:dyDescent="0.25">
      <c r="A155684" s="3">
        <v>508823</v>
      </c>
      <c r="B155684" s="2">
        <v>-25.835011000000002</v>
      </c>
      <c r="C155684" s="2">
        <v>151.67855499999999</v>
      </c>
      <c r="D155684" s="1">
        <v>56</v>
      </c>
      <c r="E155684" s="1">
        <v>367561</v>
      </c>
      <c r="F155684" s="1">
        <v>7141912</v>
      </c>
      <c r="G155684" s="3" t="s">
        <v>147053</v>
      </c>
    </row>
    <row r="155685" spans="1:7" x14ac:dyDescent="0.25">
      <c r="A155685" s="3">
        <v>508827</v>
      </c>
      <c r="B155685" s="2">
        <v>-25.840736</v>
      </c>
      <c r="C155685" s="2">
        <v>151.676885</v>
      </c>
      <c r="D155685" s="1">
        <v>56</v>
      </c>
      <c r="E155685" s="1">
        <v>367400</v>
      </c>
      <c r="F155685" s="1">
        <v>7141276</v>
      </c>
      <c r="G155685" s="3" t="s">
        <v>117481</v>
      </c>
    </row>
    <row r="155686" spans="1:7" x14ac:dyDescent="0.25">
      <c r="A155686" s="3">
        <v>572578</v>
      </c>
      <c r="B155686" s="2">
        <v>-25.621144000000001</v>
      </c>
      <c r="C155686" s="2">
        <v>151.43929399999999</v>
      </c>
      <c r="D155686" s="1">
        <v>56</v>
      </c>
      <c r="E155686" s="1">
        <v>343298</v>
      </c>
      <c r="F155686" s="1">
        <v>7165338</v>
      </c>
      <c r="G155686" s="3" t="s">
        <v>147128</v>
      </c>
    </row>
    <row r="155687" spans="1:7" x14ac:dyDescent="0.25">
      <c r="A155687" s="3">
        <v>572579</v>
      </c>
      <c r="B155687" s="2">
        <v>-25.622205000000001</v>
      </c>
      <c r="C155687" s="2">
        <v>151.43622500000001</v>
      </c>
      <c r="D155687" s="1">
        <v>56</v>
      </c>
      <c r="E155687" s="1">
        <v>342991</v>
      </c>
      <c r="F155687" s="1">
        <v>7165217</v>
      </c>
      <c r="G155687" s="3" t="s">
        <v>147129</v>
      </c>
    </row>
    <row r="155688" spans="1:7" x14ac:dyDescent="0.25">
      <c r="A155688" s="3">
        <v>572580</v>
      </c>
      <c r="B155688" s="2">
        <v>-25.624172000000002</v>
      </c>
      <c r="C155688" s="2">
        <v>151.418452</v>
      </c>
      <c r="D155688" s="1">
        <v>56</v>
      </c>
      <c r="E155688" s="1">
        <v>341209</v>
      </c>
      <c r="F155688" s="1">
        <v>7164978</v>
      </c>
      <c r="G155688" s="3" t="s">
        <v>147130</v>
      </c>
    </row>
    <row r="155689" spans="1:7" x14ac:dyDescent="0.25">
      <c r="A155689" s="3">
        <v>572581</v>
      </c>
      <c r="B155689" s="2">
        <v>-25.618387999999999</v>
      </c>
      <c r="C155689" s="2">
        <v>151.41634999999999</v>
      </c>
      <c r="D155689" s="1">
        <v>56</v>
      </c>
      <c r="E155689" s="1">
        <v>340990</v>
      </c>
      <c r="F155689" s="1">
        <v>7165616</v>
      </c>
      <c r="G155689" s="3" t="s">
        <v>147131</v>
      </c>
    </row>
    <row r="155690" spans="1:7" x14ac:dyDescent="0.25">
      <c r="A155690" s="3">
        <v>572582</v>
      </c>
      <c r="B155690" s="2">
        <v>-25.610666999999999</v>
      </c>
      <c r="C155690" s="2">
        <v>151.411044</v>
      </c>
      <c r="D155690" s="1">
        <v>56</v>
      </c>
      <c r="E155690" s="1">
        <v>340447</v>
      </c>
      <c r="F155690" s="1">
        <v>7166465</v>
      </c>
      <c r="G155690" s="3" t="s">
        <v>147132</v>
      </c>
    </row>
    <row r="155691" spans="1:7" x14ac:dyDescent="0.25">
      <c r="A155691" s="3">
        <v>572583</v>
      </c>
      <c r="B155691" s="2">
        <v>-25.612714</v>
      </c>
      <c r="C155691" s="2">
        <v>151.39693600000001</v>
      </c>
      <c r="D155691" s="1">
        <v>56</v>
      </c>
      <c r="E155691" s="1">
        <v>339033</v>
      </c>
      <c r="F155691" s="1">
        <v>7166221</v>
      </c>
      <c r="G155691" s="3" t="s">
        <v>147133</v>
      </c>
    </row>
    <row r="155692" spans="1:7" x14ac:dyDescent="0.25">
      <c r="A155692" s="3">
        <v>572584</v>
      </c>
      <c r="B155692" s="2">
        <v>-25.614511</v>
      </c>
      <c r="C155692" s="2">
        <v>151.39528000000001</v>
      </c>
      <c r="D155692" s="1">
        <v>56</v>
      </c>
      <c r="E155692" s="1">
        <v>338869</v>
      </c>
      <c r="F155692" s="1">
        <v>7166020</v>
      </c>
      <c r="G155692" s="3" t="s">
        <v>147134</v>
      </c>
    </row>
    <row r="155693" spans="1:7" x14ac:dyDescent="0.25">
      <c r="A155693" s="3">
        <v>572585</v>
      </c>
      <c r="B155693" s="2">
        <v>-25.478840999999999</v>
      </c>
      <c r="C155693" s="2">
        <v>151.20868100000001</v>
      </c>
      <c r="D155693" s="1">
        <v>56</v>
      </c>
      <c r="E155693" s="1">
        <v>319926</v>
      </c>
      <c r="F155693" s="1">
        <v>7180808</v>
      </c>
      <c r="G155693" s="3" t="s">
        <v>147135</v>
      </c>
    </row>
    <row r="155694" spans="1:7" x14ac:dyDescent="0.25">
      <c r="A155694" s="3">
        <v>572586</v>
      </c>
      <c r="B155694" s="2">
        <v>-25.481487999999999</v>
      </c>
      <c r="C155694" s="2">
        <v>151.21032199999999</v>
      </c>
      <c r="D155694" s="1">
        <v>56</v>
      </c>
      <c r="E155694" s="1">
        <v>320095</v>
      </c>
      <c r="F155694" s="1">
        <v>7180517</v>
      </c>
      <c r="G155694" s="3" t="s">
        <v>147136</v>
      </c>
    </row>
    <row r="155695" spans="1:7" x14ac:dyDescent="0.25">
      <c r="A155695" s="3">
        <v>572587</v>
      </c>
      <c r="B155695" s="2">
        <v>-25.476673999999999</v>
      </c>
      <c r="C155695" s="2">
        <v>151.22492199999999</v>
      </c>
      <c r="D155695" s="1">
        <v>56</v>
      </c>
      <c r="E155695" s="1">
        <v>321556</v>
      </c>
      <c r="F155695" s="1">
        <v>7181070</v>
      </c>
      <c r="G155695" s="3" t="s">
        <v>147137</v>
      </c>
    </row>
    <row r="155696" spans="1:7" x14ac:dyDescent="0.25">
      <c r="A155696" s="3">
        <v>572588</v>
      </c>
      <c r="B155696" s="2">
        <v>-25.476407999999999</v>
      </c>
      <c r="C155696" s="2">
        <v>151.225166</v>
      </c>
      <c r="D155696" s="1">
        <v>56</v>
      </c>
      <c r="E155696" s="1">
        <v>321580</v>
      </c>
      <c r="F155696" s="1">
        <v>7181100</v>
      </c>
      <c r="G155696" s="3" t="s">
        <v>147138</v>
      </c>
    </row>
    <row r="155697" spans="1:7" x14ac:dyDescent="0.25">
      <c r="A155697" s="3">
        <v>572589</v>
      </c>
      <c r="B155697" s="2">
        <v>-25.478044000000001</v>
      </c>
      <c r="C155697" s="2">
        <v>151.21491700000001</v>
      </c>
      <c r="D155697" s="1">
        <v>56</v>
      </c>
      <c r="E155697" s="1">
        <v>320552</v>
      </c>
      <c r="F155697" s="1">
        <v>7180905</v>
      </c>
      <c r="G155697" s="3" t="s">
        <v>147139</v>
      </c>
    </row>
    <row r="155698" spans="1:7" x14ac:dyDescent="0.25">
      <c r="A155698" s="3">
        <v>572590</v>
      </c>
      <c r="B155698" s="2">
        <v>-25.408577999999999</v>
      </c>
      <c r="C155698" s="2">
        <v>151.23758000000001</v>
      </c>
      <c r="D155698" s="1">
        <v>56</v>
      </c>
      <c r="E155698" s="1">
        <v>322729</v>
      </c>
      <c r="F155698" s="1">
        <v>7188630</v>
      </c>
      <c r="G155698" s="3" t="s">
        <v>147140</v>
      </c>
    </row>
    <row r="155699" spans="1:7" x14ac:dyDescent="0.25">
      <c r="A155699" s="3">
        <v>572591</v>
      </c>
      <c r="B155699" s="2">
        <v>-25.406230999999998</v>
      </c>
      <c r="C155699" s="2">
        <v>151.23320200000001</v>
      </c>
      <c r="D155699" s="1">
        <v>56</v>
      </c>
      <c r="E155699" s="1">
        <v>322285</v>
      </c>
      <c r="F155699" s="1">
        <v>7188884</v>
      </c>
      <c r="G155699" s="3" t="s">
        <v>147141</v>
      </c>
    </row>
    <row r="155700" spans="1:7" x14ac:dyDescent="0.25">
      <c r="A155700" s="3">
        <v>572592</v>
      </c>
      <c r="B155700" s="2">
        <v>-25.404046999999998</v>
      </c>
      <c r="C155700" s="2">
        <v>151.22941599999999</v>
      </c>
      <c r="D155700" s="1">
        <v>56</v>
      </c>
      <c r="E155700" s="1">
        <v>321901</v>
      </c>
      <c r="F155700" s="1">
        <v>7189121</v>
      </c>
      <c r="G155700" s="3" t="s">
        <v>147142</v>
      </c>
    </row>
    <row r="155701" spans="1:7" x14ac:dyDescent="0.25">
      <c r="A155701" s="3">
        <v>572593</v>
      </c>
      <c r="B155701" s="2">
        <v>-25.015357999999999</v>
      </c>
      <c r="C155701" s="2">
        <v>151.64875799999999</v>
      </c>
      <c r="D155701" s="1">
        <v>56</v>
      </c>
      <c r="E155701" s="1">
        <v>363655</v>
      </c>
      <c r="F155701" s="1">
        <v>7232662</v>
      </c>
      <c r="G155701" s="3" t="s">
        <v>147143</v>
      </c>
    </row>
    <row r="155702" spans="1:7" x14ac:dyDescent="0.25">
      <c r="A155702" s="3">
        <v>572594</v>
      </c>
      <c r="B155702" s="2">
        <v>-25.015488999999999</v>
      </c>
      <c r="C155702" s="2">
        <v>151.65005600000001</v>
      </c>
      <c r="D155702" s="1">
        <v>56</v>
      </c>
      <c r="E155702" s="1">
        <v>363786</v>
      </c>
      <c r="F155702" s="1">
        <v>7232649</v>
      </c>
      <c r="G155702" s="3" t="s">
        <v>147144</v>
      </c>
    </row>
    <row r="155703" spans="1:7" x14ac:dyDescent="0.25">
      <c r="A155703" s="3">
        <v>572595</v>
      </c>
      <c r="B155703" s="2">
        <v>-25.016110999999999</v>
      </c>
      <c r="C155703" s="2">
        <v>151.64998900000001</v>
      </c>
      <c r="D155703" s="1">
        <v>56</v>
      </c>
      <c r="E155703" s="1">
        <v>363780</v>
      </c>
      <c r="F155703" s="1">
        <v>7232580</v>
      </c>
      <c r="G155703" s="3" t="s">
        <v>147145</v>
      </c>
    </row>
    <row r="155704" spans="1:7" x14ac:dyDescent="0.25">
      <c r="A155704" s="3">
        <v>572596</v>
      </c>
      <c r="B155704" s="2">
        <v>-25.015808</v>
      </c>
      <c r="C155704" s="2">
        <v>151.650408</v>
      </c>
      <c r="D155704" s="1">
        <v>56</v>
      </c>
      <c r="E155704" s="1">
        <v>363822</v>
      </c>
      <c r="F155704" s="1">
        <v>7232614</v>
      </c>
      <c r="G155704" s="3" t="s">
        <v>147146</v>
      </c>
    </row>
    <row r="155705" spans="1:7" x14ac:dyDescent="0.25">
      <c r="A155705" s="3">
        <v>572597</v>
      </c>
      <c r="B155705" s="2">
        <v>-25.094044</v>
      </c>
      <c r="C155705" s="2">
        <v>151.65115</v>
      </c>
      <c r="D155705" s="1">
        <v>56</v>
      </c>
      <c r="E155705" s="1">
        <v>363983</v>
      </c>
      <c r="F155705" s="1">
        <v>7223950</v>
      </c>
      <c r="G155705" s="3" t="s">
        <v>147147</v>
      </c>
    </row>
    <row r="155706" spans="1:7" x14ac:dyDescent="0.25">
      <c r="A155706" s="3">
        <v>572598</v>
      </c>
      <c r="B155706" s="2">
        <v>-25.012364000000002</v>
      </c>
      <c r="C155706" s="2">
        <v>151.6491</v>
      </c>
      <c r="D155706" s="1">
        <v>56</v>
      </c>
      <c r="E155706" s="1">
        <v>363686</v>
      </c>
      <c r="F155706" s="1">
        <v>7232994</v>
      </c>
      <c r="G155706" s="3" t="s">
        <v>147148</v>
      </c>
    </row>
    <row r="155707" spans="1:7" x14ac:dyDescent="0.25">
      <c r="A155707" s="3">
        <v>572599</v>
      </c>
      <c r="B155707" s="2">
        <v>-25.012428</v>
      </c>
      <c r="C155707" s="2">
        <v>151.649069</v>
      </c>
      <c r="D155707" s="1">
        <v>56</v>
      </c>
      <c r="E155707" s="1">
        <v>363683</v>
      </c>
      <c r="F155707" s="1">
        <v>7232987</v>
      </c>
      <c r="G155707" s="3" t="s">
        <v>147149</v>
      </c>
    </row>
    <row r="155708" spans="1:7" x14ac:dyDescent="0.25">
      <c r="A155708" s="3">
        <v>572600</v>
      </c>
      <c r="B155708" s="2">
        <v>-25.011603000000001</v>
      </c>
      <c r="C155708" s="2">
        <v>151.648672</v>
      </c>
      <c r="D155708" s="1">
        <v>56</v>
      </c>
      <c r="E155708" s="1">
        <v>363642</v>
      </c>
      <c r="F155708" s="1">
        <v>7233078</v>
      </c>
      <c r="G155708" s="3" t="s">
        <v>147150</v>
      </c>
    </row>
    <row r="155709" spans="1:7" x14ac:dyDescent="0.25">
      <c r="A155709" s="3">
        <v>572601</v>
      </c>
      <c r="B155709" s="2">
        <v>-25.011296999999999</v>
      </c>
      <c r="C155709" s="2">
        <v>151.64792199999999</v>
      </c>
      <c r="D155709" s="1">
        <v>56</v>
      </c>
      <c r="E155709" s="1">
        <v>363566</v>
      </c>
      <c r="F155709" s="1">
        <v>7233111</v>
      </c>
      <c r="G155709" s="3" t="s">
        <v>147151</v>
      </c>
    </row>
    <row r="155710" spans="1:7" x14ac:dyDescent="0.25">
      <c r="A155710" s="3">
        <v>572602</v>
      </c>
      <c r="B155710" s="2">
        <v>-25.011202999999998</v>
      </c>
      <c r="C155710" s="2">
        <v>151.647536</v>
      </c>
      <c r="D155710" s="1">
        <v>56</v>
      </c>
      <c r="E155710" s="1">
        <v>363527</v>
      </c>
      <c r="F155710" s="1">
        <v>7233121</v>
      </c>
      <c r="G155710" s="3" t="s">
        <v>147152</v>
      </c>
    </row>
    <row r="155711" spans="1:7" x14ac:dyDescent="0.25">
      <c r="A155711" s="3">
        <v>572603</v>
      </c>
      <c r="B155711" s="2">
        <v>-25.010985999999999</v>
      </c>
      <c r="C155711" s="2">
        <v>151.64734100000001</v>
      </c>
      <c r="D155711" s="1">
        <v>56</v>
      </c>
      <c r="E155711" s="1">
        <v>363507</v>
      </c>
      <c r="F155711" s="1">
        <v>7233145</v>
      </c>
      <c r="G155711" s="3" t="s">
        <v>143559</v>
      </c>
    </row>
    <row r="155712" spans="1:7" x14ac:dyDescent="0.25">
      <c r="A155712" s="3">
        <v>572604</v>
      </c>
      <c r="B155712" s="2">
        <v>-25.010677999999999</v>
      </c>
      <c r="C155712" s="2">
        <v>151.64713599999999</v>
      </c>
      <c r="D155712" s="1">
        <v>56</v>
      </c>
      <c r="E155712" s="1">
        <v>363486</v>
      </c>
      <c r="F155712" s="1">
        <v>7233179</v>
      </c>
      <c r="G155712" s="3" t="s">
        <v>147153</v>
      </c>
    </row>
    <row r="155713" spans="1:7" x14ac:dyDescent="0.25">
      <c r="A155713" s="3">
        <v>572605</v>
      </c>
      <c r="B155713" s="2">
        <v>-25.015605999999998</v>
      </c>
      <c r="C155713" s="2">
        <v>151.64293000000001</v>
      </c>
      <c r="D155713" s="1">
        <v>56</v>
      </c>
      <c r="E155713" s="1">
        <v>363067</v>
      </c>
      <c r="F155713" s="1">
        <v>7232629</v>
      </c>
      <c r="G155713" s="3" t="s">
        <v>143560</v>
      </c>
    </row>
    <row r="155714" spans="1:7" x14ac:dyDescent="0.25">
      <c r="A155714" s="3">
        <v>572606</v>
      </c>
      <c r="B155714" s="2">
        <v>-25.014958</v>
      </c>
      <c r="C155714" s="2">
        <v>151.64623599999999</v>
      </c>
      <c r="D155714" s="1">
        <v>56</v>
      </c>
      <c r="E155714" s="1">
        <v>363400</v>
      </c>
      <c r="F155714" s="1">
        <v>7232704</v>
      </c>
      <c r="G155714" s="3" t="s">
        <v>148123</v>
      </c>
    </row>
    <row r="155715" spans="1:7" x14ac:dyDescent="0.25">
      <c r="A155715" s="3">
        <v>572607</v>
      </c>
      <c r="B155715" s="2">
        <v>-25.017416000000001</v>
      </c>
      <c r="C155715" s="2">
        <v>151.636866</v>
      </c>
      <c r="D155715" s="1">
        <v>56</v>
      </c>
      <c r="E155715" s="1">
        <v>362457</v>
      </c>
      <c r="F155715" s="1">
        <v>7232422</v>
      </c>
      <c r="G155715" s="3" t="s">
        <v>143561</v>
      </c>
    </row>
    <row r="155716" spans="1:7" x14ac:dyDescent="0.25">
      <c r="A155716" s="3">
        <v>572608</v>
      </c>
      <c r="B155716" s="2">
        <v>-25.019380000000002</v>
      </c>
      <c r="C155716" s="2">
        <v>151.634139</v>
      </c>
      <c r="D155716" s="1">
        <v>56</v>
      </c>
      <c r="E155716" s="1">
        <v>362184</v>
      </c>
      <c r="F155716" s="1">
        <v>7232202</v>
      </c>
      <c r="G155716" s="3" t="s">
        <v>148124</v>
      </c>
    </row>
    <row r="155717" spans="1:7" x14ac:dyDescent="0.25">
      <c r="A155717" s="3">
        <v>572609</v>
      </c>
      <c r="B155717" s="2">
        <v>-25.021212999999999</v>
      </c>
      <c r="C155717" s="2">
        <v>151.62836899999999</v>
      </c>
      <c r="D155717" s="1">
        <v>56</v>
      </c>
      <c r="E155717" s="1">
        <v>361604</v>
      </c>
      <c r="F155717" s="1">
        <v>7231993</v>
      </c>
      <c r="G155717" s="3" t="s">
        <v>143562</v>
      </c>
    </row>
    <row r="155718" spans="1:7" x14ac:dyDescent="0.25">
      <c r="A155718" s="3">
        <v>572610</v>
      </c>
      <c r="B155718" s="2">
        <v>-25.021194000000001</v>
      </c>
      <c r="C155718" s="2">
        <v>151.62837999999999</v>
      </c>
      <c r="D155718" s="1">
        <v>56</v>
      </c>
      <c r="E155718" s="1">
        <v>361605</v>
      </c>
      <c r="F155718" s="1">
        <v>7231995</v>
      </c>
      <c r="G155718" s="3" t="s">
        <v>143443</v>
      </c>
    </row>
    <row r="155719" spans="1:7" x14ac:dyDescent="0.25">
      <c r="A155719" s="3">
        <v>572611</v>
      </c>
      <c r="B155719" s="2">
        <v>-25.039211000000002</v>
      </c>
      <c r="C155719" s="2">
        <v>151.624672</v>
      </c>
      <c r="D155719" s="1">
        <v>56</v>
      </c>
      <c r="E155719" s="1">
        <v>361251</v>
      </c>
      <c r="F155719" s="1">
        <v>7229996</v>
      </c>
      <c r="G155719" s="3" t="s">
        <v>143444</v>
      </c>
    </row>
    <row r="155720" spans="1:7" x14ac:dyDescent="0.25">
      <c r="A155720" s="3">
        <v>572612</v>
      </c>
      <c r="B155720" s="2">
        <v>-25.031924</v>
      </c>
      <c r="C155720" s="2">
        <v>151.603386</v>
      </c>
      <c r="D155720" s="1">
        <v>56</v>
      </c>
      <c r="E155720" s="1">
        <v>359095</v>
      </c>
      <c r="F155720" s="1">
        <v>7230781</v>
      </c>
      <c r="G155720" s="3" t="s">
        <v>143563</v>
      </c>
    </row>
    <row r="155721" spans="1:7" x14ac:dyDescent="0.25">
      <c r="A155721" s="3">
        <v>572613</v>
      </c>
      <c r="B155721" s="2">
        <v>-25.034305</v>
      </c>
      <c r="C155721" s="2">
        <v>151.60120800000001</v>
      </c>
      <c r="D155721" s="1">
        <v>56</v>
      </c>
      <c r="E155721" s="1">
        <v>358878</v>
      </c>
      <c r="F155721" s="1">
        <v>7230515</v>
      </c>
      <c r="G155721" s="3" t="s">
        <v>143445</v>
      </c>
    </row>
    <row r="155722" spans="1:7" x14ac:dyDescent="0.25">
      <c r="A155722" s="3">
        <v>572614</v>
      </c>
      <c r="B155722" s="2">
        <v>-25.032844000000001</v>
      </c>
      <c r="C155722" s="2">
        <v>151.60127499999999</v>
      </c>
      <c r="D155722" s="1">
        <v>56</v>
      </c>
      <c r="E155722" s="1">
        <v>358883</v>
      </c>
      <c r="F155722" s="1">
        <v>7230677</v>
      </c>
      <c r="G155722" s="3" t="s">
        <v>143564</v>
      </c>
    </row>
    <row r="155723" spans="1:7" x14ac:dyDescent="0.25">
      <c r="A155723" s="3">
        <v>572615</v>
      </c>
      <c r="B155723" s="2">
        <v>-25.036104999999999</v>
      </c>
      <c r="C155723" s="2">
        <v>151.597827</v>
      </c>
      <c r="D155723" s="1">
        <v>56</v>
      </c>
      <c r="E155723" s="1">
        <v>358539</v>
      </c>
      <c r="F155723" s="1">
        <v>7230312</v>
      </c>
      <c r="G155723" s="3" t="s">
        <v>143446</v>
      </c>
    </row>
    <row r="155724" spans="1:7" x14ac:dyDescent="0.25">
      <c r="A155724" s="3">
        <v>572616</v>
      </c>
      <c r="B155724" s="2">
        <v>-25.03633</v>
      </c>
      <c r="C155724" s="2">
        <v>151.61018300000001</v>
      </c>
      <c r="D155724" s="1">
        <v>56</v>
      </c>
      <c r="E155724" s="1">
        <v>359786</v>
      </c>
      <c r="F155724" s="1">
        <v>7230300</v>
      </c>
      <c r="G155724" s="3" t="s">
        <v>143565</v>
      </c>
    </row>
    <row r="155725" spans="1:7" x14ac:dyDescent="0.25">
      <c r="A155725" s="3">
        <v>572617</v>
      </c>
      <c r="B155725" s="2">
        <v>-25.034801999999999</v>
      </c>
      <c r="C155725" s="2">
        <v>151.61094399999999</v>
      </c>
      <c r="D155725" s="1">
        <v>56</v>
      </c>
      <c r="E155725" s="1">
        <v>359861</v>
      </c>
      <c r="F155725" s="1">
        <v>7230470</v>
      </c>
      <c r="G155725" s="3" t="s">
        <v>143447</v>
      </c>
    </row>
    <row r="155726" spans="1:7" x14ac:dyDescent="0.25">
      <c r="A155726" s="3">
        <v>572618</v>
      </c>
      <c r="B155726" s="2">
        <v>-25.034535999999999</v>
      </c>
      <c r="C155726" s="2">
        <v>151.612247</v>
      </c>
      <c r="D155726" s="1">
        <v>56</v>
      </c>
      <c r="E155726" s="1">
        <v>359992</v>
      </c>
      <c r="F155726" s="1">
        <v>7230501</v>
      </c>
      <c r="G155726" s="3" t="s">
        <v>143566</v>
      </c>
    </row>
    <row r="155727" spans="1:7" x14ac:dyDescent="0.25">
      <c r="A155727" s="3">
        <v>572619</v>
      </c>
      <c r="B155727" s="2">
        <v>-25.035990999999999</v>
      </c>
      <c r="C155727" s="2">
        <v>151.613339</v>
      </c>
      <c r="D155727" s="1">
        <v>56</v>
      </c>
      <c r="E155727" s="1">
        <v>360104</v>
      </c>
      <c r="F155727" s="1">
        <v>7230341</v>
      </c>
      <c r="G155727" s="3" t="s">
        <v>143448</v>
      </c>
    </row>
    <row r="155728" spans="1:7" x14ac:dyDescent="0.25">
      <c r="A155728" s="3">
        <v>572620</v>
      </c>
      <c r="B155728" s="2">
        <v>-25.036297000000001</v>
      </c>
      <c r="C155728" s="2">
        <v>151.61529999999999</v>
      </c>
      <c r="D155728" s="1">
        <v>56</v>
      </c>
      <c r="E155728" s="1">
        <v>360302</v>
      </c>
      <c r="F155728" s="1">
        <v>7230309</v>
      </c>
      <c r="G155728" s="3" t="s">
        <v>143567</v>
      </c>
    </row>
    <row r="155729" spans="1:7" x14ac:dyDescent="0.25">
      <c r="A155729" s="3">
        <v>572621</v>
      </c>
      <c r="B155729" s="2">
        <v>-25.083313</v>
      </c>
      <c r="C155729" s="2">
        <v>151.56402800000001</v>
      </c>
      <c r="D155729" s="1">
        <v>56</v>
      </c>
      <c r="E155729" s="1">
        <v>355184</v>
      </c>
      <c r="F155729" s="1">
        <v>7225048</v>
      </c>
      <c r="G155729" s="3" t="s">
        <v>143449</v>
      </c>
    </row>
    <row r="155730" spans="1:7" x14ac:dyDescent="0.25">
      <c r="A155730" s="3">
        <v>572622</v>
      </c>
      <c r="B155730" s="2">
        <v>-25.100714</v>
      </c>
      <c r="C155730" s="2">
        <v>151.56052199999999</v>
      </c>
      <c r="D155730" s="1">
        <v>56</v>
      </c>
      <c r="E155730" s="1">
        <v>354851</v>
      </c>
      <c r="F155730" s="1">
        <v>7223117</v>
      </c>
      <c r="G155730" s="3" t="s">
        <v>143450</v>
      </c>
    </row>
    <row r="155731" spans="1:7" x14ac:dyDescent="0.25">
      <c r="A155731" s="3">
        <v>572623</v>
      </c>
      <c r="B155731" s="2">
        <v>-25.094204999999999</v>
      </c>
      <c r="C155731" s="2">
        <v>151.56248299999999</v>
      </c>
      <c r="D155731" s="1">
        <v>56</v>
      </c>
      <c r="E155731" s="1">
        <v>355041</v>
      </c>
      <c r="F155731" s="1">
        <v>7223840</v>
      </c>
      <c r="G155731" s="3" t="s">
        <v>143568</v>
      </c>
    </row>
    <row r="155732" spans="1:7" x14ac:dyDescent="0.25">
      <c r="A155732" s="3">
        <v>572624</v>
      </c>
      <c r="B155732" s="2">
        <v>-25.093858000000001</v>
      </c>
      <c r="C155732" s="2">
        <v>151.56206900000001</v>
      </c>
      <c r="D155732" s="1">
        <v>56</v>
      </c>
      <c r="E155732" s="1">
        <v>354999</v>
      </c>
      <c r="F155732" s="1">
        <v>7223878</v>
      </c>
      <c r="G155732" s="3" t="s">
        <v>143451</v>
      </c>
    </row>
    <row r="155733" spans="1:7" x14ac:dyDescent="0.25">
      <c r="A155733" s="3">
        <v>572625</v>
      </c>
      <c r="B155733" s="2">
        <v>-25.094719000000001</v>
      </c>
      <c r="C155733" s="2">
        <v>151.56249700000001</v>
      </c>
      <c r="D155733" s="1">
        <v>56</v>
      </c>
      <c r="E155733" s="1">
        <v>355043</v>
      </c>
      <c r="F155733" s="1">
        <v>7223783</v>
      </c>
      <c r="G155733" s="3" t="s">
        <v>143569</v>
      </c>
    </row>
    <row r="155734" spans="1:7" x14ac:dyDescent="0.25">
      <c r="A155734" s="3">
        <v>572626</v>
      </c>
      <c r="B155734" s="2">
        <v>-25.094750000000001</v>
      </c>
      <c r="C155734" s="2">
        <v>151.562656</v>
      </c>
      <c r="D155734" s="1">
        <v>56</v>
      </c>
      <c r="E155734" s="1">
        <v>355059</v>
      </c>
      <c r="F155734" s="1">
        <v>7223780</v>
      </c>
      <c r="G155734" s="3" t="s">
        <v>143452</v>
      </c>
    </row>
    <row r="155735" spans="1:7" x14ac:dyDescent="0.25">
      <c r="A155735" s="3">
        <v>572627</v>
      </c>
      <c r="B155735" s="2">
        <v>-25.093594</v>
      </c>
      <c r="C155735" s="2">
        <v>151.561756</v>
      </c>
      <c r="D155735" s="1">
        <v>56</v>
      </c>
      <c r="E155735" s="1">
        <v>354967</v>
      </c>
      <c r="F155735" s="1">
        <v>7223907</v>
      </c>
      <c r="G155735" s="3" t="s">
        <v>143570</v>
      </c>
    </row>
    <row r="155736" spans="1:7" x14ac:dyDescent="0.25">
      <c r="A155736" s="3">
        <v>572628</v>
      </c>
      <c r="B155736" s="2">
        <v>-25.083514000000001</v>
      </c>
      <c r="C155736" s="2">
        <v>151.563153</v>
      </c>
      <c r="D155736" s="1">
        <v>56</v>
      </c>
      <c r="E155736" s="1">
        <v>355096</v>
      </c>
      <c r="F155736" s="1">
        <v>7225025</v>
      </c>
      <c r="G155736" s="3" t="s">
        <v>143453</v>
      </c>
    </row>
    <row r="155737" spans="1:7" x14ac:dyDescent="0.25">
      <c r="A155737" s="3">
        <v>572629</v>
      </c>
      <c r="B155737" s="2">
        <v>-25.082947000000001</v>
      </c>
      <c r="C155737" s="2">
        <v>151.56548100000001</v>
      </c>
      <c r="D155737" s="1">
        <v>56</v>
      </c>
      <c r="E155737" s="1">
        <v>355330</v>
      </c>
      <c r="F155737" s="1">
        <v>7225090</v>
      </c>
      <c r="G155737" s="3" t="s">
        <v>143571</v>
      </c>
    </row>
    <row r="155738" spans="1:7" x14ac:dyDescent="0.25">
      <c r="A155738" s="3">
        <v>572630</v>
      </c>
      <c r="B155738" s="2">
        <v>-25.075551999999998</v>
      </c>
      <c r="C155738" s="2">
        <v>151.570908</v>
      </c>
      <c r="D155738" s="1">
        <v>56</v>
      </c>
      <c r="E155738" s="1">
        <v>355869</v>
      </c>
      <c r="F155738" s="1">
        <v>7225915</v>
      </c>
      <c r="G155738" s="3" t="s">
        <v>143454</v>
      </c>
    </row>
    <row r="155739" spans="1:7" x14ac:dyDescent="0.25">
      <c r="A155739" s="3">
        <v>572631</v>
      </c>
      <c r="B155739" s="2">
        <v>-25.057480999999999</v>
      </c>
      <c r="C155739" s="2">
        <v>151.594066</v>
      </c>
      <c r="D155739" s="1">
        <v>56</v>
      </c>
      <c r="E155739" s="1">
        <v>358184</v>
      </c>
      <c r="F155739" s="1">
        <v>7227941</v>
      </c>
      <c r="G155739" s="3" t="s">
        <v>143455</v>
      </c>
    </row>
    <row r="155740" spans="1:7" x14ac:dyDescent="0.25">
      <c r="A155740" s="3">
        <v>572632</v>
      </c>
      <c r="B155740" s="2">
        <v>-25.058060999999999</v>
      </c>
      <c r="C155740" s="2">
        <v>151.59339399999999</v>
      </c>
      <c r="D155740" s="1">
        <v>56</v>
      </c>
      <c r="E155740" s="1">
        <v>358117</v>
      </c>
      <c r="F155740" s="1">
        <v>7227876</v>
      </c>
      <c r="G155740" s="3" t="s">
        <v>143572</v>
      </c>
    </row>
    <row r="155741" spans="1:7" x14ac:dyDescent="0.25">
      <c r="A155741" s="3">
        <v>572633</v>
      </c>
      <c r="B155741" s="2">
        <v>-25.054041999999999</v>
      </c>
      <c r="C155741" s="2">
        <v>151.58947699999999</v>
      </c>
      <c r="D155741" s="1">
        <v>56</v>
      </c>
      <c r="E155741" s="1">
        <v>357717</v>
      </c>
      <c r="F155741" s="1">
        <v>7228317</v>
      </c>
      <c r="G155741" s="3" t="s">
        <v>143456</v>
      </c>
    </row>
    <row r="155742" spans="1:7" x14ac:dyDescent="0.25">
      <c r="A155742" s="3">
        <v>572634</v>
      </c>
      <c r="B155742" s="2">
        <v>-25.053474999999999</v>
      </c>
      <c r="C155742" s="2">
        <v>151.58971099999999</v>
      </c>
      <c r="D155742" s="1">
        <v>56</v>
      </c>
      <c r="E155742" s="1">
        <v>357740</v>
      </c>
      <c r="F155742" s="1">
        <v>7228380</v>
      </c>
      <c r="G155742" s="3" t="s">
        <v>143573</v>
      </c>
    </row>
    <row r="155743" spans="1:7" x14ac:dyDescent="0.25">
      <c r="A155743" s="3">
        <v>572635</v>
      </c>
      <c r="B155743" s="2">
        <v>-25.060085999999998</v>
      </c>
      <c r="C155743" s="2">
        <v>151.589933</v>
      </c>
      <c r="D155743" s="1">
        <v>56</v>
      </c>
      <c r="E155743" s="1">
        <v>357770</v>
      </c>
      <c r="F155743" s="1">
        <v>7227648</v>
      </c>
      <c r="G155743" s="3" t="s">
        <v>143457</v>
      </c>
    </row>
    <row r="155744" spans="1:7" x14ac:dyDescent="0.25">
      <c r="A155744" s="3">
        <v>572636</v>
      </c>
      <c r="B155744" s="2">
        <v>-25.106994</v>
      </c>
      <c r="C155744" s="2">
        <v>151.55555000000001</v>
      </c>
      <c r="D155744" s="1">
        <v>56</v>
      </c>
      <c r="E155744" s="1">
        <v>354357</v>
      </c>
      <c r="F155744" s="1">
        <v>7222416</v>
      </c>
      <c r="G155744" s="3" t="s">
        <v>143574</v>
      </c>
    </row>
    <row r="155745" spans="1:7" x14ac:dyDescent="0.25">
      <c r="A155745" s="3">
        <v>572637</v>
      </c>
      <c r="B155745" s="2">
        <v>-25.109342000000002</v>
      </c>
      <c r="C155745" s="2">
        <v>151.556286</v>
      </c>
      <c r="D155745" s="1">
        <v>56</v>
      </c>
      <c r="E155745" s="1">
        <v>354434</v>
      </c>
      <c r="F155745" s="1">
        <v>7222157</v>
      </c>
      <c r="G155745" s="3" t="s">
        <v>143458</v>
      </c>
    </row>
    <row r="155746" spans="1:7" x14ac:dyDescent="0.25">
      <c r="A155746" s="3">
        <v>572638</v>
      </c>
      <c r="B155746" s="2">
        <v>-25.115577999999999</v>
      </c>
      <c r="C155746" s="2">
        <v>151.57558</v>
      </c>
      <c r="D155746" s="1">
        <v>56</v>
      </c>
      <c r="E155746" s="1">
        <v>356387</v>
      </c>
      <c r="F155746" s="1">
        <v>7221487</v>
      </c>
      <c r="G155746" s="3" t="s">
        <v>147603</v>
      </c>
    </row>
    <row r="155747" spans="1:7" x14ac:dyDescent="0.25">
      <c r="A155747" s="3">
        <v>572639</v>
      </c>
      <c r="B155747" s="2">
        <v>-25.120722000000001</v>
      </c>
      <c r="C155747" s="2">
        <v>151.576244</v>
      </c>
      <c r="D155747" s="1">
        <v>56</v>
      </c>
      <c r="E155747" s="1">
        <v>356460</v>
      </c>
      <c r="F155747" s="1">
        <v>7220918</v>
      </c>
      <c r="G155747" s="3" t="s">
        <v>143459</v>
      </c>
    </row>
    <row r="155748" spans="1:7" x14ac:dyDescent="0.25">
      <c r="A155748" s="3">
        <v>572640</v>
      </c>
      <c r="B155748" s="2">
        <v>-25.138815999999998</v>
      </c>
      <c r="C155748" s="2">
        <v>151.57360499999999</v>
      </c>
      <c r="D155748" s="1">
        <v>56</v>
      </c>
      <c r="E155748" s="1">
        <v>356215</v>
      </c>
      <c r="F155748" s="1">
        <v>7218911</v>
      </c>
      <c r="G155748" s="3" t="s">
        <v>147604</v>
      </c>
    </row>
    <row r="155749" spans="1:7" x14ac:dyDescent="0.25">
      <c r="A155749" s="3">
        <v>572641</v>
      </c>
      <c r="B155749" s="2">
        <v>-25.140360999999999</v>
      </c>
      <c r="C155749" s="2">
        <v>151.57251600000001</v>
      </c>
      <c r="D155749" s="1">
        <v>56</v>
      </c>
      <c r="E155749" s="1">
        <v>356107</v>
      </c>
      <c r="F155749" s="1">
        <v>7218739</v>
      </c>
      <c r="G155749" s="3" t="s">
        <v>143460</v>
      </c>
    </row>
    <row r="155750" spans="1:7" x14ac:dyDescent="0.25">
      <c r="A155750" s="3">
        <v>572642</v>
      </c>
      <c r="B155750" s="2">
        <v>-25.18121</v>
      </c>
      <c r="C155750" s="2">
        <v>151.657703</v>
      </c>
      <c r="D155750" s="1">
        <v>56</v>
      </c>
      <c r="E155750" s="1">
        <v>364740</v>
      </c>
      <c r="F155750" s="1">
        <v>7214303</v>
      </c>
      <c r="G155750" s="3" t="s">
        <v>143461</v>
      </c>
    </row>
    <row r="155751" spans="1:7" x14ac:dyDescent="0.25">
      <c r="A155751" s="3">
        <v>572643</v>
      </c>
      <c r="B155751" s="2">
        <v>-25.177855000000001</v>
      </c>
      <c r="C155751" s="2">
        <v>151.65624199999999</v>
      </c>
      <c r="D155751" s="1">
        <v>56</v>
      </c>
      <c r="E155751" s="1">
        <v>364589</v>
      </c>
      <c r="F155751" s="1">
        <v>7214673</v>
      </c>
      <c r="G155751" s="3" t="s">
        <v>147605</v>
      </c>
    </row>
    <row r="155752" spans="1:7" x14ac:dyDescent="0.25">
      <c r="A155752" s="3">
        <v>572644</v>
      </c>
      <c r="B155752" s="2">
        <v>-25.170055000000001</v>
      </c>
      <c r="C155752" s="2">
        <v>151.653458</v>
      </c>
      <c r="D155752" s="1">
        <v>56</v>
      </c>
      <c r="E155752" s="1">
        <v>364300</v>
      </c>
      <c r="F155752" s="1">
        <v>7215534</v>
      </c>
      <c r="G155752" s="3" t="s">
        <v>143462</v>
      </c>
    </row>
    <row r="155753" spans="1:7" x14ac:dyDescent="0.25">
      <c r="A155753" s="3">
        <v>572645</v>
      </c>
      <c r="B155753" s="2">
        <v>-25.170227000000001</v>
      </c>
      <c r="C155753" s="2">
        <v>151.65345600000001</v>
      </c>
      <c r="D155753" s="1">
        <v>56</v>
      </c>
      <c r="E155753" s="1">
        <v>364300</v>
      </c>
      <c r="F155753" s="1">
        <v>7215515</v>
      </c>
      <c r="G155753" s="3" t="s">
        <v>147606</v>
      </c>
    </row>
    <row r="155754" spans="1:7" x14ac:dyDescent="0.25">
      <c r="A155754" s="3">
        <v>572646</v>
      </c>
      <c r="B155754" s="2">
        <v>-25.169788</v>
      </c>
      <c r="C155754" s="2">
        <v>151.65663599999999</v>
      </c>
      <c r="D155754" s="1">
        <v>56</v>
      </c>
      <c r="E155754" s="1">
        <v>364620</v>
      </c>
      <c r="F155754" s="1">
        <v>7215567</v>
      </c>
      <c r="G155754" s="3" t="s">
        <v>143463</v>
      </c>
    </row>
    <row r="155755" spans="1:7" x14ac:dyDescent="0.25">
      <c r="A155755" s="3">
        <v>572647</v>
      </c>
      <c r="B155755" s="2">
        <v>-25.243407999999999</v>
      </c>
      <c r="C155755" s="2">
        <v>151.54841099999999</v>
      </c>
      <c r="D155755" s="1">
        <v>56</v>
      </c>
      <c r="E155755" s="1">
        <v>353800</v>
      </c>
      <c r="F155755" s="1">
        <v>7207300</v>
      </c>
      <c r="G155755" s="3" t="s">
        <v>147607</v>
      </c>
    </row>
    <row r="155756" spans="1:7" x14ac:dyDescent="0.25">
      <c r="A155756" s="3">
        <v>572648</v>
      </c>
      <c r="B155756" s="2">
        <v>-25.247861</v>
      </c>
      <c r="C155756" s="2">
        <v>151.552211</v>
      </c>
      <c r="D155756" s="1">
        <v>56</v>
      </c>
      <c r="E155756" s="1">
        <v>354188</v>
      </c>
      <c r="F155756" s="1">
        <v>7206811</v>
      </c>
      <c r="G155756" s="3" t="s">
        <v>143464</v>
      </c>
    </row>
    <row r="155757" spans="1:7" x14ac:dyDescent="0.25">
      <c r="A155757" s="3">
        <v>572649</v>
      </c>
      <c r="B155757" s="2">
        <v>-25.245336000000002</v>
      </c>
      <c r="C155757" s="2">
        <v>151.549847</v>
      </c>
      <c r="D155757" s="1">
        <v>56</v>
      </c>
      <c r="E155757" s="1">
        <v>353947</v>
      </c>
      <c r="F155757" s="1">
        <v>7207088</v>
      </c>
      <c r="G155757" s="3" t="s">
        <v>147608</v>
      </c>
    </row>
    <row r="155758" spans="1:7" x14ac:dyDescent="0.25">
      <c r="A155758" s="3">
        <v>572650</v>
      </c>
      <c r="B155758" s="2">
        <v>-25.239429999999999</v>
      </c>
      <c r="C155758" s="2">
        <v>151.510617</v>
      </c>
      <c r="D155758" s="1">
        <v>56</v>
      </c>
      <c r="E155758" s="1">
        <v>349988</v>
      </c>
      <c r="F155758" s="1">
        <v>7207699</v>
      </c>
      <c r="G155758" s="3" t="s">
        <v>143465</v>
      </c>
    </row>
    <row r="155759" spans="1:7" x14ac:dyDescent="0.25">
      <c r="A155759" s="3">
        <v>572651</v>
      </c>
      <c r="B155759" s="2">
        <v>-25.229997000000001</v>
      </c>
      <c r="C155759" s="2">
        <v>151.535427</v>
      </c>
      <c r="D155759" s="1">
        <v>56</v>
      </c>
      <c r="E155759" s="1">
        <v>352476</v>
      </c>
      <c r="F155759" s="1">
        <v>7208771</v>
      </c>
      <c r="G155759" s="3" t="s">
        <v>147609</v>
      </c>
    </row>
    <row r="155760" spans="1:7" x14ac:dyDescent="0.25">
      <c r="A155760" s="3">
        <v>572652</v>
      </c>
      <c r="B155760" s="2">
        <v>-25.191718999999999</v>
      </c>
      <c r="C155760" s="2">
        <v>151.599177</v>
      </c>
      <c r="D155760" s="1">
        <v>56</v>
      </c>
      <c r="E155760" s="1">
        <v>358854</v>
      </c>
      <c r="F155760" s="1">
        <v>7213079</v>
      </c>
      <c r="G155760" s="3" t="s">
        <v>143466</v>
      </c>
    </row>
    <row r="155761" spans="1:7" x14ac:dyDescent="0.25">
      <c r="A155761" s="3">
        <v>572653</v>
      </c>
      <c r="B155761" s="2">
        <v>-25.17596</v>
      </c>
      <c r="C155761" s="2">
        <v>151.59136899999999</v>
      </c>
      <c r="D155761" s="1">
        <v>56</v>
      </c>
      <c r="E155761" s="1">
        <v>358049</v>
      </c>
      <c r="F155761" s="1">
        <v>7214816</v>
      </c>
      <c r="G155761" s="3" t="s">
        <v>143467</v>
      </c>
    </row>
    <row r="155762" spans="1:7" x14ac:dyDescent="0.25">
      <c r="A155762" s="3">
        <v>572654</v>
      </c>
      <c r="B155762" s="2">
        <v>-25.176615999999999</v>
      </c>
      <c r="C155762" s="2">
        <v>151.59200799999999</v>
      </c>
      <c r="D155762" s="1">
        <v>56</v>
      </c>
      <c r="E155762" s="1">
        <v>358114</v>
      </c>
      <c r="F155762" s="1">
        <v>7214744</v>
      </c>
      <c r="G155762" s="3" t="s">
        <v>147610</v>
      </c>
    </row>
    <row r="155763" spans="1:7" x14ac:dyDescent="0.25">
      <c r="A155763" s="3">
        <v>572655</v>
      </c>
      <c r="B155763" s="2">
        <v>-25.177551999999999</v>
      </c>
      <c r="C155763" s="2">
        <v>151.58410799999999</v>
      </c>
      <c r="D155763" s="1">
        <v>56</v>
      </c>
      <c r="E155763" s="1">
        <v>357319</v>
      </c>
      <c r="F155763" s="1">
        <v>7214632</v>
      </c>
      <c r="G155763" s="3" t="s">
        <v>143468</v>
      </c>
    </row>
    <row r="155764" spans="1:7" x14ac:dyDescent="0.25">
      <c r="A155764" s="3">
        <v>572656</v>
      </c>
      <c r="B155764" s="2">
        <v>-25.177847</v>
      </c>
      <c r="C155764" s="2">
        <v>151.584641</v>
      </c>
      <c r="D155764" s="1">
        <v>56</v>
      </c>
      <c r="E155764" s="1">
        <v>357373</v>
      </c>
      <c r="F155764" s="1">
        <v>7214600</v>
      </c>
      <c r="G155764" s="3" t="s">
        <v>147611</v>
      </c>
    </row>
    <row r="155765" spans="1:7" x14ac:dyDescent="0.25">
      <c r="A155765" s="3">
        <v>572657</v>
      </c>
      <c r="B155765" s="2">
        <v>-25.180440999999998</v>
      </c>
      <c r="C155765" s="2">
        <v>151.57917399999999</v>
      </c>
      <c r="D155765" s="1">
        <v>56</v>
      </c>
      <c r="E155765" s="1">
        <v>356825</v>
      </c>
      <c r="F155765" s="1">
        <v>7214307</v>
      </c>
      <c r="G155765" s="3" t="s">
        <v>143469</v>
      </c>
    </row>
    <row r="155766" spans="1:7" x14ac:dyDescent="0.25">
      <c r="A155766" s="3">
        <v>572658</v>
      </c>
      <c r="B155766" s="2">
        <v>-25.179224000000001</v>
      </c>
      <c r="C155766" s="2">
        <v>151.574702</v>
      </c>
      <c r="D155766" s="1">
        <v>56</v>
      </c>
      <c r="E155766" s="1">
        <v>356373</v>
      </c>
      <c r="F155766" s="1">
        <v>7214437</v>
      </c>
      <c r="G155766" s="3" t="s">
        <v>147612</v>
      </c>
    </row>
    <row r="155767" spans="1:7" x14ac:dyDescent="0.25">
      <c r="A155767" s="3">
        <v>572659</v>
      </c>
      <c r="B155767" s="2">
        <v>-25.178899000000001</v>
      </c>
      <c r="C155767" s="2">
        <v>151.573724</v>
      </c>
      <c r="D155767" s="1">
        <v>56</v>
      </c>
      <c r="E155767" s="1">
        <v>356274</v>
      </c>
      <c r="F155767" s="1">
        <v>7214472</v>
      </c>
      <c r="G155767" s="3" t="s">
        <v>143470</v>
      </c>
    </row>
    <row r="155768" spans="1:7" x14ac:dyDescent="0.25">
      <c r="A155768" s="3">
        <v>572660</v>
      </c>
      <c r="B155768" s="2">
        <v>-25.17718</v>
      </c>
      <c r="C155768" s="2">
        <v>151.57253299999999</v>
      </c>
      <c r="D155768" s="1">
        <v>56</v>
      </c>
      <c r="E155768" s="1">
        <v>356152</v>
      </c>
      <c r="F155768" s="1">
        <v>7214661</v>
      </c>
      <c r="G155768" s="3" t="s">
        <v>147613</v>
      </c>
    </row>
    <row r="155769" spans="1:7" x14ac:dyDescent="0.25">
      <c r="A155769" s="3">
        <v>572661</v>
      </c>
      <c r="B155769" s="2">
        <v>-25.177458000000001</v>
      </c>
      <c r="C155769" s="2">
        <v>151.572372</v>
      </c>
      <c r="D155769" s="1">
        <v>56</v>
      </c>
      <c r="E155769" s="1">
        <v>356136</v>
      </c>
      <c r="F155769" s="1">
        <v>7214630</v>
      </c>
      <c r="G155769" s="3" t="s">
        <v>143471</v>
      </c>
    </row>
    <row r="155770" spans="1:7" x14ac:dyDescent="0.25">
      <c r="A155770" s="3">
        <v>572662</v>
      </c>
      <c r="B155770" s="2">
        <v>-25.177112999999999</v>
      </c>
      <c r="C155770" s="2">
        <v>151.572058</v>
      </c>
      <c r="D155770" s="1">
        <v>56</v>
      </c>
      <c r="E155770" s="1">
        <v>356104</v>
      </c>
      <c r="F155770" s="1">
        <v>7214668</v>
      </c>
      <c r="G155770" s="3" t="s">
        <v>147614</v>
      </c>
    </row>
    <row r="155771" spans="1:7" x14ac:dyDescent="0.25">
      <c r="A155771" s="3">
        <v>572663</v>
      </c>
      <c r="B155771" s="2">
        <v>-25.176199</v>
      </c>
      <c r="C155771" s="2">
        <v>151.571077</v>
      </c>
      <c r="D155771" s="1">
        <v>56</v>
      </c>
      <c r="E155771" s="1">
        <v>356004</v>
      </c>
      <c r="F155771" s="1">
        <v>7214768</v>
      </c>
      <c r="G155771" s="3" t="s">
        <v>143472</v>
      </c>
    </row>
    <row r="155772" spans="1:7" x14ac:dyDescent="0.25">
      <c r="A155772" s="3">
        <v>572664</v>
      </c>
      <c r="B155772" s="2">
        <v>-25.176780000000001</v>
      </c>
      <c r="C155772" s="2">
        <v>151.56755799999999</v>
      </c>
      <c r="D155772" s="1">
        <v>56</v>
      </c>
      <c r="E155772" s="1">
        <v>355650</v>
      </c>
      <c r="F155772" s="1">
        <v>7214700</v>
      </c>
      <c r="G155772" s="3" t="s">
        <v>143473</v>
      </c>
    </row>
    <row r="155773" spans="1:7" x14ac:dyDescent="0.25">
      <c r="A155773" s="3">
        <v>572665</v>
      </c>
      <c r="B155773" s="2">
        <v>-25.178913000000001</v>
      </c>
      <c r="C155773" s="2">
        <v>151.575222</v>
      </c>
      <c r="D155773" s="1">
        <v>56</v>
      </c>
      <c r="E155773" s="1">
        <v>356425</v>
      </c>
      <c r="F155773" s="1">
        <v>7214472</v>
      </c>
      <c r="G155773" s="3" t="s">
        <v>147615</v>
      </c>
    </row>
    <row r="155774" spans="1:7" x14ac:dyDescent="0.25">
      <c r="A155774" s="3">
        <v>572666</v>
      </c>
      <c r="B155774" s="2">
        <v>-25.177952000000001</v>
      </c>
      <c r="C155774" s="2">
        <v>151.595752</v>
      </c>
      <c r="D155774" s="1">
        <v>56</v>
      </c>
      <c r="E155774" s="1">
        <v>358493</v>
      </c>
      <c r="F155774" s="1">
        <v>7214600</v>
      </c>
      <c r="G155774" s="3" t="s">
        <v>143474</v>
      </c>
    </row>
    <row r="155775" spans="1:7" x14ac:dyDescent="0.25">
      <c r="A155775" s="3">
        <v>572667</v>
      </c>
      <c r="B155775" s="2">
        <v>-25.178705000000001</v>
      </c>
      <c r="C155775" s="2">
        <v>151.579938</v>
      </c>
      <c r="D155775" s="1">
        <v>56</v>
      </c>
      <c r="E155775" s="1">
        <v>356900</v>
      </c>
      <c r="F155775" s="1">
        <v>7214500</v>
      </c>
      <c r="G155775" s="3" t="s">
        <v>147616</v>
      </c>
    </row>
    <row r="155776" spans="1:7" x14ac:dyDescent="0.25">
      <c r="A155776" s="3">
        <v>572668</v>
      </c>
      <c r="B155776" s="2">
        <v>-25.030383</v>
      </c>
      <c r="C155776" s="2">
        <v>151.690991</v>
      </c>
      <c r="D155776" s="1">
        <v>56</v>
      </c>
      <c r="E155776" s="1">
        <v>367933</v>
      </c>
      <c r="F155776" s="1">
        <v>7231040</v>
      </c>
      <c r="G155776" s="3" t="s">
        <v>143475</v>
      </c>
    </row>
    <row r="155777" spans="1:7" x14ac:dyDescent="0.25">
      <c r="A155777" s="3">
        <v>572669</v>
      </c>
      <c r="B155777" s="2">
        <v>-25.030190999999999</v>
      </c>
      <c r="C155777" s="2">
        <v>151.68979400000001</v>
      </c>
      <c r="D155777" s="1">
        <v>56</v>
      </c>
      <c r="E155777" s="1">
        <v>367812</v>
      </c>
      <c r="F155777" s="1">
        <v>7231060</v>
      </c>
      <c r="G155777" s="3" t="s">
        <v>147617</v>
      </c>
    </row>
    <row r="155778" spans="1:7" x14ac:dyDescent="0.25">
      <c r="A155778" s="3">
        <v>572670</v>
      </c>
      <c r="B155778" s="2">
        <v>-25.026755000000001</v>
      </c>
      <c r="C155778" s="2">
        <v>151.686047</v>
      </c>
      <c r="D155778" s="1">
        <v>56</v>
      </c>
      <c r="E155778" s="1">
        <v>367430</v>
      </c>
      <c r="F155778" s="1">
        <v>7231437</v>
      </c>
      <c r="G155778" s="3" t="s">
        <v>143476</v>
      </c>
    </row>
    <row r="155779" spans="1:7" x14ac:dyDescent="0.25">
      <c r="A155779" s="3">
        <v>572671</v>
      </c>
      <c r="B155779" s="2">
        <v>-25.01878</v>
      </c>
      <c r="C155779" s="2">
        <v>151.68786399999999</v>
      </c>
      <c r="D155779" s="1">
        <v>56</v>
      </c>
      <c r="E155779" s="1">
        <v>367605</v>
      </c>
      <c r="F155779" s="1">
        <v>7232322</v>
      </c>
      <c r="G155779" s="3" t="s">
        <v>147618</v>
      </c>
    </row>
    <row r="155780" spans="1:7" x14ac:dyDescent="0.25">
      <c r="A155780" s="3">
        <v>572672</v>
      </c>
      <c r="B155780" s="2">
        <v>-25.014482999999998</v>
      </c>
      <c r="C155780" s="2">
        <v>151.69840500000001</v>
      </c>
      <c r="D155780" s="1">
        <v>56</v>
      </c>
      <c r="E155780" s="1">
        <v>368664</v>
      </c>
      <c r="F155780" s="1">
        <v>7232808</v>
      </c>
      <c r="G155780" s="3" t="s">
        <v>143477</v>
      </c>
    </row>
    <row r="155781" spans="1:7" x14ac:dyDescent="0.25">
      <c r="A155781" s="3">
        <v>572673</v>
      </c>
      <c r="B155781" s="2">
        <v>-25.014531000000002</v>
      </c>
      <c r="C155781" s="2">
        <v>151.698622</v>
      </c>
      <c r="D155781" s="1">
        <v>56</v>
      </c>
      <c r="E155781" s="1">
        <v>368686</v>
      </c>
      <c r="F155781" s="1">
        <v>7232803</v>
      </c>
      <c r="G155781" s="3" t="s">
        <v>147619</v>
      </c>
    </row>
    <row r="155782" spans="1:7" x14ac:dyDescent="0.25">
      <c r="A155782" s="3">
        <v>572674</v>
      </c>
      <c r="B155782" s="2">
        <v>-25.012505999999998</v>
      </c>
      <c r="C155782" s="2">
        <v>151.70353900000001</v>
      </c>
      <c r="D155782" s="1">
        <v>56</v>
      </c>
      <c r="E155782" s="1">
        <v>369180</v>
      </c>
      <c r="F155782" s="1">
        <v>7233032</v>
      </c>
      <c r="G155782" s="3" t="s">
        <v>143478</v>
      </c>
    </row>
    <row r="155783" spans="1:7" x14ac:dyDescent="0.25">
      <c r="A155783" s="3">
        <v>572675</v>
      </c>
      <c r="B155783" s="2">
        <v>-25.011793999999998</v>
      </c>
      <c r="C155783" s="2">
        <v>151.70899700000001</v>
      </c>
      <c r="D155783" s="1">
        <v>56</v>
      </c>
      <c r="E155783" s="1">
        <v>369730</v>
      </c>
      <c r="F155783" s="1">
        <v>7233116</v>
      </c>
      <c r="G155783" s="3" t="s">
        <v>143479</v>
      </c>
    </row>
    <row r="155784" spans="1:7" x14ac:dyDescent="0.25">
      <c r="A155784" s="3">
        <v>572676</v>
      </c>
      <c r="B155784" s="2">
        <v>-25.610167000000001</v>
      </c>
      <c r="C155784" s="2">
        <v>151.522572</v>
      </c>
      <c r="D155784" s="1">
        <v>56</v>
      </c>
      <c r="E155784" s="1">
        <v>351647</v>
      </c>
      <c r="F155784" s="1">
        <v>7166650</v>
      </c>
      <c r="G155784" s="3" t="s">
        <v>147620</v>
      </c>
    </row>
    <row r="155785" spans="1:7" x14ac:dyDescent="0.25">
      <c r="A155785" s="3">
        <v>572677</v>
      </c>
      <c r="B155785" s="2">
        <v>-25.622813000000001</v>
      </c>
      <c r="C155785" s="2">
        <v>151.52168</v>
      </c>
      <c r="D155785" s="1">
        <v>56</v>
      </c>
      <c r="E155785" s="1">
        <v>351573</v>
      </c>
      <c r="F155785" s="1">
        <v>7165248</v>
      </c>
      <c r="G155785" s="3" t="s">
        <v>143480</v>
      </c>
    </row>
    <row r="155786" spans="1:7" x14ac:dyDescent="0.25">
      <c r="A155786" s="3">
        <v>572678</v>
      </c>
      <c r="B155786" s="2">
        <v>-25.669124</v>
      </c>
      <c r="C155786" s="2">
        <v>151.51755199999999</v>
      </c>
      <c r="D155786" s="1">
        <v>56</v>
      </c>
      <c r="E155786" s="1">
        <v>351216</v>
      </c>
      <c r="F155786" s="1">
        <v>7160114</v>
      </c>
      <c r="G155786" s="3" t="s">
        <v>147621</v>
      </c>
    </row>
    <row r="155787" spans="1:7" x14ac:dyDescent="0.25">
      <c r="A155787" s="3">
        <v>572679</v>
      </c>
      <c r="B155787" s="2">
        <v>-25.663589000000002</v>
      </c>
      <c r="C155787" s="2">
        <v>151.51829699999999</v>
      </c>
      <c r="D155787" s="1">
        <v>56</v>
      </c>
      <c r="E155787" s="1">
        <v>351284</v>
      </c>
      <c r="F155787" s="1">
        <v>7160728</v>
      </c>
      <c r="G155787" s="3" t="s">
        <v>143481</v>
      </c>
    </row>
    <row r="155788" spans="1:7" x14ac:dyDescent="0.25">
      <c r="A155788" s="3">
        <v>572680</v>
      </c>
      <c r="B155788" s="2">
        <v>-25.714283000000002</v>
      </c>
      <c r="C155788" s="2">
        <v>151.58384699999999</v>
      </c>
      <c r="D155788" s="1">
        <v>56</v>
      </c>
      <c r="E155788" s="1">
        <v>357924</v>
      </c>
      <c r="F155788" s="1">
        <v>7155185</v>
      </c>
      <c r="G155788" s="3" t="s">
        <v>143482</v>
      </c>
    </row>
    <row r="155789" spans="1:7" x14ac:dyDescent="0.25">
      <c r="A155789" s="3">
        <v>572681</v>
      </c>
      <c r="B155789" s="2">
        <v>-25.709168999999999</v>
      </c>
      <c r="C155789" s="2">
        <v>151.58988600000001</v>
      </c>
      <c r="D155789" s="1">
        <v>56</v>
      </c>
      <c r="E155789" s="1">
        <v>358524</v>
      </c>
      <c r="F155789" s="1">
        <v>7155758</v>
      </c>
      <c r="G155789" s="3" t="s">
        <v>143483</v>
      </c>
    </row>
    <row r="155790" spans="1:7" x14ac:dyDescent="0.25">
      <c r="A155790" s="3">
        <v>572682</v>
      </c>
      <c r="B155790" s="2">
        <v>-25.704947000000001</v>
      </c>
      <c r="C155790" s="2">
        <v>151.58845199999999</v>
      </c>
      <c r="D155790" s="1">
        <v>56</v>
      </c>
      <c r="E155790" s="1">
        <v>358375</v>
      </c>
      <c r="F155790" s="1">
        <v>7156224</v>
      </c>
      <c r="G155790" s="3" t="s">
        <v>143484</v>
      </c>
    </row>
    <row r="155791" spans="1:7" x14ac:dyDescent="0.25">
      <c r="A155791" s="3">
        <v>572683</v>
      </c>
      <c r="B155791" s="2">
        <v>-25.708411000000002</v>
      </c>
      <c r="C155791" s="2">
        <v>151.589766</v>
      </c>
      <c r="D155791" s="1">
        <v>56</v>
      </c>
      <c r="E155791" s="1">
        <v>358511</v>
      </c>
      <c r="F155791" s="1">
        <v>7155842</v>
      </c>
      <c r="G155791" s="3" t="s">
        <v>143485</v>
      </c>
    </row>
    <row r="155792" spans="1:7" x14ac:dyDescent="0.25">
      <c r="A155792" s="3">
        <v>572684</v>
      </c>
      <c r="B155792" s="2">
        <v>-25.716712999999999</v>
      </c>
      <c r="C155792" s="2">
        <v>151.557197</v>
      </c>
      <c r="D155792" s="1">
        <v>56</v>
      </c>
      <c r="E155792" s="1">
        <v>355253</v>
      </c>
      <c r="F155792" s="1">
        <v>7154887</v>
      </c>
      <c r="G155792" s="3" t="s">
        <v>143486</v>
      </c>
    </row>
    <row r="155793" spans="1:7" x14ac:dyDescent="0.25">
      <c r="A155793" s="3">
        <v>572685</v>
      </c>
      <c r="B155793" s="2">
        <v>-25.745249999999999</v>
      </c>
      <c r="C155793" s="2">
        <v>151.574558</v>
      </c>
      <c r="D155793" s="1">
        <v>56</v>
      </c>
      <c r="E155793" s="1">
        <v>357029</v>
      </c>
      <c r="F155793" s="1">
        <v>7151745</v>
      </c>
      <c r="G155793" s="3" t="s">
        <v>143487</v>
      </c>
    </row>
    <row r="155794" spans="1:7" x14ac:dyDescent="0.25">
      <c r="A155794" s="3">
        <v>572686</v>
      </c>
      <c r="B155794" s="2">
        <v>-25.744713999999998</v>
      </c>
      <c r="C155794" s="2">
        <v>151.573138</v>
      </c>
      <c r="D155794" s="1">
        <v>56</v>
      </c>
      <c r="E155794" s="1">
        <v>356886</v>
      </c>
      <c r="F155794" s="1">
        <v>7151803</v>
      </c>
      <c r="G155794" s="3" t="s">
        <v>143488</v>
      </c>
    </row>
    <row r="155795" spans="1:7" x14ac:dyDescent="0.25">
      <c r="A155795" s="3">
        <v>572687</v>
      </c>
      <c r="B155795" s="2">
        <v>-25.759653</v>
      </c>
      <c r="C155795" s="2">
        <v>151.58007699999999</v>
      </c>
      <c r="D155795" s="1">
        <v>56</v>
      </c>
      <c r="E155795" s="1">
        <v>357600</v>
      </c>
      <c r="F155795" s="1">
        <v>7150156</v>
      </c>
      <c r="G155795" s="3" t="s">
        <v>143489</v>
      </c>
    </row>
    <row r="155796" spans="1:7" x14ac:dyDescent="0.25">
      <c r="A155796" s="3">
        <v>572688</v>
      </c>
      <c r="B155796" s="2">
        <v>-25.803369</v>
      </c>
      <c r="C155796" s="2">
        <v>151.59702200000001</v>
      </c>
      <c r="D155796" s="1">
        <v>56</v>
      </c>
      <c r="E155796" s="1">
        <v>359351</v>
      </c>
      <c r="F155796" s="1">
        <v>7145332</v>
      </c>
      <c r="G155796" s="3" t="s">
        <v>143490</v>
      </c>
    </row>
    <row r="155797" spans="1:7" x14ac:dyDescent="0.25">
      <c r="A155797" s="3">
        <v>572689</v>
      </c>
      <c r="B155797" s="2">
        <v>-25.807956000000001</v>
      </c>
      <c r="C155797" s="2">
        <v>151.596161</v>
      </c>
      <c r="D155797" s="1">
        <v>56</v>
      </c>
      <c r="E155797" s="1">
        <v>359270</v>
      </c>
      <c r="F155797" s="1">
        <v>7144823</v>
      </c>
      <c r="G155797" s="3" t="s">
        <v>143491</v>
      </c>
    </row>
    <row r="155798" spans="1:7" x14ac:dyDescent="0.25">
      <c r="A155798" s="3">
        <v>572690</v>
      </c>
      <c r="B155798" s="2">
        <v>-24.905100000000001</v>
      </c>
      <c r="C155798" s="2">
        <v>151.61623299999999</v>
      </c>
      <c r="D155798" s="1">
        <v>56</v>
      </c>
      <c r="E155798" s="1">
        <v>360248</v>
      </c>
      <c r="F155798" s="1">
        <v>7244840</v>
      </c>
      <c r="G155798" s="3" t="s">
        <v>143492</v>
      </c>
    </row>
    <row r="155799" spans="1:7" x14ac:dyDescent="0.25">
      <c r="A155799" s="3">
        <v>572691</v>
      </c>
      <c r="B155799" s="2">
        <v>-25.807914</v>
      </c>
      <c r="C155799" s="2">
        <v>151.613347</v>
      </c>
      <c r="D155799" s="1">
        <v>56</v>
      </c>
      <c r="E155799" s="1">
        <v>360993</v>
      </c>
      <c r="F155799" s="1">
        <v>7144846</v>
      </c>
      <c r="G155799" s="3" t="s">
        <v>143493</v>
      </c>
    </row>
    <row r="155800" spans="1:7" x14ac:dyDescent="0.25">
      <c r="A155800" s="3">
        <v>572692</v>
      </c>
      <c r="B155800" s="2">
        <v>-25.807258000000001</v>
      </c>
      <c r="C155800" s="2">
        <v>151.61291399999999</v>
      </c>
      <c r="D155800" s="1">
        <v>56</v>
      </c>
      <c r="E155800" s="1">
        <v>360949</v>
      </c>
      <c r="F155800" s="1">
        <v>7144918</v>
      </c>
      <c r="G155800" s="3" t="s">
        <v>143494</v>
      </c>
    </row>
    <row r="155801" spans="1:7" x14ac:dyDescent="0.25">
      <c r="A155801" s="3">
        <v>572693</v>
      </c>
      <c r="B155801" s="2">
        <v>-25.812383000000001</v>
      </c>
      <c r="C155801" s="2">
        <v>151.63152700000001</v>
      </c>
      <c r="D155801" s="1">
        <v>56</v>
      </c>
      <c r="E155801" s="1">
        <v>362821</v>
      </c>
      <c r="F155801" s="1">
        <v>7144370</v>
      </c>
      <c r="G155801" s="3" t="s">
        <v>143495</v>
      </c>
    </row>
    <row r="155802" spans="1:7" x14ac:dyDescent="0.25">
      <c r="A155802" s="3">
        <v>572694</v>
      </c>
      <c r="B155802" s="2">
        <v>-25.812460999999999</v>
      </c>
      <c r="C155802" s="2">
        <v>151.63495800000001</v>
      </c>
      <c r="D155802" s="1">
        <v>56</v>
      </c>
      <c r="E155802" s="1">
        <v>363165</v>
      </c>
      <c r="F155802" s="1">
        <v>7144365</v>
      </c>
      <c r="G155802" s="3" t="s">
        <v>143496</v>
      </c>
    </row>
    <row r="155803" spans="1:7" x14ac:dyDescent="0.25">
      <c r="A155803" s="3">
        <v>572695</v>
      </c>
      <c r="B155803" s="2">
        <v>-25.828997000000001</v>
      </c>
      <c r="C155803" s="2">
        <v>151.623963</v>
      </c>
      <c r="D155803" s="1">
        <v>56</v>
      </c>
      <c r="E155803" s="1">
        <v>362082</v>
      </c>
      <c r="F155803" s="1">
        <v>7142522</v>
      </c>
      <c r="G155803" s="3" t="s">
        <v>143497</v>
      </c>
    </row>
    <row r="155804" spans="1:7" x14ac:dyDescent="0.25">
      <c r="A155804" s="3">
        <v>572696</v>
      </c>
      <c r="B155804" s="2">
        <v>-25.831188000000001</v>
      </c>
      <c r="C155804" s="2">
        <v>151.62201300000001</v>
      </c>
      <c r="D155804" s="1">
        <v>56</v>
      </c>
      <c r="E155804" s="1">
        <v>361889</v>
      </c>
      <c r="F155804" s="1">
        <v>7142277</v>
      </c>
      <c r="G155804" s="3" t="s">
        <v>143498</v>
      </c>
    </row>
    <row r="155805" spans="1:7" x14ac:dyDescent="0.25">
      <c r="A155805" s="3">
        <v>572697</v>
      </c>
      <c r="B155805" s="2">
        <v>-25.829366</v>
      </c>
      <c r="C155805" s="2">
        <v>151.622952</v>
      </c>
      <c r="D155805" s="1">
        <v>56</v>
      </c>
      <c r="E155805" s="1">
        <v>361981</v>
      </c>
      <c r="F155805" s="1">
        <v>7142480</v>
      </c>
      <c r="G155805" s="3" t="s">
        <v>143499</v>
      </c>
    </row>
    <row r="155806" spans="1:7" x14ac:dyDescent="0.25">
      <c r="A155806" s="3">
        <v>572698</v>
      </c>
      <c r="B155806" s="2">
        <v>-25.834005000000001</v>
      </c>
      <c r="C155806" s="2">
        <v>151.61909700000001</v>
      </c>
      <c r="D155806" s="1">
        <v>56</v>
      </c>
      <c r="E155806" s="1">
        <v>361600</v>
      </c>
      <c r="F155806" s="1">
        <v>7141962</v>
      </c>
      <c r="G155806" s="3" t="s">
        <v>143500</v>
      </c>
    </row>
    <row r="155807" spans="1:7" x14ac:dyDescent="0.25">
      <c r="A155807" s="3">
        <v>572699</v>
      </c>
      <c r="B155807" s="2">
        <v>-25.836791000000002</v>
      </c>
      <c r="C155807" s="2">
        <v>151.601686</v>
      </c>
      <c r="D155807" s="1">
        <v>56</v>
      </c>
      <c r="E155807" s="1">
        <v>359858</v>
      </c>
      <c r="F155807" s="1">
        <v>7141635</v>
      </c>
      <c r="G155807" s="3" t="s">
        <v>147520</v>
      </c>
    </row>
    <row r="155808" spans="1:7" x14ac:dyDescent="0.25">
      <c r="A155808" s="3">
        <v>572700</v>
      </c>
      <c r="B155808" s="2">
        <v>-25.832132999999999</v>
      </c>
      <c r="C155808" s="2">
        <v>151.58581899999999</v>
      </c>
      <c r="D155808" s="1">
        <v>56</v>
      </c>
      <c r="E155808" s="1">
        <v>358262</v>
      </c>
      <c r="F155808" s="1">
        <v>7142134</v>
      </c>
      <c r="G155808" s="3" t="s">
        <v>147521</v>
      </c>
    </row>
    <row r="155809" spans="1:7" x14ac:dyDescent="0.25">
      <c r="A155809" s="3">
        <v>572701</v>
      </c>
      <c r="B155809" s="2">
        <v>-25.817208000000001</v>
      </c>
      <c r="C155809" s="2">
        <v>151.573835</v>
      </c>
      <c r="D155809" s="1">
        <v>56</v>
      </c>
      <c r="E155809" s="1">
        <v>357043</v>
      </c>
      <c r="F155809" s="1">
        <v>7143774</v>
      </c>
      <c r="G155809" s="3" t="s">
        <v>147522</v>
      </c>
    </row>
    <row r="155810" spans="1:7" x14ac:dyDescent="0.25">
      <c r="A155810" s="3">
        <v>572702</v>
      </c>
      <c r="B155810" s="2">
        <v>-25.815572</v>
      </c>
      <c r="C155810" s="2">
        <v>151.558875</v>
      </c>
      <c r="D155810" s="1">
        <v>56</v>
      </c>
      <c r="E155810" s="1">
        <v>355541</v>
      </c>
      <c r="F155810" s="1">
        <v>7143939</v>
      </c>
      <c r="G155810" s="3" t="s">
        <v>147523</v>
      </c>
    </row>
    <row r="155811" spans="1:7" x14ac:dyDescent="0.25">
      <c r="A155811" s="3">
        <v>572703</v>
      </c>
      <c r="B155811" s="2">
        <v>-25.815694000000001</v>
      </c>
      <c r="C155811" s="2">
        <v>151.55496400000001</v>
      </c>
      <c r="D155811" s="1">
        <v>56</v>
      </c>
      <c r="E155811" s="1">
        <v>355149</v>
      </c>
      <c r="F155811" s="1">
        <v>7143921</v>
      </c>
      <c r="G155811" s="3" t="s">
        <v>147524</v>
      </c>
    </row>
    <row r="155812" spans="1:7" x14ac:dyDescent="0.25">
      <c r="A155812" s="3">
        <v>572704</v>
      </c>
      <c r="B155812" s="2">
        <v>-25.817816000000001</v>
      </c>
      <c r="C155812" s="2">
        <v>151.363225</v>
      </c>
      <c r="D155812" s="1">
        <v>56</v>
      </c>
      <c r="E155812" s="1">
        <v>335929</v>
      </c>
      <c r="F155812" s="1">
        <v>7143461</v>
      </c>
      <c r="G155812" s="3" t="s">
        <v>147622</v>
      </c>
    </row>
    <row r="155813" spans="1:7" x14ac:dyDescent="0.25">
      <c r="A155813" s="3">
        <v>572705</v>
      </c>
      <c r="B155813" s="2">
        <v>-25.824627</v>
      </c>
      <c r="C155813" s="2">
        <v>151.58093</v>
      </c>
      <c r="D155813" s="1">
        <v>56</v>
      </c>
      <c r="E155813" s="1">
        <v>357763</v>
      </c>
      <c r="F155813" s="1">
        <v>7142960</v>
      </c>
      <c r="G155813" s="3" t="s">
        <v>147525</v>
      </c>
    </row>
    <row r="155814" spans="1:7" x14ac:dyDescent="0.25">
      <c r="A155814" s="3">
        <v>572706</v>
      </c>
      <c r="B155814" s="2">
        <v>-25.813489000000001</v>
      </c>
      <c r="C155814" s="2">
        <v>151.61289199999999</v>
      </c>
      <c r="D155814" s="1">
        <v>56</v>
      </c>
      <c r="E155814" s="1">
        <v>360954</v>
      </c>
      <c r="F155814" s="1">
        <v>7144228</v>
      </c>
      <c r="G155814" s="3" t="s">
        <v>147623</v>
      </c>
    </row>
    <row r="155815" spans="1:7" x14ac:dyDescent="0.25">
      <c r="A155815" s="3">
        <v>572707</v>
      </c>
      <c r="B155815" s="2">
        <v>-25.858146999999999</v>
      </c>
      <c r="C155815" s="2">
        <v>151.61420799999999</v>
      </c>
      <c r="D155815" s="1">
        <v>56</v>
      </c>
      <c r="E155815" s="1">
        <v>361138</v>
      </c>
      <c r="F155815" s="1">
        <v>7139283</v>
      </c>
      <c r="G155815" s="3" t="s">
        <v>147526</v>
      </c>
    </row>
    <row r="155816" spans="1:7" x14ac:dyDescent="0.25">
      <c r="A155816" s="3">
        <v>572708</v>
      </c>
      <c r="B155816" s="2">
        <v>-25.861730999999999</v>
      </c>
      <c r="C155816" s="2">
        <v>151.616061</v>
      </c>
      <c r="D155816" s="1">
        <v>56</v>
      </c>
      <c r="E155816" s="1">
        <v>361328</v>
      </c>
      <c r="F155816" s="1">
        <v>7138888</v>
      </c>
      <c r="G155816" s="3" t="s">
        <v>147624</v>
      </c>
    </row>
    <row r="155817" spans="1:7" x14ac:dyDescent="0.25">
      <c r="A155817" s="3">
        <v>572709</v>
      </c>
      <c r="B155817" s="2">
        <v>-25.885939</v>
      </c>
      <c r="C155817" s="2">
        <v>151.62205800000001</v>
      </c>
      <c r="D155817" s="1">
        <v>56</v>
      </c>
      <c r="E155817" s="1">
        <v>361957</v>
      </c>
      <c r="F155817" s="1">
        <v>7136213</v>
      </c>
      <c r="G155817" s="3" t="s">
        <v>147527</v>
      </c>
    </row>
    <row r="155818" spans="1:7" x14ac:dyDescent="0.25">
      <c r="A155818" s="3">
        <v>572710</v>
      </c>
      <c r="B155818" s="2">
        <v>-25.889482999999998</v>
      </c>
      <c r="C155818" s="2">
        <v>151.614981</v>
      </c>
      <c r="D155818" s="1">
        <v>56</v>
      </c>
      <c r="E155818" s="1">
        <v>361252</v>
      </c>
      <c r="F155818" s="1">
        <v>7135813</v>
      </c>
      <c r="G155818" s="3" t="s">
        <v>147625</v>
      </c>
    </row>
    <row r="155819" spans="1:7" x14ac:dyDescent="0.25">
      <c r="A155819" s="3">
        <v>572711</v>
      </c>
      <c r="B155819" s="2">
        <v>-25.887069</v>
      </c>
      <c r="C155819" s="2">
        <v>151.61193299999999</v>
      </c>
      <c r="D155819" s="1">
        <v>56</v>
      </c>
      <c r="E155819" s="1">
        <v>360944</v>
      </c>
      <c r="F155819" s="1">
        <v>7136077</v>
      </c>
      <c r="G155819" s="3" t="s">
        <v>147528</v>
      </c>
    </row>
    <row r="155820" spans="1:7" x14ac:dyDescent="0.25">
      <c r="A155820" s="3">
        <v>572712</v>
      </c>
      <c r="B155820" s="2">
        <v>-25.888490999999998</v>
      </c>
      <c r="C155820" s="2">
        <v>151.59381099999999</v>
      </c>
      <c r="D155820" s="1">
        <v>56</v>
      </c>
      <c r="E155820" s="1">
        <v>359130</v>
      </c>
      <c r="F155820" s="1">
        <v>7135900</v>
      </c>
      <c r="G155820" s="3" t="s">
        <v>147529</v>
      </c>
    </row>
    <row r="155821" spans="1:7" x14ac:dyDescent="0.25">
      <c r="A155821" s="3">
        <v>572713</v>
      </c>
      <c r="B155821" s="2">
        <v>-25.892897000000001</v>
      </c>
      <c r="C155821" s="2">
        <v>151.57987399999999</v>
      </c>
      <c r="D155821" s="1">
        <v>56</v>
      </c>
      <c r="E155821" s="1">
        <v>357739</v>
      </c>
      <c r="F155821" s="1">
        <v>7135397</v>
      </c>
      <c r="G155821" s="3" t="s">
        <v>147626</v>
      </c>
    </row>
    <row r="155822" spans="1:7" x14ac:dyDescent="0.25">
      <c r="A155822" s="3">
        <v>572714</v>
      </c>
      <c r="B155822" s="2">
        <v>-25.891629999999999</v>
      </c>
      <c r="C155822" s="2">
        <v>151.570269</v>
      </c>
      <c r="D155822" s="1">
        <v>56</v>
      </c>
      <c r="E155822" s="1">
        <v>356775</v>
      </c>
      <c r="F155822" s="1">
        <v>7135527</v>
      </c>
      <c r="G155822" s="3" t="s">
        <v>147530</v>
      </c>
    </row>
    <row r="155823" spans="1:7" x14ac:dyDescent="0.25">
      <c r="A155823" s="3">
        <v>572715</v>
      </c>
      <c r="B155823" s="2">
        <v>-25.891361</v>
      </c>
      <c r="C155823" s="2">
        <v>151.568713</v>
      </c>
      <c r="D155823" s="1">
        <v>56</v>
      </c>
      <c r="E155823" s="1">
        <v>356619</v>
      </c>
      <c r="F155823" s="1">
        <v>7135555</v>
      </c>
      <c r="G155823" s="3" t="s">
        <v>147627</v>
      </c>
    </row>
    <row r="155824" spans="1:7" x14ac:dyDescent="0.25">
      <c r="A155824" s="3">
        <v>572716</v>
      </c>
      <c r="B155824" s="2">
        <v>-25.886914000000001</v>
      </c>
      <c r="C155824" s="2">
        <v>151.56158300000001</v>
      </c>
      <c r="D155824" s="1">
        <v>56</v>
      </c>
      <c r="E155824" s="1">
        <v>355899</v>
      </c>
      <c r="F155824" s="1">
        <v>7136040</v>
      </c>
      <c r="G155824" s="3" t="s">
        <v>147531</v>
      </c>
    </row>
    <row r="155825" spans="1:7" x14ac:dyDescent="0.25">
      <c r="A155825" s="3">
        <v>572717</v>
      </c>
      <c r="B155825" s="2">
        <v>-25.928084999999999</v>
      </c>
      <c r="C155825" s="2">
        <v>151.61013600000001</v>
      </c>
      <c r="D155825" s="1">
        <v>56</v>
      </c>
      <c r="E155825" s="1">
        <v>360812</v>
      </c>
      <c r="F155825" s="1">
        <v>7131532</v>
      </c>
      <c r="G155825" s="3" t="s">
        <v>147628</v>
      </c>
    </row>
    <row r="155826" spans="1:7" x14ac:dyDescent="0.25">
      <c r="A155826" s="3">
        <v>572718</v>
      </c>
      <c r="B155826" s="2">
        <v>-25.926227000000001</v>
      </c>
      <c r="C155826" s="2">
        <v>151.612225</v>
      </c>
      <c r="D155826" s="1">
        <v>56</v>
      </c>
      <c r="E155826" s="1">
        <v>361019</v>
      </c>
      <c r="F155826" s="1">
        <v>7131740</v>
      </c>
      <c r="G155826" s="3" t="s">
        <v>147532</v>
      </c>
    </row>
    <row r="155827" spans="1:7" x14ac:dyDescent="0.25">
      <c r="A155827" s="3">
        <v>572719</v>
      </c>
      <c r="B155827" s="2">
        <v>-25.932738000000001</v>
      </c>
      <c r="C155827" s="2">
        <v>151.61892700000001</v>
      </c>
      <c r="D155827" s="1">
        <v>56</v>
      </c>
      <c r="E155827" s="1">
        <v>361698</v>
      </c>
      <c r="F155827" s="1">
        <v>7131026</v>
      </c>
      <c r="G155827" s="3" t="s">
        <v>147629</v>
      </c>
    </row>
    <row r="155828" spans="1:7" x14ac:dyDescent="0.25">
      <c r="A155828" s="3">
        <v>572720</v>
      </c>
      <c r="B155828" s="2">
        <v>-25.946394000000002</v>
      </c>
      <c r="C155828" s="2">
        <v>151.619585</v>
      </c>
      <c r="D155828" s="1">
        <v>56</v>
      </c>
      <c r="E155828" s="1">
        <v>361780</v>
      </c>
      <c r="F155828" s="1">
        <v>7129514</v>
      </c>
      <c r="G155828" s="3" t="s">
        <v>147533</v>
      </c>
    </row>
    <row r="155829" spans="1:7" x14ac:dyDescent="0.25">
      <c r="A155829" s="3">
        <v>572721</v>
      </c>
      <c r="B155829" s="2">
        <v>-25.900974999999999</v>
      </c>
      <c r="C155829" s="2">
        <v>151.618627</v>
      </c>
      <c r="D155829" s="1">
        <v>56</v>
      </c>
      <c r="E155829" s="1">
        <v>361631</v>
      </c>
      <c r="F155829" s="1">
        <v>7134544</v>
      </c>
      <c r="G155829" s="3" t="s">
        <v>147534</v>
      </c>
    </row>
    <row r="155830" spans="1:7" x14ac:dyDescent="0.25">
      <c r="A155830" s="3">
        <v>572722</v>
      </c>
      <c r="B155830" s="2">
        <v>-25.896180000000001</v>
      </c>
      <c r="C155830" s="2">
        <v>151.626249</v>
      </c>
      <c r="D155830" s="1">
        <v>56</v>
      </c>
      <c r="E155830" s="1">
        <v>362389</v>
      </c>
      <c r="F155830" s="1">
        <v>7135083</v>
      </c>
      <c r="G155830" s="3" t="s">
        <v>143396</v>
      </c>
    </row>
    <row r="155831" spans="1:7" x14ac:dyDescent="0.25">
      <c r="A155831" s="3">
        <v>572723</v>
      </c>
      <c r="B155831" s="2">
        <v>-25.902833000000001</v>
      </c>
      <c r="C155831" s="2">
        <v>151.646308</v>
      </c>
      <c r="D155831" s="1">
        <v>56</v>
      </c>
      <c r="E155831" s="1">
        <v>364406</v>
      </c>
      <c r="F155831" s="1">
        <v>7134367</v>
      </c>
      <c r="G155831" s="3" t="s">
        <v>147535</v>
      </c>
    </row>
    <row r="155832" spans="1:7" x14ac:dyDescent="0.25">
      <c r="A155832" s="3">
        <v>572724</v>
      </c>
      <c r="B155832" s="2">
        <v>-25.900680999999999</v>
      </c>
      <c r="C155832" s="2">
        <v>151.64778000000001</v>
      </c>
      <c r="D155832" s="1">
        <v>56</v>
      </c>
      <c r="E155832" s="1">
        <v>364551</v>
      </c>
      <c r="F155832" s="1">
        <v>7134607</v>
      </c>
      <c r="G155832" s="3" t="s">
        <v>143397</v>
      </c>
    </row>
    <row r="155833" spans="1:7" x14ac:dyDescent="0.25">
      <c r="A155833" s="3">
        <v>572725</v>
      </c>
      <c r="B155833" s="2">
        <v>-25.968169</v>
      </c>
      <c r="C155833" s="2">
        <v>151.608994</v>
      </c>
      <c r="D155833" s="1">
        <v>56</v>
      </c>
      <c r="E155833" s="1">
        <v>360745</v>
      </c>
      <c r="F155833" s="1">
        <v>7127091</v>
      </c>
      <c r="G155833" s="3" t="s">
        <v>147536</v>
      </c>
    </row>
    <row r="155834" spans="1:7" x14ac:dyDescent="0.25">
      <c r="A155834" s="3">
        <v>572726</v>
      </c>
      <c r="B155834" s="2">
        <v>-26.040227000000002</v>
      </c>
      <c r="C155834" s="2">
        <v>151.63699700000001</v>
      </c>
      <c r="D155834" s="1">
        <v>56</v>
      </c>
      <c r="E155834" s="1">
        <v>363632</v>
      </c>
      <c r="F155834" s="1">
        <v>7119139</v>
      </c>
      <c r="G155834" s="3" t="s">
        <v>143398</v>
      </c>
    </row>
    <row r="155835" spans="1:7" x14ac:dyDescent="0.25">
      <c r="A155835" s="3">
        <v>572727</v>
      </c>
      <c r="B155835" s="2">
        <v>-25.599596999999999</v>
      </c>
      <c r="C155835" s="2">
        <v>151.91819699999999</v>
      </c>
      <c r="D155835" s="1">
        <v>56</v>
      </c>
      <c r="E155835" s="1">
        <v>391367</v>
      </c>
      <c r="F155835" s="1">
        <v>7168204</v>
      </c>
      <c r="G155835" s="3" t="s">
        <v>147537</v>
      </c>
    </row>
    <row r="155836" spans="1:7" x14ac:dyDescent="0.25">
      <c r="A155836" s="3">
        <v>572728</v>
      </c>
      <c r="B155836" s="2">
        <v>-25.598974999999999</v>
      </c>
      <c r="C155836" s="2">
        <v>151.92065199999999</v>
      </c>
      <c r="D155836" s="1">
        <v>56</v>
      </c>
      <c r="E155836" s="1">
        <v>391613</v>
      </c>
      <c r="F155836" s="1">
        <v>7168275</v>
      </c>
      <c r="G155836" s="3" t="s">
        <v>143399</v>
      </c>
    </row>
    <row r="155837" spans="1:7" x14ac:dyDescent="0.25">
      <c r="A155837" s="3">
        <v>572729</v>
      </c>
      <c r="B155837" s="2">
        <v>-25.604206000000001</v>
      </c>
      <c r="C155837" s="2">
        <v>151.91998000000001</v>
      </c>
      <c r="D155837" s="1">
        <v>56</v>
      </c>
      <c r="E155837" s="1">
        <v>391550</v>
      </c>
      <c r="F155837" s="1">
        <v>7167695</v>
      </c>
      <c r="G155837" s="3" t="s">
        <v>147538</v>
      </c>
    </row>
    <row r="155838" spans="1:7" x14ac:dyDescent="0.25">
      <c r="A155838" s="3">
        <v>572730</v>
      </c>
      <c r="B155838" s="2">
        <v>-25.590824999999999</v>
      </c>
      <c r="C155838" s="2">
        <v>151.90769399999999</v>
      </c>
      <c r="D155838" s="1">
        <v>56</v>
      </c>
      <c r="E155838" s="1">
        <v>390304</v>
      </c>
      <c r="F155838" s="1">
        <v>7169167</v>
      </c>
      <c r="G155838" s="3" t="s">
        <v>143606</v>
      </c>
    </row>
    <row r="155839" spans="1:7" x14ac:dyDescent="0.25">
      <c r="A155839" s="3">
        <v>572731</v>
      </c>
      <c r="B155839" s="2">
        <v>-25.586777000000001</v>
      </c>
      <c r="C155839" s="2">
        <v>151.90513100000001</v>
      </c>
      <c r="D155839" s="1">
        <v>56</v>
      </c>
      <c r="E155839" s="1">
        <v>390043</v>
      </c>
      <c r="F155839" s="1">
        <v>7169613</v>
      </c>
      <c r="G155839" s="3" t="s">
        <v>147539</v>
      </c>
    </row>
    <row r="155840" spans="1:7" x14ac:dyDescent="0.25">
      <c r="A155840" s="3">
        <v>572732</v>
      </c>
      <c r="B155840" s="2">
        <v>-25.580344</v>
      </c>
      <c r="C155840" s="2">
        <v>151.98213799999999</v>
      </c>
      <c r="D155840" s="1">
        <v>56</v>
      </c>
      <c r="E155840" s="1">
        <v>397772</v>
      </c>
      <c r="F155840" s="1">
        <v>7170387</v>
      </c>
      <c r="G155840" s="3" t="s">
        <v>147540</v>
      </c>
    </row>
    <row r="155841" spans="1:7" x14ac:dyDescent="0.25">
      <c r="A155841" s="3">
        <v>572733</v>
      </c>
      <c r="B155841" s="2">
        <v>-25.580269000000001</v>
      </c>
      <c r="C155841" s="2">
        <v>151.94354999999999</v>
      </c>
      <c r="D155841" s="1">
        <v>56</v>
      </c>
      <c r="E155841" s="1">
        <v>393896</v>
      </c>
      <c r="F155841" s="1">
        <v>7170365</v>
      </c>
      <c r="G155841" s="3" t="s">
        <v>143607</v>
      </c>
    </row>
    <row r="155842" spans="1:7" x14ac:dyDescent="0.25">
      <c r="A155842" s="3">
        <v>572734</v>
      </c>
      <c r="B155842" s="2">
        <v>-25.579893999999999</v>
      </c>
      <c r="C155842" s="2">
        <v>151.94382200000001</v>
      </c>
      <c r="D155842" s="1">
        <v>56</v>
      </c>
      <c r="E155842" s="1">
        <v>393923</v>
      </c>
      <c r="F155842" s="1">
        <v>7170407</v>
      </c>
      <c r="G155842" s="3" t="s">
        <v>147541</v>
      </c>
    </row>
    <row r="155843" spans="1:7" x14ac:dyDescent="0.25">
      <c r="A155843" s="3">
        <v>572735</v>
      </c>
      <c r="B155843" s="2">
        <v>-25.846368999999999</v>
      </c>
      <c r="C155843" s="2">
        <v>151.838086</v>
      </c>
      <c r="D155843" s="1">
        <v>56</v>
      </c>
      <c r="E155843" s="1">
        <v>383562</v>
      </c>
      <c r="F155843" s="1">
        <v>7140805</v>
      </c>
      <c r="G155843" s="3" t="s">
        <v>143608</v>
      </c>
    </row>
    <row r="155844" spans="1:7" x14ac:dyDescent="0.25">
      <c r="A155844" s="3">
        <v>572736</v>
      </c>
      <c r="B155844" s="2">
        <v>-25.798204999999999</v>
      </c>
      <c r="C155844" s="2">
        <v>151.800814</v>
      </c>
      <c r="D155844" s="1">
        <v>56</v>
      </c>
      <c r="E155844" s="1">
        <v>379778</v>
      </c>
      <c r="F155844" s="1">
        <v>7146106</v>
      </c>
      <c r="G155844" s="3" t="s">
        <v>147542</v>
      </c>
    </row>
    <row r="155845" spans="1:7" x14ac:dyDescent="0.25">
      <c r="A155845" s="3">
        <v>572737</v>
      </c>
      <c r="B155845" s="2">
        <v>-25.804928</v>
      </c>
      <c r="C155845" s="2">
        <v>151.80706900000001</v>
      </c>
      <c r="D155845" s="1">
        <v>56</v>
      </c>
      <c r="E155845" s="1">
        <v>380412</v>
      </c>
      <c r="F155845" s="1">
        <v>7145367</v>
      </c>
      <c r="G155845" s="3" t="s">
        <v>143609</v>
      </c>
    </row>
    <row r="155846" spans="1:7" x14ac:dyDescent="0.25">
      <c r="A155846" s="3">
        <v>572738</v>
      </c>
      <c r="B155846" s="2">
        <v>-25.828052</v>
      </c>
      <c r="C155846" s="2">
        <v>151.82624100000001</v>
      </c>
      <c r="D155846" s="1">
        <v>56</v>
      </c>
      <c r="E155846" s="1">
        <v>382357</v>
      </c>
      <c r="F155846" s="1">
        <v>7142823</v>
      </c>
      <c r="G155846" s="3" t="s">
        <v>147543</v>
      </c>
    </row>
    <row r="155847" spans="1:7" x14ac:dyDescent="0.25">
      <c r="A155847" s="3">
        <v>572739</v>
      </c>
      <c r="B155847" s="2">
        <v>-25.830777000000001</v>
      </c>
      <c r="C155847" s="2">
        <v>151.83050499999999</v>
      </c>
      <c r="D155847" s="1">
        <v>56</v>
      </c>
      <c r="E155847" s="1">
        <v>382787</v>
      </c>
      <c r="F155847" s="1">
        <v>7142525</v>
      </c>
      <c r="G155847" s="3" t="s">
        <v>143610</v>
      </c>
    </row>
    <row r="155848" spans="1:7" x14ac:dyDescent="0.25">
      <c r="A155848" s="3">
        <v>572740</v>
      </c>
      <c r="B155848" s="2">
        <v>-25.906361</v>
      </c>
      <c r="C155848" s="2">
        <v>151.81837999999999</v>
      </c>
      <c r="D155848" s="1">
        <v>56</v>
      </c>
      <c r="E155848" s="1">
        <v>381647</v>
      </c>
      <c r="F155848" s="1">
        <v>7134143</v>
      </c>
      <c r="G155848" s="3" t="s">
        <v>147544</v>
      </c>
    </row>
    <row r="155849" spans="1:7" x14ac:dyDescent="0.25">
      <c r="A155849" s="3">
        <v>572741</v>
      </c>
      <c r="B155849" s="2">
        <v>-25.921787999999999</v>
      </c>
      <c r="C155849" s="2">
        <v>151.813694</v>
      </c>
      <c r="D155849" s="1">
        <v>56</v>
      </c>
      <c r="E155849" s="1">
        <v>381193</v>
      </c>
      <c r="F155849" s="1">
        <v>7132430</v>
      </c>
      <c r="G155849" s="3" t="s">
        <v>143611</v>
      </c>
    </row>
    <row r="155850" spans="1:7" x14ac:dyDescent="0.25">
      <c r="A155850" s="3">
        <v>572742</v>
      </c>
      <c r="B155850" s="2">
        <v>-25.939496999999999</v>
      </c>
      <c r="C155850" s="2">
        <v>151.869585</v>
      </c>
      <c r="D155850" s="1">
        <v>56</v>
      </c>
      <c r="E155850" s="1">
        <v>386808</v>
      </c>
      <c r="F155850" s="1">
        <v>7130518</v>
      </c>
      <c r="G155850" s="3" t="s">
        <v>147545</v>
      </c>
    </row>
    <row r="155851" spans="1:7" x14ac:dyDescent="0.25">
      <c r="A155851" s="3">
        <v>572743</v>
      </c>
      <c r="B155851" s="2">
        <v>-25.959164000000001</v>
      </c>
      <c r="C155851" s="2">
        <v>151.847994</v>
      </c>
      <c r="D155851" s="1">
        <v>56</v>
      </c>
      <c r="E155851" s="1">
        <v>384665</v>
      </c>
      <c r="F155851" s="1">
        <v>7128321</v>
      </c>
      <c r="G155851" s="3" t="s">
        <v>147546</v>
      </c>
    </row>
    <row r="155852" spans="1:7" x14ac:dyDescent="0.25">
      <c r="A155852" s="3">
        <v>572744</v>
      </c>
      <c r="B155852" s="2">
        <v>-25.958272000000001</v>
      </c>
      <c r="C155852" s="2">
        <v>151.81926899999999</v>
      </c>
      <c r="D155852" s="1">
        <v>56</v>
      </c>
      <c r="E155852" s="1">
        <v>381788</v>
      </c>
      <c r="F155852" s="1">
        <v>7128394</v>
      </c>
      <c r="G155852" s="3" t="s">
        <v>143612</v>
      </c>
    </row>
    <row r="155853" spans="1:7" x14ac:dyDescent="0.25">
      <c r="A155853" s="3">
        <v>572745</v>
      </c>
      <c r="B155853" s="2">
        <v>-25.950116999999999</v>
      </c>
      <c r="C155853" s="2">
        <v>151.79920799999999</v>
      </c>
      <c r="D155853" s="1">
        <v>56</v>
      </c>
      <c r="E155853" s="1">
        <v>379771</v>
      </c>
      <c r="F155853" s="1">
        <v>7129279</v>
      </c>
      <c r="G155853" s="3" t="s">
        <v>143348</v>
      </c>
    </row>
    <row r="155854" spans="1:7" x14ac:dyDescent="0.25">
      <c r="A155854" s="3">
        <v>572746</v>
      </c>
      <c r="B155854" s="2">
        <v>-25.947391</v>
      </c>
      <c r="C155854" s="2">
        <v>151.79830799999999</v>
      </c>
      <c r="D155854" s="1">
        <v>56</v>
      </c>
      <c r="E155854" s="1">
        <v>379678</v>
      </c>
      <c r="F155854" s="1">
        <v>7129580</v>
      </c>
      <c r="G155854" s="3" t="s">
        <v>143613</v>
      </c>
    </row>
    <row r="155855" spans="1:7" x14ac:dyDescent="0.25">
      <c r="A155855" s="3">
        <v>572747</v>
      </c>
      <c r="B155855" s="2">
        <v>-25.957274999999999</v>
      </c>
      <c r="C155855" s="2">
        <v>151.82763800000001</v>
      </c>
      <c r="D155855" s="1">
        <v>56</v>
      </c>
      <c r="E155855" s="1">
        <v>382625</v>
      </c>
      <c r="F155855" s="1">
        <v>7128512</v>
      </c>
      <c r="G155855" s="3" t="s">
        <v>143349</v>
      </c>
    </row>
    <row r="155856" spans="1:7" x14ac:dyDescent="0.25">
      <c r="A155856" s="3">
        <v>572748</v>
      </c>
      <c r="B155856" s="2">
        <v>-26.106432999999999</v>
      </c>
      <c r="C155856" s="2">
        <v>152.06424999999999</v>
      </c>
      <c r="D155856" s="1">
        <v>56</v>
      </c>
      <c r="E155856" s="1">
        <v>406434</v>
      </c>
      <c r="F155856" s="1">
        <v>7112183</v>
      </c>
      <c r="G155856" s="3" t="s">
        <v>143614</v>
      </c>
    </row>
    <row r="155857" spans="1:7" x14ac:dyDescent="0.25">
      <c r="A155857" s="3">
        <v>572749</v>
      </c>
      <c r="B155857" s="2">
        <v>-26.106994</v>
      </c>
      <c r="C155857" s="2">
        <v>152.06840500000001</v>
      </c>
      <c r="D155857" s="1">
        <v>56</v>
      </c>
      <c r="E155857" s="1">
        <v>406850</v>
      </c>
      <c r="F155857" s="1">
        <v>7112124</v>
      </c>
      <c r="G155857" s="3" t="s">
        <v>143350</v>
      </c>
    </row>
    <row r="155858" spans="1:7" x14ac:dyDescent="0.25">
      <c r="A155858" s="3">
        <v>572750</v>
      </c>
      <c r="B155858" s="2">
        <v>-26.105853</v>
      </c>
      <c r="C155858" s="2">
        <v>152.07798500000001</v>
      </c>
      <c r="D155858" s="1">
        <v>56</v>
      </c>
      <c r="E155858" s="1">
        <v>407807</v>
      </c>
      <c r="F155858" s="1">
        <v>7112257</v>
      </c>
      <c r="G155858" s="3" t="s">
        <v>143615</v>
      </c>
    </row>
    <row r="155859" spans="1:7" x14ac:dyDescent="0.25">
      <c r="A155859" s="3">
        <v>572751</v>
      </c>
      <c r="B155859" s="2">
        <v>-26.105346999999998</v>
      </c>
      <c r="C155859" s="2">
        <v>152.08470800000001</v>
      </c>
      <c r="D155859" s="1">
        <v>56</v>
      </c>
      <c r="E155859" s="1">
        <v>408479</v>
      </c>
      <c r="F155859" s="1">
        <v>7112318</v>
      </c>
      <c r="G155859" s="3" t="s">
        <v>143351</v>
      </c>
    </row>
    <row r="155860" spans="1:7" x14ac:dyDescent="0.25">
      <c r="A155860" s="3">
        <v>572752</v>
      </c>
      <c r="B155860" s="2">
        <v>-26.103083000000002</v>
      </c>
      <c r="C155860" s="2">
        <v>152.087986</v>
      </c>
      <c r="D155860" s="1">
        <v>56</v>
      </c>
      <c r="E155860" s="1">
        <v>408805</v>
      </c>
      <c r="F155860" s="1">
        <v>7112571</v>
      </c>
      <c r="G155860" s="3" t="s">
        <v>143529</v>
      </c>
    </row>
    <row r="155861" spans="1:7" x14ac:dyDescent="0.25">
      <c r="A155861" s="3">
        <v>572753</v>
      </c>
      <c r="B155861" s="2">
        <v>-26.114539000000001</v>
      </c>
      <c r="C155861" s="2">
        <v>152.084847</v>
      </c>
      <c r="D155861" s="1">
        <v>56</v>
      </c>
      <c r="E155861" s="1">
        <v>408500</v>
      </c>
      <c r="F155861" s="1">
        <v>7111300</v>
      </c>
      <c r="G155861" s="3" t="s">
        <v>143616</v>
      </c>
    </row>
    <row r="155862" spans="1:7" x14ac:dyDescent="0.25">
      <c r="A155862" s="3">
        <v>572754</v>
      </c>
      <c r="B155862" s="2">
        <v>-26.113222</v>
      </c>
      <c r="C155862" s="2">
        <v>152.09216900000001</v>
      </c>
      <c r="D155862" s="1">
        <v>56</v>
      </c>
      <c r="E155862" s="1">
        <v>409231</v>
      </c>
      <c r="F155862" s="1">
        <v>7111451</v>
      </c>
      <c r="G155862" s="3" t="s">
        <v>143530</v>
      </c>
    </row>
    <row r="155863" spans="1:7" x14ac:dyDescent="0.25">
      <c r="A155863" s="3">
        <v>572755</v>
      </c>
      <c r="B155863" s="2">
        <v>-26.113503000000001</v>
      </c>
      <c r="C155863" s="2">
        <v>152.095416</v>
      </c>
      <c r="D155863" s="1">
        <v>56</v>
      </c>
      <c r="E155863" s="1">
        <v>409556</v>
      </c>
      <c r="F155863" s="1">
        <v>7111422</v>
      </c>
      <c r="G155863" s="3" t="s">
        <v>143617</v>
      </c>
    </row>
    <row r="155864" spans="1:7" x14ac:dyDescent="0.25">
      <c r="A155864" s="3">
        <v>572756</v>
      </c>
      <c r="B155864" s="2">
        <v>-26.118946999999999</v>
      </c>
      <c r="C155864" s="2">
        <v>152.095136</v>
      </c>
      <c r="D155864" s="1">
        <v>56</v>
      </c>
      <c r="E155864" s="1">
        <v>409532</v>
      </c>
      <c r="F155864" s="1">
        <v>7110819</v>
      </c>
      <c r="G155864" s="3" t="s">
        <v>143531</v>
      </c>
    </row>
    <row r="155865" spans="1:7" x14ac:dyDescent="0.25">
      <c r="A155865" s="3">
        <v>572757</v>
      </c>
      <c r="B155865" s="2">
        <v>-26.123851999999999</v>
      </c>
      <c r="C155865" s="2">
        <v>152.09439699999999</v>
      </c>
      <c r="D155865" s="1">
        <v>56</v>
      </c>
      <c r="E155865" s="1">
        <v>409462</v>
      </c>
      <c r="F155865" s="1">
        <v>7110275</v>
      </c>
      <c r="G155865" s="3" t="s">
        <v>143618</v>
      </c>
    </row>
    <row r="155866" spans="1:7" x14ac:dyDescent="0.25">
      <c r="A155866" s="3">
        <v>572758</v>
      </c>
      <c r="B155866" s="2">
        <v>-26.125705</v>
      </c>
      <c r="C155866" s="2">
        <v>152.10026400000001</v>
      </c>
      <c r="D155866" s="1">
        <v>56</v>
      </c>
      <c r="E155866" s="1">
        <v>410050</v>
      </c>
      <c r="F155866" s="1">
        <v>7110074</v>
      </c>
      <c r="G155866" s="3" t="s">
        <v>143532</v>
      </c>
    </row>
    <row r="155867" spans="1:7" x14ac:dyDescent="0.25">
      <c r="A155867" s="3">
        <v>572759</v>
      </c>
      <c r="B155867" s="2">
        <v>-26.12838</v>
      </c>
      <c r="C155867" s="2">
        <v>152.11236700000001</v>
      </c>
      <c r="D155867" s="1">
        <v>56</v>
      </c>
      <c r="E155867" s="1">
        <v>411262</v>
      </c>
      <c r="F155867" s="1">
        <v>7109786</v>
      </c>
      <c r="G155867" s="3" t="s">
        <v>143619</v>
      </c>
    </row>
    <row r="155868" spans="1:7" x14ac:dyDescent="0.25">
      <c r="A155868" s="3">
        <v>572760</v>
      </c>
      <c r="B155868" s="2">
        <v>-26.117584999999998</v>
      </c>
      <c r="C155868" s="2">
        <v>152.135502</v>
      </c>
      <c r="D155868" s="1">
        <v>56</v>
      </c>
      <c r="E155868" s="1">
        <v>413567</v>
      </c>
      <c r="F155868" s="1">
        <v>7110997</v>
      </c>
      <c r="G155868" s="3" t="s">
        <v>143533</v>
      </c>
    </row>
    <row r="155869" spans="1:7" x14ac:dyDescent="0.25">
      <c r="A155869" s="3">
        <v>572761</v>
      </c>
      <c r="B155869" s="2">
        <v>-26.119198999999998</v>
      </c>
      <c r="C155869" s="2">
        <v>152.13671099999999</v>
      </c>
      <c r="D155869" s="1">
        <v>56</v>
      </c>
      <c r="E155869" s="1">
        <v>413689</v>
      </c>
      <c r="F155869" s="1">
        <v>7110819</v>
      </c>
      <c r="G155869" s="3" t="s">
        <v>143620</v>
      </c>
    </row>
    <row r="155870" spans="1:7" x14ac:dyDescent="0.25">
      <c r="A155870" s="3">
        <v>572762</v>
      </c>
      <c r="B155870" s="2">
        <v>-26.116893999999998</v>
      </c>
      <c r="C155870" s="2">
        <v>152.14050800000001</v>
      </c>
      <c r="D155870" s="1">
        <v>56</v>
      </c>
      <c r="E155870" s="1">
        <v>414067</v>
      </c>
      <c r="F155870" s="1">
        <v>7111077</v>
      </c>
      <c r="G155870" s="3" t="s">
        <v>143534</v>
      </c>
    </row>
    <row r="155871" spans="1:7" x14ac:dyDescent="0.25">
      <c r="A155871" s="3">
        <v>572763</v>
      </c>
      <c r="B155871" s="2">
        <v>-26.096214</v>
      </c>
      <c r="C155871" s="2">
        <v>152.176738</v>
      </c>
      <c r="D155871" s="1">
        <v>56</v>
      </c>
      <c r="E155871" s="1">
        <v>417675</v>
      </c>
      <c r="F155871" s="1">
        <v>7113391</v>
      </c>
      <c r="G155871" s="3" t="s">
        <v>143535</v>
      </c>
    </row>
    <row r="155872" spans="1:7" x14ac:dyDescent="0.25">
      <c r="A155872" s="3">
        <v>572764</v>
      </c>
      <c r="B155872" s="2">
        <v>-26.09638</v>
      </c>
      <c r="C155872" s="2">
        <v>152.18067400000001</v>
      </c>
      <c r="D155872" s="1">
        <v>56</v>
      </c>
      <c r="E155872" s="1">
        <v>418069</v>
      </c>
      <c r="F155872" s="1">
        <v>7113375</v>
      </c>
      <c r="G155872" s="3" t="s">
        <v>143621</v>
      </c>
    </row>
    <row r="155873" spans="1:7" x14ac:dyDescent="0.25">
      <c r="A155873" s="3">
        <v>572765</v>
      </c>
      <c r="B155873" s="2">
        <v>-26.097930000000002</v>
      </c>
      <c r="C155873" s="2">
        <v>152.344775</v>
      </c>
      <c r="D155873" s="1">
        <v>56</v>
      </c>
      <c r="E155873" s="1">
        <v>434480</v>
      </c>
      <c r="F155873" s="1">
        <v>7113296</v>
      </c>
      <c r="G155873" s="3" t="s">
        <v>143536</v>
      </c>
    </row>
    <row r="155874" spans="1:7" x14ac:dyDescent="0.25">
      <c r="A155874" s="3">
        <v>572766</v>
      </c>
      <c r="B155874" s="2">
        <v>-26.123646999999998</v>
      </c>
      <c r="C155874" s="2">
        <v>152.56462500000001</v>
      </c>
      <c r="D155874" s="1">
        <v>56</v>
      </c>
      <c r="E155874" s="1">
        <v>456474</v>
      </c>
      <c r="F155874" s="1">
        <v>7110540</v>
      </c>
      <c r="G155874" s="3" t="s">
        <v>143622</v>
      </c>
    </row>
    <row r="155875" spans="1:7" x14ac:dyDescent="0.25">
      <c r="A155875" s="3">
        <v>572767</v>
      </c>
      <c r="B155875" s="2">
        <v>-26.102694</v>
      </c>
      <c r="C155875" s="2">
        <v>152.63781900000001</v>
      </c>
      <c r="D155875" s="1">
        <v>56</v>
      </c>
      <c r="E155875" s="1">
        <v>463785</v>
      </c>
      <c r="F155875" s="1">
        <v>7112883</v>
      </c>
      <c r="G155875" s="3" t="s">
        <v>143537</v>
      </c>
    </row>
    <row r="155876" spans="1:7" x14ac:dyDescent="0.25">
      <c r="A155876" s="3">
        <v>572768</v>
      </c>
      <c r="B155876" s="2">
        <v>-26.088263999999999</v>
      </c>
      <c r="C155876" s="2">
        <v>152.633522</v>
      </c>
      <c r="D155876" s="1">
        <v>56</v>
      </c>
      <c r="E155876" s="1">
        <v>463351</v>
      </c>
      <c r="F155876" s="1">
        <v>7114480</v>
      </c>
      <c r="G155876" s="3" t="s">
        <v>143623</v>
      </c>
    </row>
    <row r="155877" spans="1:7" x14ac:dyDescent="0.25">
      <c r="A155877" s="3">
        <v>572769</v>
      </c>
      <c r="B155877" s="2">
        <v>-26.075659999999999</v>
      </c>
      <c r="C155877" s="2">
        <v>152.64197200000001</v>
      </c>
      <c r="D155877" s="1">
        <v>56</v>
      </c>
      <c r="E155877" s="1">
        <v>464192</v>
      </c>
      <c r="F155877" s="1">
        <v>7115878</v>
      </c>
      <c r="G155877" s="3" t="s">
        <v>143538</v>
      </c>
    </row>
    <row r="155878" spans="1:7" x14ac:dyDescent="0.25">
      <c r="A155878" s="3">
        <v>572770</v>
      </c>
      <c r="B155878" s="2">
        <v>-26.066607999999999</v>
      </c>
      <c r="C155878" s="2">
        <v>152.63669999999999</v>
      </c>
      <c r="D155878" s="1">
        <v>56</v>
      </c>
      <c r="E155878" s="1">
        <v>463662</v>
      </c>
      <c r="F155878" s="1">
        <v>7116879</v>
      </c>
      <c r="G155878" s="3" t="s">
        <v>143624</v>
      </c>
    </row>
    <row r="155879" spans="1:7" x14ac:dyDescent="0.25">
      <c r="A155879" s="3">
        <v>572771</v>
      </c>
      <c r="B155879" s="2">
        <v>-26.065916999999999</v>
      </c>
      <c r="C155879" s="2">
        <v>152.63421099999999</v>
      </c>
      <c r="D155879" s="1">
        <v>56</v>
      </c>
      <c r="E155879" s="1">
        <v>463413</v>
      </c>
      <c r="F155879" s="1">
        <v>7116955</v>
      </c>
      <c r="G155879" s="3" t="s">
        <v>143539</v>
      </c>
    </row>
    <row r="155880" spans="1:7" x14ac:dyDescent="0.25">
      <c r="A155880" s="3">
        <v>572772</v>
      </c>
      <c r="B155880" s="2">
        <v>-26.049679999999999</v>
      </c>
      <c r="C155880" s="2">
        <v>152.63090199999999</v>
      </c>
      <c r="D155880" s="1">
        <v>56</v>
      </c>
      <c r="E155880" s="1">
        <v>463077</v>
      </c>
      <c r="F155880" s="1">
        <v>7118752</v>
      </c>
      <c r="G155880" s="3" t="s">
        <v>143625</v>
      </c>
    </row>
    <row r="155881" spans="1:7" x14ac:dyDescent="0.25">
      <c r="A155881" s="3">
        <v>572773</v>
      </c>
      <c r="B155881" s="2">
        <v>-26.044274999999999</v>
      </c>
      <c r="C155881" s="2">
        <v>152.642155</v>
      </c>
      <c r="D155881" s="1">
        <v>56</v>
      </c>
      <c r="E155881" s="1">
        <v>464201</v>
      </c>
      <c r="F155881" s="1">
        <v>7119354</v>
      </c>
      <c r="G155881" s="3" t="s">
        <v>143540</v>
      </c>
    </row>
    <row r="155882" spans="1:7" x14ac:dyDescent="0.25">
      <c r="A155882" s="3">
        <v>572774</v>
      </c>
      <c r="B155882" s="2">
        <v>-26.042349999999999</v>
      </c>
      <c r="C155882" s="2">
        <v>152.64935800000001</v>
      </c>
      <c r="D155882" s="1">
        <v>56</v>
      </c>
      <c r="E155882" s="1">
        <v>464921</v>
      </c>
      <c r="F155882" s="1">
        <v>7119569</v>
      </c>
      <c r="G155882" s="3" t="s">
        <v>143541</v>
      </c>
    </row>
    <row r="155883" spans="1:7" x14ac:dyDescent="0.25">
      <c r="A155883" s="3">
        <v>572775</v>
      </c>
      <c r="B155883" s="2">
        <v>-26.043589000000001</v>
      </c>
      <c r="C155883" s="2">
        <v>152.65702200000001</v>
      </c>
      <c r="D155883" s="1">
        <v>56</v>
      </c>
      <c r="E155883" s="1">
        <v>465688</v>
      </c>
      <c r="F155883" s="1">
        <v>7119434</v>
      </c>
      <c r="G155883" s="3" t="s">
        <v>143626</v>
      </c>
    </row>
    <row r="155884" spans="1:7" x14ac:dyDescent="0.25">
      <c r="A155884" s="3">
        <v>572776</v>
      </c>
      <c r="B155884" s="2">
        <v>-26.043147000000001</v>
      </c>
      <c r="C155884" s="2">
        <v>152.66156100000001</v>
      </c>
      <c r="D155884" s="1">
        <v>56</v>
      </c>
      <c r="E155884" s="1">
        <v>466142</v>
      </c>
      <c r="F155884" s="1">
        <v>7119484</v>
      </c>
      <c r="G155884" s="3" t="s">
        <v>143542</v>
      </c>
    </row>
    <row r="155885" spans="1:7" x14ac:dyDescent="0.25">
      <c r="A155885" s="3">
        <v>572777</v>
      </c>
      <c r="B155885" s="2">
        <v>-26.033515999999999</v>
      </c>
      <c r="C155885" s="2">
        <v>152.66732400000001</v>
      </c>
      <c r="D155885" s="1">
        <v>56</v>
      </c>
      <c r="E155885" s="1">
        <v>466716</v>
      </c>
      <c r="F155885" s="1">
        <v>7120552</v>
      </c>
      <c r="G155885" s="3" t="s">
        <v>143627</v>
      </c>
    </row>
    <row r="155886" spans="1:7" x14ac:dyDescent="0.25">
      <c r="A155886" s="3">
        <v>572778</v>
      </c>
      <c r="B155886" s="2">
        <v>-26.033173999999999</v>
      </c>
      <c r="C155886" s="2">
        <v>152.66773499999999</v>
      </c>
      <c r="D155886" s="1">
        <v>56</v>
      </c>
      <c r="E155886" s="1">
        <v>466757</v>
      </c>
      <c r="F155886" s="1">
        <v>7120590</v>
      </c>
      <c r="G155886" s="3" t="s">
        <v>143543</v>
      </c>
    </row>
    <row r="155887" spans="1:7" x14ac:dyDescent="0.25">
      <c r="A155887" s="3">
        <v>572779</v>
      </c>
      <c r="B155887" s="2">
        <v>-26.045964000000001</v>
      </c>
      <c r="C155887" s="2">
        <v>152.66524200000001</v>
      </c>
      <c r="D155887" s="1">
        <v>56</v>
      </c>
      <c r="E155887" s="1">
        <v>466511</v>
      </c>
      <c r="F155887" s="1">
        <v>7119173</v>
      </c>
      <c r="G155887" s="3" t="s">
        <v>143628</v>
      </c>
    </row>
    <row r="155888" spans="1:7" x14ac:dyDescent="0.25">
      <c r="A155888" s="3">
        <v>572780</v>
      </c>
      <c r="B155888" s="2">
        <v>-26.050446999999998</v>
      </c>
      <c r="C155888" s="2">
        <v>152.671008</v>
      </c>
      <c r="D155888" s="1">
        <v>56</v>
      </c>
      <c r="E155888" s="1">
        <v>467089</v>
      </c>
      <c r="F155888" s="1">
        <v>7118678</v>
      </c>
      <c r="G155888" s="3" t="s">
        <v>143544</v>
      </c>
    </row>
    <row r="155889" spans="1:7" x14ac:dyDescent="0.25">
      <c r="A155889" s="3">
        <v>572781</v>
      </c>
      <c r="B155889" s="2">
        <v>-26.053056000000002</v>
      </c>
      <c r="C155889" s="2">
        <v>152.67490799999999</v>
      </c>
      <c r="D155889" s="1">
        <v>56</v>
      </c>
      <c r="E155889" s="1">
        <v>467480</v>
      </c>
      <c r="F155889" s="1">
        <v>7118390</v>
      </c>
      <c r="G155889" s="3" t="s">
        <v>143629</v>
      </c>
    </row>
    <row r="155890" spans="1:7" x14ac:dyDescent="0.25">
      <c r="A155890" s="3">
        <v>572782</v>
      </c>
      <c r="B155890" s="2">
        <v>-26.058530999999999</v>
      </c>
      <c r="C155890" s="2">
        <v>152.684369</v>
      </c>
      <c r="D155890" s="1">
        <v>56</v>
      </c>
      <c r="E155890" s="1">
        <v>468428</v>
      </c>
      <c r="F155890" s="1">
        <v>7117786</v>
      </c>
      <c r="G155890" s="3" t="s">
        <v>143545</v>
      </c>
    </row>
    <row r="155891" spans="1:7" x14ac:dyDescent="0.25">
      <c r="A155891" s="3">
        <v>572783</v>
      </c>
      <c r="B155891" s="2">
        <v>-26.057939000000001</v>
      </c>
      <c r="C155891" s="2">
        <v>152.68993</v>
      </c>
      <c r="D155891" s="1">
        <v>56</v>
      </c>
      <c r="E155891" s="1">
        <v>468984</v>
      </c>
      <c r="F155891" s="1">
        <v>7117853</v>
      </c>
      <c r="G155891" s="3" t="s">
        <v>143546</v>
      </c>
    </row>
    <row r="155892" spans="1:7" x14ac:dyDescent="0.25">
      <c r="A155892" s="3">
        <v>572784</v>
      </c>
      <c r="B155892" s="2">
        <v>-26.089739000000002</v>
      </c>
      <c r="C155892" s="2">
        <v>152.706075</v>
      </c>
      <c r="D155892" s="1">
        <v>56</v>
      </c>
      <c r="E155892" s="1">
        <v>470607</v>
      </c>
      <c r="F155892" s="1">
        <v>7114335</v>
      </c>
      <c r="G155892" s="3" t="s">
        <v>143630</v>
      </c>
    </row>
    <row r="155893" spans="1:7" x14ac:dyDescent="0.25">
      <c r="A155893" s="3">
        <v>572785</v>
      </c>
      <c r="B155893" s="2">
        <v>-26.089980000000001</v>
      </c>
      <c r="C155893" s="2">
        <v>152.70908600000001</v>
      </c>
      <c r="D155893" s="1">
        <v>56</v>
      </c>
      <c r="E155893" s="1">
        <v>470908</v>
      </c>
      <c r="F155893" s="1">
        <v>7114309</v>
      </c>
      <c r="G155893" s="3" t="s">
        <v>143547</v>
      </c>
    </row>
    <row r="155894" spans="1:7" x14ac:dyDescent="0.25">
      <c r="A155894" s="3">
        <v>572786</v>
      </c>
      <c r="B155894" s="2">
        <v>-26.105105999999999</v>
      </c>
      <c r="C155894" s="2">
        <v>152.723569</v>
      </c>
      <c r="D155894" s="1">
        <v>56</v>
      </c>
      <c r="E155894" s="1">
        <v>472360</v>
      </c>
      <c r="F155894" s="1">
        <v>7112637</v>
      </c>
      <c r="G155894" s="3" t="s">
        <v>143631</v>
      </c>
    </row>
    <row r="155895" spans="1:7" x14ac:dyDescent="0.25">
      <c r="A155895" s="3">
        <v>572787</v>
      </c>
      <c r="B155895" s="2">
        <v>-26.125209999999999</v>
      </c>
      <c r="C155895" s="2">
        <v>152.73162400000001</v>
      </c>
      <c r="D155895" s="1">
        <v>56</v>
      </c>
      <c r="E155895" s="1">
        <v>473170</v>
      </c>
      <c r="F155895" s="1">
        <v>7110412</v>
      </c>
      <c r="G155895" s="3" t="s">
        <v>143548</v>
      </c>
    </row>
    <row r="155896" spans="1:7" x14ac:dyDescent="0.25">
      <c r="A155896" s="3">
        <v>572788</v>
      </c>
      <c r="B155896" s="2">
        <v>-26.075126999999998</v>
      </c>
      <c r="C155896" s="2">
        <v>152.74913599999999</v>
      </c>
      <c r="D155896" s="1">
        <v>56</v>
      </c>
      <c r="E155896" s="1">
        <v>474910</v>
      </c>
      <c r="F155896" s="1">
        <v>7115962</v>
      </c>
      <c r="G155896" s="3" t="s">
        <v>143632</v>
      </c>
    </row>
    <row r="155897" spans="1:7" x14ac:dyDescent="0.25">
      <c r="A155897" s="3">
        <v>572789</v>
      </c>
      <c r="B155897" s="2">
        <v>-26.11065</v>
      </c>
      <c r="C155897" s="2">
        <v>152.73863900000001</v>
      </c>
      <c r="D155897" s="1">
        <v>56</v>
      </c>
      <c r="E155897" s="1">
        <v>473868</v>
      </c>
      <c r="F155897" s="1">
        <v>7112026</v>
      </c>
      <c r="G155897" s="3" t="s">
        <v>143549</v>
      </c>
    </row>
    <row r="155898" spans="1:7" x14ac:dyDescent="0.25">
      <c r="A155898" s="3">
        <v>572790</v>
      </c>
      <c r="B155898" s="2">
        <v>-26.131727000000001</v>
      </c>
      <c r="C155898" s="2">
        <v>152.760839</v>
      </c>
      <c r="D155898" s="1">
        <v>56</v>
      </c>
      <c r="E155898" s="1">
        <v>476092</v>
      </c>
      <c r="F155898" s="1">
        <v>7109696</v>
      </c>
      <c r="G155898" s="3" t="s">
        <v>143633</v>
      </c>
    </row>
    <row r="155899" spans="1:7" x14ac:dyDescent="0.25">
      <c r="A155899" s="3">
        <v>572791</v>
      </c>
      <c r="B155899" s="2">
        <v>-26.115514000000001</v>
      </c>
      <c r="C155899" s="2">
        <v>152.74688900000001</v>
      </c>
      <c r="D155899" s="1">
        <v>56</v>
      </c>
      <c r="E155899" s="1">
        <v>474694</v>
      </c>
      <c r="F155899" s="1">
        <v>7111489</v>
      </c>
      <c r="G155899" s="3" t="s">
        <v>143550</v>
      </c>
    </row>
    <row r="155900" spans="1:7" x14ac:dyDescent="0.25">
      <c r="A155900" s="3">
        <v>572792</v>
      </c>
      <c r="B155900" s="2">
        <v>-26.139610999999999</v>
      </c>
      <c r="C155900" s="2">
        <v>152.778491</v>
      </c>
      <c r="D155900" s="1">
        <v>56</v>
      </c>
      <c r="E155900" s="1">
        <v>477858</v>
      </c>
      <c r="F155900" s="1">
        <v>7108826</v>
      </c>
      <c r="G155900" s="3" t="s">
        <v>143634</v>
      </c>
    </row>
    <row r="155901" spans="1:7" x14ac:dyDescent="0.25">
      <c r="A155901" s="3">
        <v>572793</v>
      </c>
      <c r="B155901" s="2">
        <v>-26.151993999999998</v>
      </c>
      <c r="C155901" s="2">
        <v>152.75171399999999</v>
      </c>
      <c r="D155901" s="1">
        <v>56</v>
      </c>
      <c r="E155901" s="1">
        <v>475184</v>
      </c>
      <c r="F155901" s="1">
        <v>7107450</v>
      </c>
      <c r="G155901" s="3" t="s">
        <v>143551</v>
      </c>
    </row>
    <row r="155902" spans="1:7" x14ac:dyDescent="0.25">
      <c r="A155902" s="3">
        <v>572794</v>
      </c>
      <c r="B155902" s="2">
        <v>-26.152083000000001</v>
      </c>
      <c r="C155902" s="2">
        <v>152.75112200000001</v>
      </c>
      <c r="D155902" s="1">
        <v>56</v>
      </c>
      <c r="E155902" s="1">
        <v>475125</v>
      </c>
      <c r="F155902" s="1">
        <v>7107440</v>
      </c>
      <c r="G155902" s="3" t="s">
        <v>143552</v>
      </c>
    </row>
    <row r="155903" spans="1:7" x14ac:dyDescent="0.25">
      <c r="A155903" s="3">
        <v>572795</v>
      </c>
      <c r="B155903" s="2">
        <v>-26.404368999999999</v>
      </c>
      <c r="C155903" s="2">
        <v>152.754344</v>
      </c>
      <c r="D155903" s="1">
        <v>56</v>
      </c>
      <c r="E155903" s="1">
        <v>475500</v>
      </c>
      <c r="F155903" s="1">
        <v>7079500</v>
      </c>
      <c r="G155903" s="3" t="s">
        <v>143635</v>
      </c>
    </row>
    <row r="155904" spans="1:7" x14ac:dyDescent="0.25">
      <c r="A155904" s="3">
        <v>572796</v>
      </c>
      <c r="B155904" s="2">
        <v>-26.103066999999999</v>
      </c>
      <c r="C155904" s="2">
        <v>152.576041</v>
      </c>
      <c r="D155904" s="1">
        <v>56</v>
      </c>
      <c r="E155904" s="1">
        <v>457608</v>
      </c>
      <c r="F155904" s="1">
        <v>7112823</v>
      </c>
      <c r="G155904" s="3" t="s">
        <v>143553</v>
      </c>
    </row>
    <row r="155905" spans="1:7" x14ac:dyDescent="0.25">
      <c r="A155905" s="3">
        <v>572797</v>
      </c>
      <c r="B155905" s="2">
        <v>-26.105250000000002</v>
      </c>
      <c r="C155905" s="2">
        <v>152.575063</v>
      </c>
      <c r="D155905" s="1">
        <v>56</v>
      </c>
      <c r="E155905" s="1">
        <v>457511</v>
      </c>
      <c r="F155905" s="1">
        <v>7112581</v>
      </c>
      <c r="G155905" s="3" t="s">
        <v>143636</v>
      </c>
    </row>
    <row r="155906" spans="1:7" x14ac:dyDescent="0.25">
      <c r="A155906" s="3">
        <v>572798</v>
      </c>
      <c r="B155906" s="2">
        <v>-26.107658000000001</v>
      </c>
      <c r="C155906" s="2">
        <v>152.57403500000001</v>
      </c>
      <c r="D155906" s="1">
        <v>56</v>
      </c>
      <c r="E155906" s="1">
        <v>457409</v>
      </c>
      <c r="F155906" s="1">
        <v>7112314</v>
      </c>
      <c r="G155906" s="3" t="s">
        <v>143554</v>
      </c>
    </row>
    <row r="155907" spans="1:7" x14ac:dyDescent="0.25">
      <c r="A155907" s="3">
        <v>572799</v>
      </c>
      <c r="B155907" s="2">
        <v>-26.108594</v>
      </c>
      <c r="C155907" s="2">
        <v>152.57348300000001</v>
      </c>
      <c r="D155907" s="1">
        <v>56</v>
      </c>
      <c r="E155907" s="1">
        <v>457354</v>
      </c>
      <c r="F155907" s="1">
        <v>7112210</v>
      </c>
      <c r="G155907" s="3" t="s">
        <v>143637</v>
      </c>
    </row>
    <row r="155908" spans="1:7" x14ac:dyDescent="0.25">
      <c r="A155908" s="3">
        <v>572800</v>
      </c>
      <c r="B155908" s="2">
        <v>-26.108975000000001</v>
      </c>
      <c r="C155908" s="2">
        <v>152.57341</v>
      </c>
      <c r="D155908" s="1">
        <v>56</v>
      </c>
      <c r="E155908" s="1">
        <v>457347</v>
      </c>
      <c r="F155908" s="1">
        <v>7112168</v>
      </c>
      <c r="G155908" s="3" t="s">
        <v>143555</v>
      </c>
    </row>
    <row r="155909" spans="1:7" x14ac:dyDescent="0.25">
      <c r="A155909" s="3">
        <v>572801</v>
      </c>
      <c r="B155909" s="2">
        <v>-26.110552999999999</v>
      </c>
      <c r="C155909" s="2">
        <v>152.573285</v>
      </c>
      <c r="D155909" s="1">
        <v>56</v>
      </c>
      <c r="E155909" s="1">
        <v>457335</v>
      </c>
      <c r="F155909" s="1">
        <v>7111993</v>
      </c>
      <c r="G155909" s="3" t="s">
        <v>143638</v>
      </c>
    </row>
    <row r="155910" spans="1:7" x14ac:dyDescent="0.25">
      <c r="A155910" s="3">
        <v>572802</v>
      </c>
      <c r="B155910" s="2">
        <v>-26.218924000000001</v>
      </c>
      <c r="C155910" s="2">
        <v>152.68910500000001</v>
      </c>
      <c r="D155910" s="1">
        <v>56</v>
      </c>
      <c r="E155910" s="1">
        <v>468944</v>
      </c>
      <c r="F155910" s="1">
        <v>7100024</v>
      </c>
      <c r="G155910" s="3" t="s">
        <v>143556</v>
      </c>
    </row>
    <row r="155911" spans="1:7" x14ac:dyDescent="0.25">
      <c r="A155911" s="3">
        <v>572803</v>
      </c>
      <c r="B155911" s="2">
        <v>-26.359506</v>
      </c>
      <c r="C155911" s="2">
        <v>152.794872</v>
      </c>
      <c r="D155911" s="1">
        <v>56</v>
      </c>
      <c r="E155911" s="1">
        <v>479534</v>
      </c>
      <c r="F155911" s="1">
        <v>7084476</v>
      </c>
      <c r="G155911" s="3" t="s">
        <v>143639</v>
      </c>
    </row>
    <row r="155912" spans="1:7" x14ac:dyDescent="0.25">
      <c r="A155912" s="3">
        <v>572804</v>
      </c>
      <c r="B155912" s="2">
        <v>-26.42296</v>
      </c>
      <c r="C155912" s="2">
        <v>152.85389699999999</v>
      </c>
      <c r="D155912" s="1">
        <v>56</v>
      </c>
      <c r="E155912" s="1">
        <v>485431</v>
      </c>
      <c r="F155912" s="1">
        <v>7077456</v>
      </c>
      <c r="G155912" s="3" t="s">
        <v>143557</v>
      </c>
    </row>
    <row r="155913" spans="1:7" x14ac:dyDescent="0.25">
      <c r="A155913" s="3">
        <v>572805</v>
      </c>
      <c r="B155913" s="2">
        <v>-26.419191000000001</v>
      </c>
      <c r="C155913" s="2">
        <v>152.858203</v>
      </c>
      <c r="D155913" s="1">
        <v>56</v>
      </c>
      <c r="E155913" s="1">
        <v>485860</v>
      </c>
      <c r="F155913" s="1">
        <v>7077874</v>
      </c>
      <c r="G155913" s="3" t="s">
        <v>143558</v>
      </c>
    </row>
    <row r="155914" spans="1:7" x14ac:dyDescent="0.25">
      <c r="A155914" s="3">
        <v>509163</v>
      </c>
      <c r="B155914" s="2">
        <v>-25.962693999999999</v>
      </c>
      <c r="C155914" s="2">
        <v>152.57619700000001</v>
      </c>
      <c r="D155914" s="1">
        <v>56</v>
      </c>
      <c r="E155914" s="1">
        <v>457573</v>
      </c>
      <c r="F155914" s="1">
        <v>7128369</v>
      </c>
      <c r="G155914" s="3" t="s">
        <v>143846</v>
      </c>
    </row>
    <row r="155915" spans="1:7" x14ac:dyDescent="0.25">
      <c r="A155915" s="3">
        <v>509164</v>
      </c>
      <c r="B155915" s="2">
        <v>-25.966550000000002</v>
      </c>
      <c r="C155915" s="2">
        <v>152.58258499999999</v>
      </c>
      <c r="D155915" s="1">
        <v>56</v>
      </c>
      <c r="E155915" s="1">
        <v>458214</v>
      </c>
      <c r="F155915" s="1">
        <v>7127944</v>
      </c>
      <c r="G155915" s="3" t="s">
        <v>147454</v>
      </c>
    </row>
    <row r="155916" spans="1:7" x14ac:dyDescent="0.25">
      <c r="A155916" s="3">
        <v>509165</v>
      </c>
      <c r="B155916" s="2">
        <v>-25.966180999999999</v>
      </c>
      <c r="C155916" s="2">
        <v>152.59537499999999</v>
      </c>
      <c r="D155916" s="1">
        <v>56</v>
      </c>
      <c r="E155916" s="1">
        <v>459494</v>
      </c>
      <c r="F155916" s="1">
        <v>7127989</v>
      </c>
      <c r="G155916" s="3" t="s">
        <v>143847</v>
      </c>
    </row>
    <row r="155917" spans="1:7" x14ac:dyDescent="0.25">
      <c r="A155917" s="3">
        <v>509166</v>
      </c>
      <c r="B155917" s="2">
        <v>-25.940227</v>
      </c>
      <c r="C155917" s="2">
        <v>152.60135600000001</v>
      </c>
      <c r="D155917" s="1">
        <v>56</v>
      </c>
      <c r="E155917" s="1">
        <v>460084</v>
      </c>
      <c r="F155917" s="1">
        <v>7130865</v>
      </c>
      <c r="G155917" s="3" t="s">
        <v>147456</v>
      </c>
    </row>
    <row r="155918" spans="1:7" x14ac:dyDescent="0.25">
      <c r="A155918" s="3">
        <v>509167</v>
      </c>
      <c r="B155918" s="2">
        <v>-25.626018999999999</v>
      </c>
      <c r="C155918" s="2">
        <v>152.57879700000001</v>
      </c>
      <c r="D155918" s="1">
        <v>56</v>
      </c>
      <c r="E155918" s="1">
        <v>457714</v>
      </c>
      <c r="F155918" s="1">
        <v>7165654</v>
      </c>
      <c r="G155918" s="3" t="s">
        <v>143848</v>
      </c>
    </row>
    <row r="155919" spans="1:7" x14ac:dyDescent="0.25">
      <c r="A155919" s="3">
        <v>509168</v>
      </c>
      <c r="B155919" s="2">
        <v>-25.626768999999999</v>
      </c>
      <c r="C155919" s="2">
        <v>152.57920200000001</v>
      </c>
      <c r="D155919" s="1">
        <v>56</v>
      </c>
      <c r="E155919" s="1">
        <v>457755</v>
      </c>
      <c r="F155919" s="1">
        <v>7165571</v>
      </c>
      <c r="G155919" s="3" t="s">
        <v>147457</v>
      </c>
    </row>
    <row r="155920" spans="1:7" x14ac:dyDescent="0.25">
      <c r="A155920" s="3">
        <v>509169</v>
      </c>
      <c r="B155920" s="2">
        <v>-25.624390999999999</v>
      </c>
      <c r="C155920" s="2">
        <v>152.57804400000001</v>
      </c>
      <c r="D155920" s="1">
        <v>56</v>
      </c>
      <c r="E155920" s="1">
        <v>457638</v>
      </c>
      <c r="F155920" s="1">
        <v>7165834</v>
      </c>
      <c r="G155920" s="3" t="s">
        <v>147458</v>
      </c>
    </row>
    <row r="155921" spans="1:7" x14ac:dyDescent="0.25">
      <c r="A155921" s="3">
        <v>509170</v>
      </c>
      <c r="B155921" s="2">
        <v>-25.626783</v>
      </c>
      <c r="C155921" s="2">
        <v>152.580558</v>
      </c>
      <c r="D155921" s="1">
        <v>56</v>
      </c>
      <c r="E155921" s="1">
        <v>457891</v>
      </c>
      <c r="F155921" s="1">
        <v>7165570</v>
      </c>
      <c r="G155921" s="3" t="s">
        <v>143849</v>
      </c>
    </row>
    <row r="155922" spans="1:7" x14ac:dyDescent="0.25">
      <c r="A155922" s="3">
        <v>509254</v>
      </c>
      <c r="B155922" s="2">
        <v>-25.624669000000001</v>
      </c>
      <c r="C155922" s="2">
        <v>152.58058299999999</v>
      </c>
      <c r="D155922" s="1">
        <v>56</v>
      </c>
      <c r="E155922" s="1">
        <v>457893</v>
      </c>
      <c r="F155922" s="1">
        <v>7165804</v>
      </c>
      <c r="G155922" s="3" t="s">
        <v>143840</v>
      </c>
    </row>
    <row r="155923" spans="1:7" x14ac:dyDescent="0.25">
      <c r="A155923" s="3">
        <v>509172</v>
      </c>
      <c r="B155923" s="2">
        <v>-25.624659999999999</v>
      </c>
      <c r="C155923" s="2">
        <v>152.58065500000001</v>
      </c>
      <c r="D155923" s="1">
        <v>56</v>
      </c>
      <c r="E155923" s="1">
        <v>457900</v>
      </c>
      <c r="F155923" s="1">
        <v>7165805</v>
      </c>
      <c r="G155923" s="3" t="s">
        <v>147460</v>
      </c>
    </row>
    <row r="155924" spans="1:7" x14ac:dyDescent="0.25">
      <c r="A155924" s="3">
        <v>509173</v>
      </c>
      <c r="B155924" s="2">
        <v>-25.625254999999999</v>
      </c>
      <c r="C155924" s="2">
        <v>152.57948500000001</v>
      </c>
      <c r="D155924" s="1">
        <v>56</v>
      </c>
      <c r="E155924" s="1">
        <v>457783</v>
      </c>
      <c r="F155924" s="1">
        <v>7165739</v>
      </c>
      <c r="G155924" s="3" t="s">
        <v>143850</v>
      </c>
    </row>
    <row r="155925" spans="1:7" x14ac:dyDescent="0.25">
      <c r="A155925" s="3">
        <v>509174</v>
      </c>
      <c r="B155925" s="2">
        <v>-25.625247000000002</v>
      </c>
      <c r="C155925" s="2">
        <v>152.57968500000001</v>
      </c>
      <c r="D155925" s="1">
        <v>56</v>
      </c>
      <c r="E155925" s="1">
        <v>457803</v>
      </c>
      <c r="F155925" s="1">
        <v>7165740</v>
      </c>
      <c r="G155925" s="3" t="s">
        <v>143754</v>
      </c>
    </row>
    <row r="155926" spans="1:7" x14ac:dyDescent="0.25">
      <c r="A155926" s="3">
        <v>509255</v>
      </c>
      <c r="B155926" s="2">
        <v>-25.624738000000001</v>
      </c>
      <c r="C155926" s="2">
        <v>152.57925800000001</v>
      </c>
      <c r="D155926" s="1">
        <v>56</v>
      </c>
      <c r="E155926" s="1">
        <v>457760</v>
      </c>
      <c r="F155926" s="1">
        <v>7165796</v>
      </c>
      <c r="G155926" s="3" t="s">
        <v>143841</v>
      </c>
    </row>
    <row r="155927" spans="1:7" x14ac:dyDescent="0.25">
      <c r="A155927" s="3">
        <v>509256</v>
      </c>
      <c r="B155927" s="2">
        <v>-25.624421999999999</v>
      </c>
      <c r="C155927" s="2">
        <v>152.57920999999999</v>
      </c>
      <c r="D155927" s="1">
        <v>56</v>
      </c>
      <c r="E155927" s="1">
        <v>457755</v>
      </c>
      <c r="F155927" s="1">
        <v>7165831</v>
      </c>
      <c r="G155927" s="3" t="s">
        <v>143842</v>
      </c>
    </row>
    <row r="155928" spans="1:7" x14ac:dyDescent="0.25">
      <c r="A155928" s="3">
        <v>509257</v>
      </c>
      <c r="B155928" s="2">
        <v>-25.624224000000002</v>
      </c>
      <c r="C155928" s="2">
        <v>152.57919100000001</v>
      </c>
      <c r="D155928" s="1">
        <v>56</v>
      </c>
      <c r="E155928" s="1">
        <v>457753</v>
      </c>
      <c r="F155928" s="1">
        <v>7165853</v>
      </c>
      <c r="G155928" s="3" t="s">
        <v>143843</v>
      </c>
    </row>
    <row r="155929" spans="1:7" x14ac:dyDescent="0.25">
      <c r="A155929" s="3">
        <v>509258</v>
      </c>
      <c r="B155929" s="2">
        <v>-25.622802</v>
      </c>
      <c r="C155929" s="2">
        <v>152.578408</v>
      </c>
      <c r="D155929" s="1">
        <v>56</v>
      </c>
      <c r="E155929" s="1">
        <v>457674</v>
      </c>
      <c r="F155929" s="1">
        <v>7166010</v>
      </c>
      <c r="G155929" s="3" t="s">
        <v>143844</v>
      </c>
    </row>
    <row r="155930" spans="1:7" x14ac:dyDescent="0.25">
      <c r="A155930" s="3">
        <v>509293</v>
      </c>
      <c r="B155930" s="2">
        <v>-25.622722</v>
      </c>
      <c r="C155930" s="2">
        <v>152.57826900000001</v>
      </c>
      <c r="D155930" s="1">
        <v>56</v>
      </c>
      <c r="E155930" s="1">
        <v>457660</v>
      </c>
      <c r="F155930" s="1">
        <v>7166019</v>
      </c>
      <c r="G155930" s="3" t="s">
        <v>143845</v>
      </c>
    </row>
    <row r="155931" spans="1:7" x14ac:dyDescent="0.25">
      <c r="A155931" s="3">
        <v>509295</v>
      </c>
      <c r="B155931" s="2">
        <v>-25.622765999999999</v>
      </c>
      <c r="C155931" s="2">
        <v>152.577922</v>
      </c>
      <c r="D155931" s="1">
        <v>56</v>
      </c>
      <c r="E155931" s="1">
        <v>457625</v>
      </c>
      <c r="F155931" s="1">
        <v>7166014</v>
      </c>
      <c r="G155931" s="3" t="s">
        <v>143785</v>
      </c>
    </row>
    <row r="155932" spans="1:7" x14ac:dyDescent="0.25">
      <c r="A155932" s="3">
        <v>509175</v>
      </c>
      <c r="B155932" s="2">
        <v>-25.622437999999999</v>
      </c>
      <c r="C155932" s="2">
        <v>152.577055</v>
      </c>
      <c r="D155932" s="1">
        <v>56</v>
      </c>
      <c r="E155932" s="1">
        <v>457538</v>
      </c>
      <c r="F155932" s="1">
        <v>7166050</v>
      </c>
      <c r="G155932" s="3" t="s">
        <v>143851</v>
      </c>
    </row>
    <row r="155933" spans="1:7" x14ac:dyDescent="0.25">
      <c r="A155933" s="3">
        <v>509296</v>
      </c>
      <c r="B155933" s="2">
        <v>-25.625430000000001</v>
      </c>
      <c r="C155933" s="2">
        <v>152.57477399999999</v>
      </c>
      <c r="D155933" s="1">
        <v>56</v>
      </c>
      <c r="E155933" s="1">
        <v>457310</v>
      </c>
      <c r="F155933" s="1">
        <v>7165718</v>
      </c>
      <c r="G155933" s="3" t="s">
        <v>143787</v>
      </c>
    </row>
    <row r="155934" spans="1:7" x14ac:dyDescent="0.25">
      <c r="A155934" s="3">
        <v>509297</v>
      </c>
      <c r="B155934" s="2">
        <v>-25.626708000000001</v>
      </c>
      <c r="C155934" s="2">
        <v>152.57369399999999</v>
      </c>
      <c r="D155934" s="1">
        <v>56</v>
      </c>
      <c r="E155934" s="1">
        <v>457202</v>
      </c>
      <c r="F155934" s="1">
        <v>7165576</v>
      </c>
      <c r="G155934" s="3" t="s">
        <v>143788</v>
      </c>
    </row>
    <row r="155935" spans="1:7" x14ac:dyDescent="0.25">
      <c r="A155935" s="3">
        <v>509176</v>
      </c>
      <c r="B155935" s="2">
        <v>-25.626671999999999</v>
      </c>
      <c r="C155935" s="2">
        <v>152.573713</v>
      </c>
      <c r="D155935" s="1">
        <v>56</v>
      </c>
      <c r="E155935" s="1">
        <v>457204</v>
      </c>
      <c r="F155935" s="1">
        <v>7165580</v>
      </c>
      <c r="G155935" s="3" t="s">
        <v>143755</v>
      </c>
    </row>
    <row r="155936" spans="1:7" x14ac:dyDescent="0.25">
      <c r="A155936" s="3">
        <v>509241</v>
      </c>
      <c r="B155936" s="2">
        <v>-25.626738</v>
      </c>
      <c r="C155936" s="2">
        <v>152.57143300000001</v>
      </c>
      <c r="D155936" s="1">
        <v>56</v>
      </c>
      <c r="E155936" s="1">
        <v>456975</v>
      </c>
      <c r="F155936" s="1">
        <v>7165572</v>
      </c>
      <c r="G155936" s="3" t="s">
        <v>143832</v>
      </c>
    </row>
    <row r="155937" spans="1:7" x14ac:dyDescent="0.25">
      <c r="A155937" s="3">
        <v>509242</v>
      </c>
      <c r="B155937" s="2">
        <v>-25.626483</v>
      </c>
      <c r="C155937" s="2">
        <v>152.57090500000001</v>
      </c>
      <c r="D155937" s="1">
        <v>56</v>
      </c>
      <c r="E155937" s="1">
        <v>456922</v>
      </c>
      <c r="F155937" s="1">
        <v>7165600</v>
      </c>
      <c r="G155937" s="3" t="s">
        <v>143833</v>
      </c>
    </row>
    <row r="155938" spans="1:7" x14ac:dyDescent="0.25">
      <c r="A155938" s="3">
        <v>509243</v>
      </c>
      <c r="B155938" s="2">
        <v>-25.626871999999999</v>
      </c>
      <c r="C155938" s="2">
        <v>152.58612500000001</v>
      </c>
      <c r="D155938" s="1">
        <v>56</v>
      </c>
      <c r="E155938" s="1">
        <v>458450</v>
      </c>
      <c r="F155938" s="1">
        <v>7165562</v>
      </c>
      <c r="G155938" s="3" t="s">
        <v>143834</v>
      </c>
    </row>
    <row r="155939" spans="1:7" x14ac:dyDescent="0.25">
      <c r="A155939" s="3">
        <v>509244</v>
      </c>
      <c r="B155939" s="2">
        <v>-25.61741</v>
      </c>
      <c r="C155939" s="2">
        <v>152.587422</v>
      </c>
      <c r="D155939" s="1">
        <v>56</v>
      </c>
      <c r="E155939" s="1">
        <v>458577</v>
      </c>
      <c r="F155939" s="1">
        <v>7166610</v>
      </c>
      <c r="G155939" s="3" t="s">
        <v>143835</v>
      </c>
    </row>
    <row r="155940" spans="1:7" x14ac:dyDescent="0.25">
      <c r="A155940" s="3">
        <v>509249</v>
      </c>
      <c r="B155940" s="2">
        <v>-25.617524</v>
      </c>
      <c r="C155940" s="2">
        <v>152.56396699999999</v>
      </c>
      <c r="D155940" s="1">
        <v>56</v>
      </c>
      <c r="E155940" s="1">
        <v>456222</v>
      </c>
      <c r="F155940" s="1">
        <v>7166590</v>
      </c>
      <c r="G155940" s="3" t="s">
        <v>143836</v>
      </c>
    </row>
    <row r="155941" spans="1:7" x14ac:dyDescent="0.25">
      <c r="A155941" s="3">
        <v>509250</v>
      </c>
      <c r="B155941" s="2">
        <v>-25.618729999999999</v>
      </c>
      <c r="C155941" s="2">
        <v>152.56260800000001</v>
      </c>
      <c r="D155941" s="1">
        <v>56</v>
      </c>
      <c r="E155941" s="1">
        <v>456086</v>
      </c>
      <c r="F155941" s="1">
        <v>7166456</v>
      </c>
      <c r="G155941" s="3" t="s">
        <v>143837</v>
      </c>
    </row>
    <row r="155942" spans="1:7" x14ac:dyDescent="0.25">
      <c r="A155942" s="3">
        <v>509252</v>
      </c>
      <c r="B155942" s="2">
        <v>-25.630182999999999</v>
      </c>
      <c r="C155942" s="2">
        <v>152.56088299999999</v>
      </c>
      <c r="D155942" s="1">
        <v>56</v>
      </c>
      <c r="E155942" s="1">
        <v>455917</v>
      </c>
      <c r="F155942" s="1">
        <v>7165187</v>
      </c>
      <c r="G155942" s="3" t="s">
        <v>143838</v>
      </c>
    </row>
    <row r="155943" spans="1:7" x14ac:dyDescent="0.25">
      <c r="A155943" s="3">
        <v>509253</v>
      </c>
      <c r="B155943" s="2">
        <v>-25.630057999999998</v>
      </c>
      <c r="C155943" s="2">
        <v>152.56088299999999</v>
      </c>
      <c r="D155943" s="1">
        <v>56</v>
      </c>
      <c r="E155943" s="1">
        <v>455917</v>
      </c>
      <c r="F155943" s="1">
        <v>7165201</v>
      </c>
      <c r="G155943" s="3" t="s">
        <v>143839</v>
      </c>
    </row>
    <row r="155944" spans="1:7" x14ac:dyDescent="0.25">
      <c r="A155944" s="3">
        <v>509298</v>
      </c>
      <c r="B155944" s="2">
        <v>-25.633313000000001</v>
      </c>
      <c r="C155944" s="2">
        <v>152.56294199999999</v>
      </c>
      <c r="D155944" s="1">
        <v>56</v>
      </c>
      <c r="E155944" s="1">
        <v>456125</v>
      </c>
      <c r="F155944" s="1">
        <v>7164841</v>
      </c>
      <c r="G155944" s="3" t="s">
        <v>143789</v>
      </c>
    </row>
    <row r="155945" spans="1:7" x14ac:dyDescent="0.25">
      <c r="A155945" s="3">
        <v>509299</v>
      </c>
      <c r="B155945" s="2">
        <v>-25.634186</v>
      </c>
      <c r="C155945" s="2">
        <v>152.56170599999999</v>
      </c>
      <c r="D155945" s="1">
        <v>56</v>
      </c>
      <c r="E155945" s="1">
        <v>456001</v>
      </c>
      <c r="F155945" s="1">
        <v>7164744</v>
      </c>
      <c r="G155945" s="3" t="s">
        <v>143790</v>
      </c>
    </row>
    <row r="155946" spans="1:7" x14ac:dyDescent="0.25">
      <c r="A155946" s="3">
        <v>509301</v>
      </c>
      <c r="B155946" s="2">
        <v>-25.633479999999999</v>
      </c>
      <c r="C155946" s="2">
        <v>152.56086099999999</v>
      </c>
      <c r="D155946" s="1">
        <v>56</v>
      </c>
      <c r="E155946" s="1">
        <v>455916</v>
      </c>
      <c r="F155946" s="1">
        <v>7164822</v>
      </c>
      <c r="G155946" s="3" t="s">
        <v>145329</v>
      </c>
    </row>
    <row r="155947" spans="1:7" x14ac:dyDescent="0.25">
      <c r="A155947" s="3">
        <v>509300</v>
      </c>
      <c r="B155947" s="2">
        <v>-25.635035999999999</v>
      </c>
      <c r="C155947" s="2">
        <v>152.561892</v>
      </c>
      <c r="D155947" s="1">
        <v>56</v>
      </c>
      <c r="E155947" s="1">
        <v>456020</v>
      </c>
      <c r="F155947" s="1">
        <v>7164650</v>
      </c>
      <c r="G155947" s="3" t="s">
        <v>143791</v>
      </c>
    </row>
    <row r="155948" spans="1:7" x14ac:dyDescent="0.25">
      <c r="A155948" s="3">
        <v>509302</v>
      </c>
      <c r="B155948" s="2">
        <v>-25.537721999999999</v>
      </c>
      <c r="C155948" s="2">
        <v>151.97242700000001</v>
      </c>
      <c r="D155948" s="1">
        <v>56</v>
      </c>
      <c r="E155948" s="1">
        <v>396760</v>
      </c>
      <c r="F155948" s="1">
        <v>7175100</v>
      </c>
      <c r="G155948" s="3" t="s">
        <v>145330</v>
      </c>
    </row>
    <row r="155949" spans="1:7" s="11" customFormat="1" x14ac:dyDescent="0.25">
      <c r="A155949" s="8">
        <v>509303</v>
      </c>
      <c r="B155949" s="9">
        <v>-25.538222000000001</v>
      </c>
      <c r="C155949" s="9">
        <v>151.97939099999999</v>
      </c>
      <c r="D155949" s="10">
        <v>56</v>
      </c>
      <c r="E155949" s="10">
        <v>397460</v>
      </c>
      <c r="F155949" s="10">
        <v>7175050</v>
      </c>
      <c r="G155949" s="8" t="s">
        <v>145331</v>
      </c>
    </row>
    <row r="155950" spans="1:7" x14ac:dyDescent="0.25">
      <c r="A155950" s="3">
        <v>509304</v>
      </c>
      <c r="B155950" s="2">
        <v>-25.086500000000001</v>
      </c>
      <c r="C155950" s="2">
        <v>151.64564999999999</v>
      </c>
      <c r="D155950" s="1">
        <v>56</v>
      </c>
      <c r="E155950" s="1">
        <v>363420</v>
      </c>
      <c r="F155950" s="1">
        <v>7224780</v>
      </c>
      <c r="G155950" s="3" t="s">
        <v>145332</v>
      </c>
    </row>
    <row r="155951" spans="1:7" s="11" customFormat="1" x14ac:dyDescent="0.25">
      <c r="A155951" s="8">
        <v>578035</v>
      </c>
      <c r="B155951" s="9">
        <v>-24.398247000000001</v>
      </c>
      <c r="C155951" s="9">
        <v>151.536114</v>
      </c>
      <c r="D155951" s="10">
        <v>56</v>
      </c>
      <c r="E155951" s="10">
        <v>351557</v>
      </c>
      <c r="F155951" s="10">
        <v>7300888</v>
      </c>
      <c r="G155951" s="8" t="s">
        <v>148717</v>
      </c>
    </row>
    <row r="155952" spans="1:7" x14ac:dyDescent="0.25">
      <c r="A155952" s="3">
        <v>578036</v>
      </c>
      <c r="B155952" s="2">
        <v>-24.398804999999999</v>
      </c>
      <c r="C155952" s="2">
        <v>151.53778299999999</v>
      </c>
      <c r="D155952" s="1">
        <v>56</v>
      </c>
      <c r="E155952" s="1">
        <v>351727</v>
      </c>
      <c r="F155952" s="1">
        <v>7300828</v>
      </c>
      <c r="G155952" s="3" t="s">
        <v>148718</v>
      </c>
    </row>
    <row r="155953" spans="1:7" x14ac:dyDescent="0.25">
      <c r="A155953" s="3">
        <v>578037</v>
      </c>
      <c r="B155953" s="2">
        <v>-24.400758</v>
      </c>
      <c r="C155953" s="2">
        <v>151.536114</v>
      </c>
      <c r="D155953" s="1">
        <v>56</v>
      </c>
      <c r="E155953" s="1">
        <v>351560</v>
      </c>
      <c r="F155953" s="1">
        <v>7300610</v>
      </c>
      <c r="G155953" s="3" t="s">
        <v>148719</v>
      </c>
    </row>
    <row r="155954" spans="1:7" x14ac:dyDescent="0.25">
      <c r="A155954" s="3">
        <v>578038</v>
      </c>
      <c r="B155954" s="2">
        <v>-24.416865999999999</v>
      </c>
      <c r="C155954" s="2">
        <v>151.54444699999999</v>
      </c>
      <c r="D155954" s="1">
        <v>56</v>
      </c>
      <c r="E155954" s="1">
        <v>352424</v>
      </c>
      <c r="F155954" s="1">
        <v>7298835</v>
      </c>
      <c r="G155954" s="3" t="s">
        <v>148720</v>
      </c>
    </row>
    <row r="155955" spans="1:7" x14ac:dyDescent="0.25">
      <c r="A155955" s="3">
        <v>578039</v>
      </c>
      <c r="B155955" s="2">
        <v>-24.401031</v>
      </c>
      <c r="C155955" s="2">
        <v>151.53805199999999</v>
      </c>
      <c r="D155955" s="1">
        <v>56</v>
      </c>
      <c r="E155955" s="1">
        <v>351757</v>
      </c>
      <c r="F155955" s="1">
        <v>7300582</v>
      </c>
      <c r="G155955" s="3" t="s">
        <v>148721</v>
      </c>
    </row>
    <row r="155956" spans="1:7" x14ac:dyDescent="0.25">
      <c r="A155956" s="3">
        <v>578040</v>
      </c>
      <c r="B155956" s="2">
        <v>-24.406030999999999</v>
      </c>
      <c r="C155956" s="2">
        <v>151.534997</v>
      </c>
      <c r="D155956" s="1">
        <v>56</v>
      </c>
      <c r="E155956" s="1">
        <v>351453</v>
      </c>
      <c r="F155956" s="1">
        <v>7300025</v>
      </c>
      <c r="G155956" s="3" t="s">
        <v>148722</v>
      </c>
    </row>
    <row r="155957" spans="1:7" x14ac:dyDescent="0.25">
      <c r="A155957" s="3">
        <v>578041</v>
      </c>
      <c r="B155957" s="2">
        <v>-24.406863999999999</v>
      </c>
      <c r="C155957" s="2">
        <v>151.53638900000001</v>
      </c>
      <c r="D155957" s="1">
        <v>56</v>
      </c>
      <c r="E155957" s="1">
        <v>351595</v>
      </c>
      <c r="F155957" s="1">
        <v>7299934</v>
      </c>
      <c r="G155957" s="3" t="s">
        <v>148723</v>
      </c>
    </row>
    <row r="155958" spans="1:7" x14ac:dyDescent="0.25">
      <c r="A155958" s="3">
        <v>484858</v>
      </c>
      <c r="B155958" s="2">
        <v>-26.572071999999999</v>
      </c>
      <c r="C155958" s="2">
        <v>153.00903600000001</v>
      </c>
      <c r="D155958" s="1">
        <v>56</v>
      </c>
      <c r="E155958" s="1">
        <v>500900</v>
      </c>
      <c r="F155958" s="1">
        <v>7060950</v>
      </c>
      <c r="G155958" s="3" t="s">
        <v>151284</v>
      </c>
    </row>
    <row r="155959" spans="1:7" x14ac:dyDescent="0.25">
      <c r="A155959" s="3">
        <v>492918</v>
      </c>
      <c r="B155959" s="2">
        <v>-26.568010000000001</v>
      </c>
      <c r="C155959" s="2">
        <v>153.00602499999999</v>
      </c>
      <c r="D155959" s="1">
        <v>56</v>
      </c>
      <c r="E155959" s="1">
        <v>500600</v>
      </c>
      <c r="F155959" s="1">
        <v>7061400</v>
      </c>
      <c r="G155959" s="3" t="s">
        <v>151464</v>
      </c>
    </row>
    <row r="155960" spans="1:7" x14ac:dyDescent="0.25">
      <c r="A155960" s="3">
        <v>492961</v>
      </c>
      <c r="B155960" s="2">
        <v>-26.548144000000001</v>
      </c>
      <c r="C155960" s="2">
        <v>152.98996099999999</v>
      </c>
      <c r="D155960" s="1">
        <v>56</v>
      </c>
      <c r="E155960" s="1">
        <v>499000</v>
      </c>
      <c r="F155960" s="1">
        <v>7063600</v>
      </c>
      <c r="G155960" s="3" t="s">
        <v>151477</v>
      </c>
    </row>
    <row r="155961" spans="1:7" x14ac:dyDescent="0.25">
      <c r="A155961" s="3">
        <v>492962</v>
      </c>
      <c r="B155961" s="2">
        <v>-26.550856</v>
      </c>
      <c r="C155961" s="2">
        <v>152.992469</v>
      </c>
      <c r="D155961" s="1">
        <v>56</v>
      </c>
      <c r="E155961" s="1">
        <v>499250</v>
      </c>
      <c r="F155961" s="1">
        <v>7063300</v>
      </c>
      <c r="G155961" s="3" t="s">
        <v>151465</v>
      </c>
    </row>
    <row r="155962" spans="1:7" x14ac:dyDescent="0.25">
      <c r="A155962" s="3">
        <v>508163</v>
      </c>
      <c r="B155962" s="2">
        <v>-26.545435999999999</v>
      </c>
      <c r="C155962" s="2">
        <v>152.98795200000001</v>
      </c>
      <c r="D155962" s="1">
        <v>56</v>
      </c>
      <c r="E155962" s="1">
        <v>498800</v>
      </c>
      <c r="F155962" s="1">
        <v>7063900</v>
      </c>
      <c r="G155962" s="3" t="s">
        <v>151466</v>
      </c>
    </row>
    <row r="155963" spans="1:7" x14ac:dyDescent="0.25">
      <c r="A155963" s="3">
        <v>508164</v>
      </c>
      <c r="B155963" s="2">
        <v>-26.572505</v>
      </c>
      <c r="C155963" s="2">
        <v>152.924688</v>
      </c>
      <c r="D155963" s="1">
        <v>56</v>
      </c>
      <c r="E155963" s="1">
        <v>492500</v>
      </c>
      <c r="F155963" s="1">
        <v>7060900</v>
      </c>
      <c r="G155963" s="3" t="s">
        <v>151467</v>
      </c>
    </row>
    <row r="155964" spans="1:7" x14ac:dyDescent="0.25">
      <c r="A155964" s="3">
        <v>508165</v>
      </c>
      <c r="B155964" s="2">
        <v>-26.587844</v>
      </c>
      <c r="C155964" s="2">
        <v>152.909617</v>
      </c>
      <c r="D155964" s="1">
        <v>56</v>
      </c>
      <c r="E155964" s="1">
        <v>491000</v>
      </c>
      <c r="F155964" s="1">
        <v>7059200</v>
      </c>
      <c r="G155964" s="3" t="s">
        <v>151468</v>
      </c>
    </row>
    <row r="155965" spans="1:7" x14ac:dyDescent="0.25">
      <c r="A155965" s="3">
        <v>508166</v>
      </c>
      <c r="B155965" s="2">
        <v>-26.539977</v>
      </c>
      <c r="C155965" s="2">
        <v>152.891583</v>
      </c>
      <c r="D155965" s="1">
        <v>56</v>
      </c>
      <c r="E155965" s="1">
        <v>489200</v>
      </c>
      <c r="F155965" s="1">
        <v>7064500</v>
      </c>
      <c r="G155965" s="3" t="s">
        <v>151469</v>
      </c>
    </row>
    <row r="155966" spans="1:7" x14ac:dyDescent="0.25">
      <c r="A155966" s="3">
        <v>508167</v>
      </c>
      <c r="B155966" s="2">
        <v>-26.487644</v>
      </c>
      <c r="C155966" s="2">
        <v>152.956853</v>
      </c>
      <c r="D155966" s="1">
        <v>56</v>
      </c>
      <c r="E155966" s="1">
        <v>495700</v>
      </c>
      <c r="F155966" s="1">
        <v>7070300</v>
      </c>
      <c r="G155966" s="3" t="s">
        <v>151470</v>
      </c>
    </row>
    <row r="155967" spans="1:7" x14ac:dyDescent="0.25">
      <c r="A155967" s="3">
        <v>508168</v>
      </c>
      <c r="B155967" s="2">
        <v>-26.616396999999999</v>
      </c>
      <c r="C155967" s="2">
        <v>152.67604399999999</v>
      </c>
      <c r="D155967" s="1">
        <v>56</v>
      </c>
      <c r="E155967" s="1">
        <v>467750</v>
      </c>
      <c r="F155967" s="1">
        <v>7056000</v>
      </c>
      <c r="G155967" s="3" t="s">
        <v>151471</v>
      </c>
    </row>
    <row r="155968" spans="1:7" x14ac:dyDescent="0.25">
      <c r="A155968" s="3">
        <v>508169</v>
      </c>
      <c r="B155968" s="2">
        <v>-26.622608</v>
      </c>
      <c r="C155968" s="2">
        <v>152.63132200000001</v>
      </c>
      <c r="D155968" s="1">
        <v>56</v>
      </c>
      <c r="E155968" s="1">
        <v>463300</v>
      </c>
      <c r="F155968" s="1">
        <v>7055300</v>
      </c>
      <c r="G155968" s="3" t="s">
        <v>151472</v>
      </c>
    </row>
    <row r="155969" spans="1:7" x14ac:dyDescent="0.25">
      <c r="A155969" s="3">
        <v>508185</v>
      </c>
      <c r="B155969" s="2">
        <v>-26.64425</v>
      </c>
      <c r="C155969" s="2">
        <v>152.62019900000001</v>
      </c>
      <c r="D155969" s="1">
        <v>56</v>
      </c>
      <c r="E155969" s="1">
        <v>462200</v>
      </c>
      <c r="F155969" s="1">
        <v>7052900</v>
      </c>
      <c r="G155969" s="3" t="s">
        <v>151473</v>
      </c>
    </row>
    <row r="155970" spans="1:7" x14ac:dyDescent="0.25">
      <c r="A155970" s="3">
        <v>508186</v>
      </c>
      <c r="B155970" s="2">
        <v>-26.683029999999999</v>
      </c>
      <c r="C155970" s="2">
        <v>152.60399200000001</v>
      </c>
      <c r="D155970" s="1">
        <v>56</v>
      </c>
      <c r="E155970" s="1">
        <v>460600</v>
      </c>
      <c r="F155970" s="1">
        <v>7048600</v>
      </c>
      <c r="G155970" s="3" t="s">
        <v>151474</v>
      </c>
    </row>
    <row r="155971" spans="1:7" x14ac:dyDescent="0.25">
      <c r="A155971" s="3">
        <v>508187</v>
      </c>
      <c r="B155971" s="2">
        <v>-26.678108000000002</v>
      </c>
      <c r="C155971" s="2">
        <v>152.62008800000001</v>
      </c>
      <c r="D155971" s="1">
        <v>56</v>
      </c>
      <c r="E155971" s="1">
        <v>462200</v>
      </c>
      <c r="F155971" s="1">
        <v>7049150</v>
      </c>
      <c r="G155971" s="3" t="s">
        <v>151475</v>
      </c>
    </row>
    <row r="155972" spans="1:7" x14ac:dyDescent="0.25">
      <c r="A155972" s="3">
        <v>508188</v>
      </c>
      <c r="B155972" s="2">
        <v>-26.659193999999999</v>
      </c>
      <c r="C155972" s="2">
        <v>152.638239</v>
      </c>
      <c r="D155972" s="1">
        <v>56</v>
      </c>
      <c r="E155972" s="1">
        <v>464000</v>
      </c>
      <c r="F155972" s="1">
        <v>7051250</v>
      </c>
      <c r="G155972" s="3" t="s">
        <v>151476</v>
      </c>
    </row>
    <row r="155973" spans="1:7" x14ac:dyDescent="0.25">
      <c r="A155973" s="3">
        <v>508200</v>
      </c>
      <c r="B155973" s="2">
        <v>-26.654707999999999</v>
      </c>
      <c r="C155973" s="2">
        <v>152.649305</v>
      </c>
      <c r="D155973" s="1">
        <v>56</v>
      </c>
      <c r="E155973" s="1">
        <v>465100</v>
      </c>
      <c r="F155973" s="1">
        <v>7051750</v>
      </c>
      <c r="G155973" s="3" t="s">
        <v>149234</v>
      </c>
    </row>
    <row r="155974" spans="1:7" x14ac:dyDescent="0.25">
      <c r="A155974" s="3">
        <v>508201</v>
      </c>
      <c r="B155974" s="2">
        <v>-26.650621999999998</v>
      </c>
      <c r="C155974" s="2">
        <v>152.64077700000001</v>
      </c>
      <c r="D155974" s="1">
        <v>56</v>
      </c>
      <c r="E155974" s="1">
        <v>464250</v>
      </c>
      <c r="F155974" s="1">
        <v>7052200</v>
      </c>
      <c r="G155974" s="3" t="s">
        <v>149235</v>
      </c>
    </row>
    <row r="155975" spans="1:7" x14ac:dyDescent="0.25">
      <c r="A155975" s="3">
        <v>508202</v>
      </c>
      <c r="B155975" s="2">
        <v>-26.640671999999999</v>
      </c>
      <c r="C155975" s="2">
        <v>152.63277199999999</v>
      </c>
      <c r="D155975" s="1">
        <v>56</v>
      </c>
      <c r="E155975" s="1">
        <v>463450</v>
      </c>
      <c r="F155975" s="1">
        <v>7053300</v>
      </c>
      <c r="G155975" s="3" t="s">
        <v>149236</v>
      </c>
    </row>
    <row r="155976" spans="1:7" x14ac:dyDescent="0.25">
      <c r="A155976" s="3">
        <v>508236</v>
      </c>
      <c r="B155976" s="2">
        <v>-26.804418999999999</v>
      </c>
      <c r="C155976" s="2">
        <v>153.138902</v>
      </c>
      <c r="D155976" s="1">
        <v>56</v>
      </c>
      <c r="E155976" s="1">
        <v>513805</v>
      </c>
      <c r="F155976" s="1">
        <v>7035209</v>
      </c>
      <c r="G155976" s="3" t="s">
        <v>151478</v>
      </c>
    </row>
    <row r="155977" spans="1:7" x14ac:dyDescent="0.25">
      <c r="A155977" s="3">
        <v>508463</v>
      </c>
      <c r="B155977" s="2">
        <v>-26.801871999999999</v>
      </c>
      <c r="C155977" s="2">
        <v>153.149664</v>
      </c>
      <c r="D155977" s="1">
        <v>56</v>
      </c>
      <c r="E155977" s="1">
        <v>514875</v>
      </c>
      <c r="F155977" s="1">
        <v>7035490</v>
      </c>
      <c r="G155977" s="3" t="s">
        <v>151478</v>
      </c>
    </row>
    <row r="155978" spans="1:7" x14ac:dyDescent="0.25">
      <c r="A155978" s="3">
        <v>508533</v>
      </c>
      <c r="B155978" s="2">
        <v>-26.791668999999999</v>
      </c>
      <c r="C155978" s="2">
        <v>153.14814100000001</v>
      </c>
      <c r="D155978" s="1">
        <v>56</v>
      </c>
      <c r="E155978" s="1">
        <v>514725</v>
      </c>
      <c r="F155978" s="1">
        <v>7036620</v>
      </c>
      <c r="G155978" s="3" t="s">
        <v>151479</v>
      </c>
    </row>
    <row r="155979" spans="1:7" x14ac:dyDescent="0.25">
      <c r="A155979" s="3">
        <v>508605</v>
      </c>
      <c r="B155979" s="2">
        <v>-26.730851999999999</v>
      </c>
      <c r="C155979" s="2">
        <v>153.138914</v>
      </c>
      <c r="D155979" s="1">
        <v>56</v>
      </c>
      <c r="E155979" s="1">
        <v>513815</v>
      </c>
      <c r="F155979" s="1">
        <v>7043357</v>
      </c>
      <c r="G155979" s="3" t="s">
        <v>151480</v>
      </c>
    </row>
    <row r="155980" spans="1:7" x14ac:dyDescent="0.25">
      <c r="A155980" s="3">
        <v>508670</v>
      </c>
      <c r="B155980" s="2">
        <v>-26.677707999999999</v>
      </c>
      <c r="C155980" s="2">
        <v>153.11891900000001</v>
      </c>
      <c r="D155980" s="1">
        <v>56</v>
      </c>
      <c r="E155980" s="1">
        <v>511832</v>
      </c>
      <c r="F155980" s="1">
        <v>7049245</v>
      </c>
      <c r="G155980" s="3" t="s">
        <v>151481</v>
      </c>
    </row>
    <row r="155981" spans="1:7" x14ac:dyDescent="0.25">
      <c r="A155981" s="3">
        <v>508671</v>
      </c>
      <c r="B155981" s="2">
        <v>-26.672044</v>
      </c>
      <c r="C155981" s="2">
        <v>153.11216899999999</v>
      </c>
      <c r="D155981" s="1">
        <v>56</v>
      </c>
      <c r="E155981" s="1">
        <v>511161</v>
      </c>
      <c r="F155981" s="1">
        <v>7049873</v>
      </c>
      <c r="G155981" s="3" t="s">
        <v>151482</v>
      </c>
    </row>
    <row r="155982" spans="1:7" x14ac:dyDescent="0.25">
      <c r="A155982" s="3">
        <v>508673</v>
      </c>
      <c r="B155982" s="2">
        <v>-26.67051</v>
      </c>
      <c r="C155982" s="2">
        <v>153.108439</v>
      </c>
      <c r="D155982" s="1">
        <v>56</v>
      </c>
      <c r="E155982" s="1">
        <v>510790</v>
      </c>
      <c r="F155982" s="1">
        <v>7050043</v>
      </c>
      <c r="G155982" s="3" t="s">
        <v>151483</v>
      </c>
    </row>
    <row r="155983" spans="1:7" x14ac:dyDescent="0.25">
      <c r="A155983" s="3">
        <v>508674</v>
      </c>
      <c r="B155983" s="2">
        <v>-26.546989</v>
      </c>
      <c r="C155983" s="2">
        <v>153.10230799999999</v>
      </c>
      <c r="D155983" s="1">
        <v>56</v>
      </c>
      <c r="E155983" s="1">
        <v>510191</v>
      </c>
      <c r="F155983" s="1">
        <v>7063724</v>
      </c>
      <c r="G155983" s="3" t="s">
        <v>151484</v>
      </c>
    </row>
    <row r="155984" spans="1:7" x14ac:dyDescent="0.25">
      <c r="A155984" s="3">
        <v>508675</v>
      </c>
      <c r="B155984" s="2">
        <v>-26.546122</v>
      </c>
      <c r="C155984" s="2">
        <v>153.101978</v>
      </c>
      <c r="D155984" s="1">
        <v>56</v>
      </c>
      <c r="E155984" s="1">
        <v>510158</v>
      </c>
      <c r="F155984" s="1">
        <v>7063820</v>
      </c>
      <c r="G155984" s="3" t="s">
        <v>151485</v>
      </c>
    </row>
    <row r="155985" spans="1:7" x14ac:dyDescent="0.25">
      <c r="A155985" s="3">
        <v>508676</v>
      </c>
      <c r="B155985" s="2">
        <v>-26.542891000000001</v>
      </c>
      <c r="C155985" s="2">
        <v>153.09882999999999</v>
      </c>
      <c r="D155985" s="1">
        <v>56</v>
      </c>
      <c r="E155985" s="1">
        <v>509845</v>
      </c>
      <c r="F155985" s="1">
        <v>7064178</v>
      </c>
      <c r="G155985" s="3" t="s">
        <v>151486</v>
      </c>
    </row>
    <row r="155986" spans="1:7" x14ac:dyDescent="0.25">
      <c r="A155986" s="3">
        <v>508677</v>
      </c>
      <c r="B155986" s="2">
        <v>-26.540519</v>
      </c>
      <c r="C155986" s="2">
        <v>153.09649099999999</v>
      </c>
      <c r="D155986" s="1">
        <v>56</v>
      </c>
      <c r="E155986" s="1">
        <v>509612</v>
      </c>
      <c r="F155986" s="1">
        <v>7064441</v>
      </c>
      <c r="G155986" s="3" t="s">
        <v>151487</v>
      </c>
    </row>
    <row r="155987" spans="1:7" x14ac:dyDescent="0.25">
      <c r="A155987" s="3">
        <v>508678</v>
      </c>
      <c r="B155987" s="2">
        <v>-26.539021999999999</v>
      </c>
      <c r="C155987" s="2">
        <v>153.09556599999999</v>
      </c>
      <c r="D155987" s="1">
        <v>56</v>
      </c>
      <c r="E155987" s="1">
        <v>509520</v>
      </c>
      <c r="F155987" s="1">
        <v>7064607</v>
      </c>
      <c r="G155987" s="3" t="s">
        <v>151488</v>
      </c>
    </row>
    <row r="155988" spans="1:7" x14ac:dyDescent="0.25">
      <c r="A155988" s="3">
        <v>508698</v>
      </c>
      <c r="B155988" s="2">
        <v>-26.537144000000001</v>
      </c>
      <c r="C155988" s="2">
        <v>153.09527199999999</v>
      </c>
      <c r="D155988" s="1">
        <v>56</v>
      </c>
      <c r="E155988" s="1">
        <v>509491</v>
      </c>
      <c r="F155988" s="1">
        <v>7064815</v>
      </c>
      <c r="G155988" s="3" t="s">
        <v>151489</v>
      </c>
    </row>
    <row r="155989" spans="1:7" x14ac:dyDescent="0.25">
      <c r="A155989" s="3">
        <v>508759</v>
      </c>
      <c r="B155989" s="2">
        <v>-26.535969000000001</v>
      </c>
      <c r="C155989" s="2">
        <v>153.09581399999999</v>
      </c>
      <c r="D155989" s="1">
        <v>56</v>
      </c>
      <c r="E155989" s="1">
        <v>509545</v>
      </c>
      <c r="F155989" s="1">
        <v>7064945</v>
      </c>
      <c r="G155989" s="3" t="s">
        <v>149228</v>
      </c>
    </row>
    <row r="155990" spans="1:7" x14ac:dyDescent="0.25">
      <c r="A155990" s="3">
        <v>508765</v>
      </c>
      <c r="B155990" s="2">
        <v>-26.532494</v>
      </c>
      <c r="C155990" s="2">
        <v>153.09285</v>
      </c>
      <c r="D155990" s="1">
        <v>56</v>
      </c>
      <c r="E155990" s="1">
        <v>509250</v>
      </c>
      <c r="F155990" s="1">
        <v>7065330</v>
      </c>
      <c r="G155990" s="3" t="s">
        <v>152804</v>
      </c>
    </row>
    <row r="155991" spans="1:7" x14ac:dyDescent="0.25">
      <c r="A155991" s="3">
        <v>508766</v>
      </c>
      <c r="B155991" s="2">
        <v>-26.532015999999999</v>
      </c>
      <c r="C155991" s="2">
        <v>153.092658</v>
      </c>
      <c r="D155991" s="1">
        <v>56</v>
      </c>
      <c r="E155991" s="1">
        <v>509231</v>
      </c>
      <c r="F155991" s="1">
        <v>7065383</v>
      </c>
      <c r="G155991" s="3" t="s">
        <v>152803</v>
      </c>
    </row>
    <row r="155992" spans="1:7" x14ac:dyDescent="0.25">
      <c r="A155992" s="3">
        <v>508767</v>
      </c>
      <c r="B155992" s="2">
        <v>-26.530851999999999</v>
      </c>
      <c r="C155992" s="2">
        <v>153.09262699999999</v>
      </c>
      <c r="D155992" s="1">
        <v>56</v>
      </c>
      <c r="E155992" s="1">
        <v>509228</v>
      </c>
      <c r="F155992" s="1">
        <v>7065512</v>
      </c>
      <c r="G155992" s="3" t="s">
        <v>152806</v>
      </c>
    </row>
    <row r="155993" spans="1:7" x14ac:dyDescent="0.25">
      <c r="A155993" s="3">
        <v>508768</v>
      </c>
      <c r="B155993" s="2">
        <v>-26.379505000000002</v>
      </c>
      <c r="C155993" s="2">
        <v>153.10168100000001</v>
      </c>
      <c r="D155993" s="1">
        <v>56</v>
      </c>
      <c r="E155993" s="1">
        <v>510143</v>
      </c>
      <c r="F155993" s="1">
        <v>7082273</v>
      </c>
      <c r="G155993" s="3" t="s">
        <v>152808</v>
      </c>
    </row>
    <row r="155994" spans="1:7" x14ac:dyDescent="0.25">
      <c r="A155994" s="3">
        <v>508770</v>
      </c>
      <c r="B155994" s="2">
        <v>-26.376882999999999</v>
      </c>
      <c r="C155994" s="2">
        <v>153.10806400000001</v>
      </c>
      <c r="D155994" s="1">
        <v>56</v>
      </c>
      <c r="E155994" s="1">
        <v>510780</v>
      </c>
      <c r="F155994" s="1">
        <v>7082563</v>
      </c>
      <c r="G155994" s="3" t="s">
        <v>149230</v>
      </c>
    </row>
    <row r="155995" spans="1:7" x14ac:dyDescent="0.25">
      <c r="A155995" s="3">
        <v>508877</v>
      </c>
      <c r="B155995" s="2">
        <v>-26.378243999999999</v>
      </c>
      <c r="C155995" s="2">
        <v>153.10990799999999</v>
      </c>
      <c r="D155995" s="1">
        <v>56</v>
      </c>
      <c r="E155995" s="1">
        <v>510964</v>
      </c>
      <c r="F155995" s="1">
        <v>7082412</v>
      </c>
      <c r="G155995" s="3" t="s">
        <v>151490</v>
      </c>
    </row>
    <row r="155996" spans="1:7" x14ac:dyDescent="0.25">
      <c r="A155996" s="3">
        <v>508912</v>
      </c>
      <c r="B155996" s="2">
        <v>-26.506792000000001</v>
      </c>
      <c r="C155996" s="2">
        <v>153.08829399999999</v>
      </c>
      <c r="D155996" s="1">
        <v>56</v>
      </c>
      <c r="E155996" s="1">
        <v>508798</v>
      </c>
      <c r="F155996" s="1">
        <v>7068177</v>
      </c>
      <c r="G155996" s="3" t="s">
        <v>152796</v>
      </c>
    </row>
    <row r="155997" spans="1:7" x14ac:dyDescent="0.25">
      <c r="A155997" s="3">
        <v>508937</v>
      </c>
      <c r="B155997" s="2">
        <v>-26.387875000000001</v>
      </c>
      <c r="C155997" s="2">
        <v>152.97092699999999</v>
      </c>
      <c r="D155997" s="1">
        <v>56</v>
      </c>
      <c r="E155997" s="1">
        <v>497100</v>
      </c>
      <c r="F155997" s="1">
        <v>7081350</v>
      </c>
      <c r="G155997" s="3" t="s">
        <v>151491</v>
      </c>
    </row>
    <row r="155998" spans="1:7" x14ac:dyDescent="0.25">
      <c r="A155998" s="3">
        <v>508938</v>
      </c>
      <c r="B155998" s="2">
        <v>-26.372883000000002</v>
      </c>
      <c r="C155998" s="2">
        <v>152.83560499999999</v>
      </c>
      <c r="D155998" s="1">
        <v>56</v>
      </c>
      <c r="E155998" s="1">
        <v>483600</v>
      </c>
      <c r="F155998" s="1">
        <v>7083000</v>
      </c>
      <c r="G155998" s="3" t="s">
        <v>151492</v>
      </c>
    </row>
    <row r="155999" spans="1:7" x14ac:dyDescent="0.25">
      <c r="A155999" s="3">
        <v>508939</v>
      </c>
      <c r="B155999" s="2">
        <v>-26.339444</v>
      </c>
      <c r="C155999" s="2">
        <v>152.81110000000001</v>
      </c>
      <c r="D155999" s="1">
        <v>56</v>
      </c>
      <c r="E155999" s="1">
        <v>481150</v>
      </c>
      <c r="F155999" s="1">
        <v>7086700</v>
      </c>
      <c r="G155999" s="3" t="s">
        <v>151493</v>
      </c>
    </row>
    <row r="156000" spans="1:7" x14ac:dyDescent="0.25">
      <c r="A156000" s="3">
        <v>508940</v>
      </c>
      <c r="B156000" s="2">
        <v>-26.432562999999998</v>
      </c>
      <c r="C156000" s="2">
        <v>152.950356</v>
      </c>
      <c r="D156000" s="1">
        <v>56</v>
      </c>
      <c r="E156000" s="1">
        <v>495050</v>
      </c>
      <c r="F156000" s="1">
        <v>7076400</v>
      </c>
      <c r="G156000" s="3" t="s">
        <v>151494</v>
      </c>
    </row>
    <row r="156001" spans="1:7" x14ac:dyDescent="0.25">
      <c r="A156001" s="3">
        <v>508941</v>
      </c>
      <c r="B156001" s="2">
        <v>-26.319324000000002</v>
      </c>
      <c r="C156001" s="2">
        <v>152.85531900000001</v>
      </c>
      <c r="D156001" s="1">
        <v>56</v>
      </c>
      <c r="E156001" s="1">
        <v>485560</v>
      </c>
      <c r="F156001" s="1">
        <v>7088934</v>
      </c>
      <c r="G156001" s="3" t="s">
        <v>151495</v>
      </c>
    </row>
    <row r="156002" spans="1:7" x14ac:dyDescent="0.25">
      <c r="A156002" s="3">
        <v>508942</v>
      </c>
      <c r="B156002" s="2">
        <v>-26.481755</v>
      </c>
      <c r="C156002" s="2">
        <v>152.915719</v>
      </c>
      <c r="D156002" s="1">
        <v>56</v>
      </c>
      <c r="E156002" s="1">
        <v>491600</v>
      </c>
      <c r="F156002" s="1">
        <v>7070950</v>
      </c>
      <c r="G156002" s="3" t="s">
        <v>151496</v>
      </c>
    </row>
    <row r="156003" spans="1:7" x14ac:dyDescent="0.25">
      <c r="A156003" s="3">
        <v>508977</v>
      </c>
      <c r="B156003" s="2">
        <v>-26.143936</v>
      </c>
      <c r="C156003" s="2">
        <v>152.595383</v>
      </c>
      <c r="D156003" s="1">
        <v>56</v>
      </c>
      <c r="E156003" s="1">
        <v>459556</v>
      </c>
      <c r="F156003" s="1">
        <v>7108303</v>
      </c>
      <c r="G156003" s="3" t="s">
        <v>151497</v>
      </c>
    </row>
    <row r="156004" spans="1:7" x14ac:dyDescent="0.25">
      <c r="A156004" s="3">
        <v>508991</v>
      </c>
      <c r="B156004" s="2">
        <v>-26.144414000000001</v>
      </c>
      <c r="C156004" s="2">
        <v>152.614711</v>
      </c>
      <c r="D156004" s="1">
        <v>56</v>
      </c>
      <c r="E156004" s="1">
        <v>461488</v>
      </c>
      <c r="F156004" s="1">
        <v>7108256</v>
      </c>
      <c r="G156004" s="3" t="s">
        <v>151498</v>
      </c>
    </row>
    <row r="156005" spans="1:7" x14ac:dyDescent="0.25">
      <c r="A156005" s="3">
        <v>508993</v>
      </c>
      <c r="B156005" s="2">
        <v>-26.134416000000002</v>
      </c>
      <c r="C156005" s="2">
        <v>152.62391600000001</v>
      </c>
      <c r="D156005" s="1">
        <v>56</v>
      </c>
      <c r="E156005" s="1">
        <v>462405</v>
      </c>
      <c r="F156005" s="1">
        <v>7109366</v>
      </c>
      <c r="G156005" s="3" t="s">
        <v>151499</v>
      </c>
    </row>
    <row r="156006" spans="1:7" x14ac:dyDescent="0.25">
      <c r="A156006" s="3">
        <v>509006</v>
      </c>
      <c r="B156006" s="2">
        <v>-26.189599999999999</v>
      </c>
      <c r="C156006" s="2">
        <v>152.66972699999999</v>
      </c>
      <c r="D156006" s="1">
        <v>56</v>
      </c>
      <c r="E156006" s="1">
        <v>467000</v>
      </c>
      <c r="F156006" s="1">
        <v>7103267</v>
      </c>
      <c r="G156006" s="3" t="s">
        <v>149237</v>
      </c>
    </row>
    <row r="156007" spans="1:7" x14ac:dyDescent="0.25">
      <c r="A156007" s="3">
        <v>509009</v>
      </c>
      <c r="B156007" s="2">
        <v>-26.201782999999999</v>
      </c>
      <c r="C156007" s="2">
        <v>152.69582500000001</v>
      </c>
      <c r="D156007" s="1">
        <v>56</v>
      </c>
      <c r="E156007" s="1">
        <v>469611</v>
      </c>
      <c r="F156007" s="1">
        <v>7101924</v>
      </c>
      <c r="G156007" s="3" t="s">
        <v>149238</v>
      </c>
    </row>
    <row r="156008" spans="1:7" x14ac:dyDescent="0.25">
      <c r="A156008" s="3">
        <v>509010</v>
      </c>
      <c r="B156008" s="2">
        <v>-26.199883</v>
      </c>
      <c r="C156008" s="2">
        <v>152.70237800000001</v>
      </c>
      <c r="D156008" s="1">
        <v>56</v>
      </c>
      <c r="E156008" s="1">
        <v>470265</v>
      </c>
      <c r="F156008" s="1">
        <v>7102136</v>
      </c>
      <c r="G156008" s="3" t="s">
        <v>149239</v>
      </c>
    </row>
    <row r="156009" spans="1:7" x14ac:dyDescent="0.25">
      <c r="A156009" s="3">
        <v>509011</v>
      </c>
      <c r="B156009" s="2">
        <v>-26.218257999999999</v>
      </c>
      <c r="C156009" s="2">
        <v>152.816383</v>
      </c>
      <c r="D156009" s="1">
        <v>56</v>
      </c>
      <c r="E156009" s="1">
        <v>481658</v>
      </c>
      <c r="F156009" s="1">
        <v>7100122</v>
      </c>
      <c r="G156009" s="3" t="s">
        <v>151500</v>
      </c>
    </row>
    <row r="156010" spans="1:7" x14ac:dyDescent="0.25">
      <c r="A156010" s="3">
        <v>509012</v>
      </c>
      <c r="B156010" s="2">
        <v>-26.162731000000001</v>
      </c>
      <c r="C156010" s="2">
        <v>152.842264</v>
      </c>
      <c r="D156010" s="1">
        <v>56</v>
      </c>
      <c r="E156010" s="1">
        <v>484236</v>
      </c>
      <c r="F156010" s="1">
        <v>7106275</v>
      </c>
      <c r="G156010" s="3" t="s">
        <v>151501</v>
      </c>
    </row>
    <row r="156011" spans="1:7" x14ac:dyDescent="0.25">
      <c r="A156011" s="3">
        <v>509050</v>
      </c>
      <c r="B156011" s="2">
        <v>-26.166758000000002</v>
      </c>
      <c r="C156011" s="2">
        <v>152.84316899999999</v>
      </c>
      <c r="D156011" s="1">
        <v>56</v>
      </c>
      <c r="E156011" s="1">
        <v>484327</v>
      </c>
      <c r="F156011" s="1">
        <v>7105829</v>
      </c>
      <c r="G156011" s="3" t="s">
        <v>152902</v>
      </c>
    </row>
    <row r="156012" spans="1:7" x14ac:dyDescent="0.25">
      <c r="A156012" s="3">
        <v>509051</v>
      </c>
      <c r="B156012" s="2">
        <v>-26.175263000000001</v>
      </c>
      <c r="C156012" s="2">
        <v>152.85034400000001</v>
      </c>
      <c r="D156012" s="1">
        <v>56</v>
      </c>
      <c r="E156012" s="1">
        <v>485045</v>
      </c>
      <c r="F156012" s="1">
        <v>7104888</v>
      </c>
      <c r="G156012" s="3" t="s">
        <v>151502</v>
      </c>
    </row>
    <row r="156013" spans="1:7" x14ac:dyDescent="0.25">
      <c r="A156013" s="3">
        <v>509052</v>
      </c>
      <c r="B156013" s="2">
        <v>-26.177821999999999</v>
      </c>
      <c r="C156013" s="2">
        <v>152.871835</v>
      </c>
      <c r="D156013" s="1">
        <v>56</v>
      </c>
      <c r="E156013" s="1">
        <v>487193</v>
      </c>
      <c r="F156013" s="1">
        <v>7104607</v>
      </c>
      <c r="G156013" s="3" t="s">
        <v>151503</v>
      </c>
    </row>
    <row r="156014" spans="1:7" x14ac:dyDescent="0.25">
      <c r="A156014" s="3">
        <v>509053</v>
      </c>
      <c r="B156014" s="2">
        <v>-26.14968</v>
      </c>
      <c r="C156014" s="2">
        <v>152.773549</v>
      </c>
      <c r="D156014" s="1">
        <v>56</v>
      </c>
      <c r="E156014" s="1">
        <v>477366</v>
      </c>
      <c r="F156014" s="1">
        <v>7107710</v>
      </c>
      <c r="G156014" s="3" t="s">
        <v>152879</v>
      </c>
    </row>
    <row r="156015" spans="1:7" x14ac:dyDescent="0.25">
      <c r="A156015" s="3">
        <v>509054</v>
      </c>
      <c r="B156015" s="2">
        <v>-26.257256000000002</v>
      </c>
      <c r="C156015" s="2">
        <v>152.80255299999999</v>
      </c>
      <c r="D156015" s="1">
        <v>56</v>
      </c>
      <c r="E156015" s="1">
        <v>480283</v>
      </c>
      <c r="F156015" s="1">
        <v>7095801</v>
      </c>
      <c r="G156015" s="3" t="s">
        <v>152880</v>
      </c>
    </row>
    <row r="156016" spans="1:7" x14ac:dyDescent="0.25">
      <c r="A156016" s="3">
        <v>509084</v>
      </c>
      <c r="B156016" s="2">
        <v>-26.141718999999998</v>
      </c>
      <c r="C156016" s="2">
        <v>152.525802</v>
      </c>
      <c r="D156016" s="1">
        <v>56</v>
      </c>
      <c r="E156016" s="1">
        <v>452600</v>
      </c>
      <c r="F156016" s="1">
        <v>7108525</v>
      </c>
      <c r="G156016" s="3" t="s">
        <v>152957</v>
      </c>
    </row>
    <row r="156017" spans="1:7" x14ac:dyDescent="0.25">
      <c r="A156017" s="3">
        <v>463218</v>
      </c>
      <c r="B156017" s="2">
        <v>-27.482866000000001</v>
      </c>
      <c r="C156017" s="2">
        <v>153.03461899999999</v>
      </c>
      <c r="D156017" s="1">
        <v>56</v>
      </c>
      <c r="E156017" s="1">
        <v>503420</v>
      </c>
      <c r="F156017" s="1">
        <v>6960070</v>
      </c>
      <c r="G156017" s="3" t="s">
        <v>149741</v>
      </c>
    </row>
    <row r="156018" spans="1:7" x14ac:dyDescent="0.25">
      <c r="A156018" s="3">
        <v>468740</v>
      </c>
      <c r="B156018" s="2">
        <v>-25.345988999999999</v>
      </c>
      <c r="C156018" s="2">
        <v>152.06189699999999</v>
      </c>
      <c r="D156018" s="1">
        <v>56</v>
      </c>
      <c r="E156018" s="1">
        <v>405600</v>
      </c>
      <c r="F156018" s="1">
        <v>7196400</v>
      </c>
      <c r="G156018" s="3" t="s">
        <v>149739</v>
      </c>
    </row>
    <row r="156019" spans="1:7" x14ac:dyDescent="0.25">
      <c r="A156019" s="3">
        <v>508652</v>
      </c>
      <c r="B156019" s="2">
        <v>-27.657350000000001</v>
      </c>
      <c r="C156019" s="2">
        <v>152.908356</v>
      </c>
      <c r="D156019" s="1">
        <v>56</v>
      </c>
      <c r="E156019" s="1">
        <v>490961</v>
      </c>
      <c r="F156019" s="1">
        <v>6940740</v>
      </c>
      <c r="G156019" s="3" t="s">
        <v>149747</v>
      </c>
    </row>
    <row r="156020" spans="1:7" x14ac:dyDescent="0.25">
      <c r="A156020" s="3">
        <v>585070</v>
      </c>
      <c r="B156020" s="2">
        <v>-27.478224000000001</v>
      </c>
      <c r="C156020" s="2">
        <v>152.96589700000001</v>
      </c>
      <c r="D156020" s="1">
        <v>56</v>
      </c>
      <c r="E156020" s="1">
        <v>496631</v>
      </c>
      <c r="F156020" s="1">
        <v>6960584</v>
      </c>
      <c r="G156020" s="3" t="s">
        <v>155601</v>
      </c>
    </row>
    <row r="156021" spans="1:7" x14ac:dyDescent="0.25">
      <c r="A156021" s="3">
        <v>585071</v>
      </c>
      <c r="B156021" s="2">
        <v>-27.483027</v>
      </c>
      <c r="C156021" s="2">
        <v>152.96148299999999</v>
      </c>
      <c r="D156021" s="1">
        <v>56</v>
      </c>
      <c r="E156021" s="1">
        <v>496195</v>
      </c>
      <c r="F156021" s="1">
        <v>6960052</v>
      </c>
      <c r="G156021" s="3" t="s">
        <v>154581</v>
      </c>
    </row>
    <row r="156022" spans="1:7" x14ac:dyDescent="0.25">
      <c r="A156022" s="3">
        <v>585072</v>
      </c>
      <c r="B156022" s="2">
        <v>-27.464822000000002</v>
      </c>
      <c r="C156022" s="2">
        <v>152.94322199999999</v>
      </c>
      <c r="D156022" s="1">
        <v>56</v>
      </c>
      <c r="E156022" s="1">
        <v>494390</v>
      </c>
      <c r="F156022" s="1">
        <v>6962068</v>
      </c>
      <c r="G156022" s="3" t="s">
        <v>155602</v>
      </c>
    </row>
    <row r="156023" spans="1:7" x14ac:dyDescent="0.25">
      <c r="A156023" s="3">
        <v>585073</v>
      </c>
      <c r="B156023" s="2">
        <v>-27.463372</v>
      </c>
      <c r="C156023" s="2">
        <v>152.95322200000001</v>
      </c>
      <c r="D156023" s="1">
        <v>56</v>
      </c>
      <c r="E156023" s="1">
        <v>495378</v>
      </c>
      <c r="F156023" s="1">
        <v>6962229</v>
      </c>
      <c r="G156023" s="3" t="s">
        <v>154582</v>
      </c>
    </row>
    <row r="156024" spans="1:7" x14ac:dyDescent="0.25">
      <c r="A156024" s="3">
        <v>585074</v>
      </c>
      <c r="B156024" s="2">
        <v>-27.462136000000001</v>
      </c>
      <c r="C156024" s="2">
        <v>152.954486</v>
      </c>
      <c r="D156024" s="1">
        <v>56</v>
      </c>
      <c r="E156024" s="1">
        <v>495503</v>
      </c>
      <c r="F156024" s="1">
        <v>6962366</v>
      </c>
      <c r="G156024" s="3" t="s">
        <v>155603</v>
      </c>
    </row>
    <row r="156025" spans="1:7" x14ac:dyDescent="0.25">
      <c r="A156025" s="3">
        <v>585075</v>
      </c>
      <c r="B156025" s="2">
        <v>-27.463697</v>
      </c>
      <c r="C156025" s="2">
        <v>152.959011</v>
      </c>
      <c r="D156025" s="1">
        <v>56</v>
      </c>
      <c r="E156025" s="1">
        <v>495950</v>
      </c>
      <c r="F156025" s="1">
        <v>6962193</v>
      </c>
      <c r="G156025" s="3" t="s">
        <v>154481</v>
      </c>
    </row>
    <row r="156026" spans="1:7" x14ac:dyDescent="0.25">
      <c r="A156026" s="3">
        <v>585076</v>
      </c>
      <c r="B156026" s="2">
        <v>-27.436229999999998</v>
      </c>
      <c r="C156026" s="2">
        <v>153.02767399999999</v>
      </c>
      <c r="D156026" s="1">
        <v>56</v>
      </c>
      <c r="E156026" s="1">
        <v>502735</v>
      </c>
      <c r="F156026" s="1">
        <v>6965236</v>
      </c>
      <c r="G156026" s="3" t="s">
        <v>155604</v>
      </c>
    </row>
    <row r="156027" spans="1:7" x14ac:dyDescent="0.25">
      <c r="A156027" s="3">
        <v>585077</v>
      </c>
      <c r="B156027" s="2">
        <v>-27.462736</v>
      </c>
      <c r="C156027" s="2">
        <v>152.969819</v>
      </c>
      <c r="D156027" s="1">
        <v>56</v>
      </c>
      <c r="E156027" s="1">
        <v>497018</v>
      </c>
      <c r="F156027" s="1">
        <v>6962300</v>
      </c>
      <c r="G156027" s="3" t="s">
        <v>155605</v>
      </c>
    </row>
    <row r="156028" spans="1:7" x14ac:dyDescent="0.25">
      <c r="A156028" s="3">
        <v>585078</v>
      </c>
      <c r="B156028" s="2">
        <v>-27.405418999999998</v>
      </c>
      <c r="C156028" s="2">
        <v>153.04781600000001</v>
      </c>
      <c r="D156028" s="1">
        <v>56</v>
      </c>
      <c r="E156028" s="1">
        <v>504727</v>
      </c>
      <c r="F156028" s="1">
        <v>6968648</v>
      </c>
      <c r="G156028" s="3" t="s">
        <v>154583</v>
      </c>
    </row>
    <row r="156029" spans="1:7" x14ac:dyDescent="0.25">
      <c r="A156029" s="3">
        <v>585079</v>
      </c>
      <c r="B156029" s="2">
        <v>-27.234244</v>
      </c>
      <c r="C156029" s="2">
        <v>153.11511899999999</v>
      </c>
      <c r="D156029" s="1">
        <v>56</v>
      </c>
      <c r="E156029" s="1">
        <v>511398</v>
      </c>
      <c r="F156029" s="1">
        <v>6987604</v>
      </c>
      <c r="G156029" s="3" t="s">
        <v>155606</v>
      </c>
    </row>
    <row r="156030" spans="1:7" x14ac:dyDescent="0.25">
      <c r="A156030" s="3">
        <v>585080</v>
      </c>
      <c r="B156030" s="2">
        <v>-27.580072000000001</v>
      </c>
      <c r="C156030" s="2">
        <v>153.10259199999999</v>
      </c>
      <c r="D156030" s="1">
        <v>56</v>
      </c>
      <c r="E156030" s="1">
        <v>510126</v>
      </c>
      <c r="F156030" s="1">
        <v>6949299</v>
      </c>
      <c r="G156030" s="3" t="s">
        <v>154584</v>
      </c>
    </row>
    <row r="156031" spans="1:7" x14ac:dyDescent="0.25">
      <c r="A156031" s="3">
        <v>585081</v>
      </c>
      <c r="B156031" s="2">
        <v>-27.495999999999999</v>
      </c>
      <c r="C156031" s="2">
        <v>153.038389</v>
      </c>
      <c r="D156031" s="1">
        <v>56</v>
      </c>
      <c r="E156031" s="1">
        <v>503792</v>
      </c>
      <c r="F156031" s="1">
        <v>6958615</v>
      </c>
      <c r="G156031" s="3" t="s">
        <v>155607</v>
      </c>
    </row>
    <row r="156032" spans="1:7" x14ac:dyDescent="0.25">
      <c r="A156032" s="3">
        <v>585082</v>
      </c>
      <c r="B156032" s="2">
        <v>-26.023254999999999</v>
      </c>
      <c r="C156032" s="2">
        <v>152.53785199999999</v>
      </c>
      <c r="D156032" s="1">
        <v>56</v>
      </c>
      <c r="E156032" s="1">
        <v>453758</v>
      </c>
      <c r="F156032" s="1">
        <v>7121649</v>
      </c>
      <c r="G156032" s="3" t="s">
        <v>154585</v>
      </c>
    </row>
    <row r="156033" spans="1:7" x14ac:dyDescent="0.25">
      <c r="A156033" s="3">
        <v>585083</v>
      </c>
      <c r="B156033" s="2">
        <v>-26.016196999999998</v>
      </c>
      <c r="C156033" s="2">
        <v>152.54723300000001</v>
      </c>
      <c r="D156033" s="1">
        <v>56</v>
      </c>
      <c r="E156033" s="1">
        <v>454694</v>
      </c>
      <c r="F156033" s="1">
        <v>7122434</v>
      </c>
      <c r="G156033" s="3" t="s">
        <v>155608</v>
      </c>
    </row>
    <row r="156034" spans="1:7" x14ac:dyDescent="0.25">
      <c r="A156034" s="3">
        <v>585084</v>
      </c>
      <c r="B156034" s="2">
        <v>-26.021169</v>
      </c>
      <c r="C156034" s="2">
        <v>152.540458</v>
      </c>
      <c r="D156034" s="1">
        <v>56</v>
      </c>
      <c r="E156034" s="1">
        <v>454018</v>
      </c>
      <c r="F156034" s="1">
        <v>7121881</v>
      </c>
      <c r="G156034" s="3" t="s">
        <v>154482</v>
      </c>
    </row>
    <row r="156035" spans="1:7" x14ac:dyDescent="0.25">
      <c r="A156035" s="3">
        <v>585085</v>
      </c>
      <c r="B156035" s="2">
        <v>-26.021357999999999</v>
      </c>
      <c r="C156035" s="2">
        <v>152.54078899999999</v>
      </c>
      <c r="D156035" s="1">
        <v>56</v>
      </c>
      <c r="E156035" s="1">
        <v>454051</v>
      </c>
      <c r="F156035" s="1">
        <v>7121860</v>
      </c>
      <c r="G156035" s="3" t="s">
        <v>155609</v>
      </c>
    </row>
    <row r="156036" spans="1:7" x14ac:dyDescent="0.25">
      <c r="A156036" s="3">
        <v>585086</v>
      </c>
      <c r="B156036" s="2">
        <v>-27.489626999999999</v>
      </c>
      <c r="C156036" s="2">
        <v>153.03320500000001</v>
      </c>
      <c r="D156036" s="1">
        <v>56</v>
      </c>
      <c r="E156036" s="1">
        <v>503280</v>
      </c>
      <c r="F156036" s="1">
        <v>6959321</v>
      </c>
      <c r="G156036" s="3" t="s">
        <v>155610</v>
      </c>
    </row>
    <row r="156037" spans="1:7" x14ac:dyDescent="0.25">
      <c r="A156037" s="3">
        <v>585087</v>
      </c>
      <c r="B156037" s="2">
        <v>-27.488916</v>
      </c>
      <c r="C156037" s="2">
        <v>153.03401400000001</v>
      </c>
      <c r="D156037" s="1">
        <v>56</v>
      </c>
      <c r="E156037" s="1">
        <v>503360</v>
      </c>
      <c r="F156037" s="1">
        <v>6959400</v>
      </c>
      <c r="G156037" s="3" t="s">
        <v>154586</v>
      </c>
    </row>
    <row r="156038" spans="1:7" x14ac:dyDescent="0.25">
      <c r="A156038" s="3">
        <v>585088</v>
      </c>
      <c r="B156038" s="2">
        <v>-27.485571</v>
      </c>
      <c r="C156038" s="2">
        <v>153.030237</v>
      </c>
      <c r="D156038" s="1">
        <v>56</v>
      </c>
      <c r="E156038" s="1">
        <v>502987</v>
      </c>
      <c r="F156038" s="1">
        <v>6959781</v>
      </c>
      <c r="G156038" s="3" t="s">
        <v>155611</v>
      </c>
    </row>
    <row r="156039" spans="1:7" x14ac:dyDescent="0.25">
      <c r="A156039" s="3">
        <v>585089</v>
      </c>
      <c r="B156039" s="2">
        <v>-27.485851</v>
      </c>
      <c r="C156039" s="2">
        <v>153.02935600000001</v>
      </c>
      <c r="D156039" s="1">
        <v>56</v>
      </c>
      <c r="E156039" s="1">
        <v>502900</v>
      </c>
      <c r="F156039" s="1">
        <v>6959750</v>
      </c>
      <c r="G156039" s="3" t="s">
        <v>154483</v>
      </c>
    </row>
    <row r="156040" spans="1:7" x14ac:dyDescent="0.25">
      <c r="A156040" s="3">
        <v>585090</v>
      </c>
      <c r="B156040" s="2">
        <v>-27.427958</v>
      </c>
      <c r="C156040" s="2">
        <v>153.03260800000001</v>
      </c>
      <c r="D156040" s="1">
        <v>56</v>
      </c>
      <c r="E156040" s="1">
        <v>503223</v>
      </c>
      <c r="F156040" s="1">
        <v>6966152</v>
      </c>
      <c r="G156040" s="3" t="s">
        <v>155612</v>
      </c>
    </row>
    <row r="156041" spans="1:7" x14ac:dyDescent="0.25">
      <c r="A156041" s="3">
        <v>585091</v>
      </c>
      <c r="B156041" s="2">
        <v>-26.159264</v>
      </c>
      <c r="C156041" s="2">
        <v>152.683108</v>
      </c>
      <c r="D156041" s="1">
        <v>56</v>
      </c>
      <c r="E156041" s="1">
        <v>468329</v>
      </c>
      <c r="F156041" s="1">
        <v>7106630</v>
      </c>
      <c r="G156041" s="3" t="s">
        <v>154484</v>
      </c>
    </row>
    <row r="156042" spans="1:7" x14ac:dyDescent="0.25">
      <c r="A156042" s="3">
        <v>585092</v>
      </c>
      <c r="B156042" s="2">
        <v>-16.884246999999998</v>
      </c>
      <c r="C156042" s="2">
        <v>145.68255199999999</v>
      </c>
      <c r="D156042" s="1">
        <v>55</v>
      </c>
      <c r="E156042" s="1">
        <v>359670</v>
      </c>
      <c r="F156042" s="1">
        <v>8132775</v>
      </c>
      <c r="G156042" s="3" t="s">
        <v>155613</v>
      </c>
    </row>
    <row r="156043" spans="1:7" x14ac:dyDescent="0.25">
      <c r="A156043" s="3">
        <v>585093</v>
      </c>
      <c r="B156043" s="2">
        <v>-16.879709999999999</v>
      </c>
      <c r="C156043" s="2">
        <v>145.65207799999999</v>
      </c>
      <c r="D156043" s="1">
        <v>55</v>
      </c>
      <c r="E156043" s="1">
        <v>356420</v>
      </c>
      <c r="F156043" s="1">
        <v>8133255</v>
      </c>
      <c r="G156043" s="3" t="s">
        <v>154587</v>
      </c>
    </row>
    <row r="156044" spans="1:7" x14ac:dyDescent="0.25">
      <c r="A156044" s="3">
        <v>585094</v>
      </c>
      <c r="B156044" s="2">
        <v>-16.867877</v>
      </c>
      <c r="C156044" s="2">
        <v>145.66670999999999</v>
      </c>
      <c r="D156044" s="1">
        <v>55</v>
      </c>
      <c r="E156044" s="1">
        <v>357970</v>
      </c>
      <c r="F156044" s="1">
        <v>8134575</v>
      </c>
      <c r="G156044" s="3" t="s">
        <v>155614</v>
      </c>
    </row>
    <row r="156045" spans="1:7" x14ac:dyDescent="0.25">
      <c r="A156045" s="3">
        <v>585095</v>
      </c>
      <c r="B156045" s="2">
        <v>-16.842883</v>
      </c>
      <c r="C156045" s="2">
        <v>145.64529999999999</v>
      </c>
      <c r="D156045" s="1">
        <v>55</v>
      </c>
      <c r="E156045" s="1">
        <v>355670</v>
      </c>
      <c r="F156045" s="1">
        <v>8137325</v>
      </c>
      <c r="G156045" s="3" t="s">
        <v>154588</v>
      </c>
    </row>
    <row r="156046" spans="1:7" x14ac:dyDescent="0.25">
      <c r="A156046" s="3">
        <v>585096</v>
      </c>
      <c r="B156046" s="2">
        <v>-16.839269000000002</v>
      </c>
      <c r="C156046" s="2">
        <v>145.64431400000001</v>
      </c>
      <c r="D156046" s="1">
        <v>55</v>
      </c>
      <c r="E156046" s="1">
        <v>355562</v>
      </c>
      <c r="F156046" s="1">
        <v>8137724</v>
      </c>
      <c r="G156046" s="3" t="s">
        <v>155615</v>
      </c>
    </row>
    <row r="156047" spans="1:7" x14ac:dyDescent="0.25">
      <c r="A156047" s="3">
        <v>585097</v>
      </c>
      <c r="B156047" s="2">
        <v>-16.832933000000001</v>
      </c>
      <c r="C156047" s="2">
        <v>145.64396400000001</v>
      </c>
      <c r="D156047" s="1">
        <v>55</v>
      </c>
      <c r="E156047" s="1">
        <v>355520</v>
      </c>
      <c r="F156047" s="1">
        <v>8138425</v>
      </c>
      <c r="G156047" s="3" t="s">
        <v>155616</v>
      </c>
    </row>
    <row r="156048" spans="1:7" x14ac:dyDescent="0.25">
      <c r="A156048" s="3">
        <v>585098</v>
      </c>
      <c r="B156048" s="2">
        <v>-16.741461000000001</v>
      </c>
      <c r="C156048" s="2">
        <v>145.67143799999999</v>
      </c>
      <c r="D156048" s="1">
        <v>55</v>
      </c>
      <c r="E156048" s="1">
        <v>358380</v>
      </c>
      <c r="F156048" s="1">
        <v>8148566</v>
      </c>
      <c r="G156048" s="3" t="s">
        <v>154485</v>
      </c>
    </row>
    <row r="156049" spans="1:7" x14ac:dyDescent="0.25">
      <c r="A156049" s="3">
        <v>585099</v>
      </c>
      <c r="B156049" s="2">
        <v>-16.738735999999999</v>
      </c>
      <c r="C156049" s="2">
        <v>145.67186899999999</v>
      </c>
      <c r="D156049" s="1">
        <v>55</v>
      </c>
      <c r="E156049" s="1">
        <v>358424</v>
      </c>
      <c r="F156049" s="1">
        <v>8148868</v>
      </c>
      <c r="G156049" s="3" t="s">
        <v>155617</v>
      </c>
    </row>
    <row r="156050" spans="1:7" x14ac:dyDescent="0.25">
      <c r="A156050" s="3">
        <v>585100</v>
      </c>
      <c r="B156050" s="2">
        <v>-16.720524000000001</v>
      </c>
      <c r="C156050" s="2">
        <v>145.6413</v>
      </c>
      <c r="D156050" s="1">
        <v>55</v>
      </c>
      <c r="E156050" s="1">
        <v>355151</v>
      </c>
      <c r="F156050" s="1">
        <v>8150861</v>
      </c>
      <c r="G156050" s="3" t="s">
        <v>154486</v>
      </c>
    </row>
    <row r="156051" spans="1:7" x14ac:dyDescent="0.25">
      <c r="A156051" s="3">
        <v>585101</v>
      </c>
      <c r="B156051" s="2">
        <v>-16.720407999999999</v>
      </c>
      <c r="C156051" s="2">
        <v>145.64138600000001</v>
      </c>
      <c r="D156051" s="1">
        <v>55</v>
      </c>
      <c r="E156051" s="1">
        <v>355160</v>
      </c>
      <c r="F156051" s="1">
        <v>8150874</v>
      </c>
      <c r="G156051" s="3" t="s">
        <v>155618</v>
      </c>
    </row>
    <row r="156052" spans="1:7" x14ac:dyDescent="0.25">
      <c r="A156052" s="3">
        <v>585102</v>
      </c>
      <c r="B156052" s="2">
        <v>-16.719723999999999</v>
      </c>
      <c r="C156052" s="2">
        <v>145.640772</v>
      </c>
      <c r="D156052" s="1">
        <v>55</v>
      </c>
      <c r="E156052" s="1">
        <v>355094</v>
      </c>
      <c r="F156052" s="1">
        <v>8150949</v>
      </c>
      <c r="G156052" s="3" t="s">
        <v>154589</v>
      </c>
    </row>
    <row r="156053" spans="1:7" x14ac:dyDescent="0.25">
      <c r="A156053" s="3">
        <v>585103</v>
      </c>
      <c r="B156053" s="2">
        <v>-16.718063000000001</v>
      </c>
      <c r="C156053" s="2">
        <v>145.63961900000001</v>
      </c>
      <c r="D156053" s="1">
        <v>55</v>
      </c>
      <c r="E156053" s="1">
        <v>354970</v>
      </c>
      <c r="F156053" s="1">
        <v>8151132</v>
      </c>
      <c r="G156053" s="3" t="s">
        <v>155619</v>
      </c>
    </row>
    <row r="156054" spans="1:7" x14ac:dyDescent="0.25">
      <c r="A156054" s="3">
        <v>585104</v>
      </c>
      <c r="B156054" s="2">
        <v>-16.721902</v>
      </c>
      <c r="C156054" s="2">
        <v>145.64216099999999</v>
      </c>
      <c r="D156054" s="1">
        <v>55</v>
      </c>
      <c r="E156054" s="1">
        <v>355244</v>
      </c>
      <c r="F156054" s="1">
        <v>8150709</v>
      </c>
      <c r="G156054" s="3" t="s">
        <v>154487</v>
      </c>
    </row>
    <row r="156055" spans="1:7" x14ac:dyDescent="0.25">
      <c r="A156055" s="3">
        <v>585105</v>
      </c>
      <c r="B156055" s="2">
        <v>-16.692222000000001</v>
      </c>
      <c r="C156055" s="2">
        <v>145.594436</v>
      </c>
      <c r="D156055" s="1">
        <v>55</v>
      </c>
      <c r="E156055" s="1">
        <v>350132</v>
      </c>
      <c r="F156055" s="1">
        <v>8153958</v>
      </c>
      <c r="G156055" s="3" t="s">
        <v>155620</v>
      </c>
    </row>
    <row r="156056" spans="1:7" x14ac:dyDescent="0.25">
      <c r="A156056" s="3">
        <v>585106</v>
      </c>
      <c r="B156056" s="2">
        <v>-16.64603</v>
      </c>
      <c r="C156056" s="2">
        <v>145.565225</v>
      </c>
      <c r="D156056" s="1">
        <v>55</v>
      </c>
      <c r="E156056" s="1">
        <v>346980</v>
      </c>
      <c r="F156056" s="1">
        <v>8159047</v>
      </c>
      <c r="G156056" s="3" t="s">
        <v>154488</v>
      </c>
    </row>
    <row r="156057" spans="1:7" x14ac:dyDescent="0.25">
      <c r="A156057" s="3">
        <v>585107</v>
      </c>
      <c r="B156057" s="2">
        <v>-16.631608</v>
      </c>
      <c r="C156057" s="2">
        <v>145.55261899999999</v>
      </c>
      <c r="D156057" s="1">
        <v>55</v>
      </c>
      <c r="E156057" s="1">
        <v>345624</v>
      </c>
      <c r="F156057" s="1">
        <v>8160633</v>
      </c>
      <c r="G156057" s="3" t="s">
        <v>155621</v>
      </c>
    </row>
    <row r="156058" spans="1:7" x14ac:dyDescent="0.25">
      <c r="A156058" s="3">
        <v>585108</v>
      </c>
      <c r="B156058" s="2">
        <v>-16.630908000000002</v>
      </c>
      <c r="C156058" s="2">
        <v>145.552167</v>
      </c>
      <c r="D156058" s="1">
        <v>55</v>
      </c>
      <c r="E156058" s="1">
        <v>345575</v>
      </c>
      <c r="F156058" s="1">
        <v>8160710</v>
      </c>
      <c r="G156058" s="3" t="s">
        <v>155622</v>
      </c>
    </row>
    <row r="156059" spans="1:7" x14ac:dyDescent="0.25">
      <c r="A156059" s="3">
        <v>585109</v>
      </c>
      <c r="B156059" s="2">
        <v>-16.611622000000001</v>
      </c>
      <c r="C156059" s="2">
        <v>145.53138799999999</v>
      </c>
      <c r="D156059" s="1">
        <v>55</v>
      </c>
      <c r="E156059" s="1">
        <v>343343</v>
      </c>
      <c r="F156059" s="1">
        <v>8162828</v>
      </c>
      <c r="G156059" s="3" t="s">
        <v>154590</v>
      </c>
    </row>
    <row r="156060" spans="1:7" x14ac:dyDescent="0.25">
      <c r="A156060" s="3">
        <v>585110</v>
      </c>
      <c r="B156060" s="2">
        <v>-16.62201</v>
      </c>
      <c r="C156060" s="2">
        <v>145.54503299999999</v>
      </c>
      <c r="D156060" s="1">
        <v>55</v>
      </c>
      <c r="E156060" s="1">
        <v>344807</v>
      </c>
      <c r="F156060" s="1">
        <v>8161689</v>
      </c>
      <c r="G156060" s="3" t="s">
        <v>155623</v>
      </c>
    </row>
    <row r="156061" spans="1:7" x14ac:dyDescent="0.25">
      <c r="A156061" s="3">
        <v>585111</v>
      </c>
      <c r="B156061" s="2">
        <v>-16.688789</v>
      </c>
      <c r="C156061" s="2">
        <v>145.58403300000001</v>
      </c>
      <c r="D156061" s="1">
        <v>55</v>
      </c>
      <c r="E156061" s="1">
        <v>349020</v>
      </c>
      <c r="F156061" s="1">
        <v>8154330</v>
      </c>
      <c r="G156061" s="3" t="s">
        <v>154591</v>
      </c>
    </row>
    <row r="156062" spans="1:7" x14ac:dyDescent="0.25">
      <c r="A156062" s="3">
        <v>585112</v>
      </c>
      <c r="B156062" s="2">
        <v>-16.688883000000001</v>
      </c>
      <c r="C156062" s="2">
        <v>145.586152</v>
      </c>
      <c r="D156062" s="1">
        <v>55</v>
      </c>
      <c r="E156062" s="1">
        <v>349246</v>
      </c>
      <c r="F156062" s="1">
        <v>8154321</v>
      </c>
      <c r="G156062" s="3" t="s">
        <v>155624</v>
      </c>
    </row>
    <row r="156063" spans="1:7" x14ac:dyDescent="0.25">
      <c r="A156063" s="3">
        <v>585113</v>
      </c>
      <c r="B156063" s="2">
        <v>-16.790330000000001</v>
      </c>
      <c r="C156063" s="2">
        <v>145.704397</v>
      </c>
      <c r="D156063" s="1">
        <v>55</v>
      </c>
      <c r="E156063" s="1">
        <v>361929</v>
      </c>
      <c r="F156063" s="1">
        <v>8143182</v>
      </c>
      <c r="G156063" s="3" t="s">
        <v>154489</v>
      </c>
    </row>
    <row r="156064" spans="1:7" x14ac:dyDescent="0.25">
      <c r="A156064" s="3">
        <v>585114</v>
      </c>
      <c r="B156064" s="2">
        <v>-16.790635999999999</v>
      </c>
      <c r="C156064" s="2">
        <v>145.70414199999999</v>
      </c>
      <c r="D156064" s="1">
        <v>55</v>
      </c>
      <c r="E156064" s="1">
        <v>361902</v>
      </c>
      <c r="F156064" s="1">
        <v>8143148</v>
      </c>
      <c r="G156064" s="3" t="s">
        <v>155625</v>
      </c>
    </row>
    <row r="156065" spans="1:7" x14ac:dyDescent="0.25">
      <c r="A156065" s="3">
        <v>585115</v>
      </c>
      <c r="B156065" s="2">
        <v>-16.801169000000002</v>
      </c>
      <c r="C156065" s="2">
        <v>145.71907200000001</v>
      </c>
      <c r="D156065" s="1">
        <v>55</v>
      </c>
      <c r="E156065" s="1">
        <v>363501</v>
      </c>
      <c r="F156065" s="1">
        <v>8141993</v>
      </c>
      <c r="G156065" s="3" t="s">
        <v>154490</v>
      </c>
    </row>
    <row r="156066" spans="1:7" x14ac:dyDescent="0.25">
      <c r="A156066" s="3">
        <v>585116</v>
      </c>
      <c r="B156066" s="2">
        <v>-27.505061000000001</v>
      </c>
      <c r="C156066" s="2">
        <v>153.00102200000001</v>
      </c>
      <c r="D156066" s="1">
        <v>56</v>
      </c>
      <c r="E156066" s="1">
        <v>500101</v>
      </c>
      <c r="F156066" s="1">
        <v>6957612</v>
      </c>
      <c r="G156066" s="3" t="s">
        <v>155626</v>
      </c>
    </row>
    <row r="156067" spans="1:7" x14ac:dyDescent="0.25">
      <c r="A156067" s="3">
        <v>585117</v>
      </c>
      <c r="B156067" s="2">
        <v>-27.505718999999999</v>
      </c>
      <c r="C156067" s="2">
        <v>152.98259400000001</v>
      </c>
      <c r="D156067" s="1">
        <v>56</v>
      </c>
      <c r="E156067" s="1">
        <v>498281</v>
      </c>
      <c r="F156067" s="1">
        <v>6957539</v>
      </c>
      <c r="G156067" s="3" t="s">
        <v>155627</v>
      </c>
    </row>
    <row r="156068" spans="1:7" x14ac:dyDescent="0.25">
      <c r="A156068" s="3">
        <v>585118</v>
      </c>
      <c r="B156068" s="2">
        <v>-27.503886000000001</v>
      </c>
      <c r="C156068" s="2">
        <v>152.979569</v>
      </c>
      <c r="D156068" s="1">
        <v>56</v>
      </c>
      <c r="E156068" s="1">
        <v>497982</v>
      </c>
      <c r="F156068" s="1">
        <v>6957742</v>
      </c>
      <c r="G156068" s="3" t="s">
        <v>154491</v>
      </c>
    </row>
    <row r="156069" spans="1:7" x14ac:dyDescent="0.25">
      <c r="A156069" s="3">
        <v>585119</v>
      </c>
      <c r="B156069" s="2">
        <v>-27.521435</v>
      </c>
      <c r="C156069" s="2">
        <v>153.05296899999999</v>
      </c>
      <c r="D156069" s="1">
        <v>56</v>
      </c>
      <c r="E156069" s="1">
        <v>505231</v>
      </c>
      <c r="F156069" s="1">
        <v>6955797</v>
      </c>
      <c r="G156069" s="3" t="s">
        <v>155628</v>
      </c>
    </row>
    <row r="156070" spans="1:7" x14ac:dyDescent="0.25">
      <c r="A156070" s="3">
        <v>585120</v>
      </c>
      <c r="B156070" s="2">
        <v>-27.493741</v>
      </c>
      <c r="C156070" s="2">
        <v>152.993066</v>
      </c>
      <c r="D156070" s="1">
        <v>56</v>
      </c>
      <c r="E156070" s="1">
        <v>499315</v>
      </c>
      <c r="F156070" s="1">
        <v>6958866</v>
      </c>
      <c r="G156070" s="3" t="s">
        <v>154592</v>
      </c>
    </row>
    <row r="156071" spans="1:7" x14ac:dyDescent="0.25">
      <c r="A156071" s="3">
        <v>585121</v>
      </c>
      <c r="B156071" s="2">
        <v>-27.488983000000001</v>
      </c>
      <c r="C156071" s="2">
        <v>152.99400800000001</v>
      </c>
      <c r="D156071" s="1">
        <v>56</v>
      </c>
      <c r="E156071" s="1">
        <v>499408</v>
      </c>
      <c r="F156071" s="1">
        <v>6959393</v>
      </c>
      <c r="G156071" s="3" t="s">
        <v>155629</v>
      </c>
    </row>
    <row r="156072" spans="1:7" x14ac:dyDescent="0.25">
      <c r="A156072" s="3">
        <v>585122</v>
      </c>
      <c r="B156072" s="2">
        <v>-27.486491000000001</v>
      </c>
      <c r="C156072" s="2">
        <v>152.99352999999999</v>
      </c>
      <c r="D156072" s="1">
        <v>56</v>
      </c>
      <c r="E156072" s="1">
        <v>499361</v>
      </c>
      <c r="F156072" s="1">
        <v>6959669</v>
      </c>
      <c r="G156072" s="3" t="s">
        <v>154593</v>
      </c>
    </row>
    <row r="156073" spans="1:7" x14ac:dyDescent="0.25">
      <c r="A156073" s="3">
        <v>585123</v>
      </c>
      <c r="B156073" s="2">
        <v>-27.486796999999999</v>
      </c>
      <c r="C156073" s="2">
        <v>152.992975</v>
      </c>
      <c r="D156073" s="1">
        <v>56</v>
      </c>
      <c r="E156073" s="1">
        <v>499306</v>
      </c>
      <c r="F156073" s="1">
        <v>6959635</v>
      </c>
      <c r="G156073" s="3" t="s">
        <v>155630</v>
      </c>
    </row>
    <row r="156074" spans="1:7" x14ac:dyDescent="0.25">
      <c r="A156074" s="3">
        <v>589306</v>
      </c>
      <c r="B156074" s="2">
        <v>-10.607583</v>
      </c>
      <c r="C156074" s="2">
        <v>142.316722</v>
      </c>
      <c r="D156074" s="1">
        <v>54</v>
      </c>
      <c r="E156074" s="1">
        <v>644042</v>
      </c>
      <c r="F156074" s="1">
        <v>8827105</v>
      </c>
      <c r="G156074" s="3" t="s">
        <v>161584</v>
      </c>
    </row>
    <row r="156075" spans="1:7" x14ac:dyDescent="0.25">
      <c r="A156075" s="3">
        <v>589306</v>
      </c>
      <c r="B156075" s="2">
        <v>-10.607583</v>
      </c>
      <c r="C156075" s="2">
        <v>142.316722</v>
      </c>
      <c r="D156075" s="1">
        <v>54</v>
      </c>
      <c r="E156075" s="1">
        <v>644042</v>
      </c>
      <c r="F156075" s="1">
        <v>8827105</v>
      </c>
      <c r="G156075" s="3" t="s">
        <v>161584</v>
      </c>
    </row>
    <row r="156076" spans="1:7" x14ac:dyDescent="0.25">
      <c r="A156076" s="3">
        <v>585124</v>
      </c>
      <c r="B156076" s="2">
        <v>-10.590075000000001</v>
      </c>
      <c r="C156076" s="2">
        <v>142.25087199999999</v>
      </c>
      <c r="D156076" s="1">
        <v>54</v>
      </c>
      <c r="E156076" s="1">
        <v>636846</v>
      </c>
      <c r="F156076" s="1">
        <v>8829067</v>
      </c>
      <c r="G156076" s="3" t="s">
        <v>154594</v>
      </c>
    </row>
    <row r="156077" spans="1:7" x14ac:dyDescent="0.25">
      <c r="A156077" s="3">
        <v>585124</v>
      </c>
      <c r="B156077" s="2">
        <v>-10.590075000000001</v>
      </c>
      <c r="C156077" s="2">
        <v>142.25087199999999</v>
      </c>
      <c r="D156077" s="1">
        <v>54</v>
      </c>
      <c r="E156077" s="1">
        <v>636846</v>
      </c>
      <c r="F156077" s="1">
        <v>8829067</v>
      </c>
      <c r="G156077" s="3" t="s">
        <v>154594</v>
      </c>
    </row>
    <row r="156078" spans="1:7" x14ac:dyDescent="0.25">
      <c r="A156078" s="3">
        <v>585125</v>
      </c>
      <c r="B156078" s="2">
        <v>-9.9517810000000004</v>
      </c>
      <c r="C156078" s="2">
        <v>142.19752199999999</v>
      </c>
      <c r="D156078" s="1">
        <v>54</v>
      </c>
      <c r="E156078" s="1">
        <v>631272</v>
      </c>
      <c r="F156078" s="1">
        <v>8899678</v>
      </c>
      <c r="G156078" s="3" t="s">
        <v>155631</v>
      </c>
    </row>
    <row r="156079" spans="1:7" x14ac:dyDescent="0.25">
      <c r="A156079" s="3">
        <v>585126</v>
      </c>
      <c r="B156079" s="2">
        <v>-9.9512110000000007</v>
      </c>
      <c r="C156079" s="2">
        <v>142.19756599999999</v>
      </c>
      <c r="D156079" s="1">
        <v>54</v>
      </c>
      <c r="E156079" s="1">
        <v>631277</v>
      </c>
      <c r="F156079" s="1">
        <v>8899741</v>
      </c>
      <c r="G156079" s="3" t="s">
        <v>154595</v>
      </c>
    </row>
    <row r="156080" spans="1:7" x14ac:dyDescent="0.25">
      <c r="A156080" s="3">
        <v>585127</v>
      </c>
      <c r="B156080" s="2">
        <v>-9.950647</v>
      </c>
      <c r="C156080" s="2">
        <v>142.198239</v>
      </c>
      <c r="D156080" s="1">
        <v>54</v>
      </c>
      <c r="E156080" s="1">
        <v>631351</v>
      </c>
      <c r="F156080" s="1">
        <v>8899803</v>
      </c>
      <c r="G156080" s="3" t="s">
        <v>155632</v>
      </c>
    </row>
    <row r="156081" spans="1:7" x14ac:dyDescent="0.25">
      <c r="A156081" s="3">
        <v>585128</v>
      </c>
      <c r="B156081" s="2">
        <v>-9.9501469999999994</v>
      </c>
      <c r="C156081" s="2">
        <v>142.19853900000001</v>
      </c>
      <c r="D156081" s="1">
        <v>54</v>
      </c>
      <c r="E156081" s="1">
        <v>631384</v>
      </c>
      <c r="F156081" s="1">
        <v>8899858</v>
      </c>
      <c r="G156081" s="3" t="s">
        <v>155633</v>
      </c>
    </row>
    <row r="156082" spans="1:7" x14ac:dyDescent="0.25">
      <c r="A156082" s="3">
        <v>585129</v>
      </c>
      <c r="B156082" s="2">
        <v>-9.9500189999999993</v>
      </c>
      <c r="C156082" s="2">
        <v>142.199422</v>
      </c>
      <c r="D156082" s="1">
        <v>54</v>
      </c>
      <c r="E156082" s="1">
        <v>631481</v>
      </c>
      <c r="F156082" s="1">
        <v>8899872</v>
      </c>
      <c r="G156082" s="3" t="s">
        <v>154596</v>
      </c>
    </row>
    <row r="156083" spans="1:7" x14ac:dyDescent="0.25">
      <c r="A156083" s="3">
        <v>585130</v>
      </c>
      <c r="B156083" s="2">
        <v>-9.9503500000000003</v>
      </c>
      <c r="C156083" s="2">
        <v>142.200053</v>
      </c>
      <c r="D156083" s="1">
        <v>54</v>
      </c>
      <c r="E156083" s="1">
        <v>631550</v>
      </c>
      <c r="F156083" s="1">
        <v>8899835</v>
      </c>
      <c r="G156083" s="3" t="s">
        <v>155634</v>
      </c>
    </row>
    <row r="156084" spans="1:7" x14ac:dyDescent="0.25">
      <c r="A156084" s="3">
        <v>585131</v>
      </c>
      <c r="B156084" s="2">
        <v>-9.9472299999999994</v>
      </c>
      <c r="C156084" s="2">
        <v>142.19268</v>
      </c>
      <c r="D156084" s="1">
        <v>54</v>
      </c>
      <c r="E156084" s="1">
        <v>630743</v>
      </c>
      <c r="F156084" s="1">
        <v>8900183</v>
      </c>
      <c r="G156084" s="3" t="s">
        <v>154597</v>
      </c>
    </row>
    <row r="156085" spans="1:7" x14ac:dyDescent="0.25">
      <c r="A156085" s="3">
        <v>585132</v>
      </c>
      <c r="B156085" s="2">
        <v>-9.9473190000000002</v>
      </c>
      <c r="C156085" s="2">
        <v>142.19277199999999</v>
      </c>
      <c r="D156085" s="1">
        <v>54</v>
      </c>
      <c r="E156085" s="1">
        <v>630753</v>
      </c>
      <c r="F156085" s="1">
        <v>8900173</v>
      </c>
      <c r="G156085" s="3" t="s">
        <v>155635</v>
      </c>
    </row>
    <row r="156086" spans="1:7" x14ac:dyDescent="0.25">
      <c r="A156086" s="3">
        <v>585133</v>
      </c>
      <c r="B156086" s="2">
        <v>-9.9515360000000008</v>
      </c>
      <c r="C156086" s="2">
        <v>142.199758</v>
      </c>
      <c r="D156086" s="1">
        <v>54</v>
      </c>
      <c r="E156086" s="1">
        <v>631517</v>
      </c>
      <c r="F156086" s="1">
        <v>8899704</v>
      </c>
      <c r="G156086" s="3" t="s">
        <v>154425</v>
      </c>
    </row>
    <row r="156087" spans="1:7" x14ac:dyDescent="0.25">
      <c r="A156087" s="3">
        <v>585134</v>
      </c>
      <c r="B156087" s="2">
        <v>-9.9522080000000006</v>
      </c>
      <c r="C156087" s="2">
        <v>142.19616600000001</v>
      </c>
      <c r="D156087" s="1">
        <v>54</v>
      </c>
      <c r="E156087" s="1">
        <v>631123</v>
      </c>
      <c r="F156087" s="1">
        <v>8899631</v>
      </c>
      <c r="G156087" s="3" t="s">
        <v>154426</v>
      </c>
    </row>
    <row r="156088" spans="1:7" x14ac:dyDescent="0.25">
      <c r="A156088" s="3">
        <v>585135</v>
      </c>
      <c r="B156088" s="2">
        <v>-9.9479640000000007</v>
      </c>
      <c r="C156088" s="2">
        <v>142.192475</v>
      </c>
      <c r="D156088" s="1">
        <v>54</v>
      </c>
      <c r="E156088" s="1">
        <v>630720</v>
      </c>
      <c r="F156088" s="1">
        <v>8900102</v>
      </c>
      <c r="G156088" s="3" t="s">
        <v>154427</v>
      </c>
    </row>
    <row r="156089" spans="1:7" x14ac:dyDescent="0.25">
      <c r="A156089" s="3">
        <v>585136</v>
      </c>
      <c r="B156089" s="2">
        <v>-9.9468160000000001</v>
      </c>
      <c r="C156089" s="2">
        <v>142.189852</v>
      </c>
      <c r="D156089" s="1">
        <v>54</v>
      </c>
      <c r="E156089" s="1">
        <v>630433</v>
      </c>
      <c r="F156089" s="1">
        <v>8900230</v>
      </c>
      <c r="G156089" s="3" t="s">
        <v>154428</v>
      </c>
    </row>
    <row r="156090" spans="1:7" x14ac:dyDescent="0.25">
      <c r="A156090" s="3">
        <v>585137</v>
      </c>
      <c r="B156090" s="2">
        <v>-9.9497</v>
      </c>
      <c r="C156090" s="2">
        <v>142.194669</v>
      </c>
      <c r="D156090" s="1">
        <v>54</v>
      </c>
      <c r="E156090" s="1">
        <v>630960</v>
      </c>
      <c r="F156090" s="1">
        <v>8899909</v>
      </c>
      <c r="G156090" s="3" t="s">
        <v>154686</v>
      </c>
    </row>
    <row r="156091" spans="1:7" x14ac:dyDescent="0.25">
      <c r="A156091" s="3">
        <v>585138</v>
      </c>
      <c r="B156091" s="2">
        <v>-9.9531720000000004</v>
      </c>
      <c r="C156091" s="2">
        <v>142.19022200000001</v>
      </c>
      <c r="D156091" s="1">
        <v>54</v>
      </c>
      <c r="E156091" s="1">
        <v>630471</v>
      </c>
      <c r="F156091" s="1">
        <v>8899527</v>
      </c>
      <c r="G156091" s="3" t="s">
        <v>155646</v>
      </c>
    </row>
    <row r="156092" spans="1:7" x14ac:dyDescent="0.25">
      <c r="A156092" s="3">
        <v>585139</v>
      </c>
      <c r="B156092" s="2">
        <v>-9.9527439999999991</v>
      </c>
      <c r="C156092" s="2">
        <v>142.188489</v>
      </c>
      <c r="D156092" s="1">
        <v>54</v>
      </c>
      <c r="E156092" s="1">
        <v>630281</v>
      </c>
      <c r="F156092" s="1">
        <v>8899575</v>
      </c>
      <c r="G156092" s="3" t="s">
        <v>155647</v>
      </c>
    </row>
    <row r="156093" spans="1:7" x14ac:dyDescent="0.25">
      <c r="A156093" s="3">
        <v>585140</v>
      </c>
      <c r="B156093" s="2">
        <v>-9.9579419999999992</v>
      </c>
      <c r="C156093" s="2">
        <v>142.186125</v>
      </c>
      <c r="D156093" s="1">
        <v>54</v>
      </c>
      <c r="E156093" s="1">
        <v>630020</v>
      </c>
      <c r="F156093" s="1">
        <v>8899001</v>
      </c>
      <c r="G156093" s="3" t="s">
        <v>155648</v>
      </c>
    </row>
    <row r="156094" spans="1:7" x14ac:dyDescent="0.25">
      <c r="A156094" s="3">
        <v>585141</v>
      </c>
      <c r="B156094" s="2">
        <v>-9.9595610000000008</v>
      </c>
      <c r="C156094" s="2">
        <v>142.18587500000001</v>
      </c>
      <c r="D156094" s="1">
        <v>54</v>
      </c>
      <c r="E156094" s="1">
        <v>629992</v>
      </c>
      <c r="F156094" s="1">
        <v>8898822</v>
      </c>
      <c r="G156094" s="3" t="s">
        <v>155649</v>
      </c>
    </row>
    <row r="156095" spans="1:7" x14ac:dyDescent="0.25">
      <c r="A156095" s="3">
        <v>585142</v>
      </c>
      <c r="B156095" s="2">
        <v>-9.9571249999999996</v>
      </c>
      <c r="C156095" s="2">
        <v>142.182199</v>
      </c>
      <c r="D156095" s="1">
        <v>54</v>
      </c>
      <c r="E156095" s="1">
        <v>629590</v>
      </c>
      <c r="F156095" s="1">
        <v>8899093</v>
      </c>
      <c r="G156095" s="3" t="s">
        <v>155650</v>
      </c>
    </row>
    <row r="156096" spans="1:7" x14ac:dyDescent="0.25">
      <c r="A156096" s="3">
        <v>585143</v>
      </c>
      <c r="B156096" s="2">
        <v>-9.9566169999999996</v>
      </c>
      <c r="C156096" s="2">
        <v>142.18032700000001</v>
      </c>
      <c r="D156096" s="1">
        <v>54</v>
      </c>
      <c r="E156096" s="1">
        <v>629385</v>
      </c>
      <c r="F156096" s="1">
        <v>8899150</v>
      </c>
      <c r="G156096" s="3" t="s">
        <v>155651</v>
      </c>
    </row>
    <row r="156097" spans="1:7" x14ac:dyDescent="0.25">
      <c r="A156097" s="3">
        <v>585144</v>
      </c>
      <c r="B156097" s="2">
        <v>-9.9562749999999998</v>
      </c>
      <c r="C156097" s="2">
        <v>142.179644</v>
      </c>
      <c r="D156097" s="1">
        <v>54</v>
      </c>
      <c r="E156097" s="1">
        <v>629310</v>
      </c>
      <c r="F156097" s="1">
        <v>8899188</v>
      </c>
      <c r="G156097" s="3" t="s">
        <v>155652</v>
      </c>
    </row>
    <row r="156098" spans="1:7" x14ac:dyDescent="0.25">
      <c r="A156098" s="3">
        <v>585145</v>
      </c>
      <c r="B156098" s="2">
        <v>-9.9562969999999993</v>
      </c>
      <c r="C156098" s="2">
        <v>142.178538</v>
      </c>
      <c r="D156098" s="1">
        <v>54</v>
      </c>
      <c r="E156098" s="1">
        <v>629189</v>
      </c>
      <c r="F156098" s="1">
        <v>8899186</v>
      </c>
      <c r="G156098" s="3" t="s">
        <v>155653</v>
      </c>
    </row>
    <row r="156099" spans="1:7" x14ac:dyDescent="0.25">
      <c r="A156099" s="3">
        <v>585146</v>
      </c>
      <c r="B156099" s="2">
        <v>-9.956175</v>
      </c>
      <c r="C156099" s="2">
        <v>142.17732699999999</v>
      </c>
      <c r="D156099" s="1">
        <v>54</v>
      </c>
      <c r="E156099" s="1">
        <v>629056</v>
      </c>
      <c r="F156099" s="1">
        <v>8899200</v>
      </c>
      <c r="G156099" s="3" t="s">
        <v>155654</v>
      </c>
    </row>
    <row r="156100" spans="1:7" x14ac:dyDescent="0.25">
      <c r="A156100" s="3">
        <v>585147</v>
      </c>
      <c r="B156100" s="2">
        <v>-9.9561639999999993</v>
      </c>
      <c r="C156100" s="2">
        <v>142.177244</v>
      </c>
      <c r="D156100" s="1">
        <v>54</v>
      </c>
      <c r="E156100" s="1">
        <v>629047</v>
      </c>
      <c r="F156100" s="1">
        <v>8899201</v>
      </c>
      <c r="G156100" s="3" t="s">
        <v>155655</v>
      </c>
    </row>
    <row r="156101" spans="1:7" x14ac:dyDescent="0.25">
      <c r="A156101" s="3">
        <v>585148</v>
      </c>
      <c r="B156101" s="2">
        <v>-9.9563220000000001</v>
      </c>
      <c r="C156101" s="2">
        <v>142.17654099999999</v>
      </c>
      <c r="D156101" s="1">
        <v>54</v>
      </c>
      <c r="E156101" s="1">
        <v>628970</v>
      </c>
      <c r="F156101" s="1">
        <v>8899184</v>
      </c>
      <c r="G156101" s="3" t="s">
        <v>155656</v>
      </c>
    </row>
    <row r="156102" spans="1:7" x14ac:dyDescent="0.25">
      <c r="A156102" s="3">
        <v>585149</v>
      </c>
      <c r="B156102" s="2">
        <v>-9.9566060000000007</v>
      </c>
      <c r="C156102" s="2">
        <v>142.17554899999999</v>
      </c>
      <c r="D156102" s="1">
        <v>54</v>
      </c>
      <c r="E156102" s="1">
        <v>628861</v>
      </c>
      <c r="F156102" s="1">
        <v>8899153</v>
      </c>
      <c r="G156102" s="3" t="s">
        <v>155657</v>
      </c>
    </row>
    <row r="156103" spans="1:7" x14ac:dyDescent="0.25">
      <c r="A156103" s="3">
        <v>585150</v>
      </c>
      <c r="B156103" s="2">
        <v>-9.9567390000000007</v>
      </c>
      <c r="C156103" s="2">
        <v>142.173652</v>
      </c>
      <c r="D156103" s="1">
        <v>54</v>
      </c>
      <c r="E156103" s="1">
        <v>628653</v>
      </c>
      <c r="F156103" s="1">
        <v>8899139</v>
      </c>
      <c r="G156103" s="3" t="s">
        <v>155658</v>
      </c>
    </row>
    <row r="156104" spans="1:7" x14ac:dyDescent="0.25">
      <c r="A156104" s="3">
        <v>585151</v>
      </c>
      <c r="B156104" s="2">
        <v>-9.9572310000000002</v>
      </c>
      <c r="C156104" s="2">
        <v>142.17261300000001</v>
      </c>
      <c r="D156104" s="1">
        <v>54</v>
      </c>
      <c r="E156104" s="1">
        <v>628539</v>
      </c>
      <c r="F156104" s="1">
        <v>8899085</v>
      </c>
      <c r="G156104" s="3" t="s">
        <v>155659</v>
      </c>
    </row>
    <row r="156105" spans="1:7" x14ac:dyDescent="0.25">
      <c r="A156105" s="3">
        <v>585152</v>
      </c>
      <c r="B156105" s="2">
        <v>-9.9567750000000004</v>
      </c>
      <c r="C156105" s="2">
        <v>142.17097200000001</v>
      </c>
      <c r="D156105" s="1">
        <v>54</v>
      </c>
      <c r="E156105" s="1">
        <v>628359</v>
      </c>
      <c r="F156105" s="1">
        <v>8899136</v>
      </c>
      <c r="G156105" s="3" t="s">
        <v>155660</v>
      </c>
    </row>
    <row r="156106" spans="1:7" x14ac:dyDescent="0.25">
      <c r="A156106" s="3">
        <v>585153</v>
      </c>
      <c r="B156106" s="2">
        <v>-9.9554609999999997</v>
      </c>
      <c r="C156106" s="2">
        <v>142.169005</v>
      </c>
      <c r="D156106" s="1">
        <v>54</v>
      </c>
      <c r="E156106" s="1">
        <v>628144</v>
      </c>
      <c r="F156106" s="1">
        <v>8899282</v>
      </c>
      <c r="G156106" s="3" t="s">
        <v>155661</v>
      </c>
    </row>
    <row r="156107" spans="1:7" x14ac:dyDescent="0.25">
      <c r="A156107" s="3">
        <v>585154</v>
      </c>
      <c r="B156107" s="2">
        <v>-9.9535859999999996</v>
      </c>
      <c r="C156107" s="2">
        <v>142.167483</v>
      </c>
      <c r="D156107" s="1">
        <v>54</v>
      </c>
      <c r="E156107" s="1">
        <v>627978</v>
      </c>
      <c r="F156107" s="1">
        <v>8899490</v>
      </c>
      <c r="G156107" s="3" t="s">
        <v>155662</v>
      </c>
    </row>
    <row r="156108" spans="1:7" x14ac:dyDescent="0.25">
      <c r="A156108" s="3">
        <v>585155</v>
      </c>
      <c r="B156108" s="2">
        <v>-9.9529329999999998</v>
      </c>
      <c r="C156108" s="2">
        <v>142.16548299999999</v>
      </c>
      <c r="D156108" s="1">
        <v>54</v>
      </c>
      <c r="E156108" s="1">
        <v>627759</v>
      </c>
      <c r="F156108" s="1">
        <v>8899563</v>
      </c>
      <c r="G156108" s="3" t="s">
        <v>155663</v>
      </c>
    </row>
    <row r="156109" spans="1:7" x14ac:dyDescent="0.25">
      <c r="A156109" s="3">
        <v>585156</v>
      </c>
      <c r="B156109" s="2">
        <v>-9.9521999999999995</v>
      </c>
      <c r="C156109" s="2">
        <v>142.168127</v>
      </c>
      <c r="D156109" s="1">
        <v>54</v>
      </c>
      <c r="E156109" s="1">
        <v>628049</v>
      </c>
      <c r="F156109" s="1">
        <v>8899643</v>
      </c>
      <c r="G156109" s="3" t="s">
        <v>155664</v>
      </c>
    </row>
    <row r="156110" spans="1:7" x14ac:dyDescent="0.25">
      <c r="A156110" s="3">
        <v>585157</v>
      </c>
      <c r="B156110" s="2">
        <v>-9.9518470000000008</v>
      </c>
      <c r="C156110" s="2">
        <v>142.17121599999999</v>
      </c>
      <c r="D156110" s="1">
        <v>54</v>
      </c>
      <c r="E156110" s="1">
        <v>628388</v>
      </c>
      <c r="F156110" s="1">
        <v>8899681</v>
      </c>
      <c r="G156110" s="3" t="s">
        <v>155665</v>
      </c>
    </row>
    <row r="156111" spans="1:7" x14ac:dyDescent="0.25">
      <c r="A156111" s="3">
        <v>585158</v>
      </c>
      <c r="B156111" s="2">
        <v>-9.9524059999999999</v>
      </c>
      <c r="C156111" s="2">
        <v>142.174002</v>
      </c>
      <c r="D156111" s="1">
        <v>54</v>
      </c>
      <c r="E156111" s="1">
        <v>628693</v>
      </c>
      <c r="F156111" s="1">
        <v>8899618</v>
      </c>
      <c r="G156111" s="3" t="s">
        <v>155556</v>
      </c>
    </row>
    <row r="156112" spans="1:7" x14ac:dyDescent="0.25">
      <c r="A156112" s="3">
        <v>585159</v>
      </c>
      <c r="B156112" s="2">
        <v>-9.9525140000000007</v>
      </c>
      <c r="C156112" s="2">
        <v>142.17424700000001</v>
      </c>
      <c r="D156112" s="1">
        <v>54</v>
      </c>
      <c r="E156112" s="1">
        <v>628720</v>
      </c>
      <c r="F156112" s="1">
        <v>8899606</v>
      </c>
      <c r="G156112" s="3" t="s">
        <v>155666</v>
      </c>
    </row>
    <row r="156113" spans="1:7" x14ac:dyDescent="0.25">
      <c r="A156113" s="3">
        <v>585160</v>
      </c>
      <c r="B156113" s="2">
        <v>-9.9547249999999998</v>
      </c>
      <c r="C156113" s="2">
        <v>142.17520500000001</v>
      </c>
      <c r="D156113" s="1">
        <v>54</v>
      </c>
      <c r="E156113" s="1">
        <v>628824</v>
      </c>
      <c r="F156113" s="1">
        <v>8899361</v>
      </c>
      <c r="G156113" s="3" t="s">
        <v>155557</v>
      </c>
    </row>
    <row r="156114" spans="1:7" x14ac:dyDescent="0.25">
      <c r="A156114" s="3">
        <v>585161</v>
      </c>
      <c r="B156114" s="2">
        <v>-9.9567720000000008</v>
      </c>
      <c r="C156114" s="2">
        <v>142.16108299999999</v>
      </c>
      <c r="D156114" s="1">
        <v>54</v>
      </c>
      <c r="E156114" s="1">
        <v>627275</v>
      </c>
      <c r="F156114" s="1">
        <v>8899140</v>
      </c>
      <c r="G156114" s="3" t="s">
        <v>155667</v>
      </c>
    </row>
    <row r="156115" spans="1:7" x14ac:dyDescent="0.25">
      <c r="A156115" s="3">
        <v>585162</v>
      </c>
      <c r="B156115" s="2">
        <v>-9.9559139999999999</v>
      </c>
      <c r="C156115" s="2">
        <v>142.16135299999999</v>
      </c>
      <c r="D156115" s="1">
        <v>54</v>
      </c>
      <c r="E156115" s="1">
        <v>627305</v>
      </c>
      <c r="F156115" s="1">
        <v>8899235</v>
      </c>
      <c r="G156115" s="3" t="s">
        <v>155558</v>
      </c>
    </row>
    <row r="156116" spans="1:7" x14ac:dyDescent="0.25">
      <c r="A156116" s="3">
        <v>585163</v>
      </c>
      <c r="B156116" s="2">
        <v>-9.955489</v>
      </c>
      <c r="C156116" s="2">
        <v>142.16085000000001</v>
      </c>
      <c r="D156116" s="1">
        <v>54</v>
      </c>
      <c r="E156116" s="1">
        <v>627250</v>
      </c>
      <c r="F156116" s="1">
        <v>8899282</v>
      </c>
      <c r="G156116" s="3" t="s">
        <v>155668</v>
      </c>
    </row>
    <row r="156117" spans="1:7" x14ac:dyDescent="0.25">
      <c r="A156117" s="3">
        <v>585164</v>
      </c>
      <c r="B156117" s="2">
        <v>-9.9551250000000007</v>
      </c>
      <c r="C156117" s="2">
        <v>142.16142500000001</v>
      </c>
      <c r="D156117" s="1">
        <v>54</v>
      </c>
      <c r="E156117" s="1">
        <v>627313</v>
      </c>
      <c r="F156117" s="1">
        <v>8899322</v>
      </c>
      <c r="G156117" s="3" t="s">
        <v>155817</v>
      </c>
    </row>
    <row r="156118" spans="1:7" x14ac:dyDescent="0.25">
      <c r="A156118" s="3">
        <v>585165</v>
      </c>
      <c r="B156118" s="2">
        <v>-9.9561689999999992</v>
      </c>
      <c r="C156118" s="2">
        <v>142.160506</v>
      </c>
      <c r="D156118" s="1">
        <v>54</v>
      </c>
      <c r="E156118" s="1">
        <v>627212</v>
      </c>
      <c r="F156118" s="1">
        <v>8899207</v>
      </c>
      <c r="G156118" s="3" t="s">
        <v>155669</v>
      </c>
    </row>
    <row r="156119" spans="1:7" x14ac:dyDescent="0.25">
      <c r="A156119" s="3">
        <v>585166</v>
      </c>
      <c r="B156119" s="2">
        <v>-9.9588190000000001</v>
      </c>
      <c r="C156119" s="2">
        <v>142.163025</v>
      </c>
      <c r="D156119" s="1">
        <v>54</v>
      </c>
      <c r="E156119" s="1">
        <v>627487</v>
      </c>
      <c r="F156119" s="1">
        <v>8898913</v>
      </c>
      <c r="G156119" s="3" t="s">
        <v>155670</v>
      </c>
    </row>
    <row r="156120" spans="1:7" x14ac:dyDescent="0.25">
      <c r="A156120" s="3">
        <v>585167</v>
      </c>
      <c r="B156120" s="2">
        <v>-9.9583969999999997</v>
      </c>
      <c r="C156120" s="2">
        <v>142.16485599999999</v>
      </c>
      <c r="D156120" s="1">
        <v>54</v>
      </c>
      <c r="E156120" s="1">
        <v>627688</v>
      </c>
      <c r="F156120" s="1">
        <v>8898959</v>
      </c>
      <c r="G156120" s="3" t="s">
        <v>155818</v>
      </c>
    </row>
    <row r="156121" spans="1:7" x14ac:dyDescent="0.25">
      <c r="A156121" s="3">
        <v>585168</v>
      </c>
      <c r="B156121" s="2">
        <v>-9.9573750000000008</v>
      </c>
      <c r="C156121" s="2">
        <v>142.165164</v>
      </c>
      <c r="D156121" s="1">
        <v>54</v>
      </c>
      <c r="E156121" s="1">
        <v>627722</v>
      </c>
      <c r="F156121" s="1">
        <v>8899072</v>
      </c>
      <c r="G156121" s="3" t="s">
        <v>155671</v>
      </c>
    </row>
    <row r="156122" spans="1:7" x14ac:dyDescent="0.25">
      <c r="A156122" s="3">
        <v>585169</v>
      </c>
      <c r="B156122" s="2">
        <v>-9.9588389999999993</v>
      </c>
      <c r="C156122" s="2">
        <v>142.16269700000001</v>
      </c>
      <c r="D156122" s="1">
        <v>54</v>
      </c>
      <c r="E156122" s="1">
        <v>627451</v>
      </c>
      <c r="F156122" s="1">
        <v>8898911</v>
      </c>
      <c r="G156122" s="3" t="s">
        <v>155819</v>
      </c>
    </row>
    <row r="156123" spans="1:7" x14ac:dyDescent="0.25">
      <c r="A156123" s="3">
        <v>585170</v>
      </c>
      <c r="B156123" s="2">
        <v>-9.9582890000000006</v>
      </c>
      <c r="C156123" s="2">
        <v>142.16441699999999</v>
      </c>
      <c r="D156123" s="1">
        <v>54</v>
      </c>
      <c r="E156123" s="1">
        <v>627640</v>
      </c>
      <c r="F156123" s="1">
        <v>8898971</v>
      </c>
      <c r="G156123" s="3" t="s">
        <v>155672</v>
      </c>
    </row>
    <row r="156124" spans="1:7" x14ac:dyDescent="0.25">
      <c r="A156124" s="3">
        <v>585171</v>
      </c>
      <c r="B156124" s="2">
        <v>-9.957497</v>
      </c>
      <c r="C156124" s="2">
        <v>142.163803</v>
      </c>
      <c r="D156124" s="1">
        <v>54</v>
      </c>
      <c r="E156124" s="1">
        <v>627573</v>
      </c>
      <c r="F156124" s="1">
        <v>8899059</v>
      </c>
      <c r="G156124" s="3" t="s">
        <v>155820</v>
      </c>
    </row>
    <row r="156125" spans="1:7" x14ac:dyDescent="0.25">
      <c r="A156125" s="3">
        <v>585172</v>
      </c>
      <c r="B156125" s="2">
        <v>-9.9573610000000006</v>
      </c>
      <c r="C156125" s="2">
        <v>142.163319</v>
      </c>
      <c r="D156125" s="1">
        <v>54</v>
      </c>
      <c r="E156125" s="1">
        <v>627520</v>
      </c>
      <c r="F156125" s="1">
        <v>8899074</v>
      </c>
      <c r="G156125" s="3" t="s">
        <v>155673</v>
      </c>
    </row>
    <row r="156126" spans="1:7" x14ac:dyDescent="0.25">
      <c r="A156126" s="3">
        <v>585173</v>
      </c>
      <c r="B156126" s="2">
        <v>-9.9568279999999998</v>
      </c>
      <c r="C156126" s="2">
        <v>142.16403099999999</v>
      </c>
      <c r="D156126" s="1">
        <v>54</v>
      </c>
      <c r="E156126" s="1">
        <v>627598</v>
      </c>
      <c r="F156126" s="1">
        <v>8899133</v>
      </c>
      <c r="G156126" s="3" t="s">
        <v>155821</v>
      </c>
    </row>
    <row r="156127" spans="1:7" x14ac:dyDescent="0.25">
      <c r="A156127" s="3">
        <v>585174</v>
      </c>
      <c r="B156127" s="2">
        <v>-9.9415859999999991</v>
      </c>
      <c r="C156127" s="2">
        <v>142.15689699999999</v>
      </c>
      <c r="D156127" s="1">
        <v>54</v>
      </c>
      <c r="E156127" s="1">
        <v>626822</v>
      </c>
      <c r="F156127" s="1">
        <v>8900821</v>
      </c>
      <c r="G156127" s="3" t="s">
        <v>155674</v>
      </c>
    </row>
    <row r="156128" spans="1:7" x14ac:dyDescent="0.25">
      <c r="A156128" s="3">
        <v>585175</v>
      </c>
      <c r="B156128" s="2">
        <v>-9.9421999999999997</v>
      </c>
      <c r="C156128" s="2">
        <v>142.15758299999999</v>
      </c>
      <c r="D156128" s="1">
        <v>54</v>
      </c>
      <c r="E156128" s="1">
        <v>626897</v>
      </c>
      <c r="F156128" s="1">
        <v>8900753</v>
      </c>
      <c r="G156128" s="3" t="s">
        <v>155675</v>
      </c>
    </row>
    <row r="156129" spans="1:7" x14ac:dyDescent="0.25">
      <c r="A156129" s="3">
        <v>585176</v>
      </c>
      <c r="B156129" s="2">
        <v>-9.9432659999999995</v>
      </c>
      <c r="C156129" s="2">
        <v>142.15783300000001</v>
      </c>
      <c r="D156129" s="1">
        <v>54</v>
      </c>
      <c r="E156129" s="1">
        <v>626924</v>
      </c>
      <c r="F156129" s="1">
        <v>8900635</v>
      </c>
      <c r="G156129" s="3" t="s">
        <v>155822</v>
      </c>
    </row>
    <row r="156130" spans="1:7" x14ac:dyDescent="0.25">
      <c r="A156130" s="3">
        <v>585177</v>
      </c>
      <c r="B156130" s="2">
        <v>-9.9434389999999997</v>
      </c>
      <c r="C156130" s="2">
        <v>142.157681</v>
      </c>
      <c r="D156130" s="1">
        <v>54</v>
      </c>
      <c r="E156130" s="1">
        <v>626907</v>
      </c>
      <c r="F156130" s="1">
        <v>8900616</v>
      </c>
      <c r="G156130" s="3" t="s">
        <v>155676</v>
      </c>
    </row>
    <row r="156131" spans="1:7" x14ac:dyDescent="0.25">
      <c r="A156131" s="3">
        <v>585178</v>
      </c>
      <c r="B156131" s="2">
        <v>-9.9449640000000006</v>
      </c>
      <c r="C156131" s="2">
        <v>142.15819400000001</v>
      </c>
      <c r="D156131" s="1">
        <v>54</v>
      </c>
      <c r="E156131" s="1">
        <v>626963</v>
      </c>
      <c r="F156131" s="1">
        <v>8900447</v>
      </c>
      <c r="G156131" s="3" t="s">
        <v>155823</v>
      </c>
    </row>
    <row r="156132" spans="1:7" x14ac:dyDescent="0.25">
      <c r="A156132" s="3">
        <v>585179</v>
      </c>
      <c r="B156132" s="2">
        <v>-9.9457389999999997</v>
      </c>
      <c r="C156132" s="2">
        <v>142.159111</v>
      </c>
      <c r="D156132" s="1">
        <v>54</v>
      </c>
      <c r="E156132" s="1">
        <v>627063</v>
      </c>
      <c r="F156132" s="1">
        <v>8900361</v>
      </c>
      <c r="G156132" s="3" t="s">
        <v>155677</v>
      </c>
    </row>
    <row r="156133" spans="1:7" x14ac:dyDescent="0.25">
      <c r="A156133" s="3">
        <v>585180</v>
      </c>
      <c r="B156133" s="2">
        <v>-9.9417109999999997</v>
      </c>
      <c r="C156133" s="2">
        <v>142.15762799999999</v>
      </c>
      <c r="D156133" s="1">
        <v>54</v>
      </c>
      <c r="E156133" s="1">
        <v>626902</v>
      </c>
      <c r="F156133" s="1">
        <v>8900807</v>
      </c>
      <c r="G156133" s="3" t="s">
        <v>155824</v>
      </c>
    </row>
    <row r="156134" spans="1:7" x14ac:dyDescent="0.25">
      <c r="A156134" s="3">
        <v>585181</v>
      </c>
      <c r="B156134" s="2">
        <v>-9.9425360000000005</v>
      </c>
      <c r="C156134" s="2">
        <v>142.159592</v>
      </c>
      <c r="D156134" s="1">
        <v>54</v>
      </c>
      <c r="E156134" s="1">
        <v>627117</v>
      </c>
      <c r="F156134" s="1">
        <v>8900715</v>
      </c>
      <c r="G156134" s="3" t="s">
        <v>155678</v>
      </c>
    </row>
    <row r="156135" spans="1:7" x14ac:dyDescent="0.25">
      <c r="A156135" s="3">
        <v>585182</v>
      </c>
      <c r="B156135" s="2">
        <v>-9.9421269999999993</v>
      </c>
      <c r="C156135" s="2">
        <v>142.159719</v>
      </c>
      <c r="D156135" s="1">
        <v>54</v>
      </c>
      <c r="E156135" s="1">
        <v>627131</v>
      </c>
      <c r="F156135" s="1">
        <v>8900760</v>
      </c>
      <c r="G156135" s="3" t="s">
        <v>155825</v>
      </c>
    </row>
    <row r="156136" spans="1:7" x14ac:dyDescent="0.25">
      <c r="A156136" s="3">
        <v>585183</v>
      </c>
      <c r="B156136" s="2">
        <v>-9.9419550000000001</v>
      </c>
      <c r="C156136" s="2">
        <v>142.15978100000001</v>
      </c>
      <c r="D156136" s="1">
        <v>54</v>
      </c>
      <c r="E156136" s="1">
        <v>627138</v>
      </c>
      <c r="F156136" s="1">
        <v>8900779</v>
      </c>
      <c r="G156136" s="3" t="s">
        <v>155679</v>
      </c>
    </row>
    <row r="156137" spans="1:7" x14ac:dyDescent="0.25">
      <c r="A156137" s="3">
        <v>585184</v>
      </c>
      <c r="B156137" s="2">
        <v>-9.9721550000000008</v>
      </c>
      <c r="C156137" s="2">
        <v>142.17933500000001</v>
      </c>
      <c r="D156137" s="1">
        <v>54</v>
      </c>
      <c r="E156137" s="1">
        <v>629270</v>
      </c>
      <c r="F156137" s="1">
        <v>8897432</v>
      </c>
      <c r="G156137" s="3" t="s">
        <v>155826</v>
      </c>
    </row>
    <row r="156138" spans="1:7" x14ac:dyDescent="0.25">
      <c r="A156138" s="3">
        <v>585185</v>
      </c>
      <c r="B156138" s="2">
        <v>-9.9717970000000005</v>
      </c>
      <c r="C156138" s="2">
        <v>142.17840200000001</v>
      </c>
      <c r="D156138" s="1">
        <v>54</v>
      </c>
      <c r="E156138" s="1">
        <v>629168</v>
      </c>
      <c r="F156138" s="1">
        <v>8897472</v>
      </c>
      <c r="G156138" s="3" t="s">
        <v>155680</v>
      </c>
    </row>
    <row r="156139" spans="1:7" x14ac:dyDescent="0.25">
      <c r="A156139" s="3">
        <v>585186</v>
      </c>
      <c r="B156139" s="2">
        <v>-9.9714690000000008</v>
      </c>
      <c r="C156139" s="2">
        <v>142.17881299999999</v>
      </c>
      <c r="D156139" s="1">
        <v>54</v>
      </c>
      <c r="E156139" s="1">
        <v>629213</v>
      </c>
      <c r="F156139" s="1">
        <v>8897508</v>
      </c>
      <c r="G156139" s="3" t="s">
        <v>155681</v>
      </c>
    </row>
    <row r="156140" spans="1:7" x14ac:dyDescent="0.25">
      <c r="A156140" s="3">
        <v>585187</v>
      </c>
      <c r="B156140" s="2">
        <v>-9.9711020000000001</v>
      </c>
      <c r="C156140" s="2">
        <v>142.17975200000001</v>
      </c>
      <c r="D156140" s="1">
        <v>54</v>
      </c>
      <c r="E156140" s="1">
        <v>629316</v>
      </c>
      <c r="F156140" s="1">
        <v>8897548</v>
      </c>
      <c r="G156140" s="3" t="s">
        <v>155827</v>
      </c>
    </row>
    <row r="156141" spans="1:7" x14ac:dyDescent="0.25">
      <c r="A156141" s="3">
        <v>585188</v>
      </c>
      <c r="B156141" s="2">
        <v>-9.9708330000000007</v>
      </c>
      <c r="C156141" s="2">
        <v>142.17971299999999</v>
      </c>
      <c r="D156141" s="1">
        <v>54</v>
      </c>
      <c r="E156141" s="1">
        <v>629312</v>
      </c>
      <c r="F156141" s="1">
        <v>8897578</v>
      </c>
      <c r="G156141" s="3" t="s">
        <v>155682</v>
      </c>
    </row>
    <row r="156142" spans="1:7" x14ac:dyDescent="0.25">
      <c r="A156142" s="3">
        <v>585189</v>
      </c>
      <c r="B156142" s="2">
        <v>-9.9700100000000003</v>
      </c>
      <c r="C156142" s="2">
        <v>142.17968300000001</v>
      </c>
      <c r="D156142" s="1">
        <v>54</v>
      </c>
      <c r="E156142" s="1">
        <v>629309</v>
      </c>
      <c r="F156142" s="1">
        <v>8897669</v>
      </c>
      <c r="G156142" s="3" t="s">
        <v>155828</v>
      </c>
    </row>
    <row r="156143" spans="1:7" x14ac:dyDescent="0.25">
      <c r="A156143" s="3">
        <v>585190</v>
      </c>
      <c r="B156143" s="2">
        <v>-9.969538</v>
      </c>
      <c r="C156143" s="2">
        <v>142.17974699999999</v>
      </c>
      <c r="D156143" s="1">
        <v>54</v>
      </c>
      <c r="E156143" s="1">
        <v>629316</v>
      </c>
      <c r="F156143" s="1">
        <v>8897721</v>
      </c>
      <c r="G156143" s="3" t="s">
        <v>155683</v>
      </c>
    </row>
    <row r="156144" spans="1:7" x14ac:dyDescent="0.25">
      <c r="A156144" s="3">
        <v>585191</v>
      </c>
      <c r="B156144" s="2">
        <v>-9.9696099999999994</v>
      </c>
      <c r="C156144" s="2">
        <v>142.18024700000001</v>
      </c>
      <c r="D156144" s="1">
        <v>54</v>
      </c>
      <c r="E156144" s="1">
        <v>629371</v>
      </c>
      <c r="F156144" s="1">
        <v>8897713</v>
      </c>
      <c r="G156144" s="3" t="s">
        <v>155829</v>
      </c>
    </row>
    <row r="156145" spans="1:7" x14ac:dyDescent="0.25">
      <c r="A156145" s="3">
        <v>585192</v>
      </c>
      <c r="B156145" s="2">
        <v>-9.9698720000000005</v>
      </c>
      <c r="C156145" s="2">
        <v>142.18033</v>
      </c>
      <c r="D156145" s="1">
        <v>54</v>
      </c>
      <c r="E156145" s="1">
        <v>629380</v>
      </c>
      <c r="F156145" s="1">
        <v>8897684</v>
      </c>
      <c r="G156145" s="3" t="s">
        <v>155684</v>
      </c>
    </row>
    <row r="156146" spans="1:7" x14ac:dyDescent="0.25">
      <c r="A156146" s="3">
        <v>585193</v>
      </c>
      <c r="B156146" s="2">
        <v>-9.9704879999999996</v>
      </c>
      <c r="C156146" s="2">
        <v>142.182422</v>
      </c>
      <c r="D156146" s="1">
        <v>54</v>
      </c>
      <c r="E156146" s="1">
        <v>629609</v>
      </c>
      <c r="F156146" s="1">
        <v>8897615</v>
      </c>
      <c r="G156146" s="3" t="s">
        <v>155830</v>
      </c>
    </row>
    <row r="156147" spans="1:7" x14ac:dyDescent="0.25">
      <c r="A156147" s="3">
        <v>585194</v>
      </c>
      <c r="B156147" s="2">
        <v>-9.9707019999999993</v>
      </c>
      <c r="C156147" s="2">
        <v>142.18330800000001</v>
      </c>
      <c r="D156147" s="1">
        <v>54</v>
      </c>
      <c r="E156147" s="1">
        <v>629706</v>
      </c>
      <c r="F156147" s="1">
        <v>8897591</v>
      </c>
      <c r="G156147" s="3" t="s">
        <v>155685</v>
      </c>
    </row>
    <row r="156148" spans="1:7" x14ac:dyDescent="0.25">
      <c r="A156148" s="3">
        <v>585195</v>
      </c>
      <c r="B156148" s="2">
        <v>-9.9702300000000008</v>
      </c>
      <c r="C156148" s="2">
        <v>142.183661</v>
      </c>
      <c r="D156148" s="1">
        <v>54</v>
      </c>
      <c r="E156148" s="1">
        <v>629745</v>
      </c>
      <c r="F156148" s="1">
        <v>8897643</v>
      </c>
      <c r="G156148" s="3" t="s">
        <v>155831</v>
      </c>
    </row>
    <row r="156149" spans="1:7" x14ac:dyDescent="0.25">
      <c r="A156149" s="3">
        <v>585196</v>
      </c>
      <c r="B156149" s="2">
        <v>-9.9613250000000004</v>
      </c>
      <c r="C156149" s="2">
        <v>142.15202199999999</v>
      </c>
      <c r="D156149" s="1">
        <v>54</v>
      </c>
      <c r="E156149" s="1">
        <v>626280</v>
      </c>
      <c r="F156149" s="1">
        <v>8898640</v>
      </c>
      <c r="G156149" s="3" t="s">
        <v>155686</v>
      </c>
    </row>
    <row r="156150" spans="1:7" x14ac:dyDescent="0.25">
      <c r="A156150" s="3">
        <v>585197</v>
      </c>
      <c r="B156150" s="2">
        <v>-9.9616579999999999</v>
      </c>
      <c r="C156150" s="2">
        <v>142.16808800000001</v>
      </c>
      <c r="D156150" s="1">
        <v>54</v>
      </c>
      <c r="E156150" s="1">
        <v>628041</v>
      </c>
      <c r="F156150" s="1">
        <v>8898597</v>
      </c>
      <c r="G156150" s="3" t="s">
        <v>155687</v>
      </c>
    </row>
    <row r="156151" spans="1:7" x14ac:dyDescent="0.25">
      <c r="A156151" s="3">
        <v>585198</v>
      </c>
      <c r="B156151" s="2">
        <v>-9.9612610000000004</v>
      </c>
      <c r="C156151" s="2">
        <v>142.170558</v>
      </c>
      <c r="D156151" s="1">
        <v>54</v>
      </c>
      <c r="E156151" s="1">
        <v>628312</v>
      </c>
      <c r="F156151" s="1">
        <v>8898640</v>
      </c>
      <c r="G156151" s="3" t="s">
        <v>155832</v>
      </c>
    </row>
    <row r="156152" spans="1:7" x14ac:dyDescent="0.25">
      <c r="A156152" s="3">
        <v>585199</v>
      </c>
      <c r="B156152" s="2">
        <v>-9.9599080000000004</v>
      </c>
      <c r="C156152" s="2">
        <v>142.16944100000001</v>
      </c>
      <c r="D156152" s="1">
        <v>54</v>
      </c>
      <c r="E156152" s="1">
        <v>628190</v>
      </c>
      <c r="F156152" s="1">
        <v>8898790</v>
      </c>
      <c r="G156152" s="3" t="s">
        <v>155688</v>
      </c>
    </row>
    <row r="156153" spans="1:7" x14ac:dyDescent="0.25">
      <c r="A156153" s="3">
        <v>585200</v>
      </c>
      <c r="B156153" s="2">
        <v>-9.9318600000000004</v>
      </c>
      <c r="C156153" s="2">
        <v>142.15826899999999</v>
      </c>
      <c r="D156153" s="1">
        <v>54</v>
      </c>
      <c r="E156153" s="1">
        <v>626976</v>
      </c>
      <c r="F156153" s="1">
        <v>8901896</v>
      </c>
      <c r="G156153" s="3" t="s">
        <v>155833</v>
      </c>
    </row>
    <row r="156154" spans="1:7" x14ac:dyDescent="0.25">
      <c r="A156154" s="3">
        <v>585201</v>
      </c>
      <c r="B156154" s="2">
        <v>-9.9319380000000006</v>
      </c>
      <c r="C156154" s="2">
        <v>142.15904399999999</v>
      </c>
      <c r="D156154" s="1">
        <v>54</v>
      </c>
      <c r="E156154" s="1">
        <v>627061</v>
      </c>
      <c r="F156154" s="1">
        <v>8901887</v>
      </c>
      <c r="G156154" s="3" t="s">
        <v>155689</v>
      </c>
    </row>
    <row r="156155" spans="1:7" x14ac:dyDescent="0.25">
      <c r="A156155" s="3">
        <v>585202</v>
      </c>
      <c r="B156155" s="2">
        <v>-9.9338049999999996</v>
      </c>
      <c r="C156155" s="2">
        <v>142.163419</v>
      </c>
      <c r="D156155" s="1">
        <v>54</v>
      </c>
      <c r="E156155" s="1">
        <v>627540</v>
      </c>
      <c r="F156155" s="1">
        <v>8901679</v>
      </c>
      <c r="G156155" s="3" t="s">
        <v>155834</v>
      </c>
    </row>
    <row r="156156" spans="1:7" x14ac:dyDescent="0.25">
      <c r="A156156" s="3">
        <v>585203</v>
      </c>
      <c r="B156156" s="2">
        <v>-9.9351140000000004</v>
      </c>
      <c r="C156156" s="2">
        <v>142.164008</v>
      </c>
      <c r="D156156" s="1">
        <v>54</v>
      </c>
      <c r="E156156" s="1">
        <v>627604</v>
      </c>
      <c r="F156156" s="1">
        <v>8901534</v>
      </c>
      <c r="G156156" s="3" t="s">
        <v>155690</v>
      </c>
    </row>
    <row r="156157" spans="1:7" x14ac:dyDescent="0.25">
      <c r="A156157" s="3">
        <v>585204</v>
      </c>
      <c r="B156157" s="2">
        <v>-9.9366939999999992</v>
      </c>
      <c r="C156157" s="2">
        <v>142.17281299999999</v>
      </c>
      <c r="D156157" s="1">
        <v>54</v>
      </c>
      <c r="E156157" s="1">
        <v>628569</v>
      </c>
      <c r="F156157" s="1">
        <v>8901356</v>
      </c>
      <c r="G156157" s="3" t="s">
        <v>155835</v>
      </c>
    </row>
    <row r="156158" spans="1:7" x14ac:dyDescent="0.25">
      <c r="A156158" s="3">
        <v>585205</v>
      </c>
      <c r="B156158" s="2">
        <v>-9.9362390000000005</v>
      </c>
      <c r="C156158" s="2">
        <v>142.17841300000001</v>
      </c>
      <c r="D156158" s="1">
        <v>54</v>
      </c>
      <c r="E156158" s="1">
        <v>629183</v>
      </c>
      <c r="F156158" s="1">
        <v>8901404</v>
      </c>
      <c r="G156158" s="3" t="s">
        <v>155691</v>
      </c>
    </row>
    <row r="156159" spans="1:7" x14ac:dyDescent="0.25">
      <c r="A156159" s="3">
        <v>585206</v>
      </c>
      <c r="B156159" s="2">
        <v>-9.9494830000000007</v>
      </c>
      <c r="C156159" s="2">
        <v>142.20978299999999</v>
      </c>
      <c r="D156159" s="1">
        <v>54</v>
      </c>
      <c r="E156159" s="1">
        <v>632617</v>
      </c>
      <c r="F156159" s="1">
        <v>8899927</v>
      </c>
      <c r="G156159" s="3" t="s">
        <v>155692</v>
      </c>
    </row>
    <row r="156160" spans="1:7" x14ac:dyDescent="0.25">
      <c r="A156160" s="3">
        <v>585207</v>
      </c>
      <c r="B156160" s="2">
        <v>-9.9494360000000004</v>
      </c>
      <c r="C156160" s="2">
        <v>142.21040300000001</v>
      </c>
      <c r="D156160" s="1">
        <v>54</v>
      </c>
      <c r="E156160" s="1">
        <v>632685</v>
      </c>
      <c r="F156160" s="1">
        <v>8899932</v>
      </c>
      <c r="G156160" s="3" t="s">
        <v>155836</v>
      </c>
    </row>
    <row r="156161" spans="1:7" x14ac:dyDescent="0.25">
      <c r="A156161" s="3">
        <v>585208</v>
      </c>
      <c r="B156161" s="2">
        <v>-9.952833</v>
      </c>
      <c r="C156161" s="2">
        <v>142.20850799999999</v>
      </c>
      <c r="D156161" s="1">
        <v>54</v>
      </c>
      <c r="E156161" s="1">
        <v>632476</v>
      </c>
      <c r="F156161" s="1">
        <v>8899557</v>
      </c>
      <c r="G156161" s="3" t="s">
        <v>155693</v>
      </c>
    </row>
    <row r="156162" spans="1:7" x14ac:dyDescent="0.25">
      <c r="A156162" s="3">
        <v>585209</v>
      </c>
      <c r="B156162" s="2">
        <v>-9.948855</v>
      </c>
      <c r="C156162" s="2">
        <v>142.210847</v>
      </c>
      <c r="D156162" s="1">
        <v>54</v>
      </c>
      <c r="E156162" s="1">
        <v>632734</v>
      </c>
      <c r="F156162" s="1">
        <v>8899996</v>
      </c>
      <c r="G156162" s="3" t="s">
        <v>155837</v>
      </c>
    </row>
    <row r="156163" spans="1:7" x14ac:dyDescent="0.25">
      <c r="A156163" s="3">
        <v>585210</v>
      </c>
      <c r="B156163" s="2">
        <v>-9.9523580000000003</v>
      </c>
      <c r="C156163" s="2">
        <v>142.19534400000001</v>
      </c>
      <c r="D156163" s="1">
        <v>54</v>
      </c>
      <c r="E156163" s="1">
        <v>631033</v>
      </c>
      <c r="F156163" s="1">
        <v>8899615</v>
      </c>
      <c r="G156163" s="3" t="s">
        <v>155694</v>
      </c>
    </row>
    <row r="156164" spans="1:7" x14ac:dyDescent="0.25">
      <c r="A156164" s="3">
        <v>585211</v>
      </c>
      <c r="B156164" s="2">
        <v>-9.9466079999999994</v>
      </c>
      <c r="C156164" s="2">
        <v>142.19977499999999</v>
      </c>
      <c r="D156164" s="1">
        <v>54</v>
      </c>
      <c r="E156164" s="1">
        <v>631521</v>
      </c>
      <c r="F156164" s="1">
        <v>8900249</v>
      </c>
      <c r="G156164" s="3" t="s">
        <v>155838</v>
      </c>
    </row>
    <row r="156165" spans="1:7" x14ac:dyDescent="0.25">
      <c r="A156165" s="3">
        <v>585212</v>
      </c>
      <c r="B156165" s="2">
        <v>-9.9527999999999999</v>
      </c>
      <c r="C156165" s="2">
        <v>142.19833</v>
      </c>
      <c r="D156165" s="1">
        <v>54</v>
      </c>
      <c r="E156165" s="1">
        <v>631360</v>
      </c>
      <c r="F156165" s="1">
        <v>8899565</v>
      </c>
      <c r="G156165" s="3" t="s">
        <v>155695</v>
      </c>
    </row>
    <row r="156166" spans="1:7" x14ac:dyDescent="0.25">
      <c r="A156166" s="3">
        <v>585213</v>
      </c>
      <c r="B156166" s="2">
        <v>-9.0895639999999993</v>
      </c>
      <c r="C156166" s="2">
        <v>143.21310600000001</v>
      </c>
      <c r="D156166" s="1">
        <v>54</v>
      </c>
      <c r="E156166" s="1">
        <v>743250</v>
      </c>
      <c r="F156166" s="1">
        <v>8994500</v>
      </c>
      <c r="G156166" s="3" t="s">
        <v>157257</v>
      </c>
    </row>
    <row r="156167" spans="1:7" x14ac:dyDescent="0.25">
      <c r="A156167" s="3">
        <v>585214</v>
      </c>
      <c r="B156167" s="2">
        <v>-25.674734999999998</v>
      </c>
      <c r="C156167" s="2">
        <v>151.55956699999999</v>
      </c>
      <c r="D156167" s="1">
        <v>56</v>
      </c>
      <c r="E156167" s="1">
        <v>355440</v>
      </c>
      <c r="F156167" s="1">
        <v>7159539</v>
      </c>
      <c r="G156167" s="3" t="s">
        <v>155696</v>
      </c>
    </row>
    <row r="156168" spans="1:7" x14ac:dyDescent="0.25">
      <c r="A156168" s="3">
        <v>585215</v>
      </c>
      <c r="B156168" s="2">
        <v>-25.675726999999998</v>
      </c>
      <c r="C156168" s="2">
        <v>151.56043099999999</v>
      </c>
      <c r="D156168" s="1">
        <v>56</v>
      </c>
      <c r="E156168" s="1">
        <v>355528</v>
      </c>
      <c r="F156168" s="1">
        <v>7159430</v>
      </c>
      <c r="G156168" s="3" t="s">
        <v>155839</v>
      </c>
    </row>
    <row r="156169" spans="1:7" x14ac:dyDescent="0.25">
      <c r="A156169" s="3">
        <v>585216</v>
      </c>
      <c r="B156169" s="2">
        <v>-25.688268999999998</v>
      </c>
      <c r="C156169" s="2">
        <v>151.554811</v>
      </c>
      <c r="D156169" s="1">
        <v>56</v>
      </c>
      <c r="E156169" s="1">
        <v>354979</v>
      </c>
      <c r="F156169" s="1">
        <v>7158035</v>
      </c>
      <c r="G156169" s="3" t="s">
        <v>155697</v>
      </c>
    </row>
    <row r="156170" spans="1:7" x14ac:dyDescent="0.25">
      <c r="A156170" s="3">
        <v>585217</v>
      </c>
      <c r="B156170" s="2">
        <v>-25.696669</v>
      </c>
      <c r="C156170" s="2">
        <v>151.550872</v>
      </c>
      <c r="D156170" s="1">
        <v>56</v>
      </c>
      <c r="E156170" s="1">
        <v>354594</v>
      </c>
      <c r="F156170" s="1">
        <v>7157100</v>
      </c>
      <c r="G156170" s="3" t="s">
        <v>155698</v>
      </c>
    </row>
    <row r="156171" spans="1:7" x14ac:dyDescent="0.25">
      <c r="A156171" s="3">
        <v>585218</v>
      </c>
      <c r="B156171" s="2">
        <v>-25.695450000000001</v>
      </c>
      <c r="C156171" s="2">
        <v>151.55165600000001</v>
      </c>
      <c r="D156171" s="1">
        <v>56</v>
      </c>
      <c r="E156171" s="1">
        <v>354671</v>
      </c>
      <c r="F156171" s="1">
        <v>7157236</v>
      </c>
      <c r="G156171" s="3" t="s">
        <v>155840</v>
      </c>
    </row>
    <row r="156172" spans="1:7" x14ac:dyDescent="0.25">
      <c r="A156172" s="3">
        <v>585219</v>
      </c>
      <c r="B156172" s="2">
        <v>-25.793025</v>
      </c>
      <c r="C156172" s="2">
        <v>151.59366399999999</v>
      </c>
      <c r="D156172" s="1">
        <v>56</v>
      </c>
      <c r="E156172" s="1">
        <v>359002</v>
      </c>
      <c r="F156172" s="1">
        <v>7146474</v>
      </c>
      <c r="G156172" s="3" t="s">
        <v>155699</v>
      </c>
    </row>
    <row r="156173" spans="1:7" x14ac:dyDescent="0.25">
      <c r="A156173" s="3">
        <v>585220</v>
      </c>
      <c r="B156173" s="2">
        <v>-25.809294000000001</v>
      </c>
      <c r="C156173" s="2">
        <v>151.61611400000001</v>
      </c>
      <c r="D156173" s="1">
        <v>56</v>
      </c>
      <c r="E156173" s="1">
        <v>361272</v>
      </c>
      <c r="F156173" s="1">
        <v>7144696</v>
      </c>
      <c r="G156173" s="3" t="s">
        <v>157258</v>
      </c>
    </row>
    <row r="156174" spans="1:7" x14ac:dyDescent="0.25">
      <c r="A156174" s="3">
        <v>585221</v>
      </c>
      <c r="B156174" s="2">
        <v>-25.810931</v>
      </c>
      <c r="C156174" s="2">
        <v>151.63273000000001</v>
      </c>
      <c r="D156174" s="1">
        <v>56</v>
      </c>
      <c r="E156174" s="1">
        <v>362940</v>
      </c>
      <c r="F156174" s="1">
        <v>7144532</v>
      </c>
      <c r="G156174" s="3" t="s">
        <v>155700</v>
      </c>
    </row>
    <row r="156175" spans="1:7" x14ac:dyDescent="0.25">
      <c r="A156175" s="3">
        <v>585222</v>
      </c>
      <c r="B156175" s="2">
        <v>-25.811043999999999</v>
      </c>
      <c r="C156175" s="2">
        <v>151.635222</v>
      </c>
      <c r="D156175" s="1">
        <v>56</v>
      </c>
      <c r="E156175" s="1">
        <v>363190</v>
      </c>
      <c r="F156175" s="1">
        <v>7144522</v>
      </c>
      <c r="G156175" s="3" t="s">
        <v>153604</v>
      </c>
    </row>
    <row r="156176" spans="1:7" x14ac:dyDescent="0.25">
      <c r="A156176" s="3">
        <v>585223</v>
      </c>
      <c r="B156176" s="2">
        <v>-25.811057999999999</v>
      </c>
      <c r="C156176" s="2">
        <v>151.63765799999999</v>
      </c>
      <c r="D156176" s="1">
        <v>56</v>
      </c>
      <c r="E156176" s="1">
        <v>363434</v>
      </c>
      <c r="F156176" s="1">
        <v>7144523</v>
      </c>
      <c r="G156176" s="3" t="s">
        <v>155701</v>
      </c>
    </row>
    <row r="156177" spans="1:7" x14ac:dyDescent="0.25">
      <c r="A156177" s="3">
        <v>585224</v>
      </c>
      <c r="B156177" s="2">
        <v>-25.809685999999999</v>
      </c>
      <c r="C156177" s="2">
        <v>151.660922</v>
      </c>
      <c r="D156177" s="1">
        <v>56</v>
      </c>
      <c r="E156177" s="1">
        <v>365765</v>
      </c>
      <c r="F156177" s="1">
        <v>7144699</v>
      </c>
      <c r="G156177" s="3" t="s">
        <v>153605</v>
      </c>
    </row>
    <row r="156178" spans="1:7" x14ac:dyDescent="0.25">
      <c r="A156178" s="3">
        <v>585225</v>
      </c>
      <c r="B156178" s="2">
        <v>-25.807839000000001</v>
      </c>
      <c r="C156178" s="2">
        <v>151.66905199999999</v>
      </c>
      <c r="D156178" s="1">
        <v>56</v>
      </c>
      <c r="E156178" s="1">
        <v>366578</v>
      </c>
      <c r="F156178" s="1">
        <v>7144912</v>
      </c>
      <c r="G156178" s="3" t="s">
        <v>155702</v>
      </c>
    </row>
    <row r="156179" spans="1:7" x14ac:dyDescent="0.25">
      <c r="A156179" s="3">
        <v>585226</v>
      </c>
      <c r="B156179" s="2">
        <v>-25.807252999999999</v>
      </c>
      <c r="C156179" s="2">
        <v>151.672291</v>
      </c>
      <c r="D156179" s="1">
        <v>56</v>
      </c>
      <c r="E156179" s="1">
        <v>366902</v>
      </c>
      <c r="F156179" s="1">
        <v>7144980</v>
      </c>
      <c r="G156179" s="3" t="s">
        <v>153606</v>
      </c>
    </row>
    <row r="156180" spans="1:7" x14ac:dyDescent="0.25">
      <c r="A156180" s="3">
        <v>585227</v>
      </c>
      <c r="B156180" s="2">
        <v>-25.734954999999999</v>
      </c>
      <c r="C156180" s="2">
        <v>151.723185</v>
      </c>
      <c r="D156180" s="1">
        <v>56</v>
      </c>
      <c r="E156180" s="1">
        <v>371927</v>
      </c>
      <c r="F156180" s="1">
        <v>7153038</v>
      </c>
      <c r="G156180" s="3" t="s">
        <v>155703</v>
      </c>
    </row>
    <row r="156181" spans="1:7" x14ac:dyDescent="0.25">
      <c r="A156181" s="3">
        <v>585228</v>
      </c>
      <c r="B156181" s="2">
        <v>-25.733550000000001</v>
      </c>
      <c r="C156181" s="2">
        <v>151.724616</v>
      </c>
      <c r="D156181" s="1">
        <v>56</v>
      </c>
      <c r="E156181" s="1">
        <v>372069</v>
      </c>
      <c r="F156181" s="1">
        <v>7153195</v>
      </c>
      <c r="G156181" s="3" t="s">
        <v>155704</v>
      </c>
    </row>
    <row r="156182" spans="1:7" x14ac:dyDescent="0.25">
      <c r="A156182" s="3">
        <v>585229</v>
      </c>
      <c r="B156182" s="2">
        <v>-25.735600000000002</v>
      </c>
      <c r="C156182" s="2">
        <v>151.71819400000001</v>
      </c>
      <c r="D156182" s="1">
        <v>56</v>
      </c>
      <c r="E156182" s="1">
        <v>371427</v>
      </c>
      <c r="F156182" s="1">
        <v>7152962</v>
      </c>
      <c r="G156182" s="3" t="s">
        <v>157259</v>
      </c>
    </row>
    <row r="156183" spans="1:7" x14ac:dyDescent="0.25">
      <c r="A156183" s="3">
        <v>585230</v>
      </c>
      <c r="B156183" s="2">
        <v>-25.735522</v>
      </c>
      <c r="C156183" s="2">
        <v>151.7166</v>
      </c>
      <c r="D156183" s="1">
        <v>56</v>
      </c>
      <c r="E156183" s="1">
        <v>371267</v>
      </c>
      <c r="F156183" s="1">
        <v>7152969</v>
      </c>
      <c r="G156183" s="3" t="s">
        <v>155705</v>
      </c>
    </row>
    <row r="156184" spans="1:7" x14ac:dyDescent="0.25">
      <c r="A156184" s="3">
        <v>585231</v>
      </c>
      <c r="B156184" s="2">
        <v>-25.734555</v>
      </c>
      <c r="C156184" s="2">
        <v>151.713481</v>
      </c>
      <c r="D156184" s="1">
        <v>56</v>
      </c>
      <c r="E156184" s="1">
        <v>370953</v>
      </c>
      <c r="F156184" s="1">
        <v>7153073</v>
      </c>
      <c r="G156184" s="3" t="s">
        <v>157260</v>
      </c>
    </row>
    <row r="156185" spans="1:7" x14ac:dyDescent="0.25">
      <c r="A156185" s="3">
        <v>585232</v>
      </c>
      <c r="B156185" s="2">
        <v>-25.736982999999999</v>
      </c>
      <c r="C156185" s="2">
        <v>151.71452199999999</v>
      </c>
      <c r="D156185" s="1">
        <v>56</v>
      </c>
      <c r="E156185" s="1">
        <v>371060</v>
      </c>
      <c r="F156185" s="1">
        <v>7152805</v>
      </c>
      <c r="G156185" s="3" t="s">
        <v>155706</v>
      </c>
    </row>
    <row r="156186" spans="1:7" x14ac:dyDescent="0.25">
      <c r="A156186" s="3">
        <v>585233</v>
      </c>
      <c r="B156186" s="2">
        <v>-25.736591000000001</v>
      </c>
      <c r="C156186" s="2">
        <v>151.71509399999999</v>
      </c>
      <c r="D156186" s="1">
        <v>56</v>
      </c>
      <c r="E156186" s="1">
        <v>371117</v>
      </c>
      <c r="F156186" s="1">
        <v>7152849</v>
      </c>
      <c r="G156186" s="3" t="s">
        <v>157261</v>
      </c>
    </row>
    <row r="156187" spans="1:7" x14ac:dyDescent="0.25">
      <c r="A156187" s="3">
        <v>585234</v>
      </c>
      <c r="B156187" s="2">
        <v>-25.738493999999999</v>
      </c>
      <c r="C156187" s="2">
        <v>151.72313800000001</v>
      </c>
      <c r="D156187" s="1">
        <v>56</v>
      </c>
      <c r="E156187" s="1">
        <v>371926</v>
      </c>
      <c r="F156187" s="1">
        <v>7152646</v>
      </c>
      <c r="G156187" s="3" t="s">
        <v>155707</v>
      </c>
    </row>
    <row r="156188" spans="1:7" x14ac:dyDescent="0.25">
      <c r="A156188" s="3">
        <v>585235</v>
      </c>
      <c r="B156188" s="2">
        <v>-25.738747</v>
      </c>
      <c r="C156188" s="2">
        <v>151.714733</v>
      </c>
      <c r="D156188" s="1">
        <v>56</v>
      </c>
      <c r="E156188" s="1">
        <v>371083</v>
      </c>
      <c r="F156188" s="1">
        <v>7152610</v>
      </c>
      <c r="G156188" s="3" t="s">
        <v>157262</v>
      </c>
    </row>
    <row r="156189" spans="1:7" x14ac:dyDescent="0.25">
      <c r="A156189" s="3">
        <v>585236</v>
      </c>
      <c r="B156189" s="2">
        <v>-25.738990999999999</v>
      </c>
      <c r="C156189" s="2">
        <v>151.71502799999999</v>
      </c>
      <c r="D156189" s="1">
        <v>56</v>
      </c>
      <c r="E156189" s="1">
        <v>371113</v>
      </c>
      <c r="F156189" s="1">
        <v>7152583</v>
      </c>
      <c r="G156189" s="3" t="s">
        <v>155708</v>
      </c>
    </row>
    <row r="156190" spans="1:7" x14ac:dyDescent="0.25">
      <c r="A156190" s="3">
        <v>585237</v>
      </c>
      <c r="B156190" s="2">
        <v>-25.739954999999998</v>
      </c>
      <c r="C156190" s="2">
        <v>151.696505</v>
      </c>
      <c r="D156190" s="1">
        <v>56</v>
      </c>
      <c r="E156190" s="1">
        <v>369256</v>
      </c>
      <c r="F156190" s="1">
        <v>7152458</v>
      </c>
      <c r="G156190" s="3" t="s">
        <v>157263</v>
      </c>
    </row>
    <row r="156191" spans="1:7" x14ac:dyDescent="0.25">
      <c r="A156191" s="3">
        <v>585238</v>
      </c>
      <c r="B156191" s="2">
        <v>-25.739218999999999</v>
      </c>
      <c r="C156191" s="2">
        <v>151.694839</v>
      </c>
      <c r="D156191" s="1">
        <v>56</v>
      </c>
      <c r="E156191" s="1">
        <v>369088</v>
      </c>
      <c r="F156191" s="1">
        <v>7152538</v>
      </c>
      <c r="G156191" s="3" t="s">
        <v>155709</v>
      </c>
    </row>
    <row r="156192" spans="1:7" x14ac:dyDescent="0.25">
      <c r="A156192" s="3">
        <v>585239</v>
      </c>
      <c r="B156192" s="2">
        <v>-25.740615999999999</v>
      </c>
      <c r="C156192" s="2">
        <v>151.698633</v>
      </c>
      <c r="D156192" s="1">
        <v>56</v>
      </c>
      <c r="E156192" s="1">
        <v>369470</v>
      </c>
      <c r="F156192" s="1">
        <v>7152387</v>
      </c>
      <c r="G156192" s="3" t="s">
        <v>155710</v>
      </c>
    </row>
    <row r="156193" spans="1:7" x14ac:dyDescent="0.25">
      <c r="A156193" s="3">
        <v>585240</v>
      </c>
      <c r="B156193" s="2">
        <v>-25.743022</v>
      </c>
      <c r="C156193" s="2">
        <v>151.698994</v>
      </c>
      <c r="D156193" s="1">
        <v>56</v>
      </c>
      <c r="E156193" s="1">
        <v>369509</v>
      </c>
      <c r="F156193" s="1">
        <v>7152121</v>
      </c>
      <c r="G156193" s="3" t="s">
        <v>157264</v>
      </c>
    </row>
    <row r="156194" spans="1:7" x14ac:dyDescent="0.25">
      <c r="A156194" s="3">
        <v>585241</v>
      </c>
      <c r="B156194" s="2">
        <v>-25.744651999999999</v>
      </c>
      <c r="C156194" s="2">
        <v>151.700703</v>
      </c>
      <c r="D156194" s="1">
        <v>56</v>
      </c>
      <c r="E156194" s="1">
        <v>369682</v>
      </c>
      <c r="F156194" s="1">
        <v>7151942</v>
      </c>
      <c r="G156194" s="3" t="s">
        <v>155711</v>
      </c>
    </row>
    <row r="156195" spans="1:7" x14ac:dyDescent="0.25">
      <c r="A156195" s="3">
        <v>585242</v>
      </c>
      <c r="B156195" s="2">
        <v>-25.744510999999999</v>
      </c>
      <c r="C156195" s="2">
        <v>151.70292799999999</v>
      </c>
      <c r="D156195" s="1">
        <v>56</v>
      </c>
      <c r="E156195" s="1">
        <v>369905</v>
      </c>
      <c r="F156195" s="1">
        <v>7151960</v>
      </c>
      <c r="G156195" s="3" t="s">
        <v>157265</v>
      </c>
    </row>
    <row r="156196" spans="1:7" x14ac:dyDescent="0.25">
      <c r="A156196" s="3">
        <v>585243</v>
      </c>
      <c r="B156196" s="2">
        <v>-25.745027</v>
      </c>
      <c r="C156196" s="2">
        <v>151.70922200000001</v>
      </c>
      <c r="D156196" s="1">
        <v>56</v>
      </c>
      <c r="E156196" s="1">
        <v>370537</v>
      </c>
      <c r="F156196" s="1">
        <v>7151909</v>
      </c>
      <c r="G156196" s="3" t="s">
        <v>155712</v>
      </c>
    </row>
    <row r="156197" spans="1:7" x14ac:dyDescent="0.25">
      <c r="A156197" s="3">
        <v>585244</v>
      </c>
      <c r="B156197" s="2">
        <v>-25.746655000000001</v>
      </c>
      <c r="C156197" s="2">
        <v>151.709553</v>
      </c>
      <c r="D156197" s="1">
        <v>56</v>
      </c>
      <c r="E156197" s="1">
        <v>370572</v>
      </c>
      <c r="F156197" s="1">
        <v>7151729</v>
      </c>
      <c r="G156197" s="3" t="s">
        <v>157266</v>
      </c>
    </row>
    <row r="156198" spans="1:7" x14ac:dyDescent="0.25">
      <c r="A156198" s="3">
        <v>585245</v>
      </c>
      <c r="B156198" s="2">
        <v>-25.746794000000001</v>
      </c>
      <c r="C156198" s="2">
        <v>151.71003099999999</v>
      </c>
      <c r="D156198" s="1">
        <v>56</v>
      </c>
      <c r="E156198" s="1">
        <v>370620</v>
      </c>
      <c r="F156198" s="1">
        <v>7151714</v>
      </c>
      <c r="G156198" s="3" t="s">
        <v>155713</v>
      </c>
    </row>
    <row r="156199" spans="1:7" x14ac:dyDescent="0.25">
      <c r="A156199" s="3">
        <v>585246</v>
      </c>
      <c r="B156199" s="2">
        <v>-25.747702</v>
      </c>
      <c r="C156199" s="2">
        <v>151.71168599999999</v>
      </c>
      <c r="D156199" s="1">
        <v>56</v>
      </c>
      <c r="E156199" s="1">
        <v>370787</v>
      </c>
      <c r="F156199" s="1">
        <v>7151615</v>
      </c>
      <c r="G156199" s="3" t="s">
        <v>157267</v>
      </c>
    </row>
    <row r="156200" spans="1:7" x14ac:dyDescent="0.25">
      <c r="A156200" s="3">
        <v>585247</v>
      </c>
      <c r="B156200" s="2">
        <v>-25.747722</v>
      </c>
      <c r="C156200" s="2">
        <v>151.71168599999999</v>
      </c>
      <c r="D156200" s="1">
        <v>56</v>
      </c>
      <c r="E156200" s="1">
        <v>370787</v>
      </c>
      <c r="F156200" s="1">
        <v>7151613</v>
      </c>
      <c r="G156200" s="3" t="s">
        <v>155714</v>
      </c>
    </row>
    <row r="156201" spans="1:7" x14ac:dyDescent="0.25">
      <c r="A156201" s="3">
        <v>585248</v>
      </c>
      <c r="B156201" s="2">
        <v>-25.745766</v>
      </c>
      <c r="C156201" s="2">
        <v>151.71239399999999</v>
      </c>
      <c r="D156201" s="1">
        <v>56</v>
      </c>
      <c r="E156201" s="1">
        <v>370856</v>
      </c>
      <c r="F156201" s="1">
        <v>7151830</v>
      </c>
      <c r="G156201" s="3" t="s">
        <v>155715</v>
      </c>
    </row>
    <row r="156202" spans="1:7" x14ac:dyDescent="0.25">
      <c r="A156202" s="3">
        <v>585249</v>
      </c>
      <c r="B156202" s="2">
        <v>-25.69238</v>
      </c>
      <c r="C156202" s="2">
        <v>151.552469</v>
      </c>
      <c r="D156202" s="1">
        <v>56</v>
      </c>
      <c r="E156202" s="1">
        <v>354749</v>
      </c>
      <c r="F156202" s="1">
        <v>7157577</v>
      </c>
      <c r="G156202" s="3" t="s">
        <v>157268</v>
      </c>
    </row>
    <row r="156203" spans="1:7" x14ac:dyDescent="0.25">
      <c r="A156203" s="3">
        <v>585250</v>
      </c>
      <c r="B156203" s="2">
        <v>-25.696418999999999</v>
      </c>
      <c r="C156203" s="2">
        <v>151.590744</v>
      </c>
      <c r="D156203" s="1">
        <v>56</v>
      </c>
      <c r="E156203" s="1">
        <v>358595</v>
      </c>
      <c r="F156203" s="1">
        <v>7157171</v>
      </c>
      <c r="G156203" s="3" t="s">
        <v>155716</v>
      </c>
    </row>
    <row r="156204" spans="1:7" x14ac:dyDescent="0.25">
      <c r="A156204" s="3">
        <v>585251</v>
      </c>
      <c r="B156204" s="2">
        <v>-25.682974000000002</v>
      </c>
      <c r="C156204" s="2">
        <v>151.580322</v>
      </c>
      <c r="D156204" s="1">
        <v>56</v>
      </c>
      <c r="E156204" s="1">
        <v>357533</v>
      </c>
      <c r="F156204" s="1">
        <v>7158649</v>
      </c>
      <c r="G156204" s="3" t="s">
        <v>157269</v>
      </c>
    </row>
    <row r="156205" spans="1:7" x14ac:dyDescent="0.25">
      <c r="A156205" s="3">
        <v>585252</v>
      </c>
      <c r="B156205" s="2">
        <v>-25.68403</v>
      </c>
      <c r="C156205" s="2">
        <v>151.58032700000001</v>
      </c>
      <c r="D156205" s="1">
        <v>56</v>
      </c>
      <c r="E156205" s="1">
        <v>357535</v>
      </c>
      <c r="F156205" s="1">
        <v>7158532</v>
      </c>
      <c r="G156205" s="3" t="s">
        <v>155717</v>
      </c>
    </row>
    <row r="156206" spans="1:7" x14ac:dyDescent="0.25">
      <c r="A156206" s="3">
        <v>585253</v>
      </c>
      <c r="B156206" s="2">
        <v>-25.681401999999999</v>
      </c>
      <c r="C156206" s="2">
        <v>151.58303000000001</v>
      </c>
      <c r="D156206" s="1">
        <v>56</v>
      </c>
      <c r="E156206" s="1">
        <v>357803</v>
      </c>
      <c r="F156206" s="1">
        <v>7158826</v>
      </c>
      <c r="G156206" s="3" t="s">
        <v>157270</v>
      </c>
    </row>
    <row r="156207" spans="1:7" x14ac:dyDescent="0.25">
      <c r="A156207" s="3">
        <v>585254</v>
      </c>
      <c r="B156207" s="2">
        <v>-25.678909999999998</v>
      </c>
      <c r="C156207" s="2">
        <v>151.58495199999999</v>
      </c>
      <c r="D156207" s="1">
        <v>56</v>
      </c>
      <c r="E156207" s="1">
        <v>357993</v>
      </c>
      <c r="F156207" s="1">
        <v>7159104</v>
      </c>
      <c r="G156207" s="3" t="s">
        <v>155718</v>
      </c>
    </row>
    <row r="156208" spans="1:7" x14ac:dyDescent="0.25">
      <c r="A156208" s="3">
        <v>585255</v>
      </c>
      <c r="B156208" s="2">
        <v>-25.675651999999999</v>
      </c>
      <c r="C156208" s="2">
        <v>151.579352</v>
      </c>
      <c r="D156208" s="1">
        <v>56</v>
      </c>
      <c r="E156208" s="1">
        <v>357427</v>
      </c>
      <c r="F156208" s="1">
        <v>7159459</v>
      </c>
      <c r="G156208" s="3" t="s">
        <v>157271</v>
      </c>
    </row>
    <row r="156209" spans="1:7" x14ac:dyDescent="0.25">
      <c r="A156209" s="3">
        <v>585256</v>
      </c>
      <c r="B156209" s="2">
        <v>-25.673829999999999</v>
      </c>
      <c r="C156209" s="2">
        <v>151.577519</v>
      </c>
      <c r="D156209" s="1">
        <v>56</v>
      </c>
      <c r="E156209" s="1">
        <v>357241</v>
      </c>
      <c r="F156209" s="1">
        <v>7159659</v>
      </c>
      <c r="G156209" s="3" t="s">
        <v>155719</v>
      </c>
    </row>
    <row r="156210" spans="1:7" x14ac:dyDescent="0.25">
      <c r="A156210" s="3">
        <v>585257</v>
      </c>
      <c r="B156210" s="2">
        <v>-25.669763</v>
      </c>
      <c r="C156210" s="2">
        <v>151.57162199999999</v>
      </c>
      <c r="D156210" s="1">
        <v>56</v>
      </c>
      <c r="E156210" s="1">
        <v>356644</v>
      </c>
      <c r="F156210" s="1">
        <v>7160103</v>
      </c>
      <c r="G156210" s="3" t="s">
        <v>157272</v>
      </c>
    </row>
    <row r="156211" spans="1:7" x14ac:dyDescent="0.25">
      <c r="A156211" s="3">
        <v>585258</v>
      </c>
      <c r="B156211" s="2">
        <v>-25.679076999999999</v>
      </c>
      <c r="C156211" s="2">
        <v>151.56039200000001</v>
      </c>
      <c r="D156211" s="1">
        <v>56</v>
      </c>
      <c r="E156211" s="1">
        <v>355528</v>
      </c>
      <c r="F156211" s="1">
        <v>7159059</v>
      </c>
      <c r="G156211" s="3" t="s">
        <v>155720</v>
      </c>
    </row>
    <row r="156212" spans="1:7" x14ac:dyDescent="0.25">
      <c r="A156212" s="3">
        <v>585259</v>
      </c>
      <c r="B156212" s="2">
        <v>-25.817057999999999</v>
      </c>
      <c r="C156212" s="2">
        <v>151.654436</v>
      </c>
      <c r="D156212" s="1">
        <v>56</v>
      </c>
      <c r="E156212" s="1">
        <v>365123</v>
      </c>
      <c r="F156212" s="1">
        <v>7143876</v>
      </c>
      <c r="G156212" s="3" t="s">
        <v>155721</v>
      </c>
    </row>
    <row r="156213" spans="1:7" x14ac:dyDescent="0.25">
      <c r="A156213" s="3">
        <v>585260</v>
      </c>
      <c r="B156213" s="2">
        <v>-25.829977</v>
      </c>
      <c r="C156213" s="2">
        <v>151.666381</v>
      </c>
      <c r="D156213" s="1">
        <v>56</v>
      </c>
      <c r="E156213" s="1">
        <v>366335</v>
      </c>
      <c r="F156213" s="1">
        <v>7142457</v>
      </c>
      <c r="G156213" s="3" t="s">
        <v>157273</v>
      </c>
    </row>
    <row r="156214" spans="1:7" x14ac:dyDescent="0.25">
      <c r="A156214" s="3">
        <v>585261</v>
      </c>
      <c r="B156214" s="2">
        <v>-25.832208000000001</v>
      </c>
      <c r="C156214" s="2">
        <v>151.69120799999999</v>
      </c>
      <c r="D156214" s="1">
        <v>56</v>
      </c>
      <c r="E156214" s="1">
        <v>368826</v>
      </c>
      <c r="F156214" s="1">
        <v>7142235</v>
      </c>
      <c r="G156214" s="3" t="s">
        <v>155722</v>
      </c>
    </row>
    <row r="156215" spans="1:7" x14ac:dyDescent="0.25">
      <c r="A156215" s="3">
        <v>585262</v>
      </c>
      <c r="B156215" s="2">
        <v>-25.831060000000001</v>
      </c>
      <c r="C156215" s="2">
        <v>151.69519099999999</v>
      </c>
      <c r="D156215" s="1">
        <v>56</v>
      </c>
      <c r="E156215" s="1">
        <v>369224</v>
      </c>
      <c r="F156215" s="1">
        <v>7142366</v>
      </c>
      <c r="G156215" s="3" t="s">
        <v>156035</v>
      </c>
    </row>
    <row r="156216" spans="1:7" x14ac:dyDescent="0.25">
      <c r="A156216" s="3">
        <v>585263</v>
      </c>
      <c r="B156216" s="2">
        <v>-25.829498999999998</v>
      </c>
      <c r="C156216" s="2">
        <v>151.69823</v>
      </c>
      <c r="D156216" s="1">
        <v>56</v>
      </c>
      <c r="E156216" s="1">
        <v>369527</v>
      </c>
      <c r="F156216" s="1">
        <v>7142542</v>
      </c>
      <c r="G156216" s="3" t="s">
        <v>155723</v>
      </c>
    </row>
    <row r="156217" spans="1:7" x14ac:dyDescent="0.25">
      <c r="A156217" s="3">
        <v>585264</v>
      </c>
      <c r="B156217" s="2">
        <v>-25.836863999999998</v>
      </c>
      <c r="C156217" s="2">
        <v>151.722352</v>
      </c>
      <c r="D156217" s="1">
        <v>56</v>
      </c>
      <c r="E156217" s="1">
        <v>371953</v>
      </c>
      <c r="F156217" s="1">
        <v>7141750</v>
      </c>
      <c r="G156217" s="3" t="s">
        <v>156036</v>
      </c>
    </row>
    <row r="156218" spans="1:7" x14ac:dyDescent="0.25">
      <c r="A156218" s="3">
        <v>585265</v>
      </c>
      <c r="B156218" s="2">
        <v>-25.839901999999999</v>
      </c>
      <c r="C156218" s="2">
        <v>151.723727</v>
      </c>
      <c r="D156218" s="1">
        <v>56</v>
      </c>
      <c r="E156218" s="1">
        <v>372094</v>
      </c>
      <c r="F156218" s="1">
        <v>7141415</v>
      </c>
      <c r="G156218" s="3" t="s">
        <v>155724</v>
      </c>
    </row>
    <row r="156219" spans="1:7" x14ac:dyDescent="0.25">
      <c r="A156219" s="3">
        <v>585266</v>
      </c>
      <c r="B156219" s="2">
        <v>-25.840838999999999</v>
      </c>
      <c r="C156219" s="2">
        <v>151.72344899999999</v>
      </c>
      <c r="D156219" s="1">
        <v>56</v>
      </c>
      <c r="E156219" s="1">
        <v>372067</v>
      </c>
      <c r="F156219" s="1">
        <v>7141311</v>
      </c>
      <c r="G156219" s="3" t="s">
        <v>156037</v>
      </c>
    </row>
    <row r="156220" spans="1:7" x14ac:dyDescent="0.25">
      <c r="A156220" s="3">
        <v>585267</v>
      </c>
      <c r="B156220" s="2">
        <v>-25.850694000000001</v>
      </c>
      <c r="C156220" s="2">
        <v>151.70695000000001</v>
      </c>
      <c r="D156220" s="1">
        <v>56</v>
      </c>
      <c r="E156220" s="1">
        <v>370424</v>
      </c>
      <c r="F156220" s="1">
        <v>7140203</v>
      </c>
      <c r="G156220" s="3" t="s">
        <v>155725</v>
      </c>
    </row>
    <row r="156221" spans="1:7" x14ac:dyDescent="0.25">
      <c r="A156221" s="3">
        <v>585268</v>
      </c>
      <c r="B156221" s="2">
        <v>-25.851728000000001</v>
      </c>
      <c r="C156221" s="2">
        <v>151.68822700000001</v>
      </c>
      <c r="D156221" s="1">
        <v>56</v>
      </c>
      <c r="E156221" s="1">
        <v>368549</v>
      </c>
      <c r="F156221" s="1">
        <v>7140070</v>
      </c>
      <c r="G156221" s="3" t="s">
        <v>155726</v>
      </c>
    </row>
    <row r="156222" spans="1:7" x14ac:dyDescent="0.25">
      <c r="A156222" s="3">
        <v>584922</v>
      </c>
      <c r="B156222" s="2">
        <v>-25.835514</v>
      </c>
      <c r="C156222" s="2">
        <v>151.679338</v>
      </c>
      <c r="D156222" s="1">
        <v>56</v>
      </c>
      <c r="E156222" s="1">
        <v>367640</v>
      </c>
      <c r="F156222" s="1">
        <v>7141857</v>
      </c>
      <c r="G156222" s="3" t="s">
        <v>154449</v>
      </c>
    </row>
    <row r="156223" spans="1:7" x14ac:dyDescent="0.25">
      <c r="A156223" s="3">
        <v>584923</v>
      </c>
      <c r="B156223" s="2">
        <v>-25.835291000000002</v>
      </c>
      <c r="C156223" s="2">
        <v>151.67877200000001</v>
      </c>
      <c r="D156223" s="1">
        <v>56</v>
      </c>
      <c r="E156223" s="1">
        <v>367583</v>
      </c>
      <c r="F156223" s="1">
        <v>7141881</v>
      </c>
      <c r="G156223" s="3" t="s">
        <v>155502</v>
      </c>
    </row>
    <row r="156224" spans="1:7" x14ac:dyDescent="0.25">
      <c r="A156224" s="3">
        <v>584924</v>
      </c>
      <c r="B156224" s="2">
        <v>-25.833486000000001</v>
      </c>
      <c r="C156224" s="2">
        <v>151.67973000000001</v>
      </c>
      <c r="D156224" s="1">
        <v>56</v>
      </c>
      <c r="E156224" s="1">
        <v>367677</v>
      </c>
      <c r="F156224" s="1">
        <v>7142082</v>
      </c>
      <c r="G156224" s="3" t="s">
        <v>155503</v>
      </c>
    </row>
    <row r="156225" spans="1:7" x14ac:dyDescent="0.25">
      <c r="A156225" s="3">
        <v>584925</v>
      </c>
      <c r="B156225" s="2">
        <v>-25.82948</v>
      </c>
      <c r="C156225" s="2">
        <v>151.85443100000001</v>
      </c>
      <c r="D156225" s="1">
        <v>56</v>
      </c>
      <c r="E156225" s="1">
        <v>385184</v>
      </c>
      <c r="F156225" s="1">
        <v>7142690</v>
      </c>
      <c r="G156225" s="3" t="s">
        <v>155434</v>
      </c>
    </row>
    <row r="156226" spans="1:7" x14ac:dyDescent="0.25">
      <c r="A156226" s="3">
        <v>584926</v>
      </c>
      <c r="B156226" s="2">
        <v>-25.864286</v>
      </c>
      <c r="C156226" s="2">
        <v>151.832999</v>
      </c>
      <c r="D156226" s="1">
        <v>56</v>
      </c>
      <c r="E156226" s="1">
        <v>383070</v>
      </c>
      <c r="F156226" s="1">
        <v>7138816</v>
      </c>
      <c r="G156226" s="3" t="s">
        <v>155504</v>
      </c>
    </row>
    <row r="156227" spans="1:7" x14ac:dyDescent="0.25">
      <c r="A156227" s="3">
        <v>584927</v>
      </c>
      <c r="B156227" s="2">
        <v>-25.88485</v>
      </c>
      <c r="C156227" s="2">
        <v>151.84024400000001</v>
      </c>
      <c r="D156227" s="1">
        <v>56</v>
      </c>
      <c r="E156227" s="1">
        <v>383816</v>
      </c>
      <c r="F156227" s="1">
        <v>7136545</v>
      </c>
      <c r="G156227" s="3" t="s">
        <v>155435</v>
      </c>
    </row>
    <row r="156228" spans="1:7" x14ac:dyDescent="0.25">
      <c r="A156228" s="3">
        <v>584928</v>
      </c>
      <c r="B156228" s="2">
        <v>-25.903981000000002</v>
      </c>
      <c r="C156228" s="2">
        <v>151.85139699999999</v>
      </c>
      <c r="D156228" s="1">
        <v>56</v>
      </c>
      <c r="E156228" s="1">
        <v>384952</v>
      </c>
      <c r="F156228" s="1">
        <v>7134436</v>
      </c>
      <c r="G156228" s="3" t="s">
        <v>155505</v>
      </c>
    </row>
    <row r="156229" spans="1:7" x14ac:dyDescent="0.25">
      <c r="A156229" s="3">
        <v>584929</v>
      </c>
      <c r="B156229" s="2">
        <v>-25.903677999999999</v>
      </c>
      <c r="C156229" s="2">
        <v>151.85096100000001</v>
      </c>
      <c r="D156229" s="1">
        <v>56</v>
      </c>
      <c r="E156229" s="1">
        <v>384908</v>
      </c>
      <c r="F156229" s="1">
        <v>7134469</v>
      </c>
      <c r="G156229" s="3" t="s">
        <v>155436</v>
      </c>
    </row>
    <row r="156230" spans="1:7" x14ac:dyDescent="0.25">
      <c r="A156230" s="3">
        <v>584930</v>
      </c>
      <c r="B156230" s="2">
        <v>-25.917266000000001</v>
      </c>
      <c r="C156230" s="2">
        <v>151.859983</v>
      </c>
      <c r="D156230" s="1">
        <v>56</v>
      </c>
      <c r="E156230" s="1">
        <v>385825</v>
      </c>
      <c r="F156230" s="1">
        <v>7132972</v>
      </c>
      <c r="G156230" s="3" t="s">
        <v>155506</v>
      </c>
    </row>
    <row r="156231" spans="1:7" x14ac:dyDescent="0.25">
      <c r="A156231" s="3">
        <v>584931</v>
      </c>
      <c r="B156231" s="2">
        <v>-25.922187999999998</v>
      </c>
      <c r="C156231" s="2">
        <v>151.87400500000001</v>
      </c>
      <c r="D156231" s="1">
        <v>56</v>
      </c>
      <c r="E156231" s="1">
        <v>387234</v>
      </c>
      <c r="F156231" s="1">
        <v>7132439</v>
      </c>
      <c r="G156231" s="3" t="s">
        <v>155437</v>
      </c>
    </row>
    <row r="156232" spans="1:7" x14ac:dyDescent="0.25">
      <c r="A156232" s="3">
        <v>584932</v>
      </c>
      <c r="B156232" s="2">
        <v>-25.927972</v>
      </c>
      <c r="C156232" s="2">
        <v>151.87713500000001</v>
      </c>
      <c r="D156232" s="1">
        <v>56</v>
      </c>
      <c r="E156232" s="1">
        <v>387553</v>
      </c>
      <c r="F156232" s="1">
        <v>7131801</v>
      </c>
      <c r="G156232" s="3" t="s">
        <v>155507</v>
      </c>
    </row>
    <row r="156233" spans="1:7" x14ac:dyDescent="0.25">
      <c r="A156233" s="3">
        <v>584933</v>
      </c>
      <c r="B156233" s="2">
        <v>-25.936510999999999</v>
      </c>
      <c r="C156233" s="2">
        <v>151.889636</v>
      </c>
      <c r="D156233" s="1">
        <v>56</v>
      </c>
      <c r="E156233" s="1">
        <v>388813</v>
      </c>
      <c r="F156233" s="1">
        <v>7130866</v>
      </c>
      <c r="G156233" s="3" t="s">
        <v>155438</v>
      </c>
    </row>
    <row r="156234" spans="1:7" x14ac:dyDescent="0.25">
      <c r="A156234" s="3">
        <v>584934</v>
      </c>
      <c r="B156234" s="2">
        <v>-25.932355000000001</v>
      </c>
      <c r="C156234" s="2">
        <v>151.89040499999999</v>
      </c>
      <c r="D156234" s="1">
        <v>56</v>
      </c>
      <c r="E156234" s="1">
        <v>388886</v>
      </c>
      <c r="F156234" s="1">
        <v>7131327</v>
      </c>
      <c r="G156234" s="3" t="s">
        <v>155508</v>
      </c>
    </row>
    <row r="156235" spans="1:7" x14ac:dyDescent="0.25">
      <c r="A156235" s="3">
        <v>584935</v>
      </c>
      <c r="B156235" s="2">
        <v>-25.930993999999998</v>
      </c>
      <c r="C156235" s="2">
        <v>151.893102</v>
      </c>
      <c r="D156235" s="1">
        <v>56</v>
      </c>
      <c r="E156235" s="1">
        <v>389155</v>
      </c>
      <c r="F156235" s="1">
        <v>7131480</v>
      </c>
      <c r="G156235" s="3" t="s">
        <v>155509</v>
      </c>
    </row>
    <row r="156236" spans="1:7" x14ac:dyDescent="0.25">
      <c r="A156236" s="3">
        <v>584936</v>
      </c>
      <c r="B156236" s="2">
        <v>-25.93038</v>
      </c>
      <c r="C156236" s="2">
        <v>151.89452700000001</v>
      </c>
      <c r="D156236" s="1">
        <v>56</v>
      </c>
      <c r="E156236" s="1">
        <v>389297</v>
      </c>
      <c r="F156236" s="1">
        <v>7131549</v>
      </c>
      <c r="G156236" s="3" t="s">
        <v>154450</v>
      </c>
    </row>
    <row r="156237" spans="1:7" x14ac:dyDescent="0.25">
      <c r="A156237" s="3">
        <v>584937</v>
      </c>
      <c r="B156237" s="2">
        <v>-25.927388000000001</v>
      </c>
      <c r="C156237" s="2">
        <v>151.896522</v>
      </c>
      <c r="D156237" s="1">
        <v>56</v>
      </c>
      <c r="E156237" s="1">
        <v>389494</v>
      </c>
      <c r="F156237" s="1">
        <v>7131882</v>
      </c>
      <c r="G156237" s="3" t="s">
        <v>155510</v>
      </c>
    </row>
    <row r="156238" spans="1:7" x14ac:dyDescent="0.25">
      <c r="A156238" s="3">
        <v>584938</v>
      </c>
      <c r="B156238" s="2">
        <v>-25.92286</v>
      </c>
      <c r="C156238" s="2">
        <v>151.89451600000001</v>
      </c>
      <c r="D156238" s="1">
        <v>56</v>
      </c>
      <c r="E156238" s="1">
        <v>389289</v>
      </c>
      <c r="F156238" s="1">
        <v>7132382</v>
      </c>
      <c r="G156238" s="3" t="s">
        <v>154562</v>
      </c>
    </row>
    <row r="156239" spans="1:7" x14ac:dyDescent="0.25">
      <c r="A156239" s="3">
        <v>584939</v>
      </c>
      <c r="B156239" s="2">
        <v>-25.922138</v>
      </c>
      <c r="C156239" s="2">
        <v>151.893564</v>
      </c>
      <c r="D156239" s="1">
        <v>56</v>
      </c>
      <c r="E156239" s="1">
        <v>389193</v>
      </c>
      <c r="F156239" s="1">
        <v>7132461</v>
      </c>
      <c r="G156239" s="3" t="s">
        <v>155511</v>
      </c>
    </row>
    <row r="156240" spans="1:7" x14ac:dyDescent="0.25">
      <c r="A156240" s="3">
        <v>584940</v>
      </c>
      <c r="B156240" s="2">
        <v>-25.920905000000001</v>
      </c>
      <c r="C156240" s="2">
        <v>151.89276599999999</v>
      </c>
      <c r="D156240" s="1">
        <v>56</v>
      </c>
      <c r="E156240" s="1">
        <v>389112</v>
      </c>
      <c r="F156240" s="1">
        <v>7132597</v>
      </c>
      <c r="G156240" s="3" t="s">
        <v>154563</v>
      </c>
    </row>
    <row r="156241" spans="1:7" x14ac:dyDescent="0.25">
      <c r="A156241" s="3">
        <v>584941</v>
      </c>
      <c r="B156241" s="2">
        <v>-25.918507999999999</v>
      </c>
      <c r="C156241" s="2">
        <v>151.89227199999999</v>
      </c>
      <c r="D156241" s="1">
        <v>56</v>
      </c>
      <c r="E156241" s="1">
        <v>389060</v>
      </c>
      <c r="F156241" s="1">
        <v>7132862</v>
      </c>
      <c r="G156241" s="3" t="s">
        <v>155512</v>
      </c>
    </row>
    <row r="156242" spans="1:7" x14ac:dyDescent="0.25">
      <c r="A156242" s="3">
        <v>584942</v>
      </c>
      <c r="B156242" s="2">
        <v>-25.913105999999999</v>
      </c>
      <c r="C156242" s="2">
        <v>151.88942499999999</v>
      </c>
      <c r="D156242" s="1">
        <v>56</v>
      </c>
      <c r="E156242" s="1">
        <v>388770</v>
      </c>
      <c r="F156242" s="1">
        <v>7133458</v>
      </c>
      <c r="G156242" s="3" t="s">
        <v>154451</v>
      </c>
    </row>
    <row r="156243" spans="1:7" x14ac:dyDescent="0.25">
      <c r="A156243" s="3">
        <v>584943</v>
      </c>
      <c r="B156243" s="2">
        <v>-25.908066999999999</v>
      </c>
      <c r="C156243" s="2">
        <v>151.89158900000001</v>
      </c>
      <c r="D156243" s="1">
        <v>56</v>
      </c>
      <c r="E156243" s="1">
        <v>388982</v>
      </c>
      <c r="F156243" s="1">
        <v>7134018</v>
      </c>
      <c r="G156243" s="3" t="s">
        <v>155513</v>
      </c>
    </row>
    <row r="156244" spans="1:7" x14ac:dyDescent="0.25">
      <c r="A156244" s="3">
        <v>584944</v>
      </c>
      <c r="B156244" s="2">
        <v>-25.898721999999999</v>
      </c>
      <c r="C156244" s="2">
        <v>151.894183</v>
      </c>
      <c r="D156244" s="1">
        <v>56</v>
      </c>
      <c r="E156244" s="1">
        <v>389233</v>
      </c>
      <c r="F156244" s="1">
        <v>7135055</v>
      </c>
      <c r="G156244" s="3" t="s">
        <v>155514</v>
      </c>
    </row>
    <row r="156245" spans="1:7" x14ac:dyDescent="0.25">
      <c r="A156245" s="3">
        <v>584945</v>
      </c>
      <c r="B156245" s="2">
        <v>-25.893183000000001</v>
      </c>
      <c r="C156245" s="2">
        <v>151.89811599999999</v>
      </c>
      <c r="D156245" s="1">
        <v>56</v>
      </c>
      <c r="E156245" s="1">
        <v>389622</v>
      </c>
      <c r="F156245" s="1">
        <v>7135672</v>
      </c>
      <c r="G156245" s="3" t="s">
        <v>154452</v>
      </c>
    </row>
    <row r="156246" spans="1:7" x14ac:dyDescent="0.25">
      <c r="A156246" s="3">
        <v>584946</v>
      </c>
      <c r="B156246" s="2">
        <v>-25.887127</v>
      </c>
      <c r="C156246" s="2">
        <v>151.89621600000001</v>
      </c>
      <c r="D156246" s="1">
        <v>56</v>
      </c>
      <c r="E156246" s="1">
        <v>389426</v>
      </c>
      <c r="F156246" s="1">
        <v>7136341</v>
      </c>
      <c r="G156246" s="3" t="s">
        <v>155515</v>
      </c>
    </row>
    <row r="156247" spans="1:7" x14ac:dyDescent="0.25">
      <c r="A156247" s="3">
        <v>584947</v>
      </c>
      <c r="B156247" s="2">
        <v>-25.889154999999999</v>
      </c>
      <c r="C156247" s="2">
        <v>151.88998000000001</v>
      </c>
      <c r="D156247" s="1">
        <v>56</v>
      </c>
      <c r="E156247" s="1">
        <v>388803</v>
      </c>
      <c r="F156247" s="1">
        <v>7136111</v>
      </c>
      <c r="G156247" s="3" t="s">
        <v>154564</v>
      </c>
    </row>
    <row r="156248" spans="1:7" x14ac:dyDescent="0.25">
      <c r="A156248" s="3">
        <v>584948</v>
      </c>
      <c r="B156248" s="2">
        <v>-25.88785</v>
      </c>
      <c r="C156248" s="2">
        <v>151.888116</v>
      </c>
      <c r="D156248" s="1">
        <v>56</v>
      </c>
      <c r="E156248" s="1">
        <v>388615</v>
      </c>
      <c r="F156248" s="1">
        <v>7136254</v>
      </c>
      <c r="G156248" s="3" t="s">
        <v>155516</v>
      </c>
    </row>
    <row r="156249" spans="1:7" x14ac:dyDescent="0.25">
      <c r="A156249" s="3">
        <v>584949</v>
      </c>
      <c r="B156249" s="2">
        <v>-25.887474999999998</v>
      </c>
      <c r="C156249" s="2">
        <v>151.88736900000001</v>
      </c>
      <c r="D156249" s="1">
        <v>56</v>
      </c>
      <c r="E156249" s="1">
        <v>388540</v>
      </c>
      <c r="F156249" s="1">
        <v>7136295</v>
      </c>
      <c r="G156249" s="3" t="s">
        <v>154565</v>
      </c>
    </row>
    <row r="156250" spans="1:7" x14ac:dyDescent="0.25">
      <c r="A156250" s="3">
        <v>584950</v>
      </c>
      <c r="B156250" s="2">
        <v>-25.854008</v>
      </c>
      <c r="C156250" s="2">
        <v>151.89131599999999</v>
      </c>
      <c r="D156250" s="1">
        <v>56</v>
      </c>
      <c r="E156250" s="1">
        <v>388904</v>
      </c>
      <c r="F156250" s="1">
        <v>7140005</v>
      </c>
      <c r="G156250" s="3" t="s">
        <v>155517</v>
      </c>
    </row>
    <row r="156251" spans="1:7" x14ac:dyDescent="0.25">
      <c r="A156251" s="3">
        <v>584951</v>
      </c>
      <c r="B156251" s="2">
        <v>-25.857011</v>
      </c>
      <c r="C156251" s="2">
        <v>151.89183600000001</v>
      </c>
      <c r="D156251" s="1">
        <v>56</v>
      </c>
      <c r="E156251" s="1">
        <v>388959</v>
      </c>
      <c r="F156251" s="1">
        <v>7139673</v>
      </c>
      <c r="G156251" s="3" t="s">
        <v>154453</v>
      </c>
    </row>
    <row r="156252" spans="1:7" x14ac:dyDescent="0.25">
      <c r="A156252" s="3">
        <v>584952</v>
      </c>
      <c r="B156252" s="2">
        <v>-25.861228000000001</v>
      </c>
      <c r="C156252" s="2">
        <v>151.89335500000001</v>
      </c>
      <c r="D156252" s="1">
        <v>56</v>
      </c>
      <c r="E156252" s="1">
        <v>389115</v>
      </c>
      <c r="F156252" s="1">
        <v>7139207</v>
      </c>
      <c r="G156252" s="3" t="s">
        <v>155518</v>
      </c>
    </row>
    <row r="156253" spans="1:7" x14ac:dyDescent="0.25">
      <c r="A156253" s="3">
        <v>584953</v>
      </c>
      <c r="B156253" s="2">
        <v>-25.864357999999999</v>
      </c>
      <c r="C156253" s="2">
        <v>151.894102</v>
      </c>
      <c r="D156253" s="1">
        <v>56</v>
      </c>
      <c r="E156253" s="1">
        <v>389193</v>
      </c>
      <c r="F156253" s="1">
        <v>7138861</v>
      </c>
      <c r="G156253" s="3" t="s">
        <v>154454</v>
      </c>
    </row>
    <row r="156254" spans="1:7" x14ac:dyDescent="0.25">
      <c r="A156254" s="3">
        <v>584954</v>
      </c>
      <c r="B156254" s="2">
        <v>-25.867318999999998</v>
      </c>
      <c r="C156254" s="2">
        <v>151.89858599999999</v>
      </c>
      <c r="D156254" s="1">
        <v>56</v>
      </c>
      <c r="E156254" s="1">
        <v>389645</v>
      </c>
      <c r="F156254" s="1">
        <v>7138537</v>
      </c>
      <c r="G156254" s="3" t="s">
        <v>155519</v>
      </c>
    </row>
    <row r="156255" spans="1:7" x14ac:dyDescent="0.25">
      <c r="A156255" s="3">
        <v>584955</v>
      </c>
      <c r="B156255" s="2">
        <v>-25.869212999999998</v>
      </c>
      <c r="C156255" s="2">
        <v>151.901083</v>
      </c>
      <c r="D156255" s="1">
        <v>56</v>
      </c>
      <c r="E156255" s="1">
        <v>389897</v>
      </c>
      <c r="F156255" s="1">
        <v>7138329</v>
      </c>
      <c r="G156255" s="3" t="s">
        <v>155520</v>
      </c>
    </row>
    <row r="156256" spans="1:7" x14ac:dyDescent="0.25">
      <c r="A156256" s="3">
        <v>584956</v>
      </c>
      <c r="B156256" s="2">
        <v>-25.871096999999999</v>
      </c>
      <c r="C156256" s="2">
        <v>151.90280300000001</v>
      </c>
      <c r="D156256" s="1">
        <v>56</v>
      </c>
      <c r="E156256" s="1">
        <v>390071</v>
      </c>
      <c r="F156256" s="1">
        <v>7138122</v>
      </c>
      <c r="G156256" s="3" t="s">
        <v>154566</v>
      </c>
    </row>
    <row r="156257" spans="1:7" x14ac:dyDescent="0.25">
      <c r="A156257" s="3">
        <v>584957</v>
      </c>
      <c r="B156257" s="2">
        <v>-25.880279999999999</v>
      </c>
      <c r="C156257" s="2">
        <v>151.900533</v>
      </c>
      <c r="D156257" s="1">
        <v>56</v>
      </c>
      <c r="E156257" s="1">
        <v>389852</v>
      </c>
      <c r="F156257" s="1">
        <v>7137103</v>
      </c>
      <c r="G156257" s="3" t="s">
        <v>155521</v>
      </c>
    </row>
    <row r="156258" spans="1:7" x14ac:dyDescent="0.25">
      <c r="A156258" s="3">
        <v>584958</v>
      </c>
      <c r="B156258" s="2">
        <v>-25.640194000000001</v>
      </c>
      <c r="C156258" s="2">
        <v>151.58373599999999</v>
      </c>
      <c r="D156258" s="1">
        <v>56</v>
      </c>
      <c r="E156258" s="1">
        <v>357825</v>
      </c>
      <c r="F156258" s="1">
        <v>7163391</v>
      </c>
      <c r="G156258" s="3" t="s">
        <v>154455</v>
      </c>
    </row>
    <row r="156259" spans="1:7" x14ac:dyDescent="0.25">
      <c r="A156259" s="3">
        <v>584959</v>
      </c>
      <c r="B156259" s="2">
        <v>-25.502524999999999</v>
      </c>
      <c r="C156259" s="2">
        <v>151.75673599999999</v>
      </c>
      <c r="D156259" s="1">
        <v>56</v>
      </c>
      <c r="E156259" s="1">
        <v>375051</v>
      </c>
      <c r="F156259" s="1">
        <v>7178813</v>
      </c>
      <c r="G156259" s="3" t="s">
        <v>155522</v>
      </c>
    </row>
    <row r="156260" spans="1:7" x14ac:dyDescent="0.25">
      <c r="A156260" s="3">
        <v>584960</v>
      </c>
      <c r="B156260" s="2">
        <v>-25.467829999999999</v>
      </c>
      <c r="C156260" s="2">
        <v>151.76057499999999</v>
      </c>
      <c r="D156260" s="1">
        <v>56</v>
      </c>
      <c r="E156260" s="1">
        <v>375401</v>
      </c>
      <c r="F156260" s="1">
        <v>7182659</v>
      </c>
      <c r="G156260" s="3" t="s">
        <v>154456</v>
      </c>
    </row>
    <row r="156261" spans="1:7" x14ac:dyDescent="0.25">
      <c r="A156261" s="3">
        <v>584961</v>
      </c>
      <c r="B156261" s="2">
        <v>-25.467943999999999</v>
      </c>
      <c r="C156261" s="2">
        <v>151.763408</v>
      </c>
      <c r="D156261" s="1">
        <v>56</v>
      </c>
      <c r="E156261" s="1">
        <v>375686</v>
      </c>
      <c r="F156261" s="1">
        <v>7182649</v>
      </c>
      <c r="G156261" s="3" t="s">
        <v>155523</v>
      </c>
    </row>
    <row r="156262" spans="1:7" x14ac:dyDescent="0.25">
      <c r="A156262" s="3">
        <v>584962</v>
      </c>
      <c r="B156262" s="2">
        <v>-25.469566</v>
      </c>
      <c r="C156262" s="2">
        <v>151.77055200000001</v>
      </c>
      <c r="D156262" s="1">
        <v>56</v>
      </c>
      <c r="E156262" s="1">
        <v>376406</v>
      </c>
      <c r="F156262" s="1">
        <v>7182476</v>
      </c>
      <c r="G156262" s="3" t="s">
        <v>154457</v>
      </c>
    </row>
    <row r="156263" spans="1:7" x14ac:dyDescent="0.25">
      <c r="A156263" s="3">
        <v>584963</v>
      </c>
      <c r="B156263" s="2">
        <v>-25.472885000000002</v>
      </c>
      <c r="C156263" s="2">
        <v>151.77862400000001</v>
      </c>
      <c r="D156263" s="1">
        <v>56</v>
      </c>
      <c r="E156263" s="1">
        <v>377221</v>
      </c>
      <c r="F156263" s="1">
        <v>7182116</v>
      </c>
      <c r="G156263" s="3" t="s">
        <v>155524</v>
      </c>
    </row>
    <row r="156264" spans="1:7" x14ac:dyDescent="0.25">
      <c r="A156264" s="3">
        <v>584964</v>
      </c>
      <c r="B156264" s="2">
        <v>-25.485593999999999</v>
      </c>
      <c r="C156264" s="2">
        <v>151.795705</v>
      </c>
      <c r="D156264" s="1">
        <v>56</v>
      </c>
      <c r="E156264" s="1">
        <v>378951</v>
      </c>
      <c r="F156264" s="1">
        <v>7180724</v>
      </c>
      <c r="G156264" s="3" t="s">
        <v>155525</v>
      </c>
    </row>
    <row r="156265" spans="1:7" x14ac:dyDescent="0.25">
      <c r="A156265" s="3">
        <v>584965</v>
      </c>
      <c r="B156265" s="2">
        <v>-25.47193</v>
      </c>
      <c r="C156265" s="2">
        <v>151.80184199999999</v>
      </c>
      <c r="D156265" s="1">
        <v>56</v>
      </c>
      <c r="E156265" s="1">
        <v>379554</v>
      </c>
      <c r="F156265" s="1">
        <v>7182243</v>
      </c>
      <c r="G156265" s="3" t="s">
        <v>154458</v>
      </c>
    </row>
    <row r="156266" spans="1:7" x14ac:dyDescent="0.25">
      <c r="A156266" s="3">
        <v>584966</v>
      </c>
      <c r="B156266" s="2">
        <v>-25.446172000000001</v>
      </c>
      <c r="C156266" s="2">
        <v>151.77379400000001</v>
      </c>
      <c r="D156266" s="1">
        <v>56</v>
      </c>
      <c r="E156266" s="1">
        <v>376708</v>
      </c>
      <c r="F156266" s="1">
        <v>7185070</v>
      </c>
      <c r="G156266" s="3" t="s">
        <v>155526</v>
      </c>
    </row>
    <row r="156267" spans="1:7" x14ac:dyDescent="0.25">
      <c r="A156267" s="3">
        <v>584967</v>
      </c>
      <c r="B156267" s="2">
        <v>-25.446283000000001</v>
      </c>
      <c r="C156267" s="2">
        <v>151.767697</v>
      </c>
      <c r="D156267" s="1">
        <v>56</v>
      </c>
      <c r="E156267" s="1">
        <v>376095</v>
      </c>
      <c r="F156267" s="1">
        <v>7185052</v>
      </c>
      <c r="G156267" s="3" t="s">
        <v>154459</v>
      </c>
    </row>
    <row r="156268" spans="1:7" x14ac:dyDescent="0.25">
      <c r="A156268" s="3">
        <v>584968</v>
      </c>
      <c r="B156268" s="2">
        <v>-25.446375</v>
      </c>
      <c r="C156268" s="2">
        <v>151.768699</v>
      </c>
      <c r="D156268" s="1">
        <v>56</v>
      </c>
      <c r="E156268" s="1">
        <v>376196</v>
      </c>
      <c r="F156268" s="1">
        <v>7185043</v>
      </c>
      <c r="G156268" s="3" t="s">
        <v>155527</v>
      </c>
    </row>
    <row r="156269" spans="1:7" x14ac:dyDescent="0.25">
      <c r="A156269" s="3">
        <v>584969</v>
      </c>
      <c r="B156269" s="2">
        <v>-25.446605000000002</v>
      </c>
      <c r="C156269" s="2">
        <v>151.77044699999999</v>
      </c>
      <c r="D156269" s="1">
        <v>56</v>
      </c>
      <c r="E156269" s="1">
        <v>376372</v>
      </c>
      <c r="F156269" s="1">
        <v>7185019</v>
      </c>
      <c r="G156269" s="3" t="s">
        <v>154460</v>
      </c>
    </row>
    <row r="156270" spans="1:7" x14ac:dyDescent="0.25">
      <c r="A156270" s="3">
        <v>584970</v>
      </c>
      <c r="B156270" s="2">
        <v>-25.44633</v>
      </c>
      <c r="C156270" s="2">
        <v>151.77737200000001</v>
      </c>
      <c r="D156270" s="1">
        <v>56</v>
      </c>
      <c r="E156270" s="1">
        <v>377068</v>
      </c>
      <c r="F156270" s="1">
        <v>7185056</v>
      </c>
      <c r="G156270" s="3" t="s">
        <v>155528</v>
      </c>
    </row>
    <row r="156271" spans="1:7" x14ac:dyDescent="0.25">
      <c r="A156271" s="3">
        <v>584971</v>
      </c>
      <c r="B156271" s="2">
        <v>-25.32601</v>
      </c>
      <c r="C156271" s="2">
        <v>151.79564999999999</v>
      </c>
      <c r="D156271" s="1">
        <v>56</v>
      </c>
      <c r="E156271" s="1">
        <v>378786</v>
      </c>
      <c r="F156271" s="1">
        <v>7198398</v>
      </c>
      <c r="G156271" s="3" t="s">
        <v>154461</v>
      </c>
    </row>
    <row r="156272" spans="1:7" x14ac:dyDescent="0.25">
      <c r="A156272" s="3">
        <v>584972</v>
      </c>
      <c r="B156272" s="2">
        <v>-25.326491000000001</v>
      </c>
      <c r="C156272" s="2">
        <v>151.793689</v>
      </c>
      <c r="D156272" s="1">
        <v>56</v>
      </c>
      <c r="E156272" s="1">
        <v>378589</v>
      </c>
      <c r="F156272" s="1">
        <v>7198343</v>
      </c>
      <c r="G156272" s="3" t="s">
        <v>155529</v>
      </c>
    </row>
    <row r="156273" spans="1:7" x14ac:dyDescent="0.25">
      <c r="A156273" s="3">
        <v>584973</v>
      </c>
      <c r="B156273" s="2">
        <v>-25.32968</v>
      </c>
      <c r="C156273" s="2">
        <v>151.792644</v>
      </c>
      <c r="D156273" s="1">
        <v>56</v>
      </c>
      <c r="E156273" s="1">
        <v>378487</v>
      </c>
      <c r="F156273" s="1">
        <v>7197989</v>
      </c>
      <c r="G156273" s="3" t="s">
        <v>154462</v>
      </c>
    </row>
    <row r="156274" spans="1:7" x14ac:dyDescent="0.25">
      <c r="A156274" s="3">
        <v>584974</v>
      </c>
      <c r="B156274" s="2">
        <v>-25.332469</v>
      </c>
      <c r="C156274" s="2">
        <v>151.79371900000001</v>
      </c>
      <c r="D156274" s="1">
        <v>56</v>
      </c>
      <c r="E156274" s="1">
        <v>378598</v>
      </c>
      <c r="F156274" s="1">
        <v>7197681</v>
      </c>
      <c r="G156274" s="3" t="s">
        <v>155530</v>
      </c>
    </row>
    <row r="156275" spans="1:7" x14ac:dyDescent="0.25">
      <c r="A156275" s="3">
        <v>584975</v>
      </c>
      <c r="B156275" s="2">
        <v>-25.339133</v>
      </c>
      <c r="C156275" s="2">
        <v>151.768733</v>
      </c>
      <c r="D156275" s="1">
        <v>56</v>
      </c>
      <c r="E156275" s="1">
        <v>376090</v>
      </c>
      <c r="F156275" s="1">
        <v>7196920</v>
      </c>
      <c r="G156275" s="3" t="s">
        <v>155531</v>
      </c>
    </row>
    <row r="156276" spans="1:7" x14ac:dyDescent="0.25">
      <c r="A156276" s="3">
        <v>584976</v>
      </c>
      <c r="B156276" s="2">
        <v>-25.339797000000001</v>
      </c>
      <c r="C156276" s="2">
        <v>151.756317</v>
      </c>
      <c r="D156276" s="1">
        <v>56</v>
      </c>
      <c r="E156276" s="1">
        <v>374841</v>
      </c>
      <c r="F156276" s="1">
        <v>7196835</v>
      </c>
      <c r="G156276" s="3" t="s">
        <v>154463</v>
      </c>
    </row>
    <row r="156277" spans="1:7" x14ac:dyDescent="0.25">
      <c r="A156277" s="3">
        <v>584977</v>
      </c>
      <c r="B156277" s="2">
        <v>-25.322282999999999</v>
      </c>
      <c r="C156277" s="2">
        <v>151.72492399999999</v>
      </c>
      <c r="D156277" s="1">
        <v>56</v>
      </c>
      <c r="E156277" s="1">
        <v>371663</v>
      </c>
      <c r="F156277" s="1">
        <v>7198745</v>
      </c>
      <c r="G156277" s="3" t="s">
        <v>155532</v>
      </c>
    </row>
    <row r="156278" spans="1:7" x14ac:dyDescent="0.25">
      <c r="A156278" s="3">
        <v>584978</v>
      </c>
      <c r="B156278" s="2">
        <v>-25.320719</v>
      </c>
      <c r="C156278" s="2">
        <v>151.72271599999999</v>
      </c>
      <c r="D156278" s="1">
        <v>56</v>
      </c>
      <c r="E156278" s="1">
        <v>371439</v>
      </c>
      <c r="F156278" s="1">
        <v>7198916</v>
      </c>
      <c r="G156278" s="3" t="s">
        <v>154464</v>
      </c>
    </row>
    <row r="156279" spans="1:7" x14ac:dyDescent="0.25">
      <c r="A156279" s="3">
        <v>584979</v>
      </c>
      <c r="B156279" s="2">
        <v>-25.323084999999999</v>
      </c>
      <c r="C156279" s="2">
        <v>151.710283</v>
      </c>
      <c r="D156279" s="1">
        <v>56</v>
      </c>
      <c r="E156279" s="1">
        <v>370190</v>
      </c>
      <c r="F156279" s="1">
        <v>7198642</v>
      </c>
      <c r="G156279" s="3" t="s">
        <v>155533</v>
      </c>
    </row>
    <row r="156280" spans="1:7" x14ac:dyDescent="0.25">
      <c r="A156280" s="3">
        <v>584980</v>
      </c>
      <c r="B156280" s="2">
        <v>-25.674816</v>
      </c>
      <c r="C156280" s="2">
        <v>151.86295799999999</v>
      </c>
      <c r="D156280" s="1">
        <v>56</v>
      </c>
      <c r="E156280" s="1">
        <v>385891</v>
      </c>
      <c r="F156280" s="1">
        <v>7159827</v>
      </c>
      <c r="G156280" s="3" t="s">
        <v>154465</v>
      </c>
    </row>
    <row r="156281" spans="1:7" x14ac:dyDescent="0.25">
      <c r="A156281" s="3">
        <v>584981</v>
      </c>
      <c r="B156281" s="2">
        <v>-25.523918999999999</v>
      </c>
      <c r="C156281" s="2">
        <v>152.00020000000001</v>
      </c>
      <c r="D156281" s="1">
        <v>56</v>
      </c>
      <c r="E156281" s="1">
        <v>399539</v>
      </c>
      <c r="F156281" s="1">
        <v>7176650</v>
      </c>
      <c r="G156281" s="3" t="s">
        <v>155534</v>
      </c>
    </row>
    <row r="156282" spans="1:7" x14ac:dyDescent="0.25">
      <c r="A156282" s="3">
        <v>584982</v>
      </c>
      <c r="B156282" s="2">
        <v>-25.530273999999999</v>
      </c>
      <c r="C156282" s="2">
        <v>151.988394</v>
      </c>
      <c r="D156282" s="1">
        <v>56</v>
      </c>
      <c r="E156282" s="1">
        <v>398358</v>
      </c>
      <c r="F156282" s="1">
        <v>7175937</v>
      </c>
      <c r="G156282" s="3" t="s">
        <v>154567</v>
      </c>
    </row>
    <row r="156283" spans="1:7" x14ac:dyDescent="0.25">
      <c r="A156283" s="3">
        <v>584983</v>
      </c>
      <c r="B156283" s="2">
        <v>-25.531935000000001</v>
      </c>
      <c r="C156283" s="2">
        <v>151.98560499999999</v>
      </c>
      <c r="D156283" s="1">
        <v>56</v>
      </c>
      <c r="E156283" s="1">
        <v>398079</v>
      </c>
      <c r="F156283" s="1">
        <v>7175751</v>
      </c>
      <c r="G156283" s="3" t="s">
        <v>155535</v>
      </c>
    </row>
    <row r="156284" spans="1:7" x14ac:dyDescent="0.25">
      <c r="A156284" s="3">
        <v>584984</v>
      </c>
      <c r="B156284" s="2">
        <v>-25.533936000000001</v>
      </c>
      <c r="C156284" s="2">
        <v>151.97859099999999</v>
      </c>
      <c r="D156284" s="1">
        <v>56</v>
      </c>
      <c r="E156284" s="1">
        <v>397376</v>
      </c>
      <c r="F156284" s="1">
        <v>7175524</v>
      </c>
      <c r="G156284" s="3" t="s">
        <v>155536</v>
      </c>
    </row>
    <row r="156285" spans="1:7" x14ac:dyDescent="0.25">
      <c r="A156285" s="3">
        <v>584985</v>
      </c>
      <c r="B156285" s="2">
        <v>-25.534661</v>
      </c>
      <c r="C156285" s="2">
        <v>151.977699</v>
      </c>
      <c r="D156285" s="1">
        <v>56</v>
      </c>
      <c r="E156285" s="1">
        <v>397287</v>
      </c>
      <c r="F156285" s="1">
        <v>7175443</v>
      </c>
      <c r="G156285" s="3" t="s">
        <v>154466</v>
      </c>
    </row>
    <row r="156286" spans="1:7" x14ac:dyDescent="0.25">
      <c r="A156286" s="3">
        <v>584986</v>
      </c>
      <c r="B156286" s="2">
        <v>-25.517427000000001</v>
      </c>
      <c r="C156286" s="2">
        <v>151.99111099999999</v>
      </c>
      <c r="D156286" s="1">
        <v>56</v>
      </c>
      <c r="E156286" s="1">
        <v>398620</v>
      </c>
      <c r="F156286" s="1">
        <v>7177362</v>
      </c>
      <c r="G156286" s="3" t="s">
        <v>155537</v>
      </c>
    </row>
    <row r="156287" spans="1:7" x14ac:dyDescent="0.25">
      <c r="A156287" s="3">
        <v>584987</v>
      </c>
      <c r="B156287" s="2">
        <v>-25.516110999999999</v>
      </c>
      <c r="C156287" s="2">
        <v>152.026366</v>
      </c>
      <c r="D156287" s="1">
        <v>56</v>
      </c>
      <c r="E156287" s="1">
        <v>402162</v>
      </c>
      <c r="F156287" s="1">
        <v>7177534</v>
      </c>
      <c r="G156287" s="3" t="s">
        <v>154467</v>
      </c>
    </row>
    <row r="156288" spans="1:7" x14ac:dyDescent="0.25">
      <c r="A156288" s="3">
        <v>584988</v>
      </c>
      <c r="B156288" s="2">
        <v>-25.458103000000001</v>
      </c>
      <c r="C156288" s="2">
        <v>152.04923299999999</v>
      </c>
      <c r="D156288" s="1">
        <v>56</v>
      </c>
      <c r="E156288" s="1">
        <v>404414</v>
      </c>
      <c r="F156288" s="1">
        <v>7183975</v>
      </c>
      <c r="G156288" s="3" t="s">
        <v>155538</v>
      </c>
    </row>
    <row r="156289" spans="1:7" x14ac:dyDescent="0.25">
      <c r="A156289" s="3">
        <v>584989</v>
      </c>
      <c r="B156289" s="2">
        <v>-25.455711000000001</v>
      </c>
      <c r="C156289" s="2">
        <v>152.047977</v>
      </c>
      <c r="D156289" s="1">
        <v>56</v>
      </c>
      <c r="E156289" s="1">
        <v>404286</v>
      </c>
      <c r="F156289" s="1">
        <v>7184239</v>
      </c>
      <c r="G156289" s="3" t="s">
        <v>154568</v>
      </c>
    </row>
    <row r="156290" spans="1:7" x14ac:dyDescent="0.25">
      <c r="A156290" s="3">
        <v>584990</v>
      </c>
      <c r="B156290" s="2">
        <v>-25.449064</v>
      </c>
      <c r="C156290" s="2">
        <v>152.044916</v>
      </c>
      <c r="D156290" s="1">
        <v>56</v>
      </c>
      <c r="E156290" s="1">
        <v>403973</v>
      </c>
      <c r="F156290" s="1">
        <v>7184973</v>
      </c>
      <c r="G156290" s="3" t="s">
        <v>155539</v>
      </c>
    </row>
    <row r="156291" spans="1:7" x14ac:dyDescent="0.25">
      <c r="A156291" s="3">
        <v>584991</v>
      </c>
      <c r="B156291" s="2">
        <v>-25.674985</v>
      </c>
      <c r="C156291" s="2">
        <v>151.86980199999999</v>
      </c>
      <c r="D156291" s="1">
        <v>56</v>
      </c>
      <c r="E156291" s="1">
        <v>386578</v>
      </c>
      <c r="F156291" s="1">
        <v>7159814</v>
      </c>
      <c r="G156291" s="3" t="s">
        <v>154333</v>
      </c>
    </row>
    <row r="156292" spans="1:7" x14ac:dyDescent="0.25">
      <c r="A156292" s="3">
        <v>584992</v>
      </c>
      <c r="B156292" s="2">
        <v>-25.406358000000001</v>
      </c>
      <c r="C156292" s="2">
        <v>152.04037199999999</v>
      </c>
      <c r="D156292" s="1">
        <v>56</v>
      </c>
      <c r="E156292" s="1">
        <v>403482</v>
      </c>
      <c r="F156292" s="1">
        <v>7189699</v>
      </c>
      <c r="G156292" s="3" t="s">
        <v>154334</v>
      </c>
    </row>
    <row r="156293" spans="1:7" x14ac:dyDescent="0.25">
      <c r="A156293" s="3">
        <v>584993</v>
      </c>
      <c r="B156293" s="2">
        <v>-25.399101999999999</v>
      </c>
      <c r="C156293" s="2">
        <v>152.03824399999999</v>
      </c>
      <c r="D156293" s="1">
        <v>56</v>
      </c>
      <c r="E156293" s="1">
        <v>403262</v>
      </c>
      <c r="F156293" s="1">
        <v>7190501</v>
      </c>
      <c r="G156293" s="3" t="s">
        <v>154335</v>
      </c>
    </row>
    <row r="156294" spans="1:7" x14ac:dyDescent="0.25">
      <c r="A156294" s="3">
        <v>584994</v>
      </c>
      <c r="B156294" s="2">
        <v>-25.397290999999999</v>
      </c>
      <c r="C156294" s="2">
        <v>152.03884400000001</v>
      </c>
      <c r="D156294" s="1">
        <v>56</v>
      </c>
      <c r="E156294" s="1">
        <v>403321</v>
      </c>
      <c r="F156294" s="1">
        <v>7190702</v>
      </c>
      <c r="G156294" s="3" t="s">
        <v>154336</v>
      </c>
    </row>
    <row r="156295" spans="1:7" x14ac:dyDescent="0.25">
      <c r="A156295" s="3">
        <v>584995</v>
      </c>
      <c r="B156295" s="2">
        <v>-25.391397000000001</v>
      </c>
      <c r="C156295" s="2">
        <v>152.03236899999999</v>
      </c>
      <c r="D156295" s="1">
        <v>56</v>
      </c>
      <c r="E156295" s="1">
        <v>402665</v>
      </c>
      <c r="F156295" s="1">
        <v>7191350</v>
      </c>
      <c r="G156295" s="3" t="s">
        <v>154337</v>
      </c>
    </row>
    <row r="156296" spans="1:7" x14ac:dyDescent="0.25">
      <c r="A156296" s="3">
        <v>584996</v>
      </c>
      <c r="B156296" s="2">
        <v>-25.387522000000001</v>
      </c>
      <c r="C156296" s="2">
        <v>152.018394</v>
      </c>
      <c r="D156296" s="1">
        <v>56</v>
      </c>
      <c r="E156296" s="1">
        <v>401256</v>
      </c>
      <c r="F156296" s="1">
        <v>7191769</v>
      </c>
      <c r="G156296" s="3" t="s">
        <v>154338</v>
      </c>
    </row>
    <row r="156297" spans="1:7" x14ac:dyDescent="0.25">
      <c r="A156297" s="3">
        <v>584997</v>
      </c>
      <c r="B156297" s="2">
        <v>-25.382698999999999</v>
      </c>
      <c r="C156297" s="2">
        <v>151.999527</v>
      </c>
      <c r="D156297" s="1">
        <v>56</v>
      </c>
      <c r="E156297" s="1">
        <v>399354</v>
      </c>
      <c r="F156297" s="1">
        <v>7192289</v>
      </c>
      <c r="G156297" s="3" t="s">
        <v>154339</v>
      </c>
    </row>
    <row r="156298" spans="1:7" x14ac:dyDescent="0.25">
      <c r="A156298" s="3">
        <v>584998</v>
      </c>
      <c r="B156298" s="2">
        <v>-25.37443</v>
      </c>
      <c r="C156298" s="2">
        <v>151.997041</v>
      </c>
      <c r="D156298" s="1">
        <v>56</v>
      </c>
      <c r="E156298" s="1">
        <v>399097</v>
      </c>
      <c r="F156298" s="1">
        <v>7193203</v>
      </c>
      <c r="G156298" s="3" t="s">
        <v>154340</v>
      </c>
    </row>
    <row r="156299" spans="1:7" x14ac:dyDescent="0.25">
      <c r="A156299" s="3">
        <v>584999</v>
      </c>
      <c r="B156299" s="2">
        <v>-25.373497</v>
      </c>
      <c r="C156299" s="2">
        <v>151.995439</v>
      </c>
      <c r="D156299" s="1">
        <v>56</v>
      </c>
      <c r="E156299" s="1">
        <v>398935</v>
      </c>
      <c r="F156299" s="1">
        <v>7193305</v>
      </c>
      <c r="G156299" s="3" t="s">
        <v>154341</v>
      </c>
    </row>
    <row r="156300" spans="1:7" x14ac:dyDescent="0.25">
      <c r="A156300" s="3">
        <v>585000</v>
      </c>
      <c r="B156300" s="2">
        <v>-25.382272</v>
      </c>
      <c r="C156300" s="2">
        <v>151.98088300000001</v>
      </c>
      <c r="D156300" s="1">
        <v>56</v>
      </c>
      <c r="E156300" s="1">
        <v>397478</v>
      </c>
      <c r="F156300" s="1">
        <v>7192322</v>
      </c>
      <c r="G156300" s="3" t="s">
        <v>154342</v>
      </c>
    </row>
    <row r="156301" spans="1:7" x14ac:dyDescent="0.25">
      <c r="A156301" s="3">
        <v>585001</v>
      </c>
      <c r="B156301" s="2">
        <v>-25.385719000000002</v>
      </c>
      <c r="C156301" s="2">
        <v>151.979285</v>
      </c>
      <c r="D156301" s="1">
        <v>56</v>
      </c>
      <c r="E156301" s="1">
        <v>397320</v>
      </c>
      <c r="F156301" s="1">
        <v>7191939</v>
      </c>
      <c r="G156301" s="3" t="s">
        <v>154343</v>
      </c>
    </row>
    <row r="156302" spans="1:7" x14ac:dyDescent="0.25">
      <c r="A156302" s="3">
        <v>585002</v>
      </c>
      <c r="B156302" s="2">
        <v>-25.384219000000002</v>
      </c>
      <c r="C156302" s="2">
        <v>151.975033</v>
      </c>
      <c r="D156302" s="1">
        <v>56</v>
      </c>
      <c r="E156302" s="1">
        <v>396891</v>
      </c>
      <c r="F156302" s="1">
        <v>7192102</v>
      </c>
      <c r="G156302" s="3" t="s">
        <v>154344</v>
      </c>
    </row>
    <row r="156303" spans="1:7" x14ac:dyDescent="0.25">
      <c r="A156303" s="3">
        <v>585003</v>
      </c>
      <c r="B156303" s="2">
        <v>-25.379752</v>
      </c>
      <c r="C156303" s="2">
        <v>151.97437400000001</v>
      </c>
      <c r="D156303" s="1">
        <v>56</v>
      </c>
      <c r="E156303" s="1">
        <v>396821</v>
      </c>
      <c r="F156303" s="1">
        <v>7192596</v>
      </c>
      <c r="G156303" s="3" t="s">
        <v>155559</v>
      </c>
    </row>
    <row r="156304" spans="1:7" x14ac:dyDescent="0.25">
      <c r="A156304" s="3">
        <v>585004</v>
      </c>
      <c r="B156304" s="2">
        <v>-25.383299000000001</v>
      </c>
      <c r="C156304" s="2">
        <v>151.96875800000001</v>
      </c>
      <c r="D156304" s="1">
        <v>56</v>
      </c>
      <c r="E156304" s="1">
        <v>396259</v>
      </c>
      <c r="F156304" s="1">
        <v>7192199</v>
      </c>
      <c r="G156304" s="3" t="s">
        <v>155560</v>
      </c>
    </row>
    <row r="156305" spans="1:7" x14ac:dyDescent="0.25">
      <c r="A156305" s="3">
        <v>585005</v>
      </c>
      <c r="B156305" s="2">
        <v>-25.38748</v>
      </c>
      <c r="C156305" s="2">
        <v>151.96768</v>
      </c>
      <c r="D156305" s="1">
        <v>56</v>
      </c>
      <c r="E156305" s="1">
        <v>396154</v>
      </c>
      <c r="F156305" s="1">
        <v>7191735</v>
      </c>
      <c r="G156305" s="3" t="s">
        <v>155561</v>
      </c>
    </row>
    <row r="156306" spans="1:7" x14ac:dyDescent="0.25">
      <c r="A156306" s="3">
        <v>585006</v>
      </c>
      <c r="B156306" s="2">
        <v>-25.380955</v>
      </c>
      <c r="C156306" s="2">
        <v>151.966891</v>
      </c>
      <c r="D156306" s="1">
        <v>56</v>
      </c>
      <c r="E156306" s="1">
        <v>396069</v>
      </c>
      <c r="F156306" s="1">
        <v>7192457</v>
      </c>
      <c r="G156306" s="3" t="s">
        <v>155562</v>
      </c>
    </row>
    <row r="156307" spans="1:7" x14ac:dyDescent="0.25">
      <c r="A156307" s="3">
        <v>585007</v>
      </c>
      <c r="B156307" s="2">
        <v>-25.390922</v>
      </c>
      <c r="C156307" s="2">
        <v>151.98056299999999</v>
      </c>
      <c r="D156307" s="1">
        <v>56</v>
      </c>
      <c r="E156307" s="1">
        <v>397453</v>
      </c>
      <c r="F156307" s="1">
        <v>7191364</v>
      </c>
      <c r="G156307" s="3" t="s">
        <v>155563</v>
      </c>
    </row>
    <row r="156308" spans="1:7" x14ac:dyDescent="0.25">
      <c r="A156308" s="3">
        <v>585008</v>
      </c>
      <c r="B156308" s="2">
        <v>-25.406164</v>
      </c>
      <c r="C156308" s="2">
        <v>151.956278</v>
      </c>
      <c r="D156308" s="1">
        <v>56</v>
      </c>
      <c r="E156308" s="1">
        <v>395023</v>
      </c>
      <c r="F156308" s="1">
        <v>7189657</v>
      </c>
      <c r="G156308" s="3" t="s">
        <v>155564</v>
      </c>
    </row>
    <row r="156309" spans="1:7" x14ac:dyDescent="0.25">
      <c r="A156309" s="3">
        <v>585009</v>
      </c>
      <c r="B156309" s="2">
        <v>-25.405211000000001</v>
      </c>
      <c r="C156309" s="2">
        <v>151.95282499999999</v>
      </c>
      <c r="D156309" s="1">
        <v>56</v>
      </c>
      <c r="E156309" s="1">
        <v>394675</v>
      </c>
      <c r="F156309" s="1">
        <v>7189760</v>
      </c>
      <c r="G156309" s="3" t="s">
        <v>155565</v>
      </c>
    </row>
    <row r="156310" spans="1:7" x14ac:dyDescent="0.25">
      <c r="A156310" s="3">
        <v>585010</v>
      </c>
      <c r="B156310" s="2">
        <v>-25.398413999999999</v>
      </c>
      <c r="C156310" s="2">
        <v>151.94440499999999</v>
      </c>
      <c r="D156310" s="1">
        <v>56</v>
      </c>
      <c r="E156310" s="1">
        <v>393822</v>
      </c>
      <c r="F156310" s="1">
        <v>7190506</v>
      </c>
      <c r="G156310" s="3" t="s">
        <v>155566</v>
      </c>
    </row>
    <row r="156311" spans="1:7" x14ac:dyDescent="0.25">
      <c r="A156311" s="3">
        <v>585011</v>
      </c>
      <c r="B156311" s="2">
        <v>-25.408297000000001</v>
      </c>
      <c r="C156311" s="2">
        <v>151.92158000000001</v>
      </c>
      <c r="D156311" s="1">
        <v>56</v>
      </c>
      <c r="E156311" s="1">
        <v>391535</v>
      </c>
      <c r="F156311" s="1">
        <v>7189393</v>
      </c>
      <c r="G156311" s="3" t="s">
        <v>155567</v>
      </c>
    </row>
    <row r="156312" spans="1:7" x14ac:dyDescent="0.25">
      <c r="A156312" s="3">
        <v>585012</v>
      </c>
      <c r="B156312" s="2">
        <v>-25.415603000000001</v>
      </c>
      <c r="C156312" s="2">
        <v>151.920391</v>
      </c>
      <c r="D156312" s="1">
        <v>56</v>
      </c>
      <c r="E156312" s="1">
        <v>391422</v>
      </c>
      <c r="F156312" s="1">
        <v>7188583</v>
      </c>
      <c r="G156312" s="3" t="s">
        <v>155568</v>
      </c>
    </row>
    <row r="156313" spans="1:7" x14ac:dyDescent="0.25">
      <c r="A156313" s="3">
        <v>585013</v>
      </c>
      <c r="B156313" s="2">
        <v>-25.383939000000002</v>
      </c>
      <c r="C156313" s="2">
        <v>151.94556399999999</v>
      </c>
      <c r="D156313" s="1">
        <v>56</v>
      </c>
      <c r="E156313" s="1">
        <v>393926</v>
      </c>
      <c r="F156313" s="1">
        <v>7192110</v>
      </c>
      <c r="G156313" s="3" t="s">
        <v>155569</v>
      </c>
    </row>
    <row r="156314" spans="1:7" x14ac:dyDescent="0.25">
      <c r="A156314" s="3">
        <v>585014</v>
      </c>
      <c r="B156314" s="2">
        <v>-25.376791000000001</v>
      </c>
      <c r="C156314" s="2">
        <v>151.94507999999999</v>
      </c>
      <c r="D156314" s="1">
        <v>56</v>
      </c>
      <c r="E156314" s="1">
        <v>393871</v>
      </c>
      <c r="F156314" s="1">
        <v>7192901</v>
      </c>
      <c r="G156314" s="3" t="s">
        <v>155570</v>
      </c>
    </row>
    <row r="156315" spans="1:7" x14ac:dyDescent="0.25">
      <c r="A156315" s="3">
        <v>585015</v>
      </c>
      <c r="B156315" s="2">
        <v>-25.366194</v>
      </c>
      <c r="C156315" s="2">
        <v>151.94778600000001</v>
      </c>
      <c r="D156315" s="1">
        <v>56</v>
      </c>
      <c r="E156315" s="1">
        <v>394134</v>
      </c>
      <c r="F156315" s="1">
        <v>7194077</v>
      </c>
      <c r="G156315" s="3" t="s">
        <v>155571</v>
      </c>
    </row>
    <row r="156316" spans="1:7" x14ac:dyDescent="0.25">
      <c r="A156316" s="3">
        <v>585016</v>
      </c>
      <c r="B156316" s="2">
        <v>-25.354317000000002</v>
      </c>
      <c r="C156316" s="2">
        <v>151.95231899999999</v>
      </c>
      <c r="D156316" s="1">
        <v>56</v>
      </c>
      <c r="E156316" s="1">
        <v>394580</v>
      </c>
      <c r="F156316" s="1">
        <v>7195396</v>
      </c>
      <c r="G156316" s="3" t="s">
        <v>154468</v>
      </c>
    </row>
    <row r="156317" spans="1:7" x14ac:dyDescent="0.25">
      <c r="A156317" s="3">
        <v>585017</v>
      </c>
      <c r="B156317" s="2">
        <v>-25.349347000000002</v>
      </c>
      <c r="C156317" s="2">
        <v>151.95574199999999</v>
      </c>
      <c r="D156317" s="1">
        <v>56</v>
      </c>
      <c r="E156317" s="1">
        <v>394920</v>
      </c>
      <c r="F156317" s="1">
        <v>7195949</v>
      </c>
      <c r="G156317" s="3" t="s">
        <v>155572</v>
      </c>
    </row>
    <row r="156318" spans="1:7" x14ac:dyDescent="0.25">
      <c r="A156318" s="3">
        <v>585018</v>
      </c>
      <c r="B156318" s="2">
        <v>-25.344868999999999</v>
      </c>
      <c r="C156318" s="2">
        <v>151.97537399999999</v>
      </c>
      <c r="D156318" s="1">
        <v>56</v>
      </c>
      <c r="E156318" s="1">
        <v>396892</v>
      </c>
      <c r="F156318" s="1">
        <v>7196460</v>
      </c>
      <c r="G156318" s="3" t="s">
        <v>154469</v>
      </c>
    </row>
    <row r="156319" spans="1:7" x14ac:dyDescent="0.25">
      <c r="A156319" s="3">
        <v>585019</v>
      </c>
      <c r="B156319" s="2">
        <v>-25.321218999999999</v>
      </c>
      <c r="C156319" s="2">
        <v>152.02829700000001</v>
      </c>
      <c r="D156319" s="1">
        <v>56</v>
      </c>
      <c r="E156319" s="1">
        <v>402199</v>
      </c>
      <c r="F156319" s="1">
        <v>7199119</v>
      </c>
      <c r="G156319" s="3" t="s">
        <v>155573</v>
      </c>
    </row>
    <row r="156320" spans="1:7" x14ac:dyDescent="0.25">
      <c r="A156320" s="3">
        <v>585020</v>
      </c>
      <c r="B156320" s="2">
        <v>-25.239985999999998</v>
      </c>
      <c r="C156320" s="2">
        <v>152.03511900000001</v>
      </c>
      <c r="D156320" s="1">
        <v>56</v>
      </c>
      <c r="E156320" s="1">
        <v>402821</v>
      </c>
      <c r="F156320" s="1">
        <v>7208120</v>
      </c>
      <c r="G156320" s="3" t="s">
        <v>154470</v>
      </c>
    </row>
    <row r="156321" spans="1:7" x14ac:dyDescent="0.25">
      <c r="A156321" s="3">
        <v>585021</v>
      </c>
      <c r="B156321" s="2">
        <v>-25.262499999999999</v>
      </c>
      <c r="C156321" s="2">
        <v>152.02603500000001</v>
      </c>
      <c r="D156321" s="1">
        <v>56</v>
      </c>
      <c r="E156321" s="1">
        <v>401924</v>
      </c>
      <c r="F156321" s="1">
        <v>7205620</v>
      </c>
      <c r="G156321" s="3" t="s">
        <v>155574</v>
      </c>
    </row>
    <row r="156322" spans="1:7" x14ac:dyDescent="0.25">
      <c r="A156322" s="3">
        <v>585022</v>
      </c>
      <c r="B156322" s="2">
        <v>-25.274090999999999</v>
      </c>
      <c r="C156322" s="2">
        <v>152.02300199999999</v>
      </c>
      <c r="D156322" s="1">
        <v>56</v>
      </c>
      <c r="E156322" s="1">
        <v>401628</v>
      </c>
      <c r="F156322" s="1">
        <v>7204334</v>
      </c>
      <c r="G156322" s="3" t="s">
        <v>154569</v>
      </c>
    </row>
    <row r="156323" spans="1:7" x14ac:dyDescent="0.25">
      <c r="A156323" s="3">
        <v>585023</v>
      </c>
      <c r="B156323" s="2">
        <v>-25.228062999999999</v>
      </c>
      <c r="C156323" s="2">
        <v>152.01969700000001</v>
      </c>
      <c r="D156323" s="1">
        <v>56</v>
      </c>
      <c r="E156323" s="1">
        <v>401258</v>
      </c>
      <c r="F156323" s="1">
        <v>7209429</v>
      </c>
      <c r="G156323" s="3" t="s">
        <v>155575</v>
      </c>
    </row>
    <row r="156324" spans="1:7" x14ac:dyDescent="0.25">
      <c r="A156324" s="3">
        <v>585024</v>
      </c>
      <c r="B156324" s="2">
        <v>-25.234204999999999</v>
      </c>
      <c r="C156324" s="2">
        <v>151.98629099999999</v>
      </c>
      <c r="D156324" s="1">
        <v>56</v>
      </c>
      <c r="E156324" s="1">
        <v>397898</v>
      </c>
      <c r="F156324" s="1">
        <v>7208724</v>
      </c>
      <c r="G156324" s="3" t="s">
        <v>154570</v>
      </c>
    </row>
    <row r="156325" spans="1:7" x14ac:dyDescent="0.25">
      <c r="A156325" s="3">
        <v>585025</v>
      </c>
      <c r="B156325" s="2">
        <v>-25.235941</v>
      </c>
      <c r="C156325" s="2">
        <v>151.98285999999999</v>
      </c>
      <c r="D156325" s="1">
        <v>56</v>
      </c>
      <c r="E156325" s="1">
        <v>397554</v>
      </c>
      <c r="F156325" s="1">
        <v>7208529</v>
      </c>
      <c r="G156325" s="3" t="s">
        <v>155576</v>
      </c>
    </row>
    <row r="156326" spans="1:7" x14ac:dyDescent="0.25">
      <c r="A156326" s="3">
        <v>585026</v>
      </c>
      <c r="B156326" s="2">
        <v>-25.253325</v>
      </c>
      <c r="C156326" s="2">
        <v>151.78146599999999</v>
      </c>
      <c r="D156326" s="1">
        <v>56</v>
      </c>
      <c r="E156326" s="1">
        <v>377285</v>
      </c>
      <c r="F156326" s="1">
        <v>7206435</v>
      </c>
      <c r="G156326" s="3" t="s">
        <v>155577</v>
      </c>
    </row>
    <row r="156327" spans="1:7" x14ac:dyDescent="0.25">
      <c r="A156327" s="3">
        <v>585027</v>
      </c>
      <c r="B156327" s="2">
        <v>-25.252858</v>
      </c>
      <c r="C156327" s="2">
        <v>151.789433</v>
      </c>
      <c r="D156327" s="1">
        <v>56</v>
      </c>
      <c r="E156327" s="1">
        <v>378087</v>
      </c>
      <c r="F156327" s="1">
        <v>7206494</v>
      </c>
      <c r="G156327" s="3" t="s">
        <v>154471</v>
      </c>
    </row>
    <row r="156328" spans="1:7" x14ac:dyDescent="0.25">
      <c r="A156328" s="3">
        <v>585028</v>
      </c>
      <c r="B156328" s="2">
        <v>-25.249707999999998</v>
      </c>
      <c r="C156328" s="2">
        <v>151.79409999999999</v>
      </c>
      <c r="D156328" s="1">
        <v>56</v>
      </c>
      <c r="E156328" s="1">
        <v>378554</v>
      </c>
      <c r="F156328" s="1">
        <v>7206847</v>
      </c>
      <c r="G156328" s="3" t="s">
        <v>155578</v>
      </c>
    </row>
    <row r="156329" spans="1:7" x14ac:dyDescent="0.25">
      <c r="A156329" s="3">
        <v>585029</v>
      </c>
      <c r="B156329" s="2">
        <v>-25.247494</v>
      </c>
      <c r="C156329" s="2">
        <v>151.7972</v>
      </c>
      <c r="D156329" s="1">
        <v>56</v>
      </c>
      <c r="E156329" s="1">
        <v>378864</v>
      </c>
      <c r="F156329" s="1">
        <v>7207095</v>
      </c>
      <c r="G156329" s="3" t="s">
        <v>154472</v>
      </c>
    </row>
    <row r="156330" spans="1:7" x14ac:dyDescent="0.25">
      <c r="A156330" s="3">
        <v>585030</v>
      </c>
      <c r="B156330" s="2">
        <v>-25.244790999999999</v>
      </c>
      <c r="C156330" s="2">
        <v>151.798022</v>
      </c>
      <c r="D156330" s="1">
        <v>56</v>
      </c>
      <c r="E156330" s="1">
        <v>378944</v>
      </c>
      <c r="F156330" s="1">
        <v>7207395</v>
      </c>
      <c r="G156330" s="3" t="s">
        <v>155579</v>
      </c>
    </row>
    <row r="156331" spans="1:7" x14ac:dyDescent="0.25">
      <c r="A156331" s="3">
        <v>585031</v>
      </c>
      <c r="B156331" s="2">
        <v>-25.239894</v>
      </c>
      <c r="C156331" s="2">
        <v>151.80527799999999</v>
      </c>
      <c r="D156331" s="1">
        <v>56</v>
      </c>
      <c r="E156331" s="1">
        <v>379670</v>
      </c>
      <c r="F156331" s="1">
        <v>7207944</v>
      </c>
      <c r="G156331" s="3" t="s">
        <v>154571</v>
      </c>
    </row>
    <row r="156332" spans="1:7" x14ac:dyDescent="0.25">
      <c r="A156332" s="3">
        <v>585032</v>
      </c>
      <c r="B156332" s="2">
        <v>-25.238761</v>
      </c>
      <c r="C156332" s="2">
        <v>151.80819700000001</v>
      </c>
      <c r="D156332" s="1">
        <v>56</v>
      </c>
      <c r="E156332" s="1">
        <v>379963</v>
      </c>
      <c r="F156332" s="1">
        <v>7208072</v>
      </c>
      <c r="G156332" s="3" t="s">
        <v>155580</v>
      </c>
    </row>
    <row r="156333" spans="1:7" x14ac:dyDescent="0.25">
      <c r="A156333" s="3">
        <v>585033</v>
      </c>
      <c r="B156333" s="2">
        <v>-25.241311</v>
      </c>
      <c r="C156333" s="2">
        <v>151.81632200000001</v>
      </c>
      <c r="D156333" s="1">
        <v>56</v>
      </c>
      <c r="E156333" s="1">
        <v>380784</v>
      </c>
      <c r="F156333" s="1">
        <v>7207797</v>
      </c>
      <c r="G156333" s="3" t="s">
        <v>154572</v>
      </c>
    </row>
    <row r="156334" spans="1:7" x14ac:dyDescent="0.25">
      <c r="A156334" s="3">
        <v>585034</v>
      </c>
      <c r="B156334" s="2">
        <v>-25.242936</v>
      </c>
      <c r="C156334" s="2">
        <v>151.822024</v>
      </c>
      <c r="D156334" s="1">
        <v>56</v>
      </c>
      <c r="E156334" s="1">
        <v>381360</v>
      </c>
      <c r="F156334" s="1">
        <v>7207622</v>
      </c>
      <c r="G156334" s="3" t="s">
        <v>155581</v>
      </c>
    </row>
    <row r="156335" spans="1:7" x14ac:dyDescent="0.25">
      <c r="A156335" s="3">
        <v>585035</v>
      </c>
      <c r="B156335" s="2">
        <v>-25.242927000000002</v>
      </c>
      <c r="C156335" s="2">
        <v>151.82108299999999</v>
      </c>
      <c r="D156335" s="1">
        <v>56</v>
      </c>
      <c r="E156335" s="1">
        <v>381265</v>
      </c>
      <c r="F156335" s="1">
        <v>7207622</v>
      </c>
      <c r="G156335" s="3" t="s">
        <v>155582</v>
      </c>
    </row>
    <row r="156336" spans="1:7" x14ac:dyDescent="0.25">
      <c r="A156336" s="3">
        <v>585036</v>
      </c>
      <c r="B156336" s="2">
        <v>-25.246669000000001</v>
      </c>
      <c r="C156336" s="2">
        <v>151.824769</v>
      </c>
      <c r="D156336" s="1">
        <v>56</v>
      </c>
      <c r="E156336" s="1">
        <v>381640</v>
      </c>
      <c r="F156336" s="1">
        <v>7207211</v>
      </c>
      <c r="G156336" s="3" t="s">
        <v>154473</v>
      </c>
    </row>
    <row r="156337" spans="1:7" x14ac:dyDescent="0.25">
      <c r="A156337" s="3">
        <v>585037</v>
      </c>
      <c r="B156337" s="2">
        <v>-25.249486000000001</v>
      </c>
      <c r="C156337" s="2">
        <v>151.82812699999999</v>
      </c>
      <c r="D156337" s="1">
        <v>56</v>
      </c>
      <c r="E156337" s="1">
        <v>381981</v>
      </c>
      <c r="F156337" s="1">
        <v>7206902</v>
      </c>
      <c r="G156337" s="3" t="s">
        <v>155583</v>
      </c>
    </row>
    <row r="156338" spans="1:7" x14ac:dyDescent="0.25">
      <c r="A156338" s="3">
        <v>585038</v>
      </c>
      <c r="B156338" s="2">
        <v>-25.249555000000001</v>
      </c>
      <c r="C156338" s="2">
        <v>151.828991</v>
      </c>
      <c r="D156338" s="1">
        <v>56</v>
      </c>
      <c r="E156338" s="1">
        <v>382068</v>
      </c>
      <c r="F156338" s="1">
        <v>7206895</v>
      </c>
      <c r="G156338" s="3" t="s">
        <v>154573</v>
      </c>
    </row>
    <row r="156339" spans="1:7" x14ac:dyDescent="0.25">
      <c r="A156339" s="3">
        <v>585039</v>
      </c>
      <c r="B156339" s="2">
        <v>-25.254497000000001</v>
      </c>
      <c r="C156339" s="2">
        <v>151.82818800000001</v>
      </c>
      <c r="D156339" s="1">
        <v>56</v>
      </c>
      <c r="E156339" s="1">
        <v>381992</v>
      </c>
      <c r="F156339" s="1">
        <v>7206347</v>
      </c>
      <c r="G156339" s="3" t="s">
        <v>155584</v>
      </c>
    </row>
    <row r="156340" spans="1:7" x14ac:dyDescent="0.25">
      <c r="A156340" s="3">
        <v>585040</v>
      </c>
      <c r="B156340" s="2">
        <v>-25.2576</v>
      </c>
      <c r="C156340" s="2">
        <v>151.82989699999999</v>
      </c>
      <c r="D156340" s="1">
        <v>56</v>
      </c>
      <c r="E156340" s="1">
        <v>382167</v>
      </c>
      <c r="F156340" s="1">
        <v>7206005</v>
      </c>
      <c r="G156340" s="3" t="s">
        <v>154574</v>
      </c>
    </row>
    <row r="156341" spans="1:7" x14ac:dyDescent="0.25">
      <c r="A156341" s="3">
        <v>585041</v>
      </c>
      <c r="B156341" s="2">
        <v>-25.258664</v>
      </c>
      <c r="C156341" s="2">
        <v>151.83088000000001</v>
      </c>
      <c r="D156341" s="1">
        <v>56</v>
      </c>
      <c r="E156341" s="1">
        <v>382267</v>
      </c>
      <c r="F156341" s="1">
        <v>7205888</v>
      </c>
      <c r="G156341" s="3" t="s">
        <v>155585</v>
      </c>
    </row>
    <row r="156342" spans="1:7" x14ac:dyDescent="0.25">
      <c r="A156342" s="3">
        <v>585042</v>
      </c>
      <c r="B156342" s="2">
        <v>-25.262764000000001</v>
      </c>
      <c r="C156342" s="2">
        <v>151.83219099999999</v>
      </c>
      <c r="D156342" s="1">
        <v>56</v>
      </c>
      <c r="E156342" s="1">
        <v>382403</v>
      </c>
      <c r="F156342" s="1">
        <v>7205435</v>
      </c>
      <c r="G156342" s="3" t="s">
        <v>154474</v>
      </c>
    </row>
    <row r="156343" spans="1:7" x14ac:dyDescent="0.25">
      <c r="A156343" s="3">
        <v>585043</v>
      </c>
      <c r="B156343" s="2">
        <v>-25.263831</v>
      </c>
      <c r="C156343" s="2">
        <v>151.83238</v>
      </c>
      <c r="D156343" s="1">
        <v>56</v>
      </c>
      <c r="E156343" s="1">
        <v>382423</v>
      </c>
      <c r="F156343" s="1">
        <v>7205317</v>
      </c>
      <c r="G156343" s="3" t="s">
        <v>155586</v>
      </c>
    </row>
    <row r="156344" spans="1:7" x14ac:dyDescent="0.25">
      <c r="A156344" s="3">
        <v>585044</v>
      </c>
      <c r="B156344" s="2">
        <v>-25.263672</v>
      </c>
      <c r="C156344" s="2">
        <v>151.834991</v>
      </c>
      <c r="D156344" s="1">
        <v>56</v>
      </c>
      <c r="E156344" s="1">
        <v>382686</v>
      </c>
      <c r="F156344" s="1">
        <v>7205337</v>
      </c>
      <c r="G156344" s="3" t="s">
        <v>154475</v>
      </c>
    </row>
    <row r="156345" spans="1:7" x14ac:dyDescent="0.25">
      <c r="A156345" s="3">
        <v>585045</v>
      </c>
      <c r="B156345" s="2">
        <v>-25.263311000000002</v>
      </c>
      <c r="C156345" s="2">
        <v>151.83632700000001</v>
      </c>
      <c r="D156345" s="1">
        <v>56</v>
      </c>
      <c r="E156345" s="1">
        <v>382820</v>
      </c>
      <c r="F156345" s="1">
        <v>7205378</v>
      </c>
      <c r="G156345" s="3" t="s">
        <v>155587</v>
      </c>
    </row>
    <row r="156346" spans="1:7" x14ac:dyDescent="0.25">
      <c r="A156346" s="3">
        <v>585046</v>
      </c>
      <c r="B156346" s="2">
        <v>-25.263078</v>
      </c>
      <c r="C156346" s="2">
        <v>151.83876100000001</v>
      </c>
      <c r="D156346" s="1">
        <v>56</v>
      </c>
      <c r="E156346" s="1">
        <v>383065</v>
      </c>
      <c r="F156346" s="1">
        <v>7205406</v>
      </c>
      <c r="G156346" s="3" t="s">
        <v>155588</v>
      </c>
    </row>
    <row r="156347" spans="1:7" x14ac:dyDescent="0.25">
      <c r="A156347" s="3">
        <v>585047</v>
      </c>
      <c r="B156347" s="2">
        <v>-25.265567000000001</v>
      </c>
      <c r="C156347" s="2">
        <v>151.83951400000001</v>
      </c>
      <c r="D156347" s="1">
        <v>56</v>
      </c>
      <c r="E156347" s="1">
        <v>383143</v>
      </c>
      <c r="F156347" s="1">
        <v>7205131</v>
      </c>
      <c r="G156347" s="3" t="s">
        <v>154575</v>
      </c>
    </row>
    <row r="156348" spans="1:7" x14ac:dyDescent="0.25">
      <c r="A156348" s="3">
        <v>585048</v>
      </c>
      <c r="B156348" s="2">
        <v>-25.268858000000002</v>
      </c>
      <c r="C156348" s="2">
        <v>151.852867</v>
      </c>
      <c r="D156348" s="1">
        <v>56</v>
      </c>
      <c r="E156348" s="1">
        <v>384491</v>
      </c>
      <c r="F156348" s="1">
        <v>7204778</v>
      </c>
      <c r="G156348" s="3" t="s">
        <v>155589</v>
      </c>
    </row>
    <row r="156349" spans="1:7" x14ac:dyDescent="0.25">
      <c r="A156349" s="3">
        <v>585049</v>
      </c>
      <c r="B156349" s="2">
        <v>-25.246586000000001</v>
      </c>
      <c r="C156349" s="2">
        <v>151.87303299999999</v>
      </c>
      <c r="D156349" s="1">
        <v>56</v>
      </c>
      <c r="E156349" s="1">
        <v>386501</v>
      </c>
      <c r="F156349" s="1">
        <v>7207262</v>
      </c>
      <c r="G156349" s="3" t="s">
        <v>154576</v>
      </c>
    </row>
    <row r="156350" spans="1:7" x14ac:dyDescent="0.25">
      <c r="A156350" s="3">
        <v>585050</v>
      </c>
      <c r="B156350" s="2">
        <v>-25.239371999999999</v>
      </c>
      <c r="C156350" s="2">
        <v>151.879166</v>
      </c>
      <c r="D156350" s="1">
        <v>56</v>
      </c>
      <c r="E156350" s="1">
        <v>387112</v>
      </c>
      <c r="F156350" s="1">
        <v>7208066</v>
      </c>
      <c r="G156350" s="3" t="s">
        <v>155590</v>
      </c>
    </row>
    <row r="156351" spans="1:7" x14ac:dyDescent="0.25">
      <c r="A156351" s="3">
        <v>585051</v>
      </c>
      <c r="B156351" s="2">
        <v>-25.231385</v>
      </c>
      <c r="C156351" s="2">
        <v>151.89068599999999</v>
      </c>
      <c r="D156351" s="1">
        <v>56</v>
      </c>
      <c r="E156351" s="1">
        <v>388265</v>
      </c>
      <c r="F156351" s="1">
        <v>7208960</v>
      </c>
      <c r="G156351" s="3" t="s">
        <v>154476</v>
      </c>
    </row>
    <row r="156352" spans="1:7" x14ac:dyDescent="0.25">
      <c r="A156352" s="3">
        <v>585052</v>
      </c>
      <c r="B156352" s="2">
        <v>-25.215308</v>
      </c>
      <c r="C156352" s="2">
        <v>152.038364</v>
      </c>
      <c r="D156352" s="1">
        <v>56</v>
      </c>
      <c r="E156352" s="1">
        <v>403128</v>
      </c>
      <c r="F156352" s="1">
        <v>7210855</v>
      </c>
      <c r="G156352" s="3" t="s">
        <v>155591</v>
      </c>
    </row>
    <row r="156353" spans="1:7" x14ac:dyDescent="0.25">
      <c r="A156353" s="3">
        <v>585053</v>
      </c>
      <c r="B156353" s="2">
        <v>-25.228401999999999</v>
      </c>
      <c r="C156353" s="2">
        <v>152.011008</v>
      </c>
      <c r="D156353" s="1">
        <v>56</v>
      </c>
      <c r="E156353" s="1">
        <v>400383</v>
      </c>
      <c r="F156353" s="1">
        <v>7209385</v>
      </c>
      <c r="G156353" s="3" t="s">
        <v>154477</v>
      </c>
    </row>
    <row r="156354" spans="1:7" x14ac:dyDescent="0.25">
      <c r="A156354" s="3">
        <v>585054</v>
      </c>
      <c r="B156354" s="2">
        <v>-25.219159999999999</v>
      </c>
      <c r="C156354" s="2">
        <v>151.96046899999999</v>
      </c>
      <c r="D156354" s="1">
        <v>56</v>
      </c>
      <c r="E156354" s="1">
        <v>395284</v>
      </c>
      <c r="F156354" s="1">
        <v>7210370</v>
      </c>
      <c r="G156354" s="3" t="s">
        <v>155592</v>
      </c>
    </row>
    <row r="156355" spans="1:7" x14ac:dyDescent="0.25">
      <c r="A156355" s="3">
        <v>585055</v>
      </c>
      <c r="B156355" s="2">
        <v>-25.208794000000001</v>
      </c>
      <c r="C156355" s="2">
        <v>151.96813</v>
      </c>
      <c r="D156355" s="1">
        <v>56</v>
      </c>
      <c r="E156355" s="1">
        <v>396047</v>
      </c>
      <c r="F156355" s="1">
        <v>7211524</v>
      </c>
      <c r="G156355" s="3" t="s">
        <v>154478</v>
      </c>
    </row>
    <row r="156356" spans="1:7" x14ac:dyDescent="0.25">
      <c r="A156356" s="3">
        <v>585056</v>
      </c>
      <c r="B156356" s="2">
        <v>-25.196458</v>
      </c>
      <c r="C156356" s="2">
        <v>151.967927</v>
      </c>
      <c r="D156356" s="1">
        <v>56</v>
      </c>
      <c r="E156356" s="1">
        <v>396016</v>
      </c>
      <c r="F156356" s="1">
        <v>7212890</v>
      </c>
      <c r="G156356" s="3" t="s">
        <v>155593</v>
      </c>
    </row>
    <row r="156357" spans="1:7" x14ac:dyDescent="0.25">
      <c r="A156357" s="3">
        <v>585057</v>
      </c>
      <c r="B156357" s="2">
        <v>-25.187366000000001</v>
      </c>
      <c r="C156357" s="2">
        <v>151.95664199999999</v>
      </c>
      <c r="D156357" s="1">
        <v>56</v>
      </c>
      <c r="E156357" s="1">
        <v>394871</v>
      </c>
      <c r="F156357" s="1">
        <v>7213888</v>
      </c>
      <c r="G156357" s="3" t="s">
        <v>155594</v>
      </c>
    </row>
    <row r="156358" spans="1:7" x14ac:dyDescent="0.25">
      <c r="A156358" s="3">
        <v>585058</v>
      </c>
      <c r="B156358" s="2">
        <v>-25.18993</v>
      </c>
      <c r="C156358" s="2">
        <v>151.953869</v>
      </c>
      <c r="D156358" s="1">
        <v>56</v>
      </c>
      <c r="E156358" s="1">
        <v>394594</v>
      </c>
      <c r="F156358" s="1">
        <v>7213602</v>
      </c>
      <c r="G156358" s="3" t="s">
        <v>154577</v>
      </c>
    </row>
    <row r="156359" spans="1:7" x14ac:dyDescent="0.25">
      <c r="A156359" s="3">
        <v>585059</v>
      </c>
      <c r="B156359" s="2">
        <v>-25.191233</v>
      </c>
      <c r="C156359" s="2">
        <v>151.949094</v>
      </c>
      <c r="D156359" s="1">
        <v>56</v>
      </c>
      <c r="E156359" s="1">
        <v>394114</v>
      </c>
      <c r="F156359" s="1">
        <v>7213454</v>
      </c>
      <c r="G156359" s="3" t="s">
        <v>155595</v>
      </c>
    </row>
    <row r="156360" spans="1:7" x14ac:dyDescent="0.25">
      <c r="A156360" s="3">
        <v>585060</v>
      </c>
      <c r="B156360" s="2">
        <v>-25.180271999999999</v>
      </c>
      <c r="C156360" s="2">
        <v>151.9658</v>
      </c>
      <c r="D156360" s="1">
        <v>56</v>
      </c>
      <c r="E156360" s="1">
        <v>395788</v>
      </c>
      <c r="F156360" s="1">
        <v>7214681</v>
      </c>
      <c r="G156360" s="3" t="s">
        <v>154578</v>
      </c>
    </row>
    <row r="156361" spans="1:7" x14ac:dyDescent="0.25">
      <c r="A156361" s="3">
        <v>585061</v>
      </c>
      <c r="B156361" s="2">
        <v>-25.180924000000001</v>
      </c>
      <c r="C156361" s="2">
        <v>151.93815799999999</v>
      </c>
      <c r="D156361" s="1">
        <v>56</v>
      </c>
      <c r="E156361" s="1">
        <v>393003</v>
      </c>
      <c r="F156361" s="1">
        <v>7214587</v>
      </c>
      <c r="G156361" s="3" t="s">
        <v>155596</v>
      </c>
    </row>
    <row r="156362" spans="1:7" x14ac:dyDescent="0.25">
      <c r="A156362" s="3">
        <v>585062</v>
      </c>
      <c r="B156362" s="2">
        <v>-25.178799000000001</v>
      </c>
      <c r="C156362" s="2">
        <v>151.942702</v>
      </c>
      <c r="D156362" s="1">
        <v>56</v>
      </c>
      <c r="E156362" s="1">
        <v>393459</v>
      </c>
      <c r="F156362" s="1">
        <v>7214826</v>
      </c>
      <c r="G156362" s="3" t="s">
        <v>154579</v>
      </c>
    </row>
    <row r="156363" spans="1:7" x14ac:dyDescent="0.25">
      <c r="A156363" s="3">
        <v>585063</v>
      </c>
      <c r="B156363" s="2">
        <v>-25.178522000000001</v>
      </c>
      <c r="C156363" s="2">
        <v>151.94583900000001</v>
      </c>
      <c r="D156363" s="1">
        <v>56</v>
      </c>
      <c r="E156363" s="1">
        <v>393775</v>
      </c>
      <c r="F156363" s="1">
        <v>7214859</v>
      </c>
      <c r="G156363" s="3" t="s">
        <v>155597</v>
      </c>
    </row>
    <row r="156364" spans="1:7" x14ac:dyDescent="0.25">
      <c r="A156364" s="3">
        <v>585064</v>
      </c>
      <c r="B156364" s="2">
        <v>-25.17801</v>
      </c>
      <c r="C156364" s="2">
        <v>151.951122</v>
      </c>
      <c r="D156364" s="1">
        <v>56</v>
      </c>
      <c r="E156364" s="1">
        <v>394307</v>
      </c>
      <c r="F156364" s="1">
        <v>7214920</v>
      </c>
      <c r="G156364" s="3" t="s">
        <v>154479</v>
      </c>
    </row>
    <row r="156365" spans="1:7" x14ac:dyDescent="0.25">
      <c r="A156365" s="3">
        <v>585065</v>
      </c>
      <c r="B156365" s="2">
        <v>-25.177066</v>
      </c>
      <c r="C156365" s="2">
        <v>151.969638</v>
      </c>
      <c r="D156365" s="1">
        <v>56</v>
      </c>
      <c r="E156365" s="1">
        <v>396172</v>
      </c>
      <c r="F156365" s="1">
        <v>7215039</v>
      </c>
      <c r="G156365" s="3" t="s">
        <v>155598</v>
      </c>
    </row>
    <row r="156366" spans="1:7" x14ac:dyDescent="0.25">
      <c r="A156366" s="3">
        <v>585066</v>
      </c>
      <c r="B156366" s="2">
        <v>-25.153013999999999</v>
      </c>
      <c r="C156366" s="2">
        <v>151.95590000000001</v>
      </c>
      <c r="D156366" s="1">
        <v>56</v>
      </c>
      <c r="E156366" s="1">
        <v>394767</v>
      </c>
      <c r="F156366" s="1">
        <v>7217692</v>
      </c>
      <c r="G156366" s="3" t="s">
        <v>155599</v>
      </c>
    </row>
    <row r="156367" spans="1:7" x14ac:dyDescent="0.25">
      <c r="A156367" s="3">
        <v>585067</v>
      </c>
      <c r="B156367" s="2">
        <v>-25.158442000000001</v>
      </c>
      <c r="C156367" s="2">
        <v>151.94079400000001</v>
      </c>
      <c r="D156367" s="1">
        <v>56</v>
      </c>
      <c r="E156367" s="1">
        <v>393249</v>
      </c>
      <c r="F156367" s="1">
        <v>7217079</v>
      </c>
      <c r="G156367" s="3" t="s">
        <v>154580</v>
      </c>
    </row>
    <row r="156368" spans="1:7" x14ac:dyDescent="0.25">
      <c r="A156368" s="3">
        <v>585068</v>
      </c>
      <c r="B156368" s="2">
        <v>-25.158346999999999</v>
      </c>
      <c r="C156368" s="2">
        <v>151.93525</v>
      </c>
      <c r="D156368" s="1">
        <v>56</v>
      </c>
      <c r="E156368" s="1">
        <v>392690</v>
      </c>
      <c r="F156368" s="1">
        <v>7217085</v>
      </c>
      <c r="G156368" s="3" t="s">
        <v>155600</v>
      </c>
    </row>
    <row r="156369" spans="1:7" x14ac:dyDescent="0.25">
      <c r="A156369" s="3">
        <v>585069</v>
      </c>
      <c r="B156369" s="2">
        <v>-25.197275000000001</v>
      </c>
      <c r="C156369" s="2">
        <v>151.88756900000001</v>
      </c>
      <c r="D156369" s="1">
        <v>56</v>
      </c>
      <c r="E156369" s="1">
        <v>387920</v>
      </c>
      <c r="F156369" s="1">
        <v>7212735</v>
      </c>
      <c r="G156369" s="3" t="s">
        <v>154480</v>
      </c>
    </row>
    <row r="156370" spans="1:7" x14ac:dyDescent="0.25">
      <c r="A156370" s="3">
        <v>585411</v>
      </c>
      <c r="B156370" s="2">
        <v>-25.170601999999999</v>
      </c>
      <c r="C156370" s="2">
        <v>151.90468899999999</v>
      </c>
      <c r="D156370" s="1">
        <v>56</v>
      </c>
      <c r="E156370" s="1">
        <v>389621</v>
      </c>
      <c r="F156370" s="1">
        <v>7215703</v>
      </c>
      <c r="G156370" s="3" t="s">
        <v>154234</v>
      </c>
    </row>
    <row r="156371" spans="1:7" x14ac:dyDescent="0.25">
      <c r="A156371" s="3">
        <v>585412</v>
      </c>
      <c r="B156371" s="2">
        <v>-25.160527999999999</v>
      </c>
      <c r="C156371" s="2">
        <v>151.918352</v>
      </c>
      <c r="D156371" s="1">
        <v>56</v>
      </c>
      <c r="E156371" s="1">
        <v>390989</v>
      </c>
      <c r="F156371" s="1">
        <v>7216830</v>
      </c>
      <c r="G156371" s="3" t="s">
        <v>154235</v>
      </c>
    </row>
    <row r="156372" spans="1:7" x14ac:dyDescent="0.25">
      <c r="A156372" s="3">
        <v>585413</v>
      </c>
      <c r="B156372" s="2">
        <v>-25.158467000000002</v>
      </c>
      <c r="C156372" s="2">
        <v>151.93041600000001</v>
      </c>
      <c r="D156372" s="1">
        <v>56</v>
      </c>
      <c r="E156372" s="1">
        <v>392203</v>
      </c>
      <c r="F156372" s="1">
        <v>7217068</v>
      </c>
      <c r="G156372" s="3" t="s">
        <v>154236</v>
      </c>
    </row>
    <row r="156373" spans="1:7" x14ac:dyDescent="0.25">
      <c r="A156373" s="3">
        <v>585414</v>
      </c>
      <c r="B156373" s="2">
        <v>-25.158632999999998</v>
      </c>
      <c r="C156373" s="2">
        <v>151.93235799999999</v>
      </c>
      <c r="D156373" s="1">
        <v>56</v>
      </c>
      <c r="E156373" s="1">
        <v>392399</v>
      </c>
      <c r="F156373" s="1">
        <v>7217051</v>
      </c>
      <c r="G156373" s="3" t="s">
        <v>154237</v>
      </c>
    </row>
    <row r="156374" spans="1:7" x14ac:dyDescent="0.25">
      <c r="A156374" s="3">
        <v>585415</v>
      </c>
      <c r="B156374" s="2">
        <v>-25.085383</v>
      </c>
      <c r="C156374" s="2">
        <v>151.93237999999999</v>
      </c>
      <c r="D156374" s="1">
        <v>56</v>
      </c>
      <c r="E156374" s="1">
        <v>392337</v>
      </c>
      <c r="F156374" s="1">
        <v>7225163</v>
      </c>
      <c r="G156374" s="3" t="s">
        <v>154238</v>
      </c>
    </row>
    <row r="156375" spans="1:7" x14ac:dyDescent="0.25">
      <c r="A156375" s="3">
        <v>585416</v>
      </c>
      <c r="B156375" s="2">
        <v>-25.084166</v>
      </c>
      <c r="C156375" s="2">
        <v>151.925241</v>
      </c>
      <c r="D156375" s="1">
        <v>56</v>
      </c>
      <c r="E156375" s="1">
        <v>391616</v>
      </c>
      <c r="F156375" s="1">
        <v>7225292</v>
      </c>
      <c r="G156375" s="3" t="s">
        <v>154239</v>
      </c>
    </row>
    <row r="156376" spans="1:7" x14ac:dyDescent="0.25">
      <c r="A156376" s="3">
        <v>585417</v>
      </c>
      <c r="B156376" s="2">
        <v>-25.116097</v>
      </c>
      <c r="C156376" s="2">
        <v>152.03986399999999</v>
      </c>
      <c r="D156376" s="1">
        <v>56</v>
      </c>
      <c r="E156376" s="1">
        <v>403201</v>
      </c>
      <c r="F156376" s="1">
        <v>7221843</v>
      </c>
      <c r="G156376" s="3" t="s">
        <v>154240</v>
      </c>
    </row>
    <row r="156377" spans="1:7" x14ac:dyDescent="0.25">
      <c r="A156377" s="3">
        <v>585418</v>
      </c>
      <c r="B156377" s="2">
        <v>-25.113883000000001</v>
      </c>
      <c r="C156377" s="2">
        <v>152.04387700000001</v>
      </c>
      <c r="D156377" s="1">
        <v>56</v>
      </c>
      <c r="E156377" s="1">
        <v>403604</v>
      </c>
      <c r="F156377" s="1">
        <v>7222091</v>
      </c>
      <c r="G156377" s="3" t="s">
        <v>154241</v>
      </c>
    </row>
    <row r="156378" spans="1:7" x14ac:dyDescent="0.25">
      <c r="A156378" s="3">
        <v>585419</v>
      </c>
      <c r="B156378" s="2">
        <v>-25.096805</v>
      </c>
      <c r="C156378" s="2">
        <v>152.03948</v>
      </c>
      <c r="D156378" s="1">
        <v>56</v>
      </c>
      <c r="E156378" s="1">
        <v>403147</v>
      </c>
      <c r="F156378" s="1">
        <v>7223979</v>
      </c>
      <c r="G156378" s="3" t="s">
        <v>154242</v>
      </c>
    </row>
    <row r="156379" spans="1:7" x14ac:dyDescent="0.25">
      <c r="A156379" s="3">
        <v>585420</v>
      </c>
      <c r="B156379" s="2">
        <v>-25.096647000000001</v>
      </c>
      <c r="C156379" s="2">
        <v>152.05139199999999</v>
      </c>
      <c r="D156379" s="1">
        <v>56</v>
      </c>
      <c r="E156379" s="1">
        <v>404348</v>
      </c>
      <c r="F156379" s="1">
        <v>7224005</v>
      </c>
      <c r="G156379" s="3" t="s">
        <v>154243</v>
      </c>
    </row>
    <row r="156380" spans="1:7" x14ac:dyDescent="0.25">
      <c r="A156380" s="3">
        <v>585421</v>
      </c>
      <c r="B156380" s="2">
        <v>-25.096805</v>
      </c>
      <c r="C156380" s="2">
        <v>152.05351099999999</v>
      </c>
      <c r="D156380" s="1">
        <v>56</v>
      </c>
      <c r="E156380" s="1">
        <v>404562</v>
      </c>
      <c r="F156380" s="1">
        <v>7223989</v>
      </c>
      <c r="G156380" s="3" t="s">
        <v>154244</v>
      </c>
    </row>
    <row r="156381" spans="1:7" x14ac:dyDescent="0.25">
      <c r="A156381" s="3">
        <v>585422</v>
      </c>
      <c r="B156381" s="2">
        <v>-25.096494</v>
      </c>
      <c r="C156381" s="2">
        <v>152.052761</v>
      </c>
      <c r="D156381" s="1">
        <v>56</v>
      </c>
      <c r="E156381" s="1">
        <v>404486</v>
      </c>
      <c r="F156381" s="1">
        <v>7224023</v>
      </c>
      <c r="G156381" s="3" t="s">
        <v>154245</v>
      </c>
    </row>
    <row r="156382" spans="1:7" x14ac:dyDescent="0.25">
      <c r="A156382" s="3">
        <v>585423</v>
      </c>
      <c r="B156382" s="2">
        <v>-25.095347</v>
      </c>
      <c r="C156382" s="2">
        <v>152.05402799999999</v>
      </c>
      <c r="D156382" s="1">
        <v>56</v>
      </c>
      <c r="E156382" s="1">
        <v>404613</v>
      </c>
      <c r="F156382" s="1">
        <v>7224151</v>
      </c>
      <c r="G156382" s="3" t="s">
        <v>154429</v>
      </c>
    </row>
    <row r="156383" spans="1:7" x14ac:dyDescent="0.25">
      <c r="A156383" s="3">
        <v>585424</v>
      </c>
      <c r="B156383" s="2">
        <v>-25.093927000000001</v>
      </c>
      <c r="C156383" s="2">
        <v>152.05535</v>
      </c>
      <c r="D156383" s="1">
        <v>56</v>
      </c>
      <c r="E156383" s="1">
        <v>404745</v>
      </c>
      <c r="F156383" s="1">
        <v>7224309</v>
      </c>
      <c r="G156383" s="3" t="s">
        <v>154430</v>
      </c>
    </row>
    <row r="156384" spans="1:7" x14ac:dyDescent="0.25">
      <c r="A156384" s="3">
        <v>585425</v>
      </c>
      <c r="B156384" s="2">
        <v>-25.083234999999998</v>
      </c>
      <c r="C156384" s="2">
        <v>152.05674999999999</v>
      </c>
      <c r="D156384" s="1">
        <v>56</v>
      </c>
      <c r="E156384" s="1">
        <v>404878</v>
      </c>
      <c r="F156384" s="1">
        <v>7225494</v>
      </c>
      <c r="G156384" s="3" t="s">
        <v>155398</v>
      </c>
    </row>
    <row r="156385" spans="1:7" x14ac:dyDescent="0.25">
      <c r="A156385" s="3">
        <v>585426</v>
      </c>
      <c r="B156385" s="2">
        <v>-25.079877</v>
      </c>
      <c r="C156385" s="2">
        <v>152.05826400000001</v>
      </c>
      <c r="D156385" s="1">
        <v>56</v>
      </c>
      <c r="E156385" s="1">
        <v>405028</v>
      </c>
      <c r="F156385" s="1">
        <v>7225867</v>
      </c>
      <c r="G156385" s="3" t="s">
        <v>149940</v>
      </c>
    </row>
    <row r="156386" spans="1:7" x14ac:dyDescent="0.25">
      <c r="A156386" s="3">
        <v>585427</v>
      </c>
      <c r="B156386" s="2">
        <v>-25.073644000000002</v>
      </c>
      <c r="C156386" s="2">
        <v>152.04917699999999</v>
      </c>
      <c r="D156386" s="1">
        <v>56</v>
      </c>
      <c r="E156386" s="1">
        <v>404107</v>
      </c>
      <c r="F156386" s="1">
        <v>7226551</v>
      </c>
      <c r="G156386" s="3" t="s">
        <v>155399</v>
      </c>
    </row>
    <row r="156387" spans="1:7" x14ac:dyDescent="0.25">
      <c r="A156387" s="3">
        <v>585428</v>
      </c>
      <c r="B156387" s="2">
        <v>-25.056878000000001</v>
      </c>
      <c r="C156387" s="2">
        <v>152.05666400000001</v>
      </c>
      <c r="D156387" s="1">
        <v>56</v>
      </c>
      <c r="E156387" s="1">
        <v>404849</v>
      </c>
      <c r="F156387" s="1">
        <v>7228413</v>
      </c>
      <c r="G156387" s="3" t="s">
        <v>149941</v>
      </c>
    </row>
    <row r="156388" spans="1:7" x14ac:dyDescent="0.25">
      <c r="A156388" s="3">
        <v>585429</v>
      </c>
      <c r="B156388" s="2">
        <v>-25.055719</v>
      </c>
      <c r="C156388" s="2">
        <v>152.074952</v>
      </c>
      <c r="D156388" s="1">
        <v>56</v>
      </c>
      <c r="E156388" s="1">
        <v>406693</v>
      </c>
      <c r="F156388" s="1">
        <v>7228554</v>
      </c>
      <c r="G156388" s="3" t="s">
        <v>155400</v>
      </c>
    </row>
    <row r="156389" spans="1:7" x14ac:dyDescent="0.25">
      <c r="A156389" s="3">
        <v>585430</v>
      </c>
      <c r="B156389" s="2">
        <v>-25.056933000000001</v>
      </c>
      <c r="C156389" s="2">
        <v>152.06572499999999</v>
      </c>
      <c r="D156389" s="1">
        <v>56</v>
      </c>
      <c r="E156389" s="1">
        <v>405763</v>
      </c>
      <c r="F156389" s="1">
        <v>7228413</v>
      </c>
      <c r="G156389" s="3" t="s">
        <v>149942</v>
      </c>
    </row>
    <row r="156390" spans="1:7" x14ac:dyDescent="0.25">
      <c r="A156390" s="3">
        <v>585431</v>
      </c>
      <c r="B156390" s="2">
        <v>-25.058821999999999</v>
      </c>
      <c r="C156390" s="2">
        <v>152.07745800000001</v>
      </c>
      <c r="D156390" s="1">
        <v>56</v>
      </c>
      <c r="E156390" s="1">
        <v>406948</v>
      </c>
      <c r="F156390" s="1">
        <v>7228212</v>
      </c>
      <c r="G156390" s="3" t="s">
        <v>155985</v>
      </c>
    </row>
    <row r="156391" spans="1:7" x14ac:dyDescent="0.25">
      <c r="A156391" s="3">
        <v>585432</v>
      </c>
      <c r="B156391" s="2">
        <v>-25.069047000000001</v>
      </c>
      <c r="C156391" s="2">
        <v>152.050444</v>
      </c>
      <c r="D156391" s="1">
        <v>56</v>
      </c>
      <c r="E156391" s="1">
        <v>404231</v>
      </c>
      <c r="F156391" s="1">
        <v>7227061</v>
      </c>
      <c r="G156391" s="3" t="s">
        <v>160516</v>
      </c>
    </row>
    <row r="156392" spans="1:7" x14ac:dyDescent="0.25">
      <c r="A156392" s="3">
        <v>585433</v>
      </c>
      <c r="B156392" s="2">
        <v>-25.107247000000001</v>
      </c>
      <c r="C156392" s="2">
        <v>152.02336</v>
      </c>
      <c r="D156392" s="1">
        <v>56</v>
      </c>
      <c r="E156392" s="1">
        <v>401530</v>
      </c>
      <c r="F156392" s="1">
        <v>7222811</v>
      </c>
      <c r="G156392" s="3" t="s">
        <v>157232</v>
      </c>
    </row>
    <row r="156393" spans="1:7" x14ac:dyDescent="0.25">
      <c r="A156393" s="3">
        <v>585434</v>
      </c>
      <c r="B156393" s="2">
        <v>-25.152764000000001</v>
      </c>
      <c r="C156393" s="2">
        <v>152.01302799999999</v>
      </c>
      <c r="D156393" s="1">
        <v>56</v>
      </c>
      <c r="E156393" s="1">
        <v>400525</v>
      </c>
      <c r="F156393" s="1">
        <v>7217763</v>
      </c>
      <c r="G156393" s="3" t="s">
        <v>160517</v>
      </c>
    </row>
    <row r="156394" spans="1:7" x14ac:dyDescent="0.25">
      <c r="A156394" s="3">
        <v>585435</v>
      </c>
      <c r="B156394" s="2">
        <v>-25.150625000000002</v>
      </c>
      <c r="C156394" s="2">
        <v>152.02553499999999</v>
      </c>
      <c r="D156394" s="1">
        <v>56</v>
      </c>
      <c r="E156394" s="1">
        <v>401784</v>
      </c>
      <c r="F156394" s="1">
        <v>7218009</v>
      </c>
      <c r="G156394" s="3" t="s">
        <v>160518</v>
      </c>
    </row>
    <row r="156395" spans="1:7" x14ac:dyDescent="0.25">
      <c r="A156395" s="3">
        <v>585436</v>
      </c>
      <c r="B156395" s="2">
        <v>-25.148330000000001</v>
      </c>
      <c r="C156395" s="2">
        <v>152.02314000000001</v>
      </c>
      <c r="D156395" s="1">
        <v>56</v>
      </c>
      <c r="E156395" s="1">
        <v>401541</v>
      </c>
      <c r="F156395" s="1">
        <v>7218271</v>
      </c>
      <c r="G156395" s="3" t="s">
        <v>155401</v>
      </c>
    </row>
    <row r="156396" spans="1:7" x14ac:dyDescent="0.25">
      <c r="A156396" s="3">
        <v>585437</v>
      </c>
      <c r="B156396" s="2">
        <v>-25.143094000000001</v>
      </c>
      <c r="C156396" s="2">
        <v>152.01893799999999</v>
      </c>
      <c r="D156396" s="1">
        <v>56</v>
      </c>
      <c r="E156396" s="1">
        <v>401113</v>
      </c>
      <c r="F156396" s="1">
        <v>7218838</v>
      </c>
      <c r="G156396" s="3" t="s">
        <v>160519</v>
      </c>
    </row>
    <row r="156397" spans="1:7" x14ac:dyDescent="0.25">
      <c r="A156397" s="3">
        <v>585438</v>
      </c>
      <c r="B156397" s="2">
        <v>-25.141877000000001</v>
      </c>
      <c r="C156397" s="2">
        <v>152.01774900000001</v>
      </c>
      <c r="D156397" s="1">
        <v>56</v>
      </c>
      <c r="E156397" s="1">
        <v>400992</v>
      </c>
      <c r="F156397" s="1">
        <v>7218972</v>
      </c>
      <c r="G156397" s="3" t="s">
        <v>157233</v>
      </c>
    </row>
    <row r="156398" spans="1:7" x14ac:dyDescent="0.25">
      <c r="A156398" s="3">
        <v>585439</v>
      </c>
      <c r="B156398" s="2">
        <v>-25.172927000000001</v>
      </c>
      <c r="C156398" s="2">
        <v>152.033466</v>
      </c>
      <c r="D156398" s="1">
        <v>56</v>
      </c>
      <c r="E156398" s="1">
        <v>402601</v>
      </c>
      <c r="F156398" s="1">
        <v>7215545</v>
      </c>
      <c r="G156398" s="3" t="s">
        <v>160520</v>
      </c>
    </row>
    <row r="156399" spans="1:7" x14ac:dyDescent="0.25">
      <c r="A156399" s="3">
        <v>585440</v>
      </c>
      <c r="B156399" s="2">
        <v>-25.173898999999999</v>
      </c>
      <c r="C156399" s="2">
        <v>152.031949</v>
      </c>
      <c r="D156399" s="1">
        <v>56</v>
      </c>
      <c r="E156399" s="1">
        <v>402449</v>
      </c>
      <c r="F156399" s="1">
        <v>7215436</v>
      </c>
      <c r="G156399" s="3" t="s">
        <v>157234</v>
      </c>
    </row>
    <row r="156400" spans="1:7" x14ac:dyDescent="0.25">
      <c r="A156400" s="3">
        <v>585441</v>
      </c>
      <c r="B156400" s="2">
        <v>-25.174859999999999</v>
      </c>
      <c r="C156400" s="2">
        <v>152.02963</v>
      </c>
      <c r="D156400" s="1">
        <v>56</v>
      </c>
      <c r="E156400" s="1">
        <v>402216</v>
      </c>
      <c r="F156400" s="1">
        <v>7215328</v>
      </c>
      <c r="G156400" s="3" t="s">
        <v>160521</v>
      </c>
    </row>
    <row r="156401" spans="1:7" x14ac:dyDescent="0.25">
      <c r="A156401" s="3">
        <v>585442</v>
      </c>
      <c r="B156401" s="2">
        <v>-25.180405</v>
      </c>
      <c r="C156401" s="2">
        <v>152.02678800000001</v>
      </c>
      <c r="D156401" s="1">
        <v>56</v>
      </c>
      <c r="E156401" s="1">
        <v>401934</v>
      </c>
      <c r="F156401" s="1">
        <v>7214712</v>
      </c>
      <c r="G156401" s="3" t="s">
        <v>155402</v>
      </c>
    </row>
    <row r="156402" spans="1:7" x14ac:dyDescent="0.25">
      <c r="A156402" s="3">
        <v>585443</v>
      </c>
      <c r="B156402" s="2">
        <v>-25.187839</v>
      </c>
      <c r="C156402" s="2">
        <v>152.02443500000001</v>
      </c>
      <c r="D156402" s="1">
        <v>56</v>
      </c>
      <c r="E156402" s="1">
        <v>401703</v>
      </c>
      <c r="F156402" s="1">
        <v>7213887</v>
      </c>
      <c r="G156402" s="3" t="s">
        <v>160522</v>
      </c>
    </row>
    <row r="156403" spans="1:7" x14ac:dyDescent="0.25">
      <c r="A156403" s="3">
        <v>585444</v>
      </c>
      <c r="B156403" s="2">
        <v>-25.193300000000001</v>
      </c>
      <c r="C156403" s="2">
        <v>152.04204999999999</v>
      </c>
      <c r="D156403" s="1">
        <v>56</v>
      </c>
      <c r="E156403" s="1">
        <v>403482</v>
      </c>
      <c r="F156403" s="1">
        <v>7213295</v>
      </c>
      <c r="G156403" s="3" t="s">
        <v>160523</v>
      </c>
    </row>
    <row r="156404" spans="1:7" x14ac:dyDescent="0.25">
      <c r="A156404" s="3">
        <v>585445</v>
      </c>
      <c r="B156404" s="2">
        <v>-25.200852999999999</v>
      </c>
      <c r="C156404" s="2">
        <v>152.048044</v>
      </c>
      <c r="D156404" s="1">
        <v>56</v>
      </c>
      <c r="E156404" s="1">
        <v>404092</v>
      </c>
      <c r="F156404" s="1">
        <v>7212463</v>
      </c>
      <c r="G156404" s="3" t="s">
        <v>157235</v>
      </c>
    </row>
    <row r="156405" spans="1:7" x14ac:dyDescent="0.25">
      <c r="A156405" s="3">
        <v>585446</v>
      </c>
      <c r="B156405" s="2">
        <v>-25.213166999999999</v>
      </c>
      <c r="C156405" s="2">
        <v>152.211692</v>
      </c>
      <c r="D156405" s="1">
        <v>56</v>
      </c>
      <c r="E156405" s="1">
        <v>420588</v>
      </c>
      <c r="F156405" s="1">
        <v>7211206</v>
      </c>
      <c r="G156405" s="3" t="s">
        <v>160524</v>
      </c>
    </row>
    <row r="156406" spans="1:7" x14ac:dyDescent="0.25">
      <c r="A156406" s="3">
        <v>585624</v>
      </c>
      <c r="B156406" s="2">
        <v>-25.213728</v>
      </c>
      <c r="C156406" s="2">
        <v>152.21206699999999</v>
      </c>
      <c r="D156406" s="1">
        <v>56</v>
      </c>
      <c r="E156406" s="1">
        <v>420626</v>
      </c>
      <c r="F156406" s="1">
        <v>7211144</v>
      </c>
      <c r="G156406" s="3" t="s">
        <v>149640</v>
      </c>
    </row>
    <row r="156407" spans="1:7" x14ac:dyDescent="0.25">
      <c r="A156407" s="3">
        <v>585447</v>
      </c>
      <c r="B156407" s="2">
        <v>-25.191324999999999</v>
      </c>
      <c r="C156407" s="2">
        <v>152.08798300000001</v>
      </c>
      <c r="D156407" s="1">
        <v>56</v>
      </c>
      <c r="E156407" s="1">
        <v>408109</v>
      </c>
      <c r="F156407" s="1">
        <v>7213546</v>
      </c>
      <c r="G156407" s="3" t="s">
        <v>155403</v>
      </c>
    </row>
    <row r="156408" spans="1:7" x14ac:dyDescent="0.25">
      <c r="A156408" s="3">
        <v>585448</v>
      </c>
      <c r="B156408" s="2">
        <v>-25.188158000000001</v>
      </c>
      <c r="C156408" s="2">
        <v>152.087155</v>
      </c>
      <c r="D156408" s="1">
        <v>56</v>
      </c>
      <c r="E156408" s="1">
        <v>408023</v>
      </c>
      <c r="F156408" s="1">
        <v>7213896</v>
      </c>
      <c r="G156408" s="3" t="s">
        <v>160525</v>
      </c>
    </row>
    <row r="156409" spans="1:7" x14ac:dyDescent="0.25">
      <c r="A156409" s="3">
        <v>585449</v>
      </c>
      <c r="B156409" s="2">
        <v>-25.183508</v>
      </c>
      <c r="C156409" s="2">
        <v>152.08557999999999</v>
      </c>
      <c r="D156409" s="1">
        <v>56</v>
      </c>
      <c r="E156409" s="1">
        <v>407861</v>
      </c>
      <c r="F156409" s="1">
        <v>7214410</v>
      </c>
      <c r="G156409" s="3" t="s">
        <v>157236</v>
      </c>
    </row>
    <row r="156410" spans="1:7" x14ac:dyDescent="0.25">
      <c r="A156410" s="3">
        <v>585450</v>
      </c>
      <c r="B156410" s="2">
        <v>-25.141985999999999</v>
      </c>
      <c r="C156410" s="2">
        <v>152.08543599999999</v>
      </c>
      <c r="D156410" s="1">
        <v>56</v>
      </c>
      <c r="E156410" s="1">
        <v>407815</v>
      </c>
      <c r="F156410" s="1">
        <v>7219008</v>
      </c>
      <c r="G156410" s="3" t="s">
        <v>160526</v>
      </c>
    </row>
    <row r="156411" spans="1:7" x14ac:dyDescent="0.25">
      <c r="A156411" s="3">
        <v>585451</v>
      </c>
      <c r="B156411" s="2">
        <v>-25.562049999999999</v>
      </c>
      <c r="C156411" s="2">
        <v>152.05590000000001</v>
      </c>
      <c r="D156411" s="1">
        <v>56</v>
      </c>
      <c r="E156411" s="1">
        <v>405166</v>
      </c>
      <c r="F156411" s="1">
        <v>7172468</v>
      </c>
      <c r="G156411" s="3" t="s">
        <v>155404</v>
      </c>
    </row>
    <row r="156412" spans="1:7" x14ac:dyDescent="0.25">
      <c r="A156412" s="3">
        <v>585452</v>
      </c>
      <c r="B156412" s="2">
        <v>-25.277771999999999</v>
      </c>
      <c r="C156412" s="2">
        <v>152.23152400000001</v>
      </c>
      <c r="D156412" s="1">
        <v>56</v>
      </c>
      <c r="E156412" s="1">
        <v>422627</v>
      </c>
      <c r="F156412" s="1">
        <v>7204063</v>
      </c>
      <c r="G156412" s="3" t="s">
        <v>160527</v>
      </c>
    </row>
    <row r="156413" spans="1:7" x14ac:dyDescent="0.25">
      <c r="A156413" s="3">
        <v>585453</v>
      </c>
      <c r="B156413" s="2">
        <v>-25.224833</v>
      </c>
      <c r="C156413" s="2">
        <v>152.080477</v>
      </c>
      <c r="D156413" s="1">
        <v>56</v>
      </c>
      <c r="E156413" s="1">
        <v>407378</v>
      </c>
      <c r="F156413" s="1">
        <v>7209830</v>
      </c>
      <c r="G156413" s="3" t="s">
        <v>157237</v>
      </c>
    </row>
    <row r="156414" spans="1:7" x14ac:dyDescent="0.25">
      <c r="A156414" s="3">
        <v>585454</v>
      </c>
      <c r="B156414" s="2">
        <v>-25.23216</v>
      </c>
      <c r="C156414" s="2">
        <v>152.079747</v>
      </c>
      <c r="D156414" s="1">
        <v>56</v>
      </c>
      <c r="E156414" s="1">
        <v>407310</v>
      </c>
      <c r="F156414" s="1">
        <v>7209018</v>
      </c>
      <c r="G156414" s="3" t="s">
        <v>160528</v>
      </c>
    </row>
    <row r="156415" spans="1:7" x14ac:dyDescent="0.25">
      <c r="A156415" s="3">
        <v>585455</v>
      </c>
      <c r="B156415" s="2">
        <v>-25.246085999999998</v>
      </c>
      <c r="C156415" s="2">
        <v>152.079691</v>
      </c>
      <c r="D156415" s="1">
        <v>56</v>
      </c>
      <c r="E156415" s="1">
        <v>407315</v>
      </c>
      <c r="F156415" s="1">
        <v>7207476</v>
      </c>
      <c r="G156415" s="3" t="s">
        <v>160529</v>
      </c>
    </row>
    <row r="156416" spans="1:7" x14ac:dyDescent="0.25">
      <c r="A156416" s="3">
        <v>585456</v>
      </c>
      <c r="B156416" s="2">
        <v>-25.250519000000001</v>
      </c>
      <c r="C156416" s="2">
        <v>152.08290500000001</v>
      </c>
      <c r="D156416" s="1">
        <v>56</v>
      </c>
      <c r="E156416" s="1">
        <v>407642</v>
      </c>
      <c r="F156416" s="1">
        <v>7206987</v>
      </c>
      <c r="G156416" s="3" t="s">
        <v>155405</v>
      </c>
    </row>
    <row r="156417" spans="1:7" x14ac:dyDescent="0.25">
      <c r="A156417" s="3">
        <v>585457</v>
      </c>
      <c r="B156417" s="2">
        <v>-25.255317000000002</v>
      </c>
      <c r="C156417" s="2">
        <v>152.08875800000001</v>
      </c>
      <c r="D156417" s="1">
        <v>56</v>
      </c>
      <c r="E156417" s="1">
        <v>408235</v>
      </c>
      <c r="F156417" s="1">
        <v>7206460</v>
      </c>
      <c r="G156417" s="3" t="s">
        <v>160530</v>
      </c>
    </row>
    <row r="156418" spans="1:7" x14ac:dyDescent="0.25">
      <c r="A156418" s="3">
        <v>585458</v>
      </c>
      <c r="B156418" s="2">
        <v>-25.258758</v>
      </c>
      <c r="C156418" s="2">
        <v>152.096597</v>
      </c>
      <c r="D156418" s="1">
        <v>56</v>
      </c>
      <c r="E156418" s="1">
        <v>409027</v>
      </c>
      <c r="F156418" s="1">
        <v>7206084</v>
      </c>
      <c r="G156418" s="3" t="s">
        <v>155406</v>
      </c>
    </row>
    <row r="156419" spans="1:7" x14ac:dyDescent="0.25">
      <c r="A156419" s="3">
        <v>585459</v>
      </c>
      <c r="B156419" s="2">
        <v>-25.261728000000002</v>
      </c>
      <c r="C156419" s="2">
        <v>152.10358600000001</v>
      </c>
      <c r="D156419" s="1">
        <v>56</v>
      </c>
      <c r="E156419" s="1">
        <v>409733</v>
      </c>
      <c r="F156419" s="1">
        <v>7205760</v>
      </c>
      <c r="G156419" s="3" t="s">
        <v>160531</v>
      </c>
    </row>
    <row r="156420" spans="1:7" x14ac:dyDescent="0.25">
      <c r="A156420" s="3">
        <v>585460</v>
      </c>
      <c r="B156420" s="2">
        <v>-25.263092</v>
      </c>
      <c r="C156420" s="2">
        <v>152.106525</v>
      </c>
      <c r="D156420" s="1">
        <v>56</v>
      </c>
      <c r="E156420" s="1">
        <v>410030</v>
      </c>
      <c r="F156420" s="1">
        <v>7205611</v>
      </c>
      <c r="G156420" s="3" t="s">
        <v>155407</v>
      </c>
    </row>
    <row r="156421" spans="1:7" x14ac:dyDescent="0.25">
      <c r="A156421" s="3">
        <v>585461</v>
      </c>
      <c r="B156421" s="2">
        <v>-25.263756000000001</v>
      </c>
      <c r="C156421" s="2">
        <v>152.108833</v>
      </c>
      <c r="D156421" s="1">
        <v>56</v>
      </c>
      <c r="E156421" s="1">
        <v>410263</v>
      </c>
      <c r="F156421" s="1">
        <v>7205539</v>
      </c>
      <c r="G156421" s="3" t="s">
        <v>160532</v>
      </c>
    </row>
    <row r="156422" spans="1:7" x14ac:dyDescent="0.25">
      <c r="A156422" s="3">
        <v>585462</v>
      </c>
      <c r="B156422" s="2">
        <v>-25.264057999999999</v>
      </c>
      <c r="C156422" s="2">
        <v>152.10995299999999</v>
      </c>
      <c r="D156422" s="1">
        <v>56</v>
      </c>
      <c r="E156422" s="1">
        <v>410376</v>
      </c>
      <c r="F156422" s="1">
        <v>7205506</v>
      </c>
      <c r="G156422" s="3" t="s">
        <v>157238</v>
      </c>
    </row>
    <row r="156423" spans="1:7" x14ac:dyDescent="0.25">
      <c r="A156423" s="3">
        <v>585463</v>
      </c>
      <c r="B156423" s="2">
        <v>-25.271922</v>
      </c>
      <c r="C156423" s="2">
        <v>152.10938899999999</v>
      </c>
      <c r="D156423" s="1">
        <v>56</v>
      </c>
      <c r="E156423" s="1">
        <v>410325</v>
      </c>
      <c r="F156423" s="1">
        <v>7204635</v>
      </c>
      <c r="G156423" s="3" t="s">
        <v>160533</v>
      </c>
    </row>
    <row r="156424" spans="1:7" x14ac:dyDescent="0.25">
      <c r="A156424" s="3">
        <v>585464</v>
      </c>
      <c r="B156424" s="2">
        <v>-25.267247000000001</v>
      </c>
      <c r="C156424" s="2">
        <v>152.12373299999999</v>
      </c>
      <c r="D156424" s="1">
        <v>56</v>
      </c>
      <c r="E156424" s="1">
        <v>411766</v>
      </c>
      <c r="F156424" s="1">
        <v>7205162</v>
      </c>
      <c r="G156424" s="3" t="s">
        <v>157239</v>
      </c>
    </row>
    <row r="156425" spans="1:7" x14ac:dyDescent="0.25">
      <c r="A156425" s="3">
        <v>585465</v>
      </c>
      <c r="B156425" s="2">
        <v>-25.296516</v>
      </c>
      <c r="C156425" s="2">
        <v>152.23086000000001</v>
      </c>
      <c r="D156425" s="1">
        <v>56</v>
      </c>
      <c r="E156425" s="1">
        <v>422572</v>
      </c>
      <c r="F156425" s="1">
        <v>7201987</v>
      </c>
      <c r="G156425" s="3" t="s">
        <v>160534</v>
      </c>
    </row>
    <row r="156426" spans="1:7" x14ac:dyDescent="0.25">
      <c r="A156426" s="3">
        <v>585466</v>
      </c>
      <c r="B156426" s="2">
        <v>-25.297115999999999</v>
      </c>
      <c r="C156426" s="2">
        <v>152.231583</v>
      </c>
      <c r="D156426" s="1">
        <v>56</v>
      </c>
      <c r="E156426" s="1">
        <v>422645</v>
      </c>
      <c r="F156426" s="1">
        <v>7201921</v>
      </c>
      <c r="G156426" s="3" t="s">
        <v>160535</v>
      </c>
    </row>
    <row r="156427" spans="1:7" x14ac:dyDescent="0.25">
      <c r="A156427" s="3">
        <v>585467</v>
      </c>
      <c r="B156427" s="2">
        <v>-25.295038999999999</v>
      </c>
      <c r="C156427" s="2">
        <v>152.22801899999999</v>
      </c>
      <c r="D156427" s="1">
        <v>56</v>
      </c>
      <c r="E156427" s="1">
        <v>422285</v>
      </c>
      <c r="F156427" s="1">
        <v>7202149</v>
      </c>
      <c r="G156427" s="3" t="s">
        <v>155408</v>
      </c>
    </row>
    <row r="156428" spans="1:7" x14ac:dyDescent="0.25">
      <c r="A156428" s="3">
        <v>585468</v>
      </c>
      <c r="B156428" s="2">
        <v>-25.292774999999999</v>
      </c>
      <c r="C156428" s="2">
        <v>152.225302</v>
      </c>
      <c r="D156428" s="1">
        <v>56</v>
      </c>
      <c r="E156428" s="1">
        <v>422010</v>
      </c>
      <c r="F156428" s="1">
        <v>7202398</v>
      </c>
      <c r="G156428" s="3" t="s">
        <v>160536</v>
      </c>
    </row>
    <row r="156429" spans="1:7" x14ac:dyDescent="0.25">
      <c r="A156429" s="3">
        <v>585469</v>
      </c>
      <c r="B156429" s="2">
        <v>-25.290658000000001</v>
      </c>
      <c r="C156429" s="2">
        <v>152.22106299999999</v>
      </c>
      <c r="D156429" s="1">
        <v>56</v>
      </c>
      <c r="E156429" s="1">
        <v>421582</v>
      </c>
      <c r="F156429" s="1">
        <v>7202630</v>
      </c>
      <c r="G156429" s="3" t="s">
        <v>157240</v>
      </c>
    </row>
    <row r="156430" spans="1:7" x14ac:dyDescent="0.25">
      <c r="A156430" s="3">
        <v>585470</v>
      </c>
      <c r="B156430" s="2">
        <v>-25.289341</v>
      </c>
      <c r="C156430" s="2">
        <v>152.21784400000001</v>
      </c>
      <c r="D156430" s="1">
        <v>56</v>
      </c>
      <c r="E156430" s="1">
        <v>421257</v>
      </c>
      <c r="F156430" s="1">
        <v>7202774</v>
      </c>
      <c r="G156430" s="3" t="s">
        <v>160537</v>
      </c>
    </row>
    <row r="156431" spans="1:7" x14ac:dyDescent="0.25">
      <c r="A156431" s="3">
        <v>585471</v>
      </c>
      <c r="B156431" s="2">
        <v>-25.286332999999999</v>
      </c>
      <c r="C156431" s="2">
        <v>152.21445800000001</v>
      </c>
      <c r="D156431" s="1">
        <v>56</v>
      </c>
      <c r="E156431" s="1">
        <v>420914</v>
      </c>
      <c r="F156431" s="1">
        <v>7203105</v>
      </c>
      <c r="G156431" s="3" t="s">
        <v>155409</v>
      </c>
    </row>
    <row r="156432" spans="1:7" x14ac:dyDescent="0.25">
      <c r="A156432" s="3">
        <v>585472</v>
      </c>
      <c r="B156432" s="2">
        <v>-25.287655000000001</v>
      </c>
      <c r="C156432" s="2">
        <v>152.21003099999999</v>
      </c>
      <c r="D156432" s="1">
        <v>56</v>
      </c>
      <c r="E156432" s="1">
        <v>420469</v>
      </c>
      <c r="F156432" s="1">
        <v>7202956</v>
      </c>
      <c r="G156432" s="3" t="s">
        <v>160538</v>
      </c>
    </row>
    <row r="156433" spans="1:7" x14ac:dyDescent="0.25">
      <c r="A156433" s="3">
        <v>585473</v>
      </c>
      <c r="B156433" s="2">
        <v>-25.286871999999999</v>
      </c>
      <c r="C156433" s="2">
        <v>152.208744</v>
      </c>
      <c r="D156433" s="1">
        <v>56</v>
      </c>
      <c r="E156433" s="1">
        <v>420339</v>
      </c>
      <c r="F156433" s="1">
        <v>7203042</v>
      </c>
      <c r="G156433" s="3" t="s">
        <v>155410</v>
      </c>
    </row>
    <row r="156434" spans="1:7" x14ac:dyDescent="0.25">
      <c r="A156434" s="3">
        <v>585474</v>
      </c>
      <c r="B156434" s="2">
        <v>-25.287082999999999</v>
      </c>
      <c r="C156434" s="2">
        <v>152.20589200000001</v>
      </c>
      <c r="D156434" s="1">
        <v>56</v>
      </c>
      <c r="E156434" s="1">
        <v>420052</v>
      </c>
      <c r="F156434" s="1">
        <v>7203017</v>
      </c>
      <c r="G156434" s="3" t="s">
        <v>160539</v>
      </c>
    </row>
    <row r="156435" spans="1:7" x14ac:dyDescent="0.25">
      <c r="A156435" s="3">
        <v>585475</v>
      </c>
      <c r="B156435" s="2">
        <v>-25.287451999999998</v>
      </c>
      <c r="C156435" s="2">
        <v>152.20223300000001</v>
      </c>
      <c r="D156435" s="1">
        <v>56</v>
      </c>
      <c r="E156435" s="1">
        <v>419684</v>
      </c>
      <c r="F156435" s="1">
        <v>7202974</v>
      </c>
      <c r="G156435" s="3" t="s">
        <v>160540</v>
      </c>
    </row>
    <row r="156436" spans="1:7" x14ac:dyDescent="0.25">
      <c r="A156436" s="3">
        <v>585476</v>
      </c>
      <c r="B156436" s="2">
        <v>-25.290514000000002</v>
      </c>
      <c r="C156436" s="2">
        <v>152.19416899999999</v>
      </c>
      <c r="D156436" s="1">
        <v>56</v>
      </c>
      <c r="E156436" s="1">
        <v>418874</v>
      </c>
      <c r="F156436" s="1">
        <v>7202630</v>
      </c>
      <c r="G156436" s="3" t="s">
        <v>155411</v>
      </c>
    </row>
    <row r="156437" spans="1:7" x14ac:dyDescent="0.25">
      <c r="A156437" s="3">
        <v>585477</v>
      </c>
      <c r="B156437" s="2">
        <v>-25.317730000000001</v>
      </c>
      <c r="C156437" s="2">
        <v>152.18931900000001</v>
      </c>
      <c r="D156437" s="1">
        <v>56</v>
      </c>
      <c r="E156437" s="1">
        <v>418404</v>
      </c>
      <c r="F156437" s="1">
        <v>7199613</v>
      </c>
      <c r="G156437" s="3" t="s">
        <v>160541</v>
      </c>
    </row>
    <row r="156438" spans="1:7" x14ac:dyDescent="0.25">
      <c r="A156438" s="3">
        <v>585478</v>
      </c>
      <c r="B156438" s="2">
        <v>-25.319177</v>
      </c>
      <c r="C156438" s="2">
        <v>152.15108900000001</v>
      </c>
      <c r="D156438" s="1">
        <v>56</v>
      </c>
      <c r="E156438" s="1">
        <v>414557</v>
      </c>
      <c r="F156438" s="1">
        <v>7199429</v>
      </c>
      <c r="G156438" s="3" t="s">
        <v>155412</v>
      </c>
    </row>
    <row r="156439" spans="1:7" x14ac:dyDescent="0.25">
      <c r="A156439" s="3">
        <v>585479</v>
      </c>
      <c r="B156439" s="2">
        <v>-25.320722</v>
      </c>
      <c r="C156439" s="2">
        <v>152.140139</v>
      </c>
      <c r="D156439" s="1">
        <v>56</v>
      </c>
      <c r="E156439" s="1">
        <v>413456</v>
      </c>
      <c r="F156439" s="1">
        <v>7199251</v>
      </c>
      <c r="G156439" s="3" t="s">
        <v>160542</v>
      </c>
    </row>
    <row r="156440" spans="1:7" x14ac:dyDescent="0.25">
      <c r="A156440" s="3">
        <v>585480</v>
      </c>
      <c r="B156440" s="2">
        <v>-25.335336000000002</v>
      </c>
      <c r="C156440" s="2">
        <v>152.117919</v>
      </c>
      <c r="D156440" s="1">
        <v>56</v>
      </c>
      <c r="E156440" s="1">
        <v>411230</v>
      </c>
      <c r="F156440" s="1">
        <v>7197618</v>
      </c>
      <c r="G156440" s="3" t="s">
        <v>155413</v>
      </c>
    </row>
    <row r="156441" spans="1:7" x14ac:dyDescent="0.25">
      <c r="A156441" s="3">
        <v>585481</v>
      </c>
      <c r="B156441" s="2">
        <v>-25.339186000000002</v>
      </c>
      <c r="C156441" s="2">
        <v>152.11241699999999</v>
      </c>
      <c r="D156441" s="1">
        <v>56</v>
      </c>
      <c r="E156441" s="1">
        <v>410679</v>
      </c>
      <c r="F156441" s="1">
        <v>7197188</v>
      </c>
      <c r="G156441" s="3" t="s">
        <v>160543</v>
      </c>
    </row>
    <row r="156442" spans="1:7" x14ac:dyDescent="0.25">
      <c r="A156442" s="3">
        <v>585482</v>
      </c>
      <c r="B156442" s="2">
        <v>-25.361557999999999</v>
      </c>
      <c r="C156442" s="2">
        <v>152.09966900000001</v>
      </c>
      <c r="D156442" s="1">
        <v>56</v>
      </c>
      <c r="E156442" s="1">
        <v>409413</v>
      </c>
      <c r="F156442" s="1">
        <v>7194702</v>
      </c>
      <c r="G156442" s="3" t="s">
        <v>155414</v>
      </c>
    </row>
    <row r="156443" spans="1:7" x14ac:dyDescent="0.25">
      <c r="A156443" s="3">
        <v>585483</v>
      </c>
      <c r="B156443" s="2">
        <v>-25.381180000000001</v>
      </c>
      <c r="C156443" s="2">
        <v>152.10303300000001</v>
      </c>
      <c r="D156443" s="1">
        <v>56</v>
      </c>
      <c r="E156443" s="1">
        <v>409766</v>
      </c>
      <c r="F156443" s="1">
        <v>7192531</v>
      </c>
      <c r="G156443" s="3" t="s">
        <v>160544</v>
      </c>
    </row>
    <row r="156444" spans="1:7" x14ac:dyDescent="0.25">
      <c r="A156444" s="3">
        <v>585484</v>
      </c>
      <c r="B156444" s="2">
        <v>-25.378633000000001</v>
      </c>
      <c r="C156444" s="2">
        <v>152.104206</v>
      </c>
      <c r="D156444" s="1">
        <v>56</v>
      </c>
      <c r="E156444" s="1">
        <v>409882</v>
      </c>
      <c r="F156444" s="1">
        <v>7192814</v>
      </c>
      <c r="G156444" s="3" t="s">
        <v>155415</v>
      </c>
    </row>
    <row r="156445" spans="1:7" x14ac:dyDescent="0.25">
      <c r="A156445" s="3">
        <v>585485</v>
      </c>
      <c r="B156445" s="2">
        <v>-25.357047000000001</v>
      </c>
      <c r="C156445" s="2">
        <v>152.09473600000001</v>
      </c>
      <c r="D156445" s="1">
        <v>56</v>
      </c>
      <c r="E156445" s="1">
        <v>408913</v>
      </c>
      <c r="F156445" s="1">
        <v>7195198</v>
      </c>
      <c r="G156445" s="3" t="s">
        <v>160545</v>
      </c>
    </row>
    <row r="156446" spans="1:7" x14ac:dyDescent="0.25">
      <c r="A156446" s="3">
        <v>585486</v>
      </c>
      <c r="B156446" s="2">
        <v>-25.355471999999999</v>
      </c>
      <c r="C156446" s="2">
        <v>152.09272999999999</v>
      </c>
      <c r="D156446" s="1">
        <v>56</v>
      </c>
      <c r="E156446" s="1">
        <v>408710</v>
      </c>
      <c r="F156446" s="1">
        <v>7195371</v>
      </c>
      <c r="G156446" s="3" t="s">
        <v>160546</v>
      </c>
    </row>
    <row r="156447" spans="1:7" x14ac:dyDescent="0.25">
      <c r="A156447" s="3">
        <v>585487</v>
      </c>
      <c r="B156447" s="2">
        <v>-25.353380999999999</v>
      </c>
      <c r="C156447" s="2">
        <v>152.091611</v>
      </c>
      <c r="D156447" s="1">
        <v>56</v>
      </c>
      <c r="E156447" s="1">
        <v>408596</v>
      </c>
      <c r="F156447" s="1">
        <v>7195602</v>
      </c>
      <c r="G156447" s="3" t="s">
        <v>155416</v>
      </c>
    </row>
    <row r="156448" spans="1:7" x14ac:dyDescent="0.25">
      <c r="A156448" s="3">
        <v>585488</v>
      </c>
      <c r="B156448" s="2">
        <v>-25.352855999999999</v>
      </c>
      <c r="C156448" s="2">
        <v>152.088683</v>
      </c>
      <c r="D156448" s="1">
        <v>56</v>
      </c>
      <c r="E156448" s="1">
        <v>408301</v>
      </c>
      <c r="F156448" s="1">
        <v>7195658</v>
      </c>
      <c r="G156448" s="3" t="s">
        <v>160547</v>
      </c>
    </row>
    <row r="156449" spans="1:7" x14ac:dyDescent="0.25">
      <c r="A156449" s="3">
        <v>585489</v>
      </c>
      <c r="B156449" s="2">
        <v>-25.351355999999999</v>
      </c>
      <c r="C156449" s="2">
        <v>152.079452</v>
      </c>
      <c r="D156449" s="1">
        <v>56</v>
      </c>
      <c r="E156449" s="1">
        <v>407371</v>
      </c>
      <c r="F156449" s="1">
        <v>7195818</v>
      </c>
      <c r="G156449" s="3" t="s">
        <v>155417</v>
      </c>
    </row>
    <row r="156450" spans="1:7" x14ac:dyDescent="0.25">
      <c r="A156450" s="3">
        <v>585490</v>
      </c>
      <c r="B156450" s="2">
        <v>-25.38673</v>
      </c>
      <c r="C156450" s="2">
        <v>152.04495199999999</v>
      </c>
      <c r="D156450" s="1">
        <v>56</v>
      </c>
      <c r="E156450" s="1">
        <v>403927</v>
      </c>
      <c r="F156450" s="1">
        <v>7191876</v>
      </c>
      <c r="G156450" s="3" t="s">
        <v>160548</v>
      </c>
    </row>
    <row r="156451" spans="1:7" x14ac:dyDescent="0.25">
      <c r="A156451" s="3">
        <v>585491</v>
      </c>
      <c r="B156451" s="2">
        <v>-25.445830000000001</v>
      </c>
      <c r="C156451" s="2">
        <v>152.04635500000001</v>
      </c>
      <c r="D156451" s="1">
        <v>56</v>
      </c>
      <c r="E156451" s="1">
        <v>404115</v>
      </c>
      <c r="F156451" s="1">
        <v>7185332</v>
      </c>
      <c r="G156451" s="3" t="s">
        <v>157241</v>
      </c>
    </row>
    <row r="156452" spans="1:7" x14ac:dyDescent="0.25">
      <c r="A156452" s="3">
        <v>585492</v>
      </c>
      <c r="B156452" s="2">
        <v>-25.452164</v>
      </c>
      <c r="C156452" s="2">
        <v>152.052322</v>
      </c>
      <c r="D156452" s="1">
        <v>56</v>
      </c>
      <c r="E156452" s="1">
        <v>404720</v>
      </c>
      <c r="F156452" s="1">
        <v>7184635</v>
      </c>
      <c r="G156452" s="3" t="s">
        <v>160549</v>
      </c>
    </row>
    <row r="156453" spans="1:7" x14ac:dyDescent="0.25">
      <c r="A156453" s="3">
        <v>585493</v>
      </c>
      <c r="B156453" s="2">
        <v>-25.452303000000001</v>
      </c>
      <c r="C156453" s="2">
        <v>152.05593099999999</v>
      </c>
      <c r="D156453" s="1">
        <v>56</v>
      </c>
      <c r="E156453" s="1">
        <v>405083</v>
      </c>
      <c r="F156453" s="1">
        <v>7184622</v>
      </c>
      <c r="G156453" s="3" t="s">
        <v>155418</v>
      </c>
    </row>
    <row r="156454" spans="1:7" x14ac:dyDescent="0.25">
      <c r="A156454" s="3">
        <v>585494</v>
      </c>
      <c r="B156454" s="2">
        <v>-25.452067</v>
      </c>
      <c r="C156454" s="2">
        <v>152.06121400000001</v>
      </c>
      <c r="D156454" s="1">
        <v>56</v>
      </c>
      <c r="E156454" s="1">
        <v>405614</v>
      </c>
      <c r="F156454" s="1">
        <v>7184652</v>
      </c>
      <c r="G156454" s="3" t="s">
        <v>160550</v>
      </c>
    </row>
    <row r="156455" spans="1:7" x14ac:dyDescent="0.25">
      <c r="A156455" s="3">
        <v>585495</v>
      </c>
      <c r="B156455" s="2">
        <v>-25.451986000000002</v>
      </c>
      <c r="C156455" s="2">
        <v>152.06430800000001</v>
      </c>
      <c r="D156455" s="1">
        <v>56</v>
      </c>
      <c r="E156455" s="1">
        <v>405925</v>
      </c>
      <c r="F156455" s="1">
        <v>7184663</v>
      </c>
      <c r="G156455" s="3" t="s">
        <v>155419</v>
      </c>
    </row>
    <row r="156456" spans="1:7" x14ac:dyDescent="0.25">
      <c r="A156456" s="3">
        <v>585496</v>
      </c>
      <c r="B156456" s="2">
        <v>-25.455100000000002</v>
      </c>
      <c r="C156456" s="2">
        <v>152.07104699999999</v>
      </c>
      <c r="D156456" s="1">
        <v>56</v>
      </c>
      <c r="E156456" s="1">
        <v>406605</v>
      </c>
      <c r="F156456" s="1">
        <v>7184323</v>
      </c>
      <c r="G156456" s="3" t="s">
        <v>160551</v>
      </c>
    </row>
    <row r="156457" spans="1:7" x14ac:dyDescent="0.25">
      <c r="A156457" s="3">
        <v>585497</v>
      </c>
      <c r="B156457" s="2">
        <v>-25.464686</v>
      </c>
      <c r="C156457" s="2">
        <v>152.072047</v>
      </c>
      <c r="D156457" s="1">
        <v>56</v>
      </c>
      <c r="E156457" s="1">
        <v>406713</v>
      </c>
      <c r="F156457" s="1">
        <v>7183262</v>
      </c>
      <c r="G156457" s="3" t="s">
        <v>160552</v>
      </c>
    </row>
    <row r="156458" spans="1:7" x14ac:dyDescent="0.25">
      <c r="A156458" s="3">
        <v>585498</v>
      </c>
      <c r="B156458" s="2">
        <v>-25.469835</v>
      </c>
      <c r="C156458" s="2">
        <v>152.073769</v>
      </c>
      <c r="D156458" s="1">
        <v>56</v>
      </c>
      <c r="E156458" s="1">
        <v>406890</v>
      </c>
      <c r="F156458" s="1">
        <v>7182693</v>
      </c>
      <c r="G156458" s="3" t="s">
        <v>157242</v>
      </c>
    </row>
    <row r="156459" spans="1:7" x14ac:dyDescent="0.25">
      <c r="A156459" s="3">
        <v>585499</v>
      </c>
      <c r="B156459" s="2">
        <v>-25.476846999999999</v>
      </c>
      <c r="C156459" s="2">
        <v>152.07315800000001</v>
      </c>
      <c r="D156459" s="1">
        <v>56</v>
      </c>
      <c r="E156459" s="1">
        <v>406834</v>
      </c>
      <c r="F156459" s="1">
        <v>7181916</v>
      </c>
      <c r="G156459" s="3" t="s">
        <v>160553</v>
      </c>
    </row>
    <row r="156460" spans="1:7" x14ac:dyDescent="0.25">
      <c r="A156460" s="3">
        <v>585500</v>
      </c>
      <c r="B156460" s="2">
        <v>-25.464843999999999</v>
      </c>
      <c r="C156460" s="2">
        <v>152.08261899999999</v>
      </c>
      <c r="D156460" s="1">
        <v>56</v>
      </c>
      <c r="E156460" s="1">
        <v>407776</v>
      </c>
      <c r="F156460" s="1">
        <v>7183252</v>
      </c>
      <c r="G156460" s="3" t="s">
        <v>155420</v>
      </c>
    </row>
    <row r="156461" spans="1:7" x14ac:dyDescent="0.25">
      <c r="A156461" s="3">
        <v>585501</v>
      </c>
      <c r="B156461" s="2">
        <v>-25.465344000000002</v>
      </c>
      <c r="C156461" s="2">
        <v>152.086039</v>
      </c>
      <c r="D156461" s="1">
        <v>56</v>
      </c>
      <c r="E156461" s="1">
        <v>408120</v>
      </c>
      <c r="F156461" s="1">
        <v>7183199</v>
      </c>
      <c r="G156461" s="3" t="s">
        <v>160554</v>
      </c>
    </row>
    <row r="156462" spans="1:7" x14ac:dyDescent="0.25">
      <c r="A156462" s="3">
        <v>585502</v>
      </c>
      <c r="B156462" s="2">
        <v>-25.465672000000001</v>
      </c>
      <c r="C156462" s="2">
        <v>152.09092999999999</v>
      </c>
      <c r="D156462" s="1">
        <v>56</v>
      </c>
      <c r="E156462" s="1">
        <v>408612</v>
      </c>
      <c r="F156462" s="1">
        <v>7183166</v>
      </c>
      <c r="G156462" s="3" t="s">
        <v>155421</v>
      </c>
    </row>
    <row r="156463" spans="1:7" x14ac:dyDescent="0.25">
      <c r="A156463" s="3">
        <v>585503</v>
      </c>
      <c r="B156463" s="2">
        <v>-25.466044</v>
      </c>
      <c r="C156463" s="2">
        <v>152.09849700000001</v>
      </c>
      <c r="D156463" s="1">
        <v>56</v>
      </c>
      <c r="E156463" s="1">
        <v>409373</v>
      </c>
      <c r="F156463" s="1">
        <v>7183130</v>
      </c>
      <c r="G156463" s="3" t="s">
        <v>160555</v>
      </c>
    </row>
    <row r="156464" spans="1:7" x14ac:dyDescent="0.25">
      <c r="A156464" s="3">
        <v>585504</v>
      </c>
      <c r="B156464" s="2">
        <v>-25.463066999999999</v>
      </c>
      <c r="C156464" s="2">
        <v>152.10056700000001</v>
      </c>
      <c r="D156464" s="1">
        <v>56</v>
      </c>
      <c r="E156464" s="1">
        <v>409579</v>
      </c>
      <c r="F156464" s="1">
        <v>7183461</v>
      </c>
      <c r="G156464" s="3" t="s">
        <v>155422</v>
      </c>
    </row>
    <row r="156465" spans="1:7" x14ac:dyDescent="0.25">
      <c r="A156465" s="3">
        <v>585505</v>
      </c>
      <c r="B156465" s="2">
        <v>-25.456219000000001</v>
      </c>
      <c r="C156465" s="2">
        <v>152.099941</v>
      </c>
      <c r="D156465" s="1">
        <v>56</v>
      </c>
      <c r="E156465" s="1">
        <v>409511</v>
      </c>
      <c r="F156465" s="1">
        <v>7184219</v>
      </c>
      <c r="G156465" s="3" t="s">
        <v>160556</v>
      </c>
    </row>
    <row r="156466" spans="1:7" x14ac:dyDescent="0.25">
      <c r="A156466" s="3">
        <v>585506</v>
      </c>
      <c r="B156466" s="2">
        <v>-25.437277000000002</v>
      </c>
      <c r="C156466" s="2">
        <v>152.10505599999999</v>
      </c>
      <c r="D156466" s="1">
        <v>56</v>
      </c>
      <c r="E156466" s="1">
        <v>410011</v>
      </c>
      <c r="F156466" s="1">
        <v>7186320</v>
      </c>
      <c r="G156466" s="3" t="s">
        <v>160557</v>
      </c>
    </row>
    <row r="156467" spans="1:7" x14ac:dyDescent="0.25">
      <c r="A156467" s="3">
        <v>585507</v>
      </c>
      <c r="B156467" s="2">
        <v>-25.436836</v>
      </c>
      <c r="C156467" s="2">
        <v>152.106492</v>
      </c>
      <c r="D156467" s="1">
        <v>56</v>
      </c>
      <c r="E156467" s="1">
        <v>410155</v>
      </c>
      <c r="F156467" s="1">
        <v>7186370</v>
      </c>
      <c r="G156467" s="3" t="s">
        <v>155423</v>
      </c>
    </row>
    <row r="156468" spans="1:7" x14ac:dyDescent="0.25">
      <c r="A156468" s="3">
        <v>585508</v>
      </c>
      <c r="B156468" s="2">
        <v>-25.437611</v>
      </c>
      <c r="C156468" s="2">
        <v>152.10333299999999</v>
      </c>
      <c r="D156468" s="1">
        <v>56</v>
      </c>
      <c r="E156468" s="1">
        <v>409838</v>
      </c>
      <c r="F156468" s="1">
        <v>7186282</v>
      </c>
      <c r="G156468" s="3" t="s">
        <v>160558</v>
      </c>
    </row>
    <row r="156469" spans="1:7" x14ac:dyDescent="0.25">
      <c r="A156469" s="3">
        <v>585509</v>
      </c>
      <c r="B156469" s="2">
        <v>-25.439225</v>
      </c>
      <c r="C156469" s="2">
        <v>152.10005000000001</v>
      </c>
      <c r="D156469" s="1">
        <v>56</v>
      </c>
      <c r="E156469" s="1">
        <v>409509</v>
      </c>
      <c r="F156469" s="1">
        <v>7186101</v>
      </c>
      <c r="G156469" s="3" t="s">
        <v>155424</v>
      </c>
    </row>
    <row r="156470" spans="1:7" x14ac:dyDescent="0.25">
      <c r="A156470" s="3">
        <v>585510</v>
      </c>
      <c r="B156470" s="2">
        <v>-25.439150000000001</v>
      </c>
      <c r="C156470" s="2">
        <v>152.09656899999999</v>
      </c>
      <c r="D156470" s="1">
        <v>56</v>
      </c>
      <c r="E156470" s="1">
        <v>409159</v>
      </c>
      <c r="F156470" s="1">
        <v>7186107</v>
      </c>
      <c r="G156470" s="3" t="s">
        <v>160559</v>
      </c>
    </row>
    <row r="156471" spans="1:7" x14ac:dyDescent="0.25">
      <c r="A156471" s="3">
        <v>585511</v>
      </c>
      <c r="B156471" s="2">
        <v>-25.440189</v>
      </c>
      <c r="C156471" s="2">
        <v>152.086389</v>
      </c>
      <c r="D156471" s="1">
        <v>56</v>
      </c>
      <c r="E156471" s="1">
        <v>408136</v>
      </c>
      <c r="F156471" s="1">
        <v>7185985</v>
      </c>
      <c r="G156471" s="3" t="s">
        <v>155425</v>
      </c>
    </row>
    <row r="156472" spans="1:7" x14ac:dyDescent="0.25">
      <c r="A156472" s="3">
        <v>585512</v>
      </c>
      <c r="B156472" s="2">
        <v>-25.428823999999999</v>
      </c>
      <c r="C156472" s="2">
        <v>152.07838799999999</v>
      </c>
      <c r="D156472" s="1">
        <v>56</v>
      </c>
      <c r="E156472" s="1">
        <v>407323</v>
      </c>
      <c r="F156472" s="1">
        <v>7187238</v>
      </c>
      <c r="G156472" s="3" t="s">
        <v>160560</v>
      </c>
    </row>
    <row r="156473" spans="1:7" x14ac:dyDescent="0.25">
      <c r="A156473" s="3">
        <v>585513</v>
      </c>
      <c r="B156473" s="2">
        <v>-25.421496999999999</v>
      </c>
      <c r="C156473" s="2">
        <v>152.086647</v>
      </c>
      <c r="D156473" s="1">
        <v>56</v>
      </c>
      <c r="E156473" s="1">
        <v>408148</v>
      </c>
      <c r="F156473" s="1">
        <v>7188055</v>
      </c>
      <c r="G156473" s="3" t="s">
        <v>157243</v>
      </c>
    </row>
    <row r="156474" spans="1:7" x14ac:dyDescent="0.25">
      <c r="A156474" s="3">
        <v>585514</v>
      </c>
      <c r="B156474" s="2">
        <v>-25.419951999999999</v>
      </c>
      <c r="C156474" s="2">
        <v>152.09358900000001</v>
      </c>
      <c r="D156474" s="1">
        <v>56</v>
      </c>
      <c r="E156474" s="1">
        <v>408845</v>
      </c>
      <c r="F156474" s="1">
        <v>7188231</v>
      </c>
      <c r="G156474" s="3" t="s">
        <v>160561</v>
      </c>
    </row>
    <row r="156475" spans="1:7" x14ac:dyDescent="0.25">
      <c r="A156475" s="3">
        <v>585515</v>
      </c>
      <c r="B156475" s="2">
        <v>-25.421251999999999</v>
      </c>
      <c r="C156475" s="2">
        <v>152.074647</v>
      </c>
      <c r="D156475" s="1">
        <v>56</v>
      </c>
      <c r="E156475" s="1">
        <v>406941</v>
      </c>
      <c r="F156475" s="1">
        <v>7188074</v>
      </c>
      <c r="G156475" s="3" t="s">
        <v>155426</v>
      </c>
    </row>
    <row r="156476" spans="1:7" x14ac:dyDescent="0.25">
      <c r="A156476" s="3">
        <v>585516</v>
      </c>
      <c r="B156476" s="2">
        <v>-25.415047000000001</v>
      </c>
      <c r="C156476" s="2">
        <v>152.080341</v>
      </c>
      <c r="D156476" s="1">
        <v>56</v>
      </c>
      <c r="E156476" s="1">
        <v>407509</v>
      </c>
      <c r="F156476" s="1">
        <v>7188765</v>
      </c>
      <c r="G156476" s="3" t="s">
        <v>160562</v>
      </c>
    </row>
    <row r="156477" spans="1:7" x14ac:dyDescent="0.25">
      <c r="A156477" s="3">
        <v>585517</v>
      </c>
      <c r="B156477" s="2">
        <v>-25.405322000000002</v>
      </c>
      <c r="C156477" s="2">
        <v>152.05605</v>
      </c>
      <c r="D156477" s="1">
        <v>56</v>
      </c>
      <c r="E156477" s="1">
        <v>405058</v>
      </c>
      <c r="F156477" s="1">
        <v>7189825</v>
      </c>
      <c r="G156477" s="3" t="s">
        <v>160563</v>
      </c>
    </row>
    <row r="156478" spans="1:7" x14ac:dyDescent="0.25">
      <c r="A156478" s="3">
        <v>585518</v>
      </c>
      <c r="B156478" s="2">
        <v>-25.398568999999998</v>
      </c>
      <c r="C156478" s="2">
        <v>152.26519200000001</v>
      </c>
      <c r="D156478" s="1">
        <v>56</v>
      </c>
      <c r="E156478" s="1">
        <v>426090</v>
      </c>
      <c r="F156478" s="1">
        <v>7190705</v>
      </c>
      <c r="G156478" s="3" t="s">
        <v>155427</v>
      </c>
    </row>
    <row r="156479" spans="1:7" x14ac:dyDescent="0.25">
      <c r="A156479" s="3">
        <v>585519</v>
      </c>
      <c r="B156479" s="2">
        <v>-25.526634999999999</v>
      </c>
      <c r="C156479" s="2">
        <v>152.12261599999999</v>
      </c>
      <c r="D156479" s="1">
        <v>56</v>
      </c>
      <c r="E156479" s="1">
        <v>411842</v>
      </c>
      <c r="F156479" s="1">
        <v>7176436</v>
      </c>
      <c r="G156479" s="3" t="s">
        <v>160564</v>
      </c>
    </row>
    <row r="156480" spans="1:7" x14ac:dyDescent="0.25">
      <c r="A156480" s="3">
        <v>585520</v>
      </c>
      <c r="B156480" s="2">
        <v>-25.509232999999998</v>
      </c>
      <c r="C156480" s="2">
        <v>152.14063300000001</v>
      </c>
      <c r="D156480" s="1">
        <v>56</v>
      </c>
      <c r="E156480" s="1">
        <v>413640</v>
      </c>
      <c r="F156480" s="1">
        <v>7178375</v>
      </c>
      <c r="G156480" s="3" t="s">
        <v>157244</v>
      </c>
    </row>
    <row r="156481" spans="1:7" x14ac:dyDescent="0.25">
      <c r="A156481" s="3">
        <v>585521</v>
      </c>
      <c r="B156481" s="2">
        <v>-25.507224999999998</v>
      </c>
      <c r="C156481" s="2">
        <v>152.14182199999999</v>
      </c>
      <c r="D156481" s="1">
        <v>56</v>
      </c>
      <c r="E156481" s="1">
        <v>413758</v>
      </c>
      <c r="F156481" s="1">
        <v>7178598</v>
      </c>
      <c r="G156481" s="3" t="s">
        <v>160565</v>
      </c>
    </row>
    <row r="156482" spans="1:7" x14ac:dyDescent="0.25">
      <c r="A156482" s="3">
        <v>585522</v>
      </c>
      <c r="B156482" s="2">
        <v>-25.500188999999999</v>
      </c>
      <c r="C156482" s="2">
        <v>152.148875</v>
      </c>
      <c r="D156482" s="1">
        <v>56</v>
      </c>
      <c r="E156482" s="1">
        <v>414462</v>
      </c>
      <c r="F156482" s="1">
        <v>7179382</v>
      </c>
      <c r="G156482" s="3" t="s">
        <v>155428</v>
      </c>
    </row>
    <row r="156483" spans="1:7" x14ac:dyDescent="0.25">
      <c r="A156483" s="3">
        <v>585523</v>
      </c>
      <c r="B156483" s="2">
        <v>-25.490072000000001</v>
      </c>
      <c r="C156483" s="2">
        <v>152.17059699999999</v>
      </c>
      <c r="D156483" s="1">
        <v>56</v>
      </c>
      <c r="E156483" s="1">
        <v>416638</v>
      </c>
      <c r="F156483" s="1">
        <v>7180516</v>
      </c>
      <c r="G156483" s="3" t="s">
        <v>160566</v>
      </c>
    </row>
    <row r="156484" spans="1:7" x14ac:dyDescent="0.25">
      <c r="A156484" s="3">
        <v>585524</v>
      </c>
      <c r="B156484" s="2">
        <v>-25.477412999999999</v>
      </c>
      <c r="C156484" s="2">
        <v>152.16908000000001</v>
      </c>
      <c r="D156484" s="1">
        <v>56</v>
      </c>
      <c r="E156484" s="1">
        <v>416477</v>
      </c>
      <c r="F156484" s="1">
        <v>7181917</v>
      </c>
      <c r="G156484" s="3" t="s">
        <v>155429</v>
      </c>
    </row>
    <row r="156485" spans="1:7" x14ac:dyDescent="0.25">
      <c r="A156485" s="3">
        <v>585525</v>
      </c>
      <c r="B156485" s="2">
        <v>-25.458863999999998</v>
      </c>
      <c r="C156485" s="2">
        <v>152.159064</v>
      </c>
      <c r="D156485" s="1">
        <v>56</v>
      </c>
      <c r="E156485" s="1">
        <v>415457</v>
      </c>
      <c r="F156485" s="1">
        <v>7183965</v>
      </c>
      <c r="G156485" s="3" t="s">
        <v>160567</v>
      </c>
    </row>
    <row r="156486" spans="1:7" x14ac:dyDescent="0.25">
      <c r="A156486" s="3">
        <v>585526</v>
      </c>
      <c r="B156486" s="2">
        <v>-25.446722000000001</v>
      </c>
      <c r="C156486" s="2">
        <v>152.15340800000001</v>
      </c>
      <c r="D156486" s="1">
        <v>56</v>
      </c>
      <c r="E156486" s="1">
        <v>414880</v>
      </c>
      <c r="F156486" s="1">
        <v>7185306</v>
      </c>
      <c r="G156486" s="3" t="s">
        <v>157245</v>
      </c>
    </row>
    <row r="156487" spans="1:7" x14ac:dyDescent="0.25">
      <c r="A156487" s="3">
        <v>585527</v>
      </c>
      <c r="B156487" s="2">
        <v>-25.436025000000001</v>
      </c>
      <c r="C156487" s="2">
        <v>152.155564</v>
      </c>
      <c r="D156487" s="1">
        <v>56</v>
      </c>
      <c r="E156487" s="1">
        <v>415089</v>
      </c>
      <c r="F156487" s="1">
        <v>7186492</v>
      </c>
      <c r="G156487" s="3" t="s">
        <v>160568</v>
      </c>
    </row>
    <row r="156488" spans="1:7" x14ac:dyDescent="0.25">
      <c r="A156488" s="3">
        <v>585528</v>
      </c>
      <c r="B156488" s="2">
        <v>-25.496272000000001</v>
      </c>
      <c r="C156488" s="2">
        <v>152.18136899999999</v>
      </c>
      <c r="D156488" s="1">
        <v>56</v>
      </c>
      <c r="E156488" s="1">
        <v>417725</v>
      </c>
      <c r="F156488" s="1">
        <v>7179836</v>
      </c>
      <c r="G156488" s="3" t="s">
        <v>160569</v>
      </c>
    </row>
    <row r="156489" spans="1:7" x14ac:dyDescent="0.25">
      <c r="A156489" s="3">
        <v>585529</v>
      </c>
      <c r="B156489" s="2">
        <v>-25.478997</v>
      </c>
      <c r="C156489" s="2">
        <v>152.19595000000001</v>
      </c>
      <c r="D156489" s="1">
        <v>56</v>
      </c>
      <c r="E156489" s="1">
        <v>419179</v>
      </c>
      <c r="F156489" s="1">
        <v>7181758</v>
      </c>
      <c r="G156489" s="3" t="s">
        <v>155430</v>
      </c>
    </row>
    <row r="156490" spans="1:7" x14ac:dyDescent="0.25">
      <c r="A156490" s="3">
        <v>585530</v>
      </c>
      <c r="B156490" s="2">
        <v>-25.473841</v>
      </c>
      <c r="C156490" s="2">
        <v>152.20599200000001</v>
      </c>
      <c r="D156490" s="1">
        <v>56</v>
      </c>
      <c r="E156490" s="1">
        <v>420185</v>
      </c>
      <c r="F156490" s="1">
        <v>7182335</v>
      </c>
      <c r="G156490" s="3" t="s">
        <v>160570</v>
      </c>
    </row>
    <row r="156491" spans="1:7" x14ac:dyDescent="0.25">
      <c r="A156491" s="3">
        <v>585531</v>
      </c>
      <c r="B156491" s="2">
        <v>-25.472763</v>
      </c>
      <c r="C156491" s="2">
        <v>152.21008900000001</v>
      </c>
      <c r="D156491" s="1">
        <v>56</v>
      </c>
      <c r="E156491" s="1">
        <v>420596</v>
      </c>
      <c r="F156491" s="1">
        <v>7182457</v>
      </c>
      <c r="G156491" s="3" t="s">
        <v>155431</v>
      </c>
    </row>
    <row r="156492" spans="1:7" x14ac:dyDescent="0.25">
      <c r="A156492" s="3">
        <v>585532</v>
      </c>
      <c r="B156492" s="2">
        <v>-25.465382999999999</v>
      </c>
      <c r="C156492" s="2">
        <v>152.214811</v>
      </c>
      <c r="D156492" s="1">
        <v>56</v>
      </c>
      <c r="E156492" s="1">
        <v>421066</v>
      </c>
      <c r="F156492" s="1">
        <v>7183277</v>
      </c>
      <c r="G156492" s="3" t="s">
        <v>160571</v>
      </c>
    </row>
    <row r="156493" spans="1:7" x14ac:dyDescent="0.25">
      <c r="A156493" s="3">
        <v>585533</v>
      </c>
      <c r="B156493" s="2">
        <v>-25.468623999999998</v>
      </c>
      <c r="C156493" s="2">
        <v>152.221394</v>
      </c>
      <c r="D156493" s="1">
        <v>56</v>
      </c>
      <c r="E156493" s="1">
        <v>421730</v>
      </c>
      <c r="F156493" s="1">
        <v>7182922</v>
      </c>
      <c r="G156493" s="3" t="s">
        <v>157246</v>
      </c>
    </row>
    <row r="156494" spans="1:7" x14ac:dyDescent="0.25">
      <c r="A156494" s="3">
        <v>585534</v>
      </c>
      <c r="B156494" s="2">
        <v>-25.470102000000001</v>
      </c>
      <c r="C156494" s="2">
        <v>152.224099</v>
      </c>
      <c r="D156494" s="1">
        <v>56</v>
      </c>
      <c r="E156494" s="1">
        <v>422003</v>
      </c>
      <c r="F156494" s="1">
        <v>7182760</v>
      </c>
      <c r="G156494" s="3" t="s">
        <v>160572</v>
      </c>
    </row>
    <row r="156495" spans="1:7" x14ac:dyDescent="0.25">
      <c r="A156495" s="3">
        <v>585535</v>
      </c>
      <c r="B156495" s="2">
        <v>-25.459125</v>
      </c>
      <c r="C156495" s="2">
        <v>152.26132200000001</v>
      </c>
      <c r="D156495" s="1">
        <v>56</v>
      </c>
      <c r="E156495" s="1">
        <v>425738</v>
      </c>
      <c r="F156495" s="1">
        <v>7183997</v>
      </c>
      <c r="G156495" s="3" t="s">
        <v>155432</v>
      </c>
    </row>
    <row r="156496" spans="1:7" x14ac:dyDescent="0.25">
      <c r="A156496" s="3">
        <v>585536</v>
      </c>
      <c r="B156496" s="2">
        <v>-25.458335999999999</v>
      </c>
      <c r="C156496" s="2">
        <v>152.26640800000001</v>
      </c>
      <c r="D156496" s="1">
        <v>56</v>
      </c>
      <c r="E156496" s="1">
        <v>426249</v>
      </c>
      <c r="F156496" s="1">
        <v>7184087</v>
      </c>
      <c r="G156496" s="3" t="s">
        <v>160573</v>
      </c>
    </row>
    <row r="156497" spans="1:7" x14ac:dyDescent="0.25">
      <c r="A156497" s="3">
        <v>585537</v>
      </c>
      <c r="B156497" s="2">
        <v>-25.458831</v>
      </c>
      <c r="C156497" s="2">
        <v>152.26211900000001</v>
      </c>
      <c r="D156497" s="1">
        <v>56</v>
      </c>
      <c r="E156497" s="1">
        <v>425818</v>
      </c>
      <c r="F156497" s="1">
        <v>7184030</v>
      </c>
      <c r="G156497" s="3" t="s">
        <v>160574</v>
      </c>
    </row>
    <row r="156498" spans="1:7" x14ac:dyDescent="0.25">
      <c r="A156498" s="3">
        <v>585538</v>
      </c>
      <c r="B156498" s="2">
        <v>-25.569316000000001</v>
      </c>
      <c r="C156498" s="2">
        <v>152.10438600000001</v>
      </c>
      <c r="D156498" s="1">
        <v>56</v>
      </c>
      <c r="E156498" s="1">
        <v>410042</v>
      </c>
      <c r="F156498" s="1">
        <v>7171697</v>
      </c>
      <c r="G156498" s="3" t="s">
        <v>157247</v>
      </c>
    </row>
    <row r="156499" spans="1:7" x14ac:dyDescent="0.25">
      <c r="A156499" s="3">
        <v>585539</v>
      </c>
      <c r="B156499" s="2">
        <v>-25.572799</v>
      </c>
      <c r="C156499" s="2">
        <v>152.10102499999999</v>
      </c>
      <c r="D156499" s="1">
        <v>56</v>
      </c>
      <c r="E156499" s="1">
        <v>409707</v>
      </c>
      <c r="F156499" s="1">
        <v>7171309</v>
      </c>
      <c r="G156499" s="3" t="s">
        <v>160575</v>
      </c>
    </row>
    <row r="156500" spans="1:7" x14ac:dyDescent="0.25">
      <c r="A156500" s="3">
        <v>585540</v>
      </c>
      <c r="B156500" s="2">
        <v>-25.572430000000001</v>
      </c>
      <c r="C156500" s="2">
        <v>152.10135600000001</v>
      </c>
      <c r="D156500" s="1">
        <v>56</v>
      </c>
      <c r="E156500" s="1">
        <v>409740</v>
      </c>
      <c r="F156500" s="1">
        <v>7171350</v>
      </c>
      <c r="G156500" s="3" t="s">
        <v>155433</v>
      </c>
    </row>
    <row r="156501" spans="1:7" x14ac:dyDescent="0.25">
      <c r="A156501" s="3">
        <v>585541</v>
      </c>
      <c r="B156501" s="2">
        <v>-25.574190999999999</v>
      </c>
      <c r="C156501" s="2">
        <v>152.09965800000001</v>
      </c>
      <c r="D156501" s="1">
        <v>56</v>
      </c>
      <c r="E156501" s="1">
        <v>409571</v>
      </c>
      <c r="F156501" s="1">
        <v>7171154</v>
      </c>
      <c r="G156501" s="3" t="s">
        <v>160576</v>
      </c>
    </row>
    <row r="156502" spans="1:7" x14ac:dyDescent="0.25">
      <c r="A156502" s="3">
        <v>585542</v>
      </c>
      <c r="B156502" s="2">
        <v>-25.574629999999999</v>
      </c>
      <c r="C156502" s="2">
        <v>152.09947700000001</v>
      </c>
      <c r="D156502" s="1">
        <v>56</v>
      </c>
      <c r="E156502" s="1">
        <v>409553</v>
      </c>
      <c r="F156502" s="1">
        <v>7171105</v>
      </c>
      <c r="G156502" s="3" t="s">
        <v>154277</v>
      </c>
    </row>
    <row r="156503" spans="1:7" x14ac:dyDescent="0.25">
      <c r="A156503" s="3">
        <v>585543</v>
      </c>
      <c r="B156503" s="2">
        <v>-25.585426999999999</v>
      </c>
      <c r="C156503" s="2">
        <v>152.096</v>
      </c>
      <c r="D156503" s="1">
        <v>56</v>
      </c>
      <c r="E156503" s="1">
        <v>409212</v>
      </c>
      <c r="F156503" s="1">
        <v>7169907</v>
      </c>
      <c r="G156503" s="3" t="s">
        <v>154278</v>
      </c>
    </row>
    <row r="156504" spans="1:7" x14ac:dyDescent="0.25">
      <c r="A156504" s="3">
        <v>585544</v>
      </c>
      <c r="B156504" s="2">
        <v>-25.586922000000001</v>
      </c>
      <c r="C156504" s="2">
        <v>152.095302</v>
      </c>
      <c r="D156504" s="1">
        <v>56</v>
      </c>
      <c r="E156504" s="1">
        <v>409143</v>
      </c>
      <c r="F156504" s="1">
        <v>7169741</v>
      </c>
      <c r="G156504" s="3" t="s">
        <v>154279</v>
      </c>
    </row>
    <row r="156505" spans="1:7" x14ac:dyDescent="0.25">
      <c r="A156505" s="3">
        <v>585545</v>
      </c>
      <c r="B156505" s="2">
        <v>-25.596793999999999</v>
      </c>
      <c r="C156505" s="2">
        <v>152.09411399999999</v>
      </c>
      <c r="D156505" s="1">
        <v>56</v>
      </c>
      <c r="E156505" s="1">
        <v>409031</v>
      </c>
      <c r="F156505" s="1">
        <v>7168647</v>
      </c>
      <c r="G156505" s="3" t="s">
        <v>154280</v>
      </c>
    </row>
    <row r="156506" spans="1:7" x14ac:dyDescent="0.25">
      <c r="A156506" s="3">
        <v>585546</v>
      </c>
      <c r="B156506" s="2">
        <v>-25.597757999999999</v>
      </c>
      <c r="C156506" s="2">
        <v>152.09404699999999</v>
      </c>
      <c r="D156506" s="1">
        <v>56</v>
      </c>
      <c r="E156506" s="1">
        <v>409025</v>
      </c>
      <c r="F156506" s="1">
        <v>7168540</v>
      </c>
      <c r="G156506" s="3" t="s">
        <v>154281</v>
      </c>
    </row>
    <row r="156507" spans="1:7" x14ac:dyDescent="0.25">
      <c r="A156507" s="3">
        <v>585547</v>
      </c>
      <c r="B156507" s="2">
        <v>-25.597386</v>
      </c>
      <c r="C156507" s="2">
        <v>152.09379999999999</v>
      </c>
      <c r="D156507" s="1">
        <v>56</v>
      </c>
      <c r="E156507" s="1">
        <v>409000</v>
      </c>
      <c r="F156507" s="1">
        <v>7168581</v>
      </c>
      <c r="G156507" s="3" t="s">
        <v>154282</v>
      </c>
    </row>
    <row r="156508" spans="1:7" x14ac:dyDescent="0.25">
      <c r="A156508" s="3">
        <v>585548</v>
      </c>
      <c r="B156508" s="2">
        <v>-25.603058000000001</v>
      </c>
      <c r="C156508" s="2">
        <v>152.09395499999999</v>
      </c>
      <c r="D156508" s="1">
        <v>56</v>
      </c>
      <c r="E156508" s="1">
        <v>409020</v>
      </c>
      <c r="F156508" s="1">
        <v>7167953</v>
      </c>
      <c r="G156508" s="3" t="s">
        <v>154283</v>
      </c>
    </row>
    <row r="156509" spans="1:7" x14ac:dyDescent="0.25">
      <c r="A156509" s="3">
        <v>585549</v>
      </c>
      <c r="B156509" s="2">
        <v>-25.695174999999999</v>
      </c>
      <c r="C156509" s="2">
        <v>152.09333000000001</v>
      </c>
      <c r="D156509" s="1">
        <v>56</v>
      </c>
      <c r="E156509" s="1">
        <v>409027</v>
      </c>
      <c r="F156509" s="1">
        <v>7157751</v>
      </c>
      <c r="G156509" s="3" t="s">
        <v>154284</v>
      </c>
    </row>
    <row r="156510" spans="1:7" x14ac:dyDescent="0.25">
      <c r="A156510" s="3">
        <v>585550</v>
      </c>
      <c r="B156510" s="2">
        <v>-25.617280000000001</v>
      </c>
      <c r="C156510" s="2">
        <v>152.10439700000001</v>
      </c>
      <c r="D156510" s="1">
        <v>56</v>
      </c>
      <c r="E156510" s="1">
        <v>410079</v>
      </c>
      <c r="F156510" s="1">
        <v>7166385</v>
      </c>
      <c r="G156510" s="3" t="s">
        <v>154285</v>
      </c>
    </row>
    <row r="156511" spans="1:7" x14ac:dyDescent="0.25">
      <c r="A156511" s="3">
        <v>585551</v>
      </c>
      <c r="B156511" s="2">
        <v>-25.563652999999999</v>
      </c>
      <c r="C156511" s="2">
        <v>152.13110499999999</v>
      </c>
      <c r="D156511" s="1">
        <v>56</v>
      </c>
      <c r="E156511" s="1">
        <v>412722</v>
      </c>
      <c r="F156511" s="1">
        <v>7172342</v>
      </c>
      <c r="G156511" s="3" t="s">
        <v>154286</v>
      </c>
    </row>
    <row r="156512" spans="1:7" x14ac:dyDescent="0.25">
      <c r="A156512" s="3">
        <v>585552</v>
      </c>
      <c r="B156512" s="2">
        <v>-25.571902000000001</v>
      </c>
      <c r="C156512" s="2">
        <v>152.14136099999999</v>
      </c>
      <c r="D156512" s="1">
        <v>56</v>
      </c>
      <c r="E156512" s="1">
        <v>413758</v>
      </c>
      <c r="F156512" s="1">
        <v>7171435</v>
      </c>
      <c r="G156512" s="3" t="s">
        <v>154287</v>
      </c>
    </row>
    <row r="156513" spans="1:7" x14ac:dyDescent="0.25">
      <c r="A156513" s="3">
        <v>585553</v>
      </c>
      <c r="B156513" s="2">
        <v>-25.585339000000001</v>
      </c>
      <c r="C156513" s="2">
        <v>152.16453300000001</v>
      </c>
      <c r="D156513" s="1">
        <v>56</v>
      </c>
      <c r="E156513" s="1">
        <v>416095</v>
      </c>
      <c r="F156513" s="1">
        <v>7169962</v>
      </c>
      <c r="G156513" s="3" t="s">
        <v>154288</v>
      </c>
    </row>
    <row r="156514" spans="1:7" x14ac:dyDescent="0.25">
      <c r="A156514" s="3">
        <v>585554</v>
      </c>
      <c r="B156514" s="2">
        <v>-25.612714</v>
      </c>
      <c r="C156514" s="2">
        <v>152.16699399999999</v>
      </c>
      <c r="D156514" s="1">
        <v>56</v>
      </c>
      <c r="E156514" s="1">
        <v>416361</v>
      </c>
      <c r="F156514" s="1">
        <v>7166932</v>
      </c>
      <c r="G156514" s="3" t="s">
        <v>154289</v>
      </c>
    </row>
    <row r="156515" spans="1:7" x14ac:dyDescent="0.25">
      <c r="A156515" s="3">
        <v>585555</v>
      </c>
      <c r="B156515" s="2">
        <v>-25.616410999999999</v>
      </c>
      <c r="C156515" s="2">
        <v>152.16143099999999</v>
      </c>
      <c r="D156515" s="1">
        <v>56</v>
      </c>
      <c r="E156515" s="1">
        <v>415805</v>
      </c>
      <c r="F156515" s="1">
        <v>7166519</v>
      </c>
      <c r="G156515" s="3" t="s">
        <v>154290</v>
      </c>
    </row>
    <row r="156516" spans="1:7" x14ac:dyDescent="0.25">
      <c r="A156516" s="3">
        <v>585556</v>
      </c>
      <c r="B156516" s="2">
        <v>-25.616408</v>
      </c>
      <c r="C156516" s="2">
        <v>152.15969699999999</v>
      </c>
      <c r="D156516" s="1">
        <v>56</v>
      </c>
      <c r="E156516" s="1">
        <v>415631</v>
      </c>
      <c r="F156516" s="1">
        <v>7166518</v>
      </c>
      <c r="G156516" s="3" t="s">
        <v>154291</v>
      </c>
    </row>
    <row r="156517" spans="1:7" x14ac:dyDescent="0.25">
      <c r="A156517" s="3">
        <v>585557</v>
      </c>
      <c r="B156517" s="2">
        <v>-25.616935000000002</v>
      </c>
      <c r="C156517" s="2">
        <v>152.15883600000001</v>
      </c>
      <c r="D156517" s="1">
        <v>56</v>
      </c>
      <c r="E156517" s="1">
        <v>415545</v>
      </c>
      <c r="F156517" s="1">
        <v>7166459</v>
      </c>
      <c r="G156517" s="3" t="s">
        <v>154292</v>
      </c>
    </row>
    <row r="156518" spans="1:7" x14ac:dyDescent="0.25">
      <c r="A156518" s="3">
        <v>585558</v>
      </c>
      <c r="B156518" s="2">
        <v>-25.614528</v>
      </c>
      <c r="C156518" s="2">
        <v>152.14957999999999</v>
      </c>
      <c r="D156518" s="1">
        <v>56</v>
      </c>
      <c r="E156518" s="1">
        <v>414614</v>
      </c>
      <c r="F156518" s="1">
        <v>7166720</v>
      </c>
      <c r="G156518" s="3" t="s">
        <v>154293</v>
      </c>
    </row>
    <row r="156519" spans="1:7" x14ac:dyDescent="0.25">
      <c r="A156519" s="3">
        <v>585559</v>
      </c>
      <c r="B156519" s="2">
        <v>-25.615608000000002</v>
      </c>
      <c r="C156519" s="2">
        <v>152.15063900000001</v>
      </c>
      <c r="D156519" s="1">
        <v>56</v>
      </c>
      <c r="E156519" s="1">
        <v>414721</v>
      </c>
      <c r="F156519" s="1">
        <v>7166601</v>
      </c>
      <c r="G156519" s="3" t="s">
        <v>154294</v>
      </c>
    </row>
    <row r="156520" spans="1:7" x14ac:dyDescent="0.25">
      <c r="A156520" s="3">
        <v>585560</v>
      </c>
      <c r="B156520" s="2">
        <v>-25.614742</v>
      </c>
      <c r="C156520" s="2">
        <v>152.150597</v>
      </c>
      <c r="D156520" s="1">
        <v>56</v>
      </c>
      <c r="E156520" s="1">
        <v>414716</v>
      </c>
      <c r="F156520" s="1">
        <v>7166697</v>
      </c>
      <c r="G156520" s="3" t="s">
        <v>154295</v>
      </c>
    </row>
    <row r="156521" spans="1:7" x14ac:dyDescent="0.25">
      <c r="A156521" s="3">
        <v>585561</v>
      </c>
      <c r="B156521" s="2">
        <v>-25.477463</v>
      </c>
      <c r="C156521" s="2">
        <v>152.19940199999999</v>
      </c>
      <c r="D156521" s="1">
        <v>56</v>
      </c>
      <c r="E156521" s="1">
        <v>419525</v>
      </c>
      <c r="F156521" s="1">
        <v>7181930</v>
      </c>
      <c r="G156521" s="3" t="s">
        <v>155263</v>
      </c>
    </row>
    <row r="156522" spans="1:7" x14ac:dyDescent="0.25">
      <c r="A156522" s="3">
        <v>585562</v>
      </c>
      <c r="B156522" s="2">
        <v>-25.693943999999998</v>
      </c>
      <c r="C156522" s="2">
        <v>152.196247</v>
      </c>
      <c r="D156522" s="1">
        <v>56</v>
      </c>
      <c r="E156522" s="1">
        <v>419353</v>
      </c>
      <c r="F156522" s="1">
        <v>7157954</v>
      </c>
      <c r="G156522" s="3" t="s">
        <v>155264</v>
      </c>
    </row>
    <row r="156523" spans="1:7" x14ac:dyDescent="0.25">
      <c r="A156523" s="3">
        <v>585563</v>
      </c>
      <c r="B156523" s="2">
        <v>-25.702672</v>
      </c>
      <c r="C156523" s="2">
        <v>152.18406899999999</v>
      </c>
      <c r="D156523" s="1">
        <v>56</v>
      </c>
      <c r="E156523" s="1">
        <v>418137</v>
      </c>
      <c r="F156523" s="1">
        <v>7156980</v>
      </c>
      <c r="G156523" s="3" t="s">
        <v>155265</v>
      </c>
    </row>
    <row r="156524" spans="1:7" x14ac:dyDescent="0.25">
      <c r="A156524" s="3">
        <v>585564</v>
      </c>
      <c r="B156524" s="2">
        <v>-25.706108</v>
      </c>
      <c r="C156524" s="2">
        <v>152.168905</v>
      </c>
      <c r="D156524" s="1">
        <v>56</v>
      </c>
      <c r="E156524" s="1">
        <v>416618</v>
      </c>
      <c r="F156524" s="1">
        <v>7156590</v>
      </c>
      <c r="G156524" s="3" t="s">
        <v>155473</v>
      </c>
    </row>
    <row r="156525" spans="1:7" x14ac:dyDescent="0.25">
      <c r="A156525" s="3">
        <v>585565</v>
      </c>
      <c r="B156525" s="2">
        <v>-25.706675000000001</v>
      </c>
      <c r="C156525" s="2">
        <v>152.16838300000001</v>
      </c>
      <c r="D156525" s="1">
        <v>56</v>
      </c>
      <c r="E156525" s="1">
        <v>416566</v>
      </c>
      <c r="F156525" s="1">
        <v>7156527</v>
      </c>
      <c r="G156525" s="3" t="s">
        <v>155474</v>
      </c>
    </row>
    <row r="156526" spans="1:7" x14ac:dyDescent="0.25">
      <c r="A156526" s="3">
        <v>585566</v>
      </c>
      <c r="B156526" s="2">
        <v>-25.707483</v>
      </c>
      <c r="C156526" s="2">
        <v>152.16763</v>
      </c>
      <c r="D156526" s="1">
        <v>56</v>
      </c>
      <c r="E156526" s="1">
        <v>416491</v>
      </c>
      <c r="F156526" s="1">
        <v>7156437</v>
      </c>
      <c r="G156526" s="3" t="s">
        <v>155475</v>
      </c>
    </row>
    <row r="156527" spans="1:7" x14ac:dyDescent="0.25">
      <c r="A156527" s="3">
        <v>585567</v>
      </c>
      <c r="B156527" s="2">
        <v>-25.708030999999998</v>
      </c>
      <c r="C156527" s="2">
        <v>152.167069</v>
      </c>
      <c r="D156527" s="1">
        <v>56</v>
      </c>
      <c r="E156527" s="1">
        <v>416435</v>
      </c>
      <c r="F156527" s="1">
        <v>7156376</v>
      </c>
      <c r="G156527" s="3" t="s">
        <v>154436</v>
      </c>
    </row>
    <row r="156528" spans="1:7" x14ac:dyDescent="0.25">
      <c r="A156528" s="3">
        <v>585568</v>
      </c>
      <c r="B156528" s="2">
        <v>-25.707674999999998</v>
      </c>
      <c r="C156528" s="2">
        <v>152.16644199999999</v>
      </c>
      <c r="D156528" s="1">
        <v>56</v>
      </c>
      <c r="E156528" s="1">
        <v>416372</v>
      </c>
      <c r="F156528" s="1">
        <v>7156415</v>
      </c>
      <c r="G156528" s="3" t="s">
        <v>155476</v>
      </c>
    </row>
    <row r="156529" spans="1:7" x14ac:dyDescent="0.25">
      <c r="A156529" s="3">
        <v>585569</v>
      </c>
      <c r="B156529" s="2">
        <v>-25.710522000000001</v>
      </c>
      <c r="C156529" s="2">
        <v>152.162486</v>
      </c>
      <c r="D156529" s="1">
        <v>56</v>
      </c>
      <c r="E156529" s="1">
        <v>415977</v>
      </c>
      <c r="F156529" s="1">
        <v>7156097</v>
      </c>
      <c r="G156529" s="3" t="s">
        <v>154437</v>
      </c>
    </row>
    <row r="156530" spans="1:7" x14ac:dyDescent="0.25">
      <c r="A156530" s="3">
        <v>585570</v>
      </c>
      <c r="B156530" s="2">
        <v>-25.712713999999998</v>
      </c>
      <c r="C156530" s="2">
        <v>152.146244</v>
      </c>
      <c r="D156530" s="1">
        <v>56</v>
      </c>
      <c r="E156530" s="1">
        <v>414349</v>
      </c>
      <c r="F156530" s="1">
        <v>7155844</v>
      </c>
      <c r="G156530" s="3" t="s">
        <v>155477</v>
      </c>
    </row>
    <row r="156531" spans="1:7" x14ac:dyDescent="0.25">
      <c r="A156531" s="3">
        <v>585571</v>
      </c>
      <c r="B156531" s="2">
        <v>-25.711352999999999</v>
      </c>
      <c r="C156531" s="2">
        <v>152.13890799999999</v>
      </c>
      <c r="D156531" s="1">
        <v>56</v>
      </c>
      <c r="E156531" s="1">
        <v>413612</v>
      </c>
      <c r="F156531" s="1">
        <v>7155990</v>
      </c>
      <c r="G156531" s="3" t="s">
        <v>154438</v>
      </c>
    </row>
    <row r="156532" spans="1:7" x14ac:dyDescent="0.25">
      <c r="A156532" s="3">
        <v>585572</v>
      </c>
      <c r="B156532" s="2">
        <v>-25.709425</v>
      </c>
      <c r="C156532" s="2">
        <v>152.096352</v>
      </c>
      <c r="D156532" s="1">
        <v>56</v>
      </c>
      <c r="E156532" s="1">
        <v>409341</v>
      </c>
      <c r="F156532" s="1">
        <v>7156175</v>
      </c>
      <c r="G156532" s="3" t="s">
        <v>155478</v>
      </c>
    </row>
    <row r="156533" spans="1:7" x14ac:dyDescent="0.25">
      <c r="A156533" s="3">
        <v>585573</v>
      </c>
      <c r="B156533" s="2">
        <v>-25.714832999999999</v>
      </c>
      <c r="C156533" s="2">
        <v>152.07933499999999</v>
      </c>
      <c r="D156533" s="1">
        <v>56</v>
      </c>
      <c r="E156533" s="1">
        <v>407638</v>
      </c>
      <c r="F156533" s="1">
        <v>7155564</v>
      </c>
      <c r="G156533" s="3" t="s">
        <v>157248</v>
      </c>
    </row>
    <row r="156534" spans="1:7" x14ac:dyDescent="0.25">
      <c r="A156534" s="3">
        <v>585574</v>
      </c>
      <c r="B156534" s="2">
        <v>-25.724323999999999</v>
      </c>
      <c r="C156534" s="2">
        <v>152.06536700000001</v>
      </c>
      <c r="D156534" s="1">
        <v>56</v>
      </c>
      <c r="E156534" s="1">
        <v>406244</v>
      </c>
      <c r="F156534" s="1">
        <v>7154503</v>
      </c>
      <c r="G156534" s="3" t="s">
        <v>155479</v>
      </c>
    </row>
    <row r="156535" spans="1:7" x14ac:dyDescent="0.25">
      <c r="A156535" s="3">
        <v>585575</v>
      </c>
      <c r="B156535" s="2">
        <v>-25.725552</v>
      </c>
      <c r="C156535" s="2">
        <v>152.05538899999999</v>
      </c>
      <c r="D156535" s="1">
        <v>56</v>
      </c>
      <c r="E156535" s="1">
        <v>405244</v>
      </c>
      <c r="F156535" s="1">
        <v>7154360</v>
      </c>
      <c r="G156535" s="3" t="s">
        <v>157249</v>
      </c>
    </row>
    <row r="156536" spans="1:7" x14ac:dyDescent="0.25">
      <c r="A156536" s="3">
        <v>585576</v>
      </c>
      <c r="B156536" s="2">
        <v>-25.725698999999999</v>
      </c>
      <c r="C156536" s="2">
        <v>152.061589</v>
      </c>
      <c r="D156536" s="1">
        <v>56</v>
      </c>
      <c r="E156536" s="1">
        <v>405866</v>
      </c>
      <c r="F156536" s="1">
        <v>7154348</v>
      </c>
      <c r="G156536" s="3" t="s">
        <v>155480</v>
      </c>
    </row>
    <row r="156537" spans="1:7" x14ac:dyDescent="0.25">
      <c r="A156537" s="3">
        <v>585577</v>
      </c>
      <c r="B156537" s="2">
        <v>-25.663260999999999</v>
      </c>
      <c r="C156537" s="2">
        <v>152.14971399999999</v>
      </c>
      <c r="D156537" s="1">
        <v>56</v>
      </c>
      <c r="E156537" s="1">
        <v>414662</v>
      </c>
      <c r="F156537" s="1">
        <v>7161323</v>
      </c>
      <c r="G156537" s="3" t="s">
        <v>155481</v>
      </c>
    </row>
    <row r="156538" spans="1:7" x14ac:dyDescent="0.25">
      <c r="A156538" s="3">
        <v>585578</v>
      </c>
      <c r="B156538" s="2">
        <v>-25.661131000000001</v>
      </c>
      <c r="C156538" s="2">
        <v>152.15165300000001</v>
      </c>
      <c r="D156538" s="1">
        <v>56</v>
      </c>
      <c r="E156538" s="1">
        <v>414855</v>
      </c>
      <c r="F156538" s="1">
        <v>7161560</v>
      </c>
      <c r="G156538" s="3" t="s">
        <v>154439</v>
      </c>
    </row>
    <row r="156539" spans="1:7" x14ac:dyDescent="0.25">
      <c r="A156539" s="3">
        <v>585579</v>
      </c>
      <c r="B156539" s="2">
        <v>-25.639586000000001</v>
      </c>
      <c r="C156539" s="2">
        <v>152.107428</v>
      </c>
      <c r="D156539" s="1">
        <v>56</v>
      </c>
      <c r="E156539" s="1">
        <v>410400</v>
      </c>
      <c r="F156539" s="1">
        <v>7163917</v>
      </c>
      <c r="G156539" s="3" t="s">
        <v>155482</v>
      </c>
    </row>
    <row r="156540" spans="1:7" x14ac:dyDescent="0.25">
      <c r="A156540" s="3">
        <v>585580</v>
      </c>
      <c r="B156540" s="2">
        <v>-25.609383000000001</v>
      </c>
      <c r="C156540" s="2">
        <v>152.185091</v>
      </c>
      <c r="D156540" s="1">
        <v>56</v>
      </c>
      <c r="E156540" s="1">
        <v>418176</v>
      </c>
      <c r="F156540" s="1">
        <v>7167312</v>
      </c>
      <c r="G156540" s="3" t="s">
        <v>154440</v>
      </c>
    </row>
    <row r="156541" spans="1:7" x14ac:dyDescent="0.25">
      <c r="A156541" s="3">
        <v>585581</v>
      </c>
      <c r="B156541" s="2">
        <v>-25.581016000000002</v>
      </c>
      <c r="C156541" s="2">
        <v>152.184416</v>
      </c>
      <c r="D156541" s="1">
        <v>56</v>
      </c>
      <c r="E156541" s="1">
        <v>418089</v>
      </c>
      <c r="F156541" s="1">
        <v>7170453</v>
      </c>
      <c r="G156541" s="3" t="s">
        <v>155483</v>
      </c>
    </row>
    <row r="156542" spans="1:7" x14ac:dyDescent="0.25">
      <c r="A156542" s="3">
        <v>585582</v>
      </c>
      <c r="B156542" s="2">
        <v>-25.571335000000001</v>
      </c>
      <c r="C156542" s="2">
        <v>152.197205</v>
      </c>
      <c r="D156542" s="1">
        <v>56</v>
      </c>
      <c r="E156542" s="1">
        <v>419367</v>
      </c>
      <c r="F156542" s="1">
        <v>7171533</v>
      </c>
      <c r="G156542" s="3" t="s">
        <v>157250</v>
      </c>
    </row>
    <row r="156543" spans="1:7" x14ac:dyDescent="0.25">
      <c r="A156543" s="3">
        <v>585583</v>
      </c>
      <c r="B156543" s="2">
        <v>-25.570474000000001</v>
      </c>
      <c r="C156543" s="2">
        <v>152.20006900000001</v>
      </c>
      <c r="D156543" s="1">
        <v>56</v>
      </c>
      <c r="E156543" s="1">
        <v>419654</v>
      </c>
      <c r="F156543" s="1">
        <v>7171630</v>
      </c>
      <c r="G156543" s="3" t="s">
        <v>155484</v>
      </c>
    </row>
    <row r="156544" spans="1:7" x14ac:dyDescent="0.25">
      <c r="A156544" s="3">
        <v>585584</v>
      </c>
      <c r="B156544" s="2">
        <v>-25.582222000000002</v>
      </c>
      <c r="C156544" s="2">
        <v>152.202969</v>
      </c>
      <c r="D156544" s="1">
        <v>56</v>
      </c>
      <c r="E156544" s="1">
        <v>419953</v>
      </c>
      <c r="F156544" s="1">
        <v>7170331</v>
      </c>
      <c r="G156544" s="3" t="s">
        <v>157251</v>
      </c>
    </row>
    <row r="156545" spans="1:7" x14ac:dyDescent="0.25">
      <c r="A156545" s="3">
        <v>585585</v>
      </c>
      <c r="B156545" s="2">
        <v>-25.587060999999999</v>
      </c>
      <c r="C156545" s="2">
        <v>152.20317499999999</v>
      </c>
      <c r="D156545" s="1">
        <v>56</v>
      </c>
      <c r="E156545" s="1">
        <v>419977</v>
      </c>
      <c r="F156545" s="1">
        <v>7169795</v>
      </c>
      <c r="G156545" s="3" t="s">
        <v>155485</v>
      </c>
    </row>
    <row r="156546" spans="1:7" x14ac:dyDescent="0.25">
      <c r="A156546" s="3">
        <v>585586</v>
      </c>
      <c r="B156546" s="2">
        <v>-25.588664000000001</v>
      </c>
      <c r="C156546" s="2">
        <v>152.20383100000001</v>
      </c>
      <c r="D156546" s="1">
        <v>56</v>
      </c>
      <c r="E156546" s="1">
        <v>420044</v>
      </c>
      <c r="F156546" s="1">
        <v>7169618</v>
      </c>
      <c r="G156546" s="3" t="s">
        <v>155486</v>
      </c>
    </row>
    <row r="156547" spans="1:7" x14ac:dyDescent="0.25">
      <c r="A156547" s="3">
        <v>585587</v>
      </c>
      <c r="B156547" s="2">
        <v>-25.569652000000001</v>
      </c>
      <c r="C156547" s="2">
        <v>152.198364</v>
      </c>
      <c r="D156547" s="1">
        <v>56</v>
      </c>
      <c r="E156547" s="1">
        <v>419482</v>
      </c>
      <c r="F156547" s="1">
        <v>7171720</v>
      </c>
      <c r="G156547" s="3" t="s">
        <v>154441</v>
      </c>
    </row>
    <row r="156548" spans="1:7" x14ac:dyDescent="0.25">
      <c r="A156548" s="3">
        <v>585588</v>
      </c>
      <c r="B156548" s="2">
        <v>-25.576865999999999</v>
      </c>
      <c r="C156548" s="2">
        <v>152.17694700000001</v>
      </c>
      <c r="D156548" s="1">
        <v>56</v>
      </c>
      <c r="E156548" s="1">
        <v>417336</v>
      </c>
      <c r="F156548" s="1">
        <v>7170908</v>
      </c>
      <c r="G156548" s="3" t="s">
        <v>155487</v>
      </c>
    </row>
    <row r="156549" spans="1:7" x14ac:dyDescent="0.25">
      <c r="A156549" s="3">
        <v>585589</v>
      </c>
      <c r="B156549" s="2">
        <v>-25.577238000000001</v>
      </c>
      <c r="C156549" s="2">
        <v>152.175849</v>
      </c>
      <c r="D156549" s="1">
        <v>56</v>
      </c>
      <c r="E156549" s="1">
        <v>417226</v>
      </c>
      <c r="F156549" s="1">
        <v>7170866</v>
      </c>
      <c r="G156549" s="3" t="s">
        <v>154442</v>
      </c>
    </row>
    <row r="156550" spans="1:7" x14ac:dyDescent="0.25">
      <c r="A156550" s="3">
        <v>585590</v>
      </c>
      <c r="B156550" s="2">
        <v>-25.576609999999999</v>
      </c>
      <c r="C156550" s="2">
        <v>152.17464899999999</v>
      </c>
      <c r="D156550" s="1">
        <v>56</v>
      </c>
      <c r="E156550" s="1">
        <v>417105</v>
      </c>
      <c r="F156550" s="1">
        <v>7170935</v>
      </c>
      <c r="G156550" s="3" t="s">
        <v>155488</v>
      </c>
    </row>
    <row r="156551" spans="1:7" x14ac:dyDescent="0.25">
      <c r="A156551" s="3">
        <v>585591</v>
      </c>
      <c r="B156551" s="2">
        <v>-25.576696999999999</v>
      </c>
      <c r="C156551" s="2">
        <v>152.17403300000001</v>
      </c>
      <c r="D156551" s="1">
        <v>56</v>
      </c>
      <c r="E156551" s="1">
        <v>417043</v>
      </c>
      <c r="F156551" s="1">
        <v>7170925</v>
      </c>
      <c r="G156551" s="3" t="s">
        <v>157252</v>
      </c>
    </row>
    <row r="156552" spans="1:7" x14ac:dyDescent="0.25">
      <c r="A156552" s="3">
        <v>585592</v>
      </c>
      <c r="B156552" s="2">
        <v>-25.583102</v>
      </c>
      <c r="C156552" s="2">
        <v>152.17324099999999</v>
      </c>
      <c r="D156552" s="1">
        <v>56</v>
      </c>
      <c r="E156552" s="1">
        <v>416968</v>
      </c>
      <c r="F156552" s="1">
        <v>7170215</v>
      </c>
      <c r="G156552" s="3" t="s">
        <v>155489</v>
      </c>
    </row>
    <row r="156553" spans="1:7" x14ac:dyDescent="0.25">
      <c r="A156553" s="3">
        <v>585593</v>
      </c>
      <c r="B156553" s="2">
        <v>-25.593461000000001</v>
      </c>
      <c r="C156553" s="2">
        <v>152.19104400000001</v>
      </c>
      <c r="D156553" s="1">
        <v>56</v>
      </c>
      <c r="E156553" s="1">
        <v>418763</v>
      </c>
      <c r="F156553" s="1">
        <v>7169079</v>
      </c>
      <c r="G156553" s="3" t="s">
        <v>157253</v>
      </c>
    </row>
    <row r="156554" spans="1:7" x14ac:dyDescent="0.25">
      <c r="A156554" s="3">
        <v>585594</v>
      </c>
      <c r="B156554" s="2">
        <v>-25.589918999999998</v>
      </c>
      <c r="C156554" s="2">
        <v>152.18566100000001</v>
      </c>
      <c r="D156554" s="1">
        <v>56</v>
      </c>
      <c r="E156554" s="1">
        <v>418220</v>
      </c>
      <c r="F156554" s="1">
        <v>7169468</v>
      </c>
      <c r="G156554" s="3" t="s">
        <v>155490</v>
      </c>
    </row>
    <row r="156555" spans="1:7" x14ac:dyDescent="0.25">
      <c r="A156555" s="3">
        <v>585595</v>
      </c>
      <c r="B156555" s="2">
        <v>-25.593733</v>
      </c>
      <c r="C156555" s="2">
        <v>152.18485799999999</v>
      </c>
      <c r="D156555" s="1">
        <v>56</v>
      </c>
      <c r="E156555" s="1">
        <v>418142</v>
      </c>
      <c r="F156555" s="1">
        <v>7169045</v>
      </c>
      <c r="G156555" s="3" t="s">
        <v>157254</v>
      </c>
    </row>
    <row r="156556" spans="1:7" x14ac:dyDescent="0.25">
      <c r="A156556" s="3">
        <v>585596</v>
      </c>
      <c r="B156556" s="2">
        <v>-25.595307999999999</v>
      </c>
      <c r="C156556" s="2">
        <v>152.18366399999999</v>
      </c>
      <c r="D156556" s="1">
        <v>56</v>
      </c>
      <c r="E156556" s="1">
        <v>418023</v>
      </c>
      <c r="F156556" s="1">
        <v>7168870</v>
      </c>
      <c r="G156556" s="3" t="s">
        <v>155491</v>
      </c>
    </row>
    <row r="156557" spans="1:7" x14ac:dyDescent="0.25">
      <c r="A156557" s="3">
        <v>585597</v>
      </c>
      <c r="B156557" s="2">
        <v>-25.596</v>
      </c>
      <c r="C156557" s="2">
        <v>152.18331000000001</v>
      </c>
      <c r="D156557" s="1">
        <v>56</v>
      </c>
      <c r="E156557" s="1">
        <v>417988</v>
      </c>
      <c r="F156557" s="1">
        <v>7168793</v>
      </c>
      <c r="G156557" s="3" t="s">
        <v>155492</v>
      </c>
    </row>
    <row r="156558" spans="1:7" x14ac:dyDescent="0.25">
      <c r="A156558" s="3">
        <v>585598</v>
      </c>
      <c r="B156558" s="2">
        <v>-25.644977000000001</v>
      </c>
      <c r="C156558" s="2">
        <v>152.16587200000001</v>
      </c>
      <c r="D156558" s="1">
        <v>56</v>
      </c>
      <c r="E156558" s="1">
        <v>416271</v>
      </c>
      <c r="F156558" s="1">
        <v>7163358</v>
      </c>
      <c r="G156558" s="3" t="s">
        <v>154443</v>
      </c>
    </row>
    <row r="156559" spans="1:7" x14ac:dyDescent="0.25">
      <c r="A156559" s="3">
        <v>585599</v>
      </c>
      <c r="B156559" s="2">
        <v>-25.637086</v>
      </c>
      <c r="C156559" s="2">
        <v>152.17226299999999</v>
      </c>
      <c r="D156559" s="1">
        <v>56</v>
      </c>
      <c r="E156559" s="1">
        <v>416907</v>
      </c>
      <c r="F156559" s="1">
        <v>7164236</v>
      </c>
      <c r="G156559" s="3" t="s">
        <v>155493</v>
      </c>
    </row>
    <row r="156560" spans="1:7" x14ac:dyDescent="0.25">
      <c r="A156560" s="3">
        <v>585600</v>
      </c>
      <c r="B156560" s="2">
        <v>-25.586238999999999</v>
      </c>
      <c r="C156560" s="2">
        <v>152.16884899999999</v>
      </c>
      <c r="D156560" s="1">
        <v>56</v>
      </c>
      <c r="E156560" s="1">
        <v>416529</v>
      </c>
      <c r="F156560" s="1">
        <v>7169865</v>
      </c>
      <c r="G156560" s="3" t="s">
        <v>154444</v>
      </c>
    </row>
    <row r="156561" spans="1:7" x14ac:dyDescent="0.25">
      <c r="A156561" s="3">
        <v>585601</v>
      </c>
      <c r="B156561" s="2">
        <v>-25.772383000000001</v>
      </c>
      <c r="C156561" s="2">
        <v>152.24831399999999</v>
      </c>
      <c r="D156561" s="1">
        <v>56</v>
      </c>
      <c r="E156561" s="1">
        <v>424627</v>
      </c>
      <c r="F156561" s="1">
        <v>7149298</v>
      </c>
      <c r="G156561" s="3" t="s">
        <v>155494</v>
      </c>
    </row>
    <row r="156562" spans="1:7" x14ac:dyDescent="0.25">
      <c r="A156562" s="3">
        <v>585602</v>
      </c>
      <c r="B156562" s="2">
        <v>-25.774629999999998</v>
      </c>
      <c r="C156562" s="2">
        <v>152.246375</v>
      </c>
      <c r="D156562" s="1">
        <v>56</v>
      </c>
      <c r="E156562" s="1">
        <v>424434</v>
      </c>
      <c r="F156562" s="1">
        <v>7149048</v>
      </c>
      <c r="G156562" s="3" t="s">
        <v>157255</v>
      </c>
    </row>
    <row r="156563" spans="1:7" x14ac:dyDescent="0.25">
      <c r="A156563" s="3">
        <v>585603</v>
      </c>
      <c r="B156563" s="2">
        <v>-25.779893999999999</v>
      </c>
      <c r="C156563" s="2">
        <v>152.24120500000001</v>
      </c>
      <c r="D156563" s="1">
        <v>56</v>
      </c>
      <c r="E156563" s="1">
        <v>423919</v>
      </c>
      <c r="F156563" s="1">
        <v>7148462</v>
      </c>
      <c r="G156563" s="3" t="s">
        <v>155495</v>
      </c>
    </row>
    <row r="156564" spans="1:7" x14ac:dyDescent="0.25">
      <c r="A156564" s="3">
        <v>585604</v>
      </c>
      <c r="B156564" s="2">
        <v>-25.781724000000001</v>
      </c>
      <c r="C156564" s="2">
        <v>152.23719399999999</v>
      </c>
      <c r="D156564" s="1">
        <v>56</v>
      </c>
      <c r="E156564" s="1">
        <v>423518</v>
      </c>
      <c r="F156564" s="1">
        <v>7148257</v>
      </c>
      <c r="G156564" s="3" t="s">
        <v>157256</v>
      </c>
    </row>
    <row r="156565" spans="1:7" x14ac:dyDescent="0.25">
      <c r="A156565" s="3">
        <v>585605</v>
      </c>
      <c r="B156565" s="2">
        <v>-25.783957999999998</v>
      </c>
      <c r="C156565" s="2">
        <v>152.23599400000001</v>
      </c>
      <c r="D156565" s="1">
        <v>56</v>
      </c>
      <c r="E156565" s="1">
        <v>423399</v>
      </c>
      <c r="F156565" s="1">
        <v>7148009</v>
      </c>
      <c r="G156565" s="3" t="s">
        <v>155496</v>
      </c>
    </row>
    <row r="156566" spans="1:7" x14ac:dyDescent="0.25">
      <c r="A156566" s="3">
        <v>585606</v>
      </c>
      <c r="B156566" s="2">
        <v>-25.785644000000001</v>
      </c>
      <c r="C156566" s="2">
        <v>152.23549399999999</v>
      </c>
      <c r="D156566" s="1">
        <v>56</v>
      </c>
      <c r="E156566" s="1">
        <v>423350</v>
      </c>
      <c r="F156566" s="1">
        <v>7147822</v>
      </c>
      <c r="G156566" s="3" t="s">
        <v>154445</v>
      </c>
    </row>
    <row r="156567" spans="1:7" x14ac:dyDescent="0.25">
      <c r="A156567" s="3">
        <v>585607</v>
      </c>
      <c r="B156567" s="2">
        <v>-25.785619000000001</v>
      </c>
      <c r="C156567" s="2">
        <v>152.235694</v>
      </c>
      <c r="D156567" s="1">
        <v>56</v>
      </c>
      <c r="E156567" s="1">
        <v>423370</v>
      </c>
      <c r="F156567" s="1">
        <v>7147825</v>
      </c>
      <c r="G156567" s="3" t="s">
        <v>155497</v>
      </c>
    </row>
    <row r="156568" spans="1:7" x14ac:dyDescent="0.25">
      <c r="A156568" s="3">
        <v>585608</v>
      </c>
      <c r="B156568" s="2">
        <v>-25.788314</v>
      </c>
      <c r="C156568" s="2">
        <v>152.23847699999999</v>
      </c>
      <c r="D156568" s="1">
        <v>56</v>
      </c>
      <c r="E156568" s="1">
        <v>423651</v>
      </c>
      <c r="F156568" s="1">
        <v>7147528</v>
      </c>
      <c r="G156568" s="3" t="s">
        <v>155498</v>
      </c>
    </row>
    <row r="156569" spans="1:7" x14ac:dyDescent="0.25">
      <c r="A156569" s="3">
        <v>585609</v>
      </c>
      <c r="B156569" s="2">
        <v>-25.788891</v>
      </c>
      <c r="C156569" s="2">
        <v>152.236739</v>
      </c>
      <c r="D156569" s="1">
        <v>56</v>
      </c>
      <c r="E156569" s="1">
        <v>423477</v>
      </c>
      <c r="F156569" s="1">
        <v>7147463</v>
      </c>
      <c r="G156569" s="3" t="s">
        <v>154446</v>
      </c>
    </row>
    <row r="156570" spans="1:7" x14ac:dyDescent="0.25">
      <c r="A156570" s="3">
        <v>585610</v>
      </c>
      <c r="B156570" s="2">
        <v>-25.788611</v>
      </c>
      <c r="C156570" s="2">
        <v>152.23646099999999</v>
      </c>
      <c r="D156570" s="1">
        <v>56</v>
      </c>
      <c r="E156570" s="1">
        <v>423449</v>
      </c>
      <c r="F156570" s="1">
        <v>7147494</v>
      </c>
      <c r="G156570" s="3" t="s">
        <v>155499</v>
      </c>
    </row>
    <row r="156571" spans="1:7" x14ac:dyDescent="0.25">
      <c r="A156571" s="3">
        <v>585611</v>
      </c>
      <c r="B156571" s="2">
        <v>-25.788671999999998</v>
      </c>
      <c r="C156571" s="2">
        <v>152.236152</v>
      </c>
      <c r="D156571" s="1">
        <v>56</v>
      </c>
      <c r="E156571" s="1">
        <v>423418</v>
      </c>
      <c r="F156571" s="1">
        <v>7147487</v>
      </c>
      <c r="G156571" s="3" t="s">
        <v>154447</v>
      </c>
    </row>
    <row r="156572" spans="1:7" x14ac:dyDescent="0.25">
      <c r="A156572" s="3">
        <v>585612</v>
      </c>
      <c r="B156572" s="2">
        <v>-25.785357999999999</v>
      </c>
      <c r="C156572" s="2">
        <v>152.23429999999999</v>
      </c>
      <c r="D156572" s="1">
        <v>56</v>
      </c>
      <c r="E156572" s="1">
        <v>423230</v>
      </c>
      <c r="F156572" s="1">
        <v>7147853</v>
      </c>
      <c r="G156572" s="3" t="s">
        <v>155500</v>
      </c>
    </row>
    <row r="156573" spans="1:7" x14ac:dyDescent="0.25">
      <c r="A156573" s="3">
        <v>585613</v>
      </c>
      <c r="B156573" s="2">
        <v>-25.801100000000002</v>
      </c>
      <c r="C156573" s="2">
        <v>152.21606399999999</v>
      </c>
      <c r="D156573" s="1">
        <v>56</v>
      </c>
      <c r="E156573" s="1">
        <v>421412</v>
      </c>
      <c r="F156573" s="1">
        <v>7146099</v>
      </c>
      <c r="G156573" s="3" t="s">
        <v>154448</v>
      </c>
    </row>
    <row r="156574" spans="1:7" x14ac:dyDescent="0.25">
      <c r="A156574" s="3">
        <v>585614</v>
      </c>
      <c r="B156574" s="2">
        <v>-25.812942</v>
      </c>
      <c r="C156574" s="2">
        <v>152.19556399999999</v>
      </c>
      <c r="D156574" s="1">
        <v>56</v>
      </c>
      <c r="E156574" s="1">
        <v>419365</v>
      </c>
      <c r="F156574" s="1">
        <v>7144775</v>
      </c>
      <c r="G156574" s="3" t="s">
        <v>155501</v>
      </c>
    </row>
    <row r="156575" spans="1:7" x14ac:dyDescent="0.25">
      <c r="A156575" s="3">
        <v>585269</v>
      </c>
      <c r="B156575" s="2">
        <v>-25.812328000000001</v>
      </c>
      <c r="C156575" s="2">
        <v>152.19557699999999</v>
      </c>
      <c r="D156575" s="1">
        <v>56</v>
      </c>
      <c r="E156575" s="1">
        <v>419366</v>
      </c>
      <c r="F156575" s="1">
        <v>7144843</v>
      </c>
      <c r="G156575" s="3" t="s">
        <v>156038</v>
      </c>
    </row>
    <row r="156576" spans="1:7" x14ac:dyDescent="0.25">
      <c r="A156576" s="3">
        <v>585270</v>
      </c>
      <c r="B156576" s="2">
        <v>-25.806753</v>
      </c>
      <c r="C156576" s="2">
        <v>152.19951599999999</v>
      </c>
      <c r="D156576" s="1">
        <v>56</v>
      </c>
      <c r="E156576" s="1">
        <v>419757</v>
      </c>
      <c r="F156576" s="1">
        <v>7145463</v>
      </c>
      <c r="G156576" s="3" t="s">
        <v>155727</v>
      </c>
    </row>
    <row r="156577" spans="1:7" x14ac:dyDescent="0.25">
      <c r="A156577" s="3">
        <v>585271</v>
      </c>
      <c r="B156577" s="2">
        <v>-25.801318999999999</v>
      </c>
      <c r="C156577" s="2">
        <v>152.20859200000001</v>
      </c>
      <c r="D156577" s="1">
        <v>56</v>
      </c>
      <c r="E156577" s="1">
        <v>420663</v>
      </c>
      <c r="F156577" s="1">
        <v>7146070</v>
      </c>
      <c r="G156577" s="3" t="s">
        <v>156039</v>
      </c>
    </row>
    <row r="156578" spans="1:7" x14ac:dyDescent="0.25">
      <c r="A156578" s="3">
        <v>585272</v>
      </c>
      <c r="B156578" s="2">
        <v>-25.802053000000001</v>
      </c>
      <c r="C156578" s="2">
        <v>152.212086</v>
      </c>
      <c r="D156578" s="1">
        <v>56</v>
      </c>
      <c r="E156578" s="1">
        <v>421014</v>
      </c>
      <c r="F156578" s="1">
        <v>7145991</v>
      </c>
      <c r="G156578" s="3" t="s">
        <v>155728</v>
      </c>
    </row>
    <row r="156579" spans="1:7" x14ac:dyDescent="0.25">
      <c r="A156579" s="3">
        <v>585273</v>
      </c>
      <c r="B156579" s="2">
        <v>-25.801280999999999</v>
      </c>
      <c r="C156579" s="2">
        <v>152.214586</v>
      </c>
      <c r="D156579" s="1">
        <v>56</v>
      </c>
      <c r="E156579" s="1">
        <v>421264</v>
      </c>
      <c r="F156579" s="1">
        <v>7146078</v>
      </c>
      <c r="G156579" s="3" t="s">
        <v>156040</v>
      </c>
    </row>
    <row r="156580" spans="1:7" x14ac:dyDescent="0.25">
      <c r="A156580" s="3">
        <v>585274</v>
      </c>
      <c r="B156580" s="2">
        <v>-25.778168999999998</v>
      </c>
      <c r="C156580" s="2">
        <v>152.23219900000001</v>
      </c>
      <c r="D156580" s="1">
        <v>56</v>
      </c>
      <c r="E156580" s="1">
        <v>423015</v>
      </c>
      <c r="F156580" s="1">
        <v>7148648</v>
      </c>
      <c r="G156580" s="3" t="s">
        <v>155729</v>
      </c>
    </row>
    <row r="156581" spans="1:7" x14ac:dyDescent="0.25">
      <c r="A156581" s="3">
        <v>585275</v>
      </c>
      <c r="B156581" s="2">
        <v>-25.752564</v>
      </c>
      <c r="C156581" s="2">
        <v>152.16406699999999</v>
      </c>
      <c r="D156581" s="1">
        <v>56</v>
      </c>
      <c r="E156581" s="1">
        <v>416165</v>
      </c>
      <c r="F156581" s="1">
        <v>7151442</v>
      </c>
      <c r="G156581" s="3" t="s">
        <v>154492</v>
      </c>
    </row>
    <row r="156582" spans="1:7" x14ac:dyDescent="0.25">
      <c r="A156582" s="3">
        <v>585276</v>
      </c>
      <c r="B156582" s="2">
        <v>-25.830558</v>
      </c>
      <c r="C156582" s="2">
        <v>152.119258</v>
      </c>
      <c r="D156582" s="1">
        <v>56</v>
      </c>
      <c r="E156582" s="1">
        <v>411729</v>
      </c>
      <c r="F156582" s="1">
        <v>7142775</v>
      </c>
      <c r="G156582" s="3" t="s">
        <v>154493</v>
      </c>
    </row>
    <row r="156583" spans="1:7" x14ac:dyDescent="0.25">
      <c r="A156583" s="3">
        <v>585277</v>
      </c>
      <c r="B156583" s="2">
        <v>-25.821159999999999</v>
      </c>
      <c r="C156583" s="2">
        <v>152.117941</v>
      </c>
      <c r="D156583" s="1">
        <v>56</v>
      </c>
      <c r="E156583" s="1">
        <v>411590</v>
      </c>
      <c r="F156583" s="1">
        <v>7143815</v>
      </c>
      <c r="G156583" s="3" t="s">
        <v>154494</v>
      </c>
    </row>
    <row r="156584" spans="1:7" x14ac:dyDescent="0.25">
      <c r="A156584" s="3">
        <v>585278</v>
      </c>
      <c r="B156584" s="2">
        <v>-25.773574</v>
      </c>
      <c r="C156584" s="2">
        <v>152.15151399999999</v>
      </c>
      <c r="D156584" s="1">
        <v>56</v>
      </c>
      <c r="E156584" s="1">
        <v>414921</v>
      </c>
      <c r="F156584" s="1">
        <v>7149107</v>
      </c>
      <c r="G156584" s="3" t="s">
        <v>154495</v>
      </c>
    </row>
    <row r="156585" spans="1:7" x14ac:dyDescent="0.25">
      <c r="A156585" s="3">
        <v>585279</v>
      </c>
      <c r="B156585" s="2">
        <v>-25.828171999999999</v>
      </c>
      <c r="C156585" s="2">
        <v>152.12469400000001</v>
      </c>
      <c r="D156585" s="1">
        <v>56</v>
      </c>
      <c r="E156585" s="1">
        <v>412272</v>
      </c>
      <c r="F156585" s="1">
        <v>7143043</v>
      </c>
      <c r="G156585" s="3" t="s">
        <v>154496</v>
      </c>
    </row>
    <row r="156586" spans="1:7" x14ac:dyDescent="0.25">
      <c r="A156586" s="3">
        <v>585280</v>
      </c>
      <c r="B156586" s="2">
        <v>-25.824273999999999</v>
      </c>
      <c r="C156586" s="2">
        <v>152.14529400000001</v>
      </c>
      <c r="D156586" s="1">
        <v>56</v>
      </c>
      <c r="E156586" s="1">
        <v>414334</v>
      </c>
      <c r="F156586" s="1">
        <v>7143488</v>
      </c>
      <c r="G156586" s="3" t="s">
        <v>154497</v>
      </c>
    </row>
    <row r="156587" spans="1:7" x14ac:dyDescent="0.25">
      <c r="A156587" s="3">
        <v>585281</v>
      </c>
      <c r="B156587" s="2">
        <v>-25.824940999999999</v>
      </c>
      <c r="C156587" s="2">
        <v>152.152603</v>
      </c>
      <c r="D156587" s="1">
        <v>56</v>
      </c>
      <c r="E156587" s="1">
        <v>415067</v>
      </c>
      <c r="F156587" s="1">
        <v>7143419</v>
      </c>
      <c r="G156587" s="3" t="s">
        <v>154498</v>
      </c>
    </row>
    <row r="156588" spans="1:7" x14ac:dyDescent="0.25">
      <c r="A156588" s="3">
        <v>585282</v>
      </c>
      <c r="B156588" s="2">
        <v>-25.825222</v>
      </c>
      <c r="C156588" s="2">
        <v>152.15421699999999</v>
      </c>
      <c r="D156588" s="1">
        <v>56</v>
      </c>
      <c r="E156588" s="1">
        <v>415229</v>
      </c>
      <c r="F156588" s="1">
        <v>7143389</v>
      </c>
      <c r="G156588" s="3" t="s">
        <v>154499</v>
      </c>
    </row>
    <row r="156589" spans="1:7" x14ac:dyDescent="0.25">
      <c r="A156589" s="3">
        <v>585283</v>
      </c>
      <c r="B156589" s="2">
        <v>-25.838714</v>
      </c>
      <c r="C156589" s="2">
        <v>152.155867</v>
      </c>
      <c r="D156589" s="1">
        <v>56</v>
      </c>
      <c r="E156589" s="1">
        <v>415404</v>
      </c>
      <c r="F156589" s="1">
        <v>7141896</v>
      </c>
      <c r="G156589" s="3" t="s">
        <v>154500</v>
      </c>
    </row>
    <row r="156590" spans="1:7" x14ac:dyDescent="0.25">
      <c r="A156590" s="3">
        <v>585284</v>
      </c>
      <c r="B156590" s="2">
        <v>-25.859010999999999</v>
      </c>
      <c r="C156590" s="2">
        <v>152.149866</v>
      </c>
      <c r="D156590" s="1">
        <v>56</v>
      </c>
      <c r="E156590" s="1">
        <v>414817</v>
      </c>
      <c r="F156590" s="1">
        <v>7139644</v>
      </c>
      <c r="G156590" s="3" t="s">
        <v>154501</v>
      </c>
    </row>
    <row r="156591" spans="1:7" x14ac:dyDescent="0.25">
      <c r="A156591" s="3">
        <v>585285</v>
      </c>
      <c r="B156591" s="2">
        <v>-25.860399999999998</v>
      </c>
      <c r="C156591" s="2">
        <v>152.15229199999999</v>
      </c>
      <c r="D156591" s="1">
        <v>56</v>
      </c>
      <c r="E156591" s="1">
        <v>415061</v>
      </c>
      <c r="F156591" s="1">
        <v>7139492</v>
      </c>
      <c r="G156591" s="3" t="s">
        <v>154502</v>
      </c>
    </row>
    <row r="156592" spans="1:7" x14ac:dyDescent="0.25">
      <c r="A156592" s="3">
        <v>585286</v>
      </c>
      <c r="B156592" s="2">
        <v>-25.850681000000002</v>
      </c>
      <c r="C156592" s="2">
        <v>152.15325799999999</v>
      </c>
      <c r="D156592" s="1">
        <v>56</v>
      </c>
      <c r="E156592" s="1">
        <v>415151</v>
      </c>
      <c r="F156592" s="1">
        <v>7140569</v>
      </c>
      <c r="G156592" s="3" t="s">
        <v>154503</v>
      </c>
    </row>
    <row r="156593" spans="1:7" x14ac:dyDescent="0.25">
      <c r="A156593" s="3">
        <v>585287</v>
      </c>
      <c r="B156593" s="2">
        <v>-25.836364</v>
      </c>
      <c r="C156593" s="2">
        <v>152.15563599999999</v>
      </c>
      <c r="D156593" s="1">
        <v>56</v>
      </c>
      <c r="E156593" s="1">
        <v>415379</v>
      </c>
      <c r="F156593" s="1">
        <v>7142156</v>
      </c>
      <c r="G156593" s="3" t="s">
        <v>154504</v>
      </c>
    </row>
    <row r="156594" spans="1:7" x14ac:dyDescent="0.25">
      <c r="A156594" s="3">
        <v>585288</v>
      </c>
      <c r="B156594" s="2">
        <v>-25.832349000000001</v>
      </c>
      <c r="C156594" s="2">
        <v>152.156361</v>
      </c>
      <c r="D156594" s="1">
        <v>56</v>
      </c>
      <c r="E156594" s="1">
        <v>415449</v>
      </c>
      <c r="F156594" s="1">
        <v>7142601</v>
      </c>
      <c r="G156594" s="3" t="s">
        <v>154505</v>
      </c>
    </row>
    <row r="156595" spans="1:7" x14ac:dyDescent="0.25">
      <c r="A156595" s="3">
        <v>585289</v>
      </c>
      <c r="B156595" s="2">
        <v>-25.831704999999999</v>
      </c>
      <c r="C156595" s="2">
        <v>152.15582800000001</v>
      </c>
      <c r="D156595" s="1">
        <v>56</v>
      </c>
      <c r="E156595" s="1">
        <v>415395</v>
      </c>
      <c r="F156595" s="1">
        <v>7142672</v>
      </c>
      <c r="G156595" s="3" t="s">
        <v>154506</v>
      </c>
    </row>
    <row r="156596" spans="1:7" x14ac:dyDescent="0.25">
      <c r="A156596" s="3">
        <v>585290</v>
      </c>
      <c r="B156596" s="2">
        <v>-25.830013000000001</v>
      </c>
      <c r="C156596" s="2">
        <v>152.15532200000001</v>
      </c>
      <c r="D156596" s="1">
        <v>56</v>
      </c>
      <c r="E156596" s="1">
        <v>415343</v>
      </c>
      <c r="F156596" s="1">
        <v>7142859</v>
      </c>
      <c r="G156596" s="3" t="s">
        <v>154507</v>
      </c>
    </row>
    <row r="156597" spans="1:7" x14ac:dyDescent="0.25">
      <c r="A156597" s="3">
        <v>585291</v>
      </c>
      <c r="B156597" s="2">
        <v>-25.825043999999998</v>
      </c>
      <c r="C156597" s="2">
        <v>152.14852200000001</v>
      </c>
      <c r="D156597" s="1">
        <v>56</v>
      </c>
      <c r="E156597" s="1">
        <v>414658</v>
      </c>
      <c r="F156597" s="1">
        <v>7143405</v>
      </c>
      <c r="G156597" s="3" t="s">
        <v>154508</v>
      </c>
    </row>
    <row r="156598" spans="1:7" x14ac:dyDescent="0.25">
      <c r="A156598" s="3">
        <v>585292</v>
      </c>
      <c r="B156598" s="2">
        <v>-25.832923999999998</v>
      </c>
      <c r="C156598" s="2">
        <v>152.06468599999999</v>
      </c>
      <c r="D156598" s="1">
        <v>56</v>
      </c>
      <c r="E156598" s="1">
        <v>406261</v>
      </c>
      <c r="F156598" s="1">
        <v>7142475</v>
      </c>
      <c r="G156598" s="3" t="s">
        <v>154509</v>
      </c>
    </row>
    <row r="156599" spans="1:7" x14ac:dyDescent="0.25">
      <c r="A156599" s="3">
        <v>585293</v>
      </c>
      <c r="B156599" s="2">
        <v>-25.832809999999998</v>
      </c>
      <c r="C156599" s="2">
        <v>152.06512499999999</v>
      </c>
      <c r="D156599" s="1">
        <v>56</v>
      </c>
      <c r="E156599" s="1">
        <v>406305</v>
      </c>
      <c r="F156599" s="1">
        <v>7142488</v>
      </c>
      <c r="G156599" s="3" t="s">
        <v>154510</v>
      </c>
    </row>
    <row r="156600" spans="1:7" x14ac:dyDescent="0.25">
      <c r="A156600" s="3">
        <v>585294</v>
      </c>
      <c r="B156600" s="2">
        <v>-25.953410999999999</v>
      </c>
      <c r="C156600" s="2">
        <v>152.192016</v>
      </c>
      <c r="D156600" s="1">
        <v>56</v>
      </c>
      <c r="E156600" s="1">
        <v>419105</v>
      </c>
      <c r="F156600" s="1">
        <v>7129216</v>
      </c>
      <c r="G156600" s="3" t="s">
        <v>154511</v>
      </c>
    </row>
    <row r="156601" spans="1:7" x14ac:dyDescent="0.25">
      <c r="A156601" s="3">
        <v>585295</v>
      </c>
      <c r="B156601" s="2">
        <v>-25.947113999999999</v>
      </c>
      <c r="C156601" s="2">
        <v>152.18484699999999</v>
      </c>
      <c r="D156601" s="1">
        <v>56</v>
      </c>
      <c r="E156601" s="1">
        <v>418383</v>
      </c>
      <c r="F156601" s="1">
        <v>7129909</v>
      </c>
      <c r="G156601" s="3" t="s">
        <v>154512</v>
      </c>
    </row>
    <row r="156602" spans="1:7" x14ac:dyDescent="0.25">
      <c r="A156602" s="3">
        <v>585296</v>
      </c>
      <c r="B156602" s="2">
        <v>-25.937121999999999</v>
      </c>
      <c r="C156602" s="2">
        <v>152.177716</v>
      </c>
      <c r="D156602" s="1">
        <v>56</v>
      </c>
      <c r="E156602" s="1">
        <v>417662</v>
      </c>
      <c r="F156602" s="1">
        <v>7131011</v>
      </c>
      <c r="G156602" s="3" t="s">
        <v>154513</v>
      </c>
    </row>
    <row r="156603" spans="1:7" x14ac:dyDescent="0.25">
      <c r="A156603" s="3">
        <v>585297</v>
      </c>
      <c r="B156603" s="2">
        <v>-25.926469000000001</v>
      </c>
      <c r="C156603" s="2">
        <v>152.174713</v>
      </c>
      <c r="D156603" s="1">
        <v>56</v>
      </c>
      <c r="E156603" s="1">
        <v>417354</v>
      </c>
      <c r="F156603" s="1">
        <v>7132189</v>
      </c>
      <c r="G156603" s="3" t="s">
        <v>154514</v>
      </c>
    </row>
    <row r="156604" spans="1:7" x14ac:dyDescent="0.25">
      <c r="A156604" s="3">
        <v>585298</v>
      </c>
      <c r="B156604" s="2">
        <v>-25.928384999999999</v>
      </c>
      <c r="C156604" s="2">
        <v>152.175241</v>
      </c>
      <c r="D156604" s="1">
        <v>56</v>
      </c>
      <c r="E156604" s="1">
        <v>417408</v>
      </c>
      <c r="F156604" s="1">
        <v>7131977</v>
      </c>
      <c r="G156604" s="3" t="s">
        <v>154772</v>
      </c>
    </row>
    <row r="156605" spans="1:7" x14ac:dyDescent="0.25">
      <c r="A156605" s="3">
        <v>585299</v>
      </c>
      <c r="B156605" s="2">
        <v>-25.935586000000001</v>
      </c>
      <c r="C156605" s="2">
        <v>152.17713800000001</v>
      </c>
      <c r="D156605" s="1">
        <v>56</v>
      </c>
      <c r="E156605" s="1">
        <v>417603</v>
      </c>
      <c r="F156605" s="1">
        <v>7131181</v>
      </c>
      <c r="G156605" s="3" t="s">
        <v>154773</v>
      </c>
    </row>
    <row r="156606" spans="1:7" x14ac:dyDescent="0.25">
      <c r="A156606" s="3">
        <v>585300</v>
      </c>
      <c r="B156606" s="2">
        <v>-25.94943</v>
      </c>
      <c r="C156606" s="2">
        <v>152.185622</v>
      </c>
      <c r="D156606" s="1">
        <v>56</v>
      </c>
      <c r="E156606" s="1">
        <v>418462</v>
      </c>
      <c r="F156606" s="1">
        <v>7129653</v>
      </c>
      <c r="G156606" s="3" t="s">
        <v>156041</v>
      </c>
    </row>
    <row r="156607" spans="1:7" x14ac:dyDescent="0.25">
      <c r="A156607" s="3">
        <v>585301</v>
      </c>
      <c r="B156607" s="2">
        <v>-25.931301999999999</v>
      </c>
      <c r="C156607" s="2">
        <v>152.17498000000001</v>
      </c>
      <c r="D156607" s="1">
        <v>56</v>
      </c>
      <c r="E156607" s="1">
        <v>417384</v>
      </c>
      <c r="F156607" s="1">
        <v>7131654</v>
      </c>
      <c r="G156607" s="3" t="s">
        <v>160598</v>
      </c>
    </row>
    <row r="156608" spans="1:7" x14ac:dyDescent="0.25">
      <c r="A156608" s="3">
        <v>585302</v>
      </c>
      <c r="B156608" s="2">
        <v>-25.939382999999999</v>
      </c>
      <c r="C156608" s="2">
        <v>152.18300199999999</v>
      </c>
      <c r="D156608" s="1">
        <v>56</v>
      </c>
      <c r="E156608" s="1">
        <v>418193</v>
      </c>
      <c r="F156608" s="1">
        <v>7130764</v>
      </c>
      <c r="G156608" s="3" t="s">
        <v>160599</v>
      </c>
    </row>
    <row r="156609" spans="1:7" x14ac:dyDescent="0.25">
      <c r="A156609" s="3">
        <v>585303</v>
      </c>
      <c r="B156609" s="2">
        <v>-25.936119000000001</v>
      </c>
      <c r="C156609" s="2">
        <v>152.17770200000001</v>
      </c>
      <c r="D156609" s="1">
        <v>56</v>
      </c>
      <c r="E156609" s="1">
        <v>417660</v>
      </c>
      <c r="F156609" s="1">
        <v>7131122</v>
      </c>
      <c r="G156609" s="3" t="s">
        <v>156042</v>
      </c>
    </row>
    <row r="156610" spans="1:7" x14ac:dyDescent="0.25">
      <c r="A156610" s="3">
        <v>585304</v>
      </c>
      <c r="B156610" s="2">
        <v>-25.944889</v>
      </c>
      <c r="C156610" s="2">
        <v>152.184394</v>
      </c>
      <c r="D156610" s="1">
        <v>56</v>
      </c>
      <c r="E156610" s="1">
        <v>418336</v>
      </c>
      <c r="F156610" s="1">
        <v>7130155</v>
      </c>
      <c r="G156610" s="3" t="s">
        <v>160600</v>
      </c>
    </row>
    <row r="156611" spans="1:7" x14ac:dyDescent="0.25">
      <c r="A156611" s="3">
        <v>585305</v>
      </c>
      <c r="B156611" s="2">
        <v>-25.945502000000001</v>
      </c>
      <c r="C156611" s="2">
        <v>152.16204999999999</v>
      </c>
      <c r="D156611" s="1">
        <v>56</v>
      </c>
      <c r="E156611" s="1">
        <v>416099</v>
      </c>
      <c r="F156611" s="1">
        <v>7130073</v>
      </c>
      <c r="G156611" s="3" t="s">
        <v>156043</v>
      </c>
    </row>
    <row r="156612" spans="1:7" x14ac:dyDescent="0.25">
      <c r="A156612" s="3">
        <v>585306</v>
      </c>
      <c r="B156612" s="2">
        <v>-25.941697000000001</v>
      </c>
      <c r="C156612" s="2">
        <v>152.162756</v>
      </c>
      <c r="D156612" s="1">
        <v>56</v>
      </c>
      <c r="E156612" s="1">
        <v>416167</v>
      </c>
      <c r="F156612" s="1">
        <v>7130495</v>
      </c>
      <c r="G156612" s="3" t="s">
        <v>155387</v>
      </c>
    </row>
    <row r="156613" spans="1:7" x14ac:dyDescent="0.25">
      <c r="A156613" s="3">
        <v>585307</v>
      </c>
      <c r="B156613" s="2">
        <v>-25.997015999999999</v>
      </c>
      <c r="C156613" s="2">
        <v>152.215386</v>
      </c>
      <c r="D156613" s="1">
        <v>56</v>
      </c>
      <c r="E156613" s="1">
        <v>421474</v>
      </c>
      <c r="F156613" s="1">
        <v>7124401</v>
      </c>
      <c r="G156613" s="3" t="s">
        <v>156044</v>
      </c>
    </row>
    <row r="156614" spans="1:7" x14ac:dyDescent="0.25">
      <c r="A156614" s="3">
        <v>585308</v>
      </c>
      <c r="B156614" s="2">
        <v>-25.958939000000001</v>
      </c>
      <c r="C156614" s="2">
        <v>152.21679700000001</v>
      </c>
      <c r="D156614" s="1">
        <v>56</v>
      </c>
      <c r="E156614" s="1">
        <v>421590</v>
      </c>
      <c r="F156614" s="1">
        <v>7128619</v>
      </c>
      <c r="G156614" s="3" t="s">
        <v>155388</v>
      </c>
    </row>
    <row r="156615" spans="1:7" x14ac:dyDescent="0.25">
      <c r="A156615" s="3">
        <v>585309</v>
      </c>
      <c r="B156615" s="2">
        <v>-25.978655</v>
      </c>
      <c r="C156615" s="2">
        <v>152.21828500000001</v>
      </c>
      <c r="D156615" s="1">
        <v>56</v>
      </c>
      <c r="E156615" s="1">
        <v>421752</v>
      </c>
      <c r="F156615" s="1">
        <v>7126436</v>
      </c>
      <c r="G156615" s="3" t="s">
        <v>156045</v>
      </c>
    </row>
    <row r="156616" spans="1:7" x14ac:dyDescent="0.25">
      <c r="A156616" s="3">
        <v>585310</v>
      </c>
      <c r="B156616" s="2">
        <v>-25.978477000000002</v>
      </c>
      <c r="C156616" s="2">
        <v>152.216769</v>
      </c>
      <c r="D156616" s="1">
        <v>56</v>
      </c>
      <c r="E156616" s="1">
        <v>421600</v>
      </c>
      <c r="F156616" s="1">
        <v>7126455</v>
      </c>
      <c r="G156616" s="3" t="s">
        <v>155389</v>
      </c>
    </row>
    <row r="156617" spans="1:7" x14ac:dyDescent="0.25">
      <c r="A156617" s="3">
        <v>585311</v>
      </c>
      <c r="B156617" s="2">
        <v>-26.043975</v>
      </c>
      <c r="C156617" s="2">
        <v>152.23843299999999</v>
      </c>
      <c r="D156617" s="1">
        <v>56</v>
      </c>
      <c r="E156617" s="1">
        <v>423811</v>
      </c>
      <c r="F156617" s="1">
        <v>7119214</v>
      </c>
      <c r="G156617" s="3" t="s">
        <v>155390</v>
      </c>
    </row>
    <row r="156618" spans="1:7" x14ac:dyDescent="0.25">
      <c r="A156618" s="3">
        <v>585312</v>
      </c>
      <c r="B156618" s="2">
        <v>-25.901858000000001</v>
      </c>
      <c r="C156618" s="2">
        <v>152.37605199999999</v>
      </c>
      <c r="D156618" s="1">
        <v>56</v>
      </c>
      <c r="E156618" s="1">
        <v>437504</v>
      </c>
      <c r="F156618" s="1">
        <v>7135026</v>
      </c>
      <c r="G156618" s="3" t="s">
        <v>156046</v>
      </c>
    </row>
    <row r="156619" spans="1:7" x14ac:dyDescent="0.25">
      <c r="A156619" s="3">
        <v>585313</v>
      </c>
      <c r="B156619" s="2">
        <v>-25.900067</v>
      </c>
      <c r="C156619" s="2">
        <v>152.38097400000001</v>
      </c>
      <c r="D156619" s="1">
        <v>56</v>
      </c>
      <c r="E156619" s="1">
        <v>437996</v>
      </c>
      <c r="F156619" s="1">
        <v>7135227</v>
      </c>
      <c r="G156619" s="3" t="s">
        <v>155391</v>
      </c>
    </row>
    <row r="156620" spans="1:7" x14ac:dyDescent="0.25">
      <c r="A156620" s="3">
        <v>585314</v>
      </c>
      <c r="B156620" s="2">
        <v>-25.899546999999998</v>
      </c>
      <c r="C156620" s="2">
        <v>152.369944</v>
      </c>
      <c r="D156620" s="1">
        <v>56</v>
      </c>
      <c r="E156620" s="1">
        <v>436891</v>
      </c>
      <c r="F156620" s="1">
        <v>7135279</v>
      </c>
      <c r="G156620" s="3" t="s">
        <v>156047</v>
      </c>
    </row>
    <row r="156621" spans="1:7" x14ac:dyDescent="0.25">
      <c r="A156621" s="3">
        <v>585315</v>
      </c>
      <c r="B156621" s="2">
        <v>-25.898491</v>
      </c>
      <c r="C156621" s="2">
        <v>152.36794399999999</v>
      </c>
      <c r="D156621" s="1">
        <v>56</v>
      </c>
      <c r="E156621" s="1">
        <v>436690</v>
      </c>
      <c r="F156621" s="1">
        <v>7135395</v>
      </c>
      <c r="G156621" s="3" t="s">
        <v>155392</v>
      </c>
    </row>
    <row r="156622" spans="1:7" x14ac:dyDescent="0.25">
      <c r="A156622" s="3">
        <v>585316</v>
      </c>
      <c r="B156622" s="2">
        <v>-25.874199000000001</v>
      </c>
      <c r="C156622" s="2">
        <v>152.363122</v>
      </c>
      <c r="D156622" s="1">
        <v>56</v>
      </c>
      <c r="E156622" s="1">
        <v>436194</v>
      </c>
      <c r="F156622" s="1">
        <v>7138083</v>
      </c>
      <c r="G156622" s="3" t="s">
        <v>156048</v>
      </c>
    </row>
    <row r="156623" spans="1:7" x14ac:dyDescent="0.25">
      <c r="A156623" s="3">
        <v>585317</v>
      </c>
      <c r="B156623" s="2">
        <v>-25.883894000000002</v>
      </c>
      <c r="C156623" s="2">
        <v>152.370677</v>
      </c>
      <c r="D156623" s="1">
        <v>56</v>
      </c>
      <c r="E156623" s="1">
        <v>436956</v>
      </c>
      <c r="F156623" s="1">
        <v>7137013</v>
      </c>
      <c r="G156623" s="3" t="s">
        <v>155393</v>
      </c>
    </row>
    <row r="156624" spans="1:7" x14ac:dyDescent="0.25">
      <c r="A156624" s="3">
        <v>585318</v>
      </c>
      <c r="B156624" s="2">
        <v>-25.925477000000001</v>
      </c>
      <c r="C156624" s="2">
        <v>152.43223499999999</v>
      </c>
      <c r="D156624" s="1">
        <v>56</v>
      </c>
      <c r="E156624" s="1">
        <v>443143</v>
      </c>
      <c r="F156624" s="1">
        <v>7132436</v>
      </c>
      <c r="G156624" s="3" t="s">
        <v>156049</v>
      </c>
    </row>
    <row r="156625" spans="1:7" x14ac:dyDescent="0.25">
      <c r="A156625" s="3">
        <v>585319</v>
      </c>
      <c r="B156625" s="2">
        <v>-26.046205</v>
      </c>
      <c r="C156625" s="2">
        <v>152.39724100000001</v>
      </c>
      <c r="D156625" s="1">
        <v>56</v>
      </c>
      <c r="E156625" s="1">
        <v>439700</v>
      </c>
      <c r="F156625" s="1">
        <v>7119050</v>
      </c>
      <c r="G156625" s="3" t="s">
        <v>155394</v>
      </c>
    </row>
    <row r="156626" spans="1:7" x14ac:dyDescent="0.25">
      <c r="A156626" s="3">
        <v>585320</v>
      </c>
      <c r="B156626" s="2">
        <v>-26.937163999999999</v>
      </c>
      <c r="C156626" s="2">
        <v>152.534739</v>
      </c>
      <c r="D156626" s="1">
        <v>56</v>
      </c>
      <c r="E156626" s="1">
        <v>453813</v>
      </c>
      <c r="F156626" s="1">
        <v>7020429</v>
      </c>
      <c r="G156626" s="3" t="s">
        <v>155395</v>
      </c>
    </row>
    <row r="156627" spans="1:7" x14ac:dyDescent="0.25">
      <c r="A156627" s="3">
        <v>585321</v>
      </c>
      <c r="B156627" s="2">
        <v>-26.902235999999998</v>
      </c>
      <c r="C156627" s="2">
        <v>152.51145</v>
      </c>
      <c r="D156627" s="1">
        <v>56</v>
      </c>
      <c r="E156627" s="1">
        <v>451486</v>
      </c>
      <c r="F156627" s="1">
        <v>7024289</v>
      </c>
      <c r="G156627" s="3" t="s">
        <v>156050</v>
      </c>
    </row>
    <row r="156628" spans="1:7" x14ac:dyDescent="0.25">
      <c r="A156628" s="3">
        <v>585322</v>
      </c>
      <c r="B156628" s="2">
        <v>-26.901402999999998</v>
      </c>
      <c r="C156628" s="2">
        <v>152.510336</v>
      </c>
      <c r="D156628" s="1">
        <v>56</v>
      </c>
      <c r="E156628" s="1">
        <v>451375</v>
      </c>
      <c r="F156628" s="1">
        <v>7024381</v>
      </c>
      <c r="G156628" s="3" t="s">
        <v>155396</v>
      </c>
    </row>
    <row r="156629" spans="1:7" x14ac:dyDescent="0.25">
      <c r="A156629" s="3">
        <v>585323</v>
      </c>
      <c r="B156629" s="2">
        <v>-26.895489000000001</v>
      </c>
      <c r="C156629" s="2">
        <v>152.487291</v>
      </c>
      <c r="D156629" s="1">
        <v>56</v>
      </c>
      <c r="E156629" s="1">
        <v>449084</v>
      </c>
      <c r="F156629" s="1">
        <v>7025027</v>
      </c>
      <c r="G156629" s="3" t="s">
        <v>156051</v>
      </c>
    </row>
    <row r="156630" spans="1:7" x14ac:dyDescent="0.25">
      <c r="A156630" s="3">
        <v>585324</v>
      </c>
      <c r="B156630" s="2">
        <v>-26.889707999999999</v>
      </c>
      <c r="C156630" s="2">
        <v>152.484589</v>
      </c>
      <c r="D156630" s="1">
        <v>56</v>
      </c>
      <c r="E156630" s="1">
        <v>448813</v>
      </c>
      <c r="F156630" s="1">
        <v>7025666</v>
      </c>
      <c r="G156630" s="3" t="s">
        <v>155397</v>
      </c>
    </row>
    <row r="156631" spans="1:7" x14ac:dyDescent="0.25">
      <c r="A156631" s="3">
        <v>585325</v>
      </c>
      <c r="B156631" s="2">
        <v>-26.878708</v>
      </c>
      <c r="C156631" s="2">
        <v>152.480952</v>
      </c>
      <c r="D156631" s="1">
        <v>56</v>
      </c>
      <c r="E156631" s="1">
        <v>448447</v>
      </c>
      <c r="F156631" s="1">
        <v>7026883</v>
      </c>
      <c r="G156631" s="3" t="s">
        <v>157943</v>
      </c>
    </row>
    <row r="156632" spans="1:7" x14ac:dyDescent="0.25">
      <c r="A156632" s="3">
        <v>585326</v>
      </c>
      <c r="B156632" s="2">
        <v>-26.896826999999998</v>
      </c>
      <c r="C156632" s="2">
        <v>152.48818</v>
      </c>
      <c r="D156632" s="1">
        <v>56</v>
      </c>
      <c r="E156632" s="1">
        <v>449173</v>
      </c>
      <c r="F156632" s="1">
        <v>7024879</v>
      </c>
      <c r="G156632" s="3" t="s">
        <v>157944</v>
      </c>
    </row>
    <row r="156633" spans="1:7" x14ac:dyDescent="0.25">
      <c r="A156633" s="3">
        <v>585327</v>
      </c>
      <c r="B156633" s="2">
        <v>-26.725315999999999</v>
      </c>
      <c r="C156633" s="2">
        <v>152.434977</v>
      </c>
      <c r="D156633" s="1">
        <v>56</v>
      </c>
      <c r="E156633" s="1">
        <v>443805</v>
      </c>
      <c r="F156633" s="1">
        <v>7043853</v>
      </c>
      <c r="G156633" s="3" t="s">
        <v>157945</v>
      </c>
    </row>
    <row r="156634" spans="1:7" x14ac:dyDescent="0.25">
      <c r="A156634" s="3">
        <v>585328</v>
      </c>
      <c r="B156634" s="2">
        <v>-26.761814000000001</v>
      </c>
      <c r="C156634" s="2">
        <v>152.47344899999999</v>
      </c>
      <c r="D156634" s="1">
        <v>56</v>
      </c>
      <c r="E156634" s="1">
        <v>447648</v>
      </c>
      <c r="F156634" s="1">
        <v>7039827</v>
      </c>
      <c r="G156634" s="3" t="s">
        <v>157946</v>
      </c>
    </row>
    <row r="156635" spans="1:7" x14ac:dyDescent="0.25">
      <c r="A156635" s="3">
        <v>585329</v>
      </c>
      <c r="B156635" s="2">
        <v>-26.757117000000001</v>
      </c>
      <c r="C156635" s="2">
        <v>152.47017199999999</v>
      </c>
      <c r="D156635" s="1">
        <v>56</v>
      </c>
      <c r="E156635" s="1">
        <v>447320</v>
      </c>
      <c r="F156635" s="1">
        <v>7040346</v>
      </c>
      <c r="G156635" s="3" t="s">
        <v>157947</v>
      </c>
    </row>
    <row r="156636" spans="1:7" x14ac:dyDescent="0.25">
      <c r="A156636" s="3">
        <v>585330</v>
      </c>
      <c r="B156636" s="2">
        <v>-26.635255000000001</v>
      </c>
      <c r="C156636" s="2">
        <v>152.40628899999999</v>
      </c>
      <c r="D156636" s="1">
        <v>56</v>
      </c>
      <c r="E156636" s="1">
        <v>440905</v>
      </c>
      <c r="F156636" s="1">
        <v>7053815</v>
      </c>
      <c r="G156636" s="3" t="s">
        <v>157948</v>
      </c>
    </row>
    <row r="156637" spans="1:7" x14ac:dyDescent="0.25">
      <c r="A156637" s="3">
        <v>585331</v>
      </c>
      <c r="B156637" s="2">
        <v>-26.614768999999999</v>
      </c>
      <c r="C156637" s="2">
        <v>152.39757499999999</v>
      </c>
      <c r="D156637" s="1">
        <v>56</v>
      </c>
      <c r="E156637" s="1">
        <v>440027</v>
      </c>
      <c r="F156637" s="1">
        <v>7056080</v>
      </c>
      <c r="G156637" s="3" t="s">
        <v>157949</v>
      </c>
    </row>
    <row r="156638" spans="1:7" x14ac:dyDescent="0.25">
      <c r="A156638" s="3">
        <v>585332</v>
      </c>
      <c r="B156638" s="2">
        <v>-26.492766</v>
      </c>
      <c r="C156638" s="2">
        <v>152.35297800000001</v>
      </c>
      <c r="D156638" s="1">
        <v>56</v>
      </c>
      <c r="E156638" s="1">
        <v>435519</v>
      </c>
      <c r="F156638" s="1">
        <v>7069571</v>
      </c>
      <c r="G156638" s="3" t="s">
        <v>157950</v>
      </c>
    </row>
    <row r="156639" spans="1:7" x14ac:dyDescent="0.25">
      <c r="A156639" s="3">
        <v>585333</v>
      </c>
      <c r="B156639" s="2">
        <v>-26.490669</v>
      </c>
      <c r="C156639" s="2">
        <v>152.35237799999999</v>
      </c>
      <c r="D156639" s="1">
        <v>56</v>
      </c>
      <c r="E156639" s="1">
        <v>435458</v>
      </c>
      <c r="F156639" s="1">
        <v>7069803</v>
      </c>
      <c r="G156639" s="3" t="s">
        <v>157951</v>
      </c>
    </row>
    <row r="156640" spans="1:7" x14ac:dyDescent="0.25">
      <c r="A156640" s="3">
        <v>585334</v>
      </c>
      <c r="B156640" s="2">
        <v>-26.484258000000001</v>
      </c>
      <c r="C156640" s="2">
        <v>152.34813</v>
      </c>
      <c r="D156640" s="1">
        <v>56</v>
      </c>
      <c r="E156640" s="1">
        <v>435031</v>
      </c>
      <c r="F156640" s="1">
        <v>7070511</v>
      </c>
      <c r="G156640" s="3" t="s">
        <v>157952</v>
      </c>
    </row>
    <row r="156641" spans="1:7" x14ac:dyDescent="0.25">
      <c r="A156641" s="3">
        <v>585335</v>
      </c>
      <c r="B156641" s="2">
        <v>-26.405183000000001</v>
      </c>
      <c r="C156641" s="2">
        <v>152.25776400000001</v>
      </c>
      <c r="D156641" s="1">
        <v>56</v>
      </c>
      <c r="E156641" s="1">
        <v>425974</v>
      </c>
      <c r="F156641" s="1">
        <v>7079220</v>
      </c>
      <c r="G156641" s="3" t="s">
        <v>157953</v>
      </c>
    </row>
    <row r="156642" spans="1:7" x14ac:dyDescent="0.25">
      <c r="A156642" s="3">
        <v>585336</v>
      </c>
      <c r="B156642" s="2">
        <v>-26.407260999999998</v>
      </c>
      <c r="C156642" s="2">
        <v>152.252928</v>
      </c>
      <c r="D156642" s="1">
        <v>56</v>
      </c>
      <c r="E156642" s="1">
        <v>425493</v>
      </c>
      <c r="F156642" s="1">
        <v>7078987</v>
      </c>
      <c r="G156642" s="3" t="s">
        <v>157954</v>
      </c>
    </row>
    <row r="156643" spans="1:7" x14ac:dyDescent="0.25">
      <c r="A156643" s="3">
        <v>585337</v>
      </c>
      <c r="B156643" s="2">
        <v>-26.431446999999999</v>
      </c>
      <c r="C156643" s="2">
        <v>152.210522</v>
      </c>
      <c r="D156643" s="1">
        <v>56</v>
      </c>
      <c r="E156643" s="1">
        <v>421280</v>
      </c>
      <c r="F156643" s="1">
        <v>7076283</v>
      </c>
      <c r="G156643" s="3" t="s">
        <v>157955</v>
      </c>
    </row>
    <row r="156644" spans="1:7" x14ac:dyDescent="0.25">
      <c r="A156644" s="3">
        <v>585338</v>
      </c>
      <c r="B156644" s="2">
        <v>-26.440052000000001</v>
      </c>
      <c r="C156644" s="2">
        <v>152.196133</v>
      </c>
      <c r="D156644" s="1">
        <v>56</v>
      </c>
      <c r="E156644" s="1">
        <v>419851</v>
      </c>
      <c r="F156644" s="1">
        <v>7075321</v>
      </c>
      <c r="G156644" s="3" t="s">
        <v>157956</v>
      </c>
    </row>
    <row r="156645" spans="1:7" x14ac:dyDescent="0.25">
      <c r="A156645" s="3">
        <v>585339</v>
      </c>
      <c r="B156645" s="2">
        <v>-26.440840999999999</v>
      </c>
      <c r="C156645" s="2">
        <v>152.188714</v>
      </c>
      <c r="D156645" s="1">
        <v>56</v>
      </c>
      <c r="E156645" s="1">
        <v>419112</v>
      </c>
      <c r="F156645" s="1">
        <v>7075229</v>
      </c>
      <c r="G156645" s="3" t="s">
        <v>157957</v>
      </c>
    </row>
    <row r="156646" spans="1:7" x14ac:dyDescent="0.25">
      <c r="A156646" s="3">
        <v>585340</v>
      </c>
      <c r="B156646" s="2">
        <v>-26.441386000000001</v>
      </c>
      <c r="C156646" s="2">
        <v>152.187547</v>
      </c>
      <c r="D156646" s="1">
        <v>56</v>
      </c>
      <c r="E156646" s="1">
        <v>418996</v>
      </c>
      <c r="F156646" s="1">
        <v>7075168</v>
      </c>
      <c r="G156646" s="3" t="s">
        <v>157958</v>
      </c>
    </row>
    <row r="156647" spans="1:7" x14ac:dyDescent="0.25">
      <c r="A156647" s="3">
        <v>585341</v>
      </c>
      <c r="B156647" s="2">
        <v>-26.415758</v>
      </c>
      <c r="C156647" s="2">
        <v>152.191597</v>
      </c>
      <c r="D156647" s="1">
        <v>56</v>
      </c>
      <c r="E156647" s="1">
        <v>419382</v>
      </c>
      <c r="F156647" s="1">
        <v>7078009</v>
      </c>
      <c r="G156647" s="3" t="s">
        <v>157959</v>
      </c>
    </row>
    <row r="156648" spans="1:7" x14ac:dyDescent="0.25">
      <c r="A156648" s="3">
        <v>585342</v>
      </c>
      <c r="B156648" s="2">
        <v>-26.398872000000001</v>
      </c>
      <c r="C156648" s="2">
        <v>152.19722999999999</v>
      </c>
      <c r="D156648" s="1">
        <v>56</v>
      </c>
      <c r="E156648" s="1">
        <v>419932</v>
      </c>
      <c r="F156648" s="1">
        <v>7079883</v>
      </c>
      <c r="G156648" s="3" t="s">
        <v>157960</v>
      </c>
    </row>
    <row r="156649" spans="1:7" x14ac:dyDescent="0.25">
      <c r="A156649" s="3">
        <v>585343</v>
      </c>
      <c r="B156649" s="2">
        <v>-26.386811000000002</v>
      </c>
      <c r="C156649" s="2">
        <v>152.19438600000001</v>
      </c>
      <c r="D156649" s="1">
        <v>56</v>
      </c>
      <c r="E156649" s="1">
        <v>419640</v>
      </c>
      <c r="F156649" s="1">
        <v>7081217</v>
      </c>
      <c r="G156649" s="3" t="s">
        <v>157961</v>
      </c>
    </row>
    <row r="156650" spans="1:7" x14ac:dyDescent="0.25">
      <c r="A156650" s="3">
        <v>585344</v>
      </c>
      <c r="B156650" s="2">
        <v>-26.378308000000001</v>
      </c>
      <c r="C156650" s="2">
        <v>152.18365800000001</v>
      </c>
      <c r="D156650" s="1">
        <v>56</v>
      </c>
      <c r="E156650" s="1">
        <v>418564</v>
      </c>
      <c r="F156650" s="1">
        <v>7082152</v>
      </c>
      <c r="G156650" s="3" t="s">
        <v>157962</v>
      </c>
    </row>
    <row r="156651" spans="1:7" x14ac:dyDescent="0.25">
      <c r="A156651" s="3">
        <v>585345</v>
      </c>
      <c r="B156651" s="2">
        <v>-26.371319</v>
      </c>
      <c r="C156651" s="2">
        <v>152.17581899999999</v>
      </c>
      <c r="D156651" s="1">
        <v>56</v>
      </c>
      <c r="E156651" s="1">
        <v>417777</v>
      </c>
      <c r="F156651" s="1">
        <v>7082921</v>
      </c>
      <c r="G156651" s="3" t="s">
        <v>157963</v>
      </c>
    </row>
    <row r="156652" spans="1:7" x14ac:dyDescent="0.25">
      <c r="A156652" s="3">
        <v>585346</v>
      </c>
      <c r="B156652" s="2">
        <v>-26.364450000000001</v>
      </c>
      <c r="C156652" s="2">
        <v>152.16364999999999</v>
      </c>
      <c r="D156652" s="1">
        <v>56</v>
      </c>
      <c r="E156652" s="1">
        <v>416558</v>
      </c>
      <c r="F156652" s="1">
        <v>7083674</v>
      </c>
      <c r="G156652" s="3" t="s">
        <v>157964</v>
      </c>
    </row>
    <row r="156653" spans="1:7" x14ac:dyDescent="0.25">
      <c r="A156653" s="3">
        <v>585347</v>
      </c>
      <c r="B156653" s="2">
        <v>-26.364910999999999</v>
      </c>
      <c r="C156653" s="2">
        <v>152.168319</v>
      </c>
      <c r="D156653" s="1">
        <v>56</v>
      </c>
      <c r="E156653" s="1">
        <v>417024</v>
      </c>
      <c r="F156653" s="1">
        <v>7083626</v>
      </c>
      <c r="G156653" s="3" t="s">
        <v>157965</v>
      </c>
    </row>
    <row r="156654" spans="1:7" x14ac:dyDescent="0.25">
      <c r="A156654" s="3">
        <v>585348</v>
      </c>
      <c r="B156654" s="2">
        <v>-26.365431000000001</v>
      </c>
      <c r="C156654" s="2">
        <v>152.16920500000001</v>
      </c>
      <c r="D156654" s="1">
        <v>56</v>
      </c>
      <c r="E156654" s="1">
        <v>417113</v>
      </c>
      <c r="F156654" s="1">
        <v>7083569</v>
      </c>
      <c r="G156654" s="3" t="s">
        <v>157966</v>
      </c>
    </row>
    <row r="156655" spans="1:7" x14ac:dyDescent="0.25">
      <c r="A156655" s="3">
        <v>585349</v>
      </c>
      <c r="B156655" s="2">
        <v>-26.367574000000001</v>
      </c>
      <c r="C156655" s="2">
        <v>152.17014399999999</v>
      </c>
      <c r="D156655" s="1">
        <v>56</v>
      </c>
      <c r="E156655" s="1">
        <v>417208</v>
      </c>
      <c r="F156655" s="1">
        <v>7083332</v>
      </c>
      <c r="G156655" s="3" t="s">
        <v>157967</v>
      </c>
    </row>
    <row r="156656" spans="1:7" x14ac:dyDescent="0.25">
      <c r="A156656" s="3">
        <v>585350</v>
      </c>
      <c r="B156656" s="2">
        <v>-26.369212999999998</v>
      </c>
      <c r="C156656" s="2">
        <v>152.170683</v>
      </c>
      <c r="D156656" s="1">
        <v>56</v>
      </c>
      <c r="E156656" s="1">
        <v>417263</v>
      </c>
      <c r="F156656" s="1">
        <v>7083151</v>
      </c>
      <c r="G156656" s="3" t="s">
        <v>156052</v>
      </c>
    </row>
    <row r="156657" spans="1:7" x14ac:dyDescent="0.25">
      <c r="A156657" s="3">
        <v>585351</v>
      </c>
      <c r="B156657" s="2">
        <v>-26.370052000000001</v>
      </c>
      <c r="C156657" s="2">
        <v>152.172269</v>
      </c>
      <c r="D156657" s="1">
        <v>56</v>
      </c>
      <c r="E156657" s="1">
        <v>417422</v>
      </c>
      <c r="F156657" s="1">
        <v>7083059</v>
      </c>
      <c r="G156657" s="3" t="s">
        <v>157968</v>
      </c>
    </row>
    <row r="156658" spans="1:7" x14ac:dyDescent="0.25">
      <c r="A156658" s="3">
        <v>585352</v>
      </c>
      <c r="B156658" s="2">
        <v>-26.370094000000002</v>
      </c>
      <c r="C156658" s="2">
        <v>152.17295999999999</v>
      </c>
      <c r="D156658" s="1">
        <v>56</v>
      </c>
      <c r="E156658" s="1">
        <v>417491</v>
      </c>
      <c r="F156658" s="1">
        <v>7083055</v>
      </c>
      <c r="G156658" s="3" t="s">
        <v>156053</v>
      </c>
    </row>
    <row r="156659" spans="1:7" x14ac:dyDescent="0.25">
      <c r="A156659" s="3">
        <v>585353</v>
      </c>
      <c r="B156659" s="2">
        <v>-25.906903</v>
      </c>
      <c r="C156659" s="2">
        <v>152.37951899999999</v>
      </c>
      <c r="D156659" s="1">
        <v>56</v>
      </c>
      <c r="E156659" s="1">
        <v>437854</v>
      </c>
      <c r="F156659" s="1">
        <v>7134469</v>
      </c>
      <c r="G156659" s="3" t="s">
        <v>157969</v>
      </c>
    </row>
    <row r="156660" spans="1:7" x14ac:dyDescent="0.25">
      <c r="A156660" s="3">
        <v>585354</v>
      </c>
      <c r="B156660" s="2">
        <v>-26.501035999999999</v>
      </c>
      <c r="C156660" s="2">
        <v>152.11003299999999</v>
      </c>
      <c r="D156660" s="1">
        <v>56</v>
      </c>
      <c r="E156660" s="1">
        <v>411313</v>
      </c>
      <c r="F156660" s="1">
        <v>7068510</v>
      </c>
      <c r="G156660" s="3" t="s">
        <v>156054</v>
      </c>
    </row>
    <row r="156661" spans="1:7" x14ac:dyDescent="0.25">
      <c r="A156661" s="3">
        <v>585355</v>
      </c>
      <c r="B156661" s="2">
        <v>-26.496489</v>
      </c>
      <c r="C156661" s="2">
        <v>152.11314999999999</v>
      </c>
      <c r="D156661" s="1">
        <v>56</v>
      </c>
      <c r="E156661" s="1">
        <v>411620</v>
      </c>
      <c r="F156661" s="1">
        <v>7069016</v>
      </c>
      <c r="G156661" s="3" t="s">
        <v>157970</v>
      </c>
    </row>
    <row r="156662" spans="1:7" x14ac:dyDescent="0.25">
      <c r="A156662" s="3">
        <v>585356</v>
      </c>
      <c r="B156662" s="2">
        <v>-26.487380000000002</v>
      </c>
      <c r="C156662" s="2">
        <v>152.11628899999999</v>
      </c>
      <c r="D156662" s="1">
        <v>56</v>
      </c>
      <c r="E156662" s="1">
        <v>411926</v>
      </c>
      <c r="F156662" s="1">
        <v>7070027</v>
      </c>
      <c r="G156662" s="3" t="s">
        <v>157971</v>
      </c>
    </row>
    <row r="156663" spans="1:7" x14ac:dyDescent="0.25">
      <c r="A156663" s="3">
        <v>585357</v>
      </c>
      <c r="B156663" s="2">
        <v>-26.482374</v>
      </c>
      <c r="C156663" s="2">
        <v>152.124594</v>
      </c>
      <c r="D156663" s="1">
        <v>56</v>
      </c>
      <c r="E156663" s="1">
        <v>412750</v>
      </c>
      <c r="F156663" s="1">
        <v>7070587</v>
      </c>
      <c r="G156663" s="3" t="s">
        <v>156055</v>
      </c>
    </row>
    <row r="156664" spans="1:7" x14ac:dyDescent="0.25">
      <c r="A156664" s="3">
        <v>585358</v>
      </c>
      <c r="B156664" s="2">
        <v>-26.480224</v>
      </c>
      <c r="C156664" s="2">
        <v>152.12884399999999</v>
      </c>
      <c r="D156664" s="1">
        <v>56</v>
      </c>
      <c r="E156664" s="1">
        <v>413172</v>
      </c>
      <c r="F156664" s="1">
        <v>7070828</v>
      </c>
      <c r="G156664" s="3" t="s">
        <v>157972</v>
      </c>
    </row>
    <row r="156665" spans="1:7" x14ac:dyDescent="0.25">
      <c r="A156665" s="3">
        <v>585359</v>
      </c>
      <c r="B156665" s="2">
        <v>-26.483443999999999</v>
      </c>
      <c r="C156665" s="2">
        <v>152.12213800000001</v>
      </c>
      <c r="D156665" s="1">
        <v>56</v>
      </c>
      <c r="E156665" s="1">
        <v>412506</v>
      </c>
      <c r="F156665" s="1">
        <v>7070467</v>
      </c>
      <c r="G156665" s="3" t="s">
        <v>156056</v>
      </c>
    </row>
    <row r="156666" spans="1:7" x14ac:dyDescent="0.25">
      <c r="A156666" s="3">
        <v>585360</v>
      </c>
      <c r="B156666" s="2">
        <v>-26.464556000000002</v>
      </c>
      <c r="C156666" s="2">
        <v>152.15673100000001</v>
      </c>
      <c r="D156666" s="1">
        <v>56</v>
      </c>
      <c r="E156666" s="1">
        <v>415940</v>
      </c>
      <c r="F156666" s="1">
        <v>7072582</v>
      </c>
      <c r="G156666" s="3" t="s">
        <v>157973</v>
      </c>
    </row>
    <row r="156667" spans="1:7" x14ac:dyDescent="0.25">
      <c r="A156667" s="3">
        <v>585361</v>
      </c>
      <c r="B156667" s="2">
        <v>-26.464099999999998</v>
      </c>
      <c r="C156667" s="2">
        <v>152.15723299999999</v>
      </c>
      <c r="D156667" s="1">
        <v>56</v>
      </c>
      <c r="E156667" s="1">
        <v>415990</v>
      </c>
      <c r="F156667" s="1">
        <v>7072633</v>
      </c>
      <c r="G156667" s="3" t="s">
        <v>156057</v>
      </c>
    </row>
    <row r="156668" spans="1:7" x14ac:dyDescent="0.25">
      <c r="A156668" s="3">
        <v>585362</v>
      </c>
      <c r="B156668" s="2">
        <v>-26.44125</v>
      </c>
      <c r="C156668" s="2">
        <v>152.16831300000001</v>
      </c>
      <c r="D156668" s="1">
        <v>56</v>
      </c>
      <c r="E156668" s="1">
        <v>417078</v>
      </c>
      <c r="F156668" s="1">
        <v>7075171</v>
      </c>
      <c r="G156668" s="3" t="s">
        <v>157974</v>
      </c>
    </row>
    <row r="156669" spans="1:7" x14ac:dyDescent="0.25">
      <c r="A156669" s="3">
        <v>585363</v>
      </c>
      <c r="B156669" s="2">
        <v>-26.441815999999999</v>
      </c>
      <c r="C156669" s="2">
        <v>152.178899</v>
      </c>
      <c r="D156669" s="1">
        <v>56</v>
      </c>
      <c r="E156669" s="1">
        <v>418134</v>
      </c>
      <c r="F156669" s="1">
        <v>7075115</v>
      </c>
      <c r="G156669" s="3" t="s">
        <v>156058</v>
      </c>
    </row>
    <row r="156670" spans="1:7" x14ac:dyDescent="0.25">
      <c r="A156670" s="3">
        <v>585364</v>
      </c>
      <c r="B156670" s="2">
        <v>-26.374846999999999</v>
      </c>
      <c r="C156670" s="2">
        <v>152.25782799999999</v>
      </c>
      <c r="D156670" s="1">
        <v>56</v>
      </c>
      <c r="E156670" s="1">
        <v>425961</v>
      </c>
      <c r="F156670" s="1">
        <v>7082580</v>
      </c>
      <c r="G156670" s="3" t="s">
        <v>157975</v>
      </c>
    </row>
    <row r="156671" spans="1:7" x14ac:dyDescent="0.25">
      <c r="A156671" s="3">
        <v>585365</v>
      </c>
      <c r="B156671" s="2">
        <v>-26.369987999999999</v>
      </c>
      <c r="C156671" s="2">
        <v>152.250944</v>
      </c>
      <c r="D156671" s="1">
        <v>56</v>
      </c>
      <c r="E156671" s="1">
        <v>425271</v>
      </c>
      <c r="F156671" s="1">
        <v>7083114</v>
      </c>
      <c r="G156671" s="3" t="s">
        <v>157976</v>
      </c>
    </row>
    <row r="156672" spans="1:7" x14ac:dyDescent="0.25">
      <c r="A156672" s="3">
        <v>585366</v>
      </c>
      <c r="B156672" s="2">
        <v>-26.353321999999999</v>
      </c>
      <c r="C156672" s="2">
        <v>152.22555500000001</v>
      </c>
      <c r="D156672" s="1">
        <v>56</v>
      </c>
      <c r="E156672" s="1">
        <v>422727</v>
      </c>
      <c r="F156672" s="1">
        <v>7084945</v>
      </c>
      <c r="G156672" s="3" t="s">
        <v>156059</v>
      </c>
    </row>
    <row r="156673" spans="1:7" x14ac:dyDescent="0.25">
      <c r="A156673" s="3">
        <v>585367</v>
      </c>
      <c r="B156673" s="2">
        <v>-26.334368999999999</v>
      </c>
      <c r="C156673" s="2">
        <v>152.20518100000001</v>
      </c>
      <c r="D156673" s="1">
        <v>56</v>
      </c>
      <c r="E156673" s="1">
        <v>420681</v>
      </c>
      <c r="F156673" s="1">
        <v>7087032</v>
      </c>
      <c r="G156673" s="3" t="s">
        <v>157977</v>
      </c>
    </row>
    <row r="156674" spans="1:7" x14ac:dyDescent="0.25">
      <c r="A156674" s="3">
        <v>585368</v>
      </c>
      <c r="B156674" s="2">
        <v>-26.325182999999999</v>
      </c>
      <c r="C156674" s="2">
        <v>152.166808</v>
      </c>
      <c r="D156674" s="1">
        <v>56</v>
      </c>
      <c r="E156674" s="1">
        <v>416845</v>
      </c>
      <c r="F156674" s="1">
        <v>7088025</v>
      </c>
      <c r="G156674" s="3" t="s">
        <v>156060</v>
      </c>
    </row>
    <row r="156675" spans="1:7" x14ac:dyDescent="0.25">
      <c r="A156675" s="3">
        <v>585369</v>
      </c>
      <c r="B156675" s="2">
        <v>-26.326763</v>
      </c>
      <c r="C156675" s="2">
        <v>152.161958</v>
      </c>
      <c r="D156675" s="1">
        <v>56</v>
      </c>
      <c r="E156675" s="1">
        <v>416362</v>
      </c>
      <c r="F156675" s="1">
        <v>7087847</v>
      </c>
      <c r="G156675" s="3" t="s">
        <v>157978</v>
      </c>
    </row>
    <row r="156676" spans="1:7" x14ac:dyDescent="0.25">
      <c r="A156676" s="3">
        <v>585370</v>
      </c>
      <c r="B156676" s="2">
        <v>-26.178287999999998</v>
      </c>
      <c r="C156676" s="2">
        <v>152.07439400000001</v>
      </c>
      <c r="D156676" s="1">
        <v>56</v>
      </c>
      <c r="E156676" s="1">
        <v>407505</v>
      </c>
      <c r="F156676" s="1">
        <v>7104232</v>
      </c>
      <c r="G156676" s="3" t="s">
        <v>156061</v>
      </c>
    </row>
    <row r="156677" spans="1:7" x14ac:dyDescent="0.25">
      <c r="A156677" s="3">
        <v>585371</v>
      </c>
      <c r="B156677" s="2">
        <v>-26.178674000000001</v>
      </c>
      <c r="C156677" s="2">
        <v>152.082797</v>
      </c>
      <c r="D156677" s="1">
        <v>56</v>
      </c>
      <c r="E156677" s="1">
        <v>408345</v>
      </c>
      <c r="F156677" s="1">
        <v>7104195</v>
      </c>
      <c r="G156677" s="3" t="s">
        <v>157979</v>
      </c>
    </row>
    <row r="156678" spans="1:7" x14ac:dyDescent="0.25">
      <c r="A156678" s="3">
        <v>585372</v>
      </c>
      <c r="B156678" s="2">
        <v>-26.179127000000001</v>
      </c>
      <c r="C156678" s="2">
        <v>152.08567500000001</v>
      </c>
      <c r="D156678" s="1">
        <v>56</v>
      </c>
      <c r="E156678" s="1">
        <v>408633</v>
      </c>
      <c r="F156678" s="1">
        <v>7104147</v>
      </c>
      <c r="G156678" s="3" t="s">
        <v>156062</v>
      </c>
    </row>
    <row r="156679" spans="1:7" x14ac:dyDescent="0.25">
      <c r="A156679" s="3">
        <v>585373</v>
      </c>
      <c r="B156679" s="2">
        <v>-26.18695</v>
      </c>
      <c r="C156679" s="2">
        <v>152.097522</v>
      </c>
      <c r="D156679" s="1">
        <v>56</v>
      </c>
      <c r="E156679" s="1">
        <v>409823</v>
      </c>
      <c r="F156679" s="1">
        <v>7103289</v>
      </c>
      <c r="G156679" s="3" t="s">
        <v>157980</v>
      </c>
    </row>
    <row r="156680" spans="1:7" x14ac:dyDescent="0.25">
      <c r="A156680" s="3">
        <v>585374</v>
      </c>
      <c r="B156680" s="2">
        <v>-26.201968999999998</v>
      </c>
      <c r="C156680" s="2">
        <v>152.13046600000001</v>
      </c>
      <c r="D156680" s="1">
        <v>56</v>
      </c>
      <c r="E156680" s="1">
        <v>413126</v>
      </c>
      <c r="F156680" s="1">
        <v>7101648</v>
      </c>
      <c r="G156680" s="3" t="s">
        <v>156063</v>
      </c>
    </row>
    <row r="156681" spans="1:7" x14ac:dyDescent="0.25">
      <c r="A156681" s="3">
        <v>585375</v>
      </c>
      <c r="B156681" s="2">
        <v>-26.216280999999999</v>
      </c>
      <c r="C156681" s="2">
        <v>152.14095800000001</v>
      </c>
      <c r="D156681" s="1">
        <v>56</v>
      </c>
      <c r="E156681" s="1">
        <v>414185</v>
      </c>
      <c r="F156681" s="1">
        <v>7100070</v>
      </c>
      <c r="G156681" s="3" t="s">
        <v>157981</v>
      </c>
    </row>
    <row r="156682" spans="1:7" x14ac:dyDescent="0.25">
      <c r="A156682" s="3">
        <v>585376</v>
      </c>
      <c r="B156682" s="2">
        <v>-26.219483</v>
      </c>
      <c r="C156682" s="2">
        <v>152.14232699999999</v>
      </c>
      <c r="D156682" s="1">
        <v>56</v>
      </c>
      <c r="E156682" s="1">
        <v>414324</v>
      </c>
      <c r="F156682" s="1">
        <v>7099716</v>
      </c>
      <c r="G156682" s="3" t="s">
        <v>157982</v>
      </c>
    </row>
    <row r="156683" spans="1:7" x14ac:dyDescent="0.25">
      <c r="A156683" s="3">
        <v>585377</v>
      </c>
      <c r="B156683" s="2">
        <v>-26.219041000000001</v>
      </c>
      <c r="C156683" s="2">
        <v>152.148236</v>
      </c>
      <c r="D156683" s="1">
        <v>56</v>
      </c>
      <c r="E156683" s="1">
        <v>414914</v>
      </c>
      <c r="F156683" s="1">
        <v>7099769</v>
      </c>
      <c r="G156683" s="3" t="s">
        <v>156064</v>
      </c>
    </row>
    <row r="156684" spans="1:7" x14ac:dyDescent="0.25">
      <c r="A156684" s="3">
        <v>585378</v>
      </c>
      <c r="B156684" s="2">
        <v>-26.219608000000001</v>
      </c>
      <c r="C156684" s="2">
        <v>152.148133</v>
      </c>
      <c r="D156684" s="1">
        <v>56</v>
      </c>
      <c r="E156684" s="1">
        <v>414904</v>
      </c>
      <c r="F156684" s="1">
        <v>7099706</v>
      </c>
      <c r="G156684" s="3" t="s">
        <v>157983</v>
      </c>
    </row>
    <row r="156685" spans="1:7" x14ac:dyDescent="0.25">
      <c r="A156685" s="3">
        <v>585379</v>
      </c>
      <c r="B156685" s="2">
        <v>-26.233018999999999</v>
      </c>
      <c r="C156685" s="2">
        <v>152.16707700000001</v>
      </c>
      <c r="D156685" s="1">
        <v>56</v>
      </c>
      <c r="E156685" s="1">
        <v>416806</v>
      </c>
      <c r="F156685" s="1">
        <v>7098233</v>
      </c>
      <c r="G156685" s="3" t="s">
        <v>156065</v>
      </c>
    </row>
    <row r="156686" spans="1:7" x14ac:dyDescent="0.25">
      <c r="A156686" s="3">
        <v>585380</v>
      </c>
      <c r="B156686" s="2">
        <v>-26.239329999999999</v>
      </c>
      <c r="C156686" s="2">
        <v>152.173508</v>
      </c>
      <c r="D156686" s="1">
        <v>56</v>
      </c>
      <c r="E156686" s="1">
        <v>417453</v>
      </c>
      <c r="F156686" s="1">
        <v>7097538</v>
      </c>
      <c r="G156686" s="3" t="s">
        <v>157984</v>
      </c>
    </row>
    <row r="156687" spans="1:7" x14ac:dyDescent="0.25">
      <c r="A156687" s="3">
        <v>585381</v>
      </c>
      <c r="B156687" s="2">
        <v>-26.239751999999999</v>
      </c>
      <c r="C156687" s="2">
        <v>152.17318499999999</v>
      </c>
      <c r="D156687" s="1">
        <v>56</v>
      </c>
      <c r="E156687" s="1">
        <v>417421</v>
      </c>
      <c r="F156687" s="1">
        <v>7097491</v>
      </c>
      <c r="G156687" s="3" t="s">
        <v>156066</v>
      </c>
    </row>
    <row r="156688" spans="1:7" x14ac:dyDescent="0.25">
      <c r="A156688" s="3">
        <v>585382</v>
      </c>
      <c r="B156688" s="2">
        <v>-26.245774999999998</v>
      </c>
      <c r="C156688" s="2">
        <v>152.184247</v>
      </c>
      <c r="D156688" s="1">
        <v>56</v>
      </c>
      <c r="E156688" s="1">
        <v>418530</v>
      </c>
      <c r="F156688" s="1">
        <v>7096831</v>
      </c>
      <c r="G156688" s="3" t="s">
        <v>157985</v>
      </c>
    </row>
    <row r="156689" spans="1:7" x14ac:dyDescent="0.25">
      <c r="A156689" s="3">
        <v>585383</v>
      </c>
      <c r="B156689" s="2">
        <v>-26.24945</v>
      </c>
      <c r="C156689" s="2">
        <v>152.19502499999999</v>
      </c>
      <c r="D156689" s="1">
        <v>56</v>
      </c>
      <c r="E156689" s="1">
        <v>419609</v>
      </c>
      <c r="F156689" s="1">
        <v>7096431</v>
      </c>
      <c r="G156689" s="3" t="s">
        <v>156067</v>
      </c>
    </row>
    <row r="156690" spans="1:7" x14ac:dyDescent="0.25">
      <c r="A156690" s="3">
        <v>585384</v>
      </c>
      <c r="B156690" s="2">
        <v>-26.250102999999999</v>
      </c>
      <c r="C156690" s="2">
        <v>152.19562999999999</v>
      </c>
      <c r="D156690" s="1">
        <v>56</v>
      </c>
      <c r="E156690" s="1">
        <v>419670</v>
      </c>
      <c r="F156690" s="1">
        <v>7096359</v>
      </c>
      <c r="G156690" s="3" t="s">
        <v>157986</v>
      </c>
    </row>
    <row r="156691" spans="1:7" x14ac:dyDescent="0.25">
      <c r="A156691" s="3">
        <v>585385</v>
      </c>
      <c r="B156691" s="2">
        <v>-26.268438</v>
      </c>
      <c r="C156691" s="2">
        <v>152.203428</v>
      </c>
      <c r="D156691" s="1">
        <v>56</v>
      </c>
      <c r="E156691" s="1">
        <v>420461</v>
      </c>
      <c r="F156691" s="1">
        <v>7094333</v>
      </c>
      <c r="G156691" s="3" t="s">
        <v>157987</v>
      </c>
    </row>
    <row r="156692" spans="1:7" x14ac:dyDescent="0.25">
      <c r="A156692" s="3">
        <v>585386</v>
      </c>
      <c r="B156692" s="2">
        <v>-26.283771999999999</v>
      </c>
      <c r="C156692" s="2">
        <v>152.208811</v>
      </c>
      <c r="D156692" s="1">
        <v>56</v>
      </c>
      <c r="E156692" s="1">
        <v>421009</v>
      </c>
      <c r="F156692" s="1">
        <v>7092638</v>
      </c>
      <c r="G156692" s="3" t="s">
        <v>156068</v>
      </c>
    </row>
    <row r="156693" spans="1:7" x14ac:dyDescent="0.25">
      <c r="A156693" s="3">
        <v>585387</v>
      </c>
      <c r="B156693" s="2">
        <v>-26.302111</v>
      </c>
      <c r="C156693" s="2">
        <v>152.21716000000001</v>
      </c>
      <c r="D156693" s="1">
        <v>56</v>
      </c>
      <c r="E156693" s="1">
        <v>421855</v>
      </c>
      <c r="F156693" s="1">
        <v>7090612</v>
      </c>
      <c r="G156693" s="3" t="s">
        <v>157988</v>
      </c>
    </row>
    <row r="156694" spans="1:7" x14ac:dyDescent="0.25">
      <c r="A156694" s="3">
        <v>585388</v>
      </c>
      <c r="B156694" s="2">
        <v>-26.340527000000002</v>
      </c>
      <c r="C156694" s="2">
        <v>152.245611</v>
      </c>
      <c r="D156694" s="1">
        <v>56</v>
      </c>
      <c r="E156694" s="1">
        <v>424720</v>
      </c>
      <c r="F156694" s="1">
        <v>7086374</v>
      </c>
      <c r="G156694" s="3" t="s">
        <v>156069</v>
      </c>
    </row>
    <row r="156695" spans="1:7" x14ac:dyDescent="0.25">
      <c r="A156695" s="3">
        <v>585389</v>
      </c>
      <c r="B156695" s="2">
        <v>-26.340914000000001</v>
      </c>
      <c r="C156695" s="2">
        <v>152.24685199999999</v>
      </c>
      <c r="D156695" s="1">
        <v>56</v>
      </c>
      <c r="E156695" s="1">
        <v>424844</v>
      </c>
      <c r="F156695" s="1">
        <v>7086332</v>
      </c>
      <c r="G156695" s="3" t="s">
        <v>157989</v>
      </c>
    </row>
    <row r="156696" spans="1:7" x14ac:dyDescent="0.25">
      <c r="A156696" s="3">
        <v>585390</v>
      </c>
      <c r="B156696" s="2">
        <v>-26.341783</v>
      </c>
      <c r="C156696" s="2">
        <v>152.249191</v>
      </c>
      <c r="D156696" s="1">
        <v>56</v>
      </c>
      <c r="E156696" s="1">
        <v>425078</v>
      </c>
      <c r="F156696" s="1">
        <v>7086237</v>
      </c>
      <c r="G156696" s="3" t="s">
        <v>156070</v>
      </c>
    </row>
    <row r="156697" spans="1:7" x14ac:dyDescent="0.25">
      <c r="A156697" s="3">
        <v>585391</v>
      </c>
      <c r="B156697" s="2">
        <v>-26.330373999999999</v>
      </c>
      <c r="C156697" s="2">
        <v>152.23972499999999</v>
      </c>
      <c r="D156697" s="1">
        <v>56</v>
      </c>
      <c r="E156697" s="1">
        <v>424126</v>
      </c>
      <c r="F156697" s="1">
        <v>7087495</v>
      </c>
      <c r="G156697" s="3" t="s">
        <v>157990</v>
      </c>
    </row>
    <row r="156698" spans="1:7" x14ac:dyDescent="0.25">
      <c r="A156698" s="3">
        <v>585392</v>
      </c>
      <c r="B156698" s="2">
        <v>-26.330044000000001</v>
      </c>
      <c r="C156698" s="2">
        <v>152.24053000000001</v>
      </c>
      <c r="D156698" s="1">
        <v>56</v>
      </c>
      <c r="E156698" s="1">
        <v>424206</v>
      </c>
      <c r="F156698" s="1">
        <v>7087532</v>
      </c>
      <c r="G156698" s="3" t="s">
        <v>156071</v>
      </c>
    </row>
    <row r="156699" spans="1:7" x14ac:dyDescent="0.25">
      <c r="A156699" s="3">
        <v>585393</v>
      </c>
      <c r="B156699" s="2">
        <v>-26.330290999999999</v>
      </c>
      <c r="C156699" s="2">
        <v>152.24115800000001</v>
      </c>
      <c r="D156699" s="1">
        <v>56</v>
      </c>
      <c r="E156699" s="1">
        <v>424269</v>
      </c>
      <c r="F156699" s="1">
        <v>7087505</v>
      </c>
      <c r="G156699" s="3" t="s">
        <v>157991</v>
      </c>
    </row>
    <row r="156700" spans="1:7" x14ac:dyDescent="0.25">
      <c r="A156700" s="3">
        <v>585394</v>
      </c>
      <c r="B156700" s="2">
        <v>-26.329497</v>
      </c>
      <c r="C156700" s="2">
        <v>152.244541</v>
      </c>
      <c r="D156700" s="1">
        <v>56</v>
      </c>
      <c r="E156700" s="1">
        <v>424606</v>
      </c>
      <c r="F156700" s="1">
        <v>7087595</v>
      </c>
      <c r="G156700" s="3" t="s">
        <v>156306</v>
      </c>
    </row>
    <row r="156701" spans="1:7" x14ac:dyDescent="0.25">
      <c r="A156701" s="3">
        <v>585395</v>
      </c>
      <c r="B156701" s="2">
        <v>-26.321891000000001</v>
      </c>
      <c r="C156701" s="2">
        <v>152.22016300000001</v>
      </c>
      <c r="D156701" s="1">
        <v>56</v>
      </c>
      <c r="E156701" s="1">
        <v>422168</v>
      </c>
      <c r="F156701" s="1">
        <v>7088423</v>
      </c>
      <c r="G156701" s="3" t="s">
        <v>157992</v>
      </c>
    </row>
    <row r="156702" spans="1:7" x14ac:dyDescent="0.25">
      <c r="A156702" s="3">
        <v>585396</v>
      </c>
      <c r="B156702" s="2">
        <v>-26.196902000000001</v>
      </c>
      <c r="C156702" s="2">
        <v>152.09245200000001</v>
      </c>
      <c r="D156702" s="1">
        <v>56</v>
      </c>
      <c r="E156702" s="1">
        <v>409324</v>
      </c>
      <c r="F156702" s="1">
        <v>7102183</v>
      </c>
      <c r="G156702" s="3" t="s">
        <v>157993</v>
      </c>
    </row>
    <row r="156703" spans="1:7" x14ac:dyDescent="0.25">
      <c r="A156703" s="3">
        <v>585397</v>
      </c>
      <c r="B156703" s="2">
        <v>-26.196314000000001</v>
      </c>
      <c r="C156703" s="2">
        <v>152.08619100000001</v>
      </c>
      <c r="D156703" s="1">
        <v>56</v>
      </c>
      <c r="E156703" s="1">
        <v>408698</v>
      </c>
      <c r="F156703" s="1">
        <v>7102244</v>
      </c>
      <c r="G156703" s="3" t="s">
        <v>157315</v>
      </c>
    </row>
    <row r="156704" spans="1:7" x14ac:dyDescent="0.25">
      <c r="A156704" s="3">
        <v>585398</v>
      </c>
      <c r="B156704" s="2">
        <v>-26.257318999999999</v>
      </c>
      <c r="C156704" s="2">
        <v>152.06925200000001</v>
      </c>
      <c r="D156704" s="1">
        <v>56</v>
      </c>
      <c r="E156704" s="1">
        <v>407054</v>
      </c>
      <c r="F156704" s="1">
        <v>7095475</v>
      </c>
      <c r="G156704" s="3" t="s">
        <v>157994</v>
      </c>
    </row>
    <row r="156705" spans="1:7" x14ac:dyDescent="0.25">
      <c r="A156705" s="3">
        <v>585399</v>
      </c>
      <c r="B156705" s="2">
        <v>-26.259402999999999</v>
      </c>
      <c r="C156705" s="2">
        <v>152.06883500000001</v>
      </c>
      <c r="D156705" s="1">
        <v>56</v>
      </c>
      <c r="E156705" s="1">
        <v>407014</v>
      </c>
      <c r="F156705" s="1">
        <v>7095244</v>
      </c>
      <c r="G156705" s="3" t="s">
        <v>157316</v>
      </c>
    </row>
    <row r="156706" spans="1:7" x14ac:dyDescent="0.25">
      <c r="A156706" s="3">
        <v>585400</v>
      </c>
      <c r="B156706" s="2">
        <v>-26.263066999999999</v>
      </c>
      <c r="C156706" s="2">
        <v>152.06831600000001</v>
      </c>
      <c r="D156706" s="1">
        <v>56</v>
      </c>
      <c r="E156706" s="1">
        <v>406965</v>
      </c>
      <c r="F156706" s="1">
        <v>7094838</v>
      </c>
      <c r="G156706" s="3" t="s">
        <v>154223</v>
      </c>
    </row>
    <row r="156707" spans="1:7" x14ac:dyDescent="0.25">
      <c r="A156707" s="3">
        <v>585401</v>
      </c>
      <c r="B156707" s="2">
        <v>-26.273887999999999</v>
      </c>
      <c r="C156707" s="2">
        <v>152.06083899999999</v>
      </c>
      <c r="D156707" s="1">
        <v>56</v>
      </c>
      <c r="E156707" s="1">
        <v>406227</v>
      </c>
      <c r="F156707" s="1">
        <v>7093634</v>
      </c>
      <c r="G156707" s="3" t="s">
        <v>154224</v>
      </c>
    </row>
    <row r="156708" spans="1:7" x14ac:dyDescent="0.25">
      <c r="A156708" s="3">
        <v>585402</v>
      </c>
      <c r="B156708" s="2">
        <v>-26.273049</v>
      </c>
      <c r="C156708" s="2">
        <v>152.04076599999999</v>
      </c>
      <c r="D156708" s="1">
        <v>56</v>
      </c>
      <c r="E156708" s="1">
        <v>404222</v>
      </c>
      <c r="F156708" s="1">
        <v>7093712</v>
      </c>
      <c r="G156708" s="3" t="s">
        <v>154225</v>
      </c>
    </row>
    <row r="156709" spans="1:7" x14ac:dyDescent="0.25">
      <c r="A156709" s="3">
        <v>585403</v>
      </c>
      <c r="B156709" s="2">
        <v>-26.271785000000001</v>
      </c>
      <c r="C156709" s="2">
        <v>152.05842200000001</v>
      </c>
      <c r="D156709" s="1">
        <v>56</v>
      </c>
      <c r="E156709" s="1">
        <v>405984</v>
      </c>
      <c r="F156709" s="1">
        <v>7093865</v>
      </c>
      <c r="G156709" s="3" t="s">
        <v>154226</v>
      </c>
    </row>
    <row r="156710" spans="1:7" x14ac:dyDescent="0.25">
      <c r="A156710" s="3">
        <v>585404</v>
      </c>
      <c r="B156710" s="2">
        <v>-26.202597000000001</v>
      </c>
      <c r="C156710" s="2">
        <v>152.06094200000001</v>
      </c>
      <c r="D156710" s="1">
        <v>56</v>
      </c>
      <c r="E156710" s="1">
        <v>406180</v>
      </c>
      <c r="F156710" s="1">
        <v>7101530</v>
      </c>
      <c r="G156710" s="3" t="s">
        <v>154227</v>
      </c>
    </row>
    <row r="156711" spans="1:7" x14ac:dyDescent="0.25">
      <c r="A156711" s="3">
        <v>585405</v>
      </c>
      <c r="B156711" s="2">
        <v>-26.166385999999999</v>
      </c>
      <c r="C156711" s="2">
        <v>152.03149400000001</v>
      </c>
      <c r="D156711" s="1">
        <v>56</v>
      </c>
      <c r="E156711" s="1">
        <v>403208</v>
      </c>
      <c r="F156711" s="1">
        <v>7105519</v>
      </c>
      <c r="G156711" s="3" t="s">
        <v>154228</v>
      </c>
    </row>
    <row r="156712" spans="1:7" x14ac:dyDescent="0.25">
      <c r="A156712" s="3">
        <v>585406</v>
      </c>
      <c r="B156712" s="2">
        <v>-26.162689</v>
      </c>
      <c r="C156712" s="2">
        <v>152.028402</v>
      </c>
      <c r="D156712" s="1">
        <v>56</v>
      </c>
      <c r="E156712" s="1">
        <v>402896</v>
      </c>
      <c r="F156712" s="1">
        <v>7105926</v>
      </c>
      <c r="G156712" s="3" t="s">
        <v>154229</v>
      </c>
    </row>
    <row r="156713" spans="1:7" x14ac:dyDescent="0.25">
      <c r="A156713" s="3">
        <v>585407</v>
      </c>
      <c r="B156713" s="2">
        <v>-26.154786000000001</v>
      </c>
      <c r="C156713" s="2">
        <v>152.067577</v>
      </c>
      <c r="D156713" s="1">
        <v>56</v>
      </c>
      <c r="E156713" s="1">
        <v>406805</v>
      </c>
      <c r="F156713" s="1">
        <v>7106830</v>
      </c>
      <c r="G156713" s="3" t="s">
        <v>154230</v>
      </c>
    </row>
    <row r="156714" spans="1:7" x14ac:dyDescent="0.25">
      <c r="A156714" s="3">
        <v>585408</v>
      </c>
      <c r="B156714" s="2">
        <v>-26.155557999999999</v>
      </c>
      <c r="C156714" s="2">
        <v>152.079474</v>
      </c>
      <c r="D156714" s="1">
        <v>56</v>
      </c>
      <c r="E156714" s="1">
        <v>407995</v>
      </c>
      <c r="F156714" s="1">
        <v>7106753</v>
      </c>
      <c r="G156714" s="3" t="s">
        <v>154231</v>
      </c>
    </row>
    <row r="156715" spans="1:7" x14ac:dyDescent="0.25">
      <c r="A156715" s="3">
        <v>585409</v>
      </c>
      <c r="B156715" s="2">
        <v>-26.162153</v>
      </c>
      <c r="C156715" s="2">
        <v>152.085497</v>
      </c>
      <c r="D156715" s="1">
        <v>56</v>
      </c>
      <c r="E156715" s="1">
        <v>408602</v>
      </c>
      <c r="F156715" s="1">
        <v>7106027</v>
      </c>
      <c r="G156715" s="3" t="s">
        <v>154232</v>
      </c>
    </row>
    <row r="156716" spans="1:7" x14ac:dyDescent="0.25">
      <c r="A156716" s="3">
        <v>585410</v>
      </c>
      <c r="B156716" s="2">
        <v>-9.9348270000000003</v>
      </c>
      <c r="C156716" s="2">
        <v>142.16369700000001</v>
      </c>
      <c r="D156716" s="1">
        <v>54</v>
      </c>
      <c r="E156716" s="1">
        <v>627570</v>
      </c>
      <c r="F156716" s="1">
        <v>8901566</v>
      </c>
      <c r="G156716" s="3" t="s">
        <v>154233</v>
      </c>
    </row>
    <row r="156717" spans="1:7" x14ac:dyDescent="0.25">
      <c r="A156717" s="3">
        <v>585627</v>
      </c>
      <c r="B156717" s="2">
        <v>-27.643426999999999</v>
      </c>
      <c r="C156717" s="2">
        <v>153.14436599999999</v>
      </c>
      <c r="D156717" s="1">
        <v>56</v>
      </c>
      <c r="E156717" s="1">
        <v>514241</v>
      </c>
      <c r="F156717" s="1">
        <v>6942277</v>
      </c>
      <c r="G156717" s="3" t="s">
        <v>154934</v>
      </c>
    </row>
    <row r="156718" spans="1:7" x14ac:dyDescent="0.25">
      <c r="A156718" s="3">
        <v>585643</v>
      </c>
      <c r="B156718" s="2">
        <v>-27.664574999999999</v>
      </c>
      <c r="C156718" s="2">
        <v>153.17278300000001</v>
      </c>
      <c r="D156718" s="1">
        <v>56</v>
      </c>
      <c r="E156718" s="1">
        <v>517041</v>
      </c>
      <c r="F156718" s="1">
        <v>6939931</v>
      </c>
      <c r="G156718" s="3" t="s">
        <v>156168</v>
      </c>
    </row>
    <row r="156719" spans="1:7" x14ac:dyDescent="0.25">
      <c r="A156719" s="3">
        <v>585644</v>
      </c>
      <c r="B156719" s="2">
        <v>-27.662139</v>
      </c>
      <c r="C156719" s="2">
        <v>153.170366</v>
      </c>
      <c r="D156719" s="1">
        <v>56</v>
      </c>
      <c r="E156719" s="1">
        <v>516803</v>
      </c>
      <c r="F156719" s="1">
        <v>6940201</v>
      </c>
      <c r="G156719" s="3" t="s">
        <v>156169</v>
      </c>
    </row>
    <row r="156720" spans="1:7" x14ac:dyDescent="0.25">
      <c r="A156720" s="3">
        <v>585656</v>
      </c>
      <c r="B156720" s="2">
        <v>-27.639704999999999</v>
      </c>
      <c r="C156720" s="2">
        <v>153.13807700000001</v>
      </c>
      <c r="D156720" s="1">
        <v>56</v>
      </c>
      <c r="E156720" s="1">
        <v>513621</v>
      </c>
      <c r="F156720" s="1">
        <v>6942690</v>
      </c>
      <c r="G156720" s="3" t="s">
        <v>156181</v>
      </c>
    </row>
    <row r="156721" spans="1:7" x14ac:dyDescent="0.25">
      <c r="A156721" s="3">
        <v>585657</v>
      </c>
      <c r="B156721" s="2">
        <v>-27.624296999999999</v>
      </c>
      <c r="C156721" s="2">
        <v>153.128308</v>
      </c>
      <c r="D156721" s="1">
        <v>56</v>
      </c>
      <c r="E156721" s="1">
        <v>512659</v>
      </c>
      <c r="F156721" s="1">
        <v>6944398</v>
      </c>
      <c r="G156721" s="3" t="s">
        <v>156182</v>
      </c>
    </row>
    <row r="156722" spans="1:7" x14ac:dyDescent="0.25">
      <c r="A156722" s="3">
        <v>585658</v>
      </c>
      <c r="B156722" s="2">
        <v>-27.575551999999998</v>
      </c>
      <c r="C156722" s="2">
        <v>153.09898000000001</v>
      </c>
      <c r="D156722" s="1">
        <v>56</v>
      </c>
      <c r="E156722" s="1">
        <v>509770</v>
      </c>
      <c r="F156722" s="1">
        <v>6949800</v>
      </c>
      <c r="G156722" s="3" t="s">
        <v>156183</v>
      </c>
    </row>
    <row r="156723" spans="1:7" x14ac:dyDescent="0.25">
      <c r="A156723" s="3">
        <v>493154</v>
      </c>
      <c r="B156723" s="2">
        <v>-25.329522000000001</v>
      </c>
      <c r="C156723" s="2">
        <v>152.12573</v>
      </c>
      <c r="D156723" s="1">
        <v>56</v>
      </c>
      <c r="E156723" s="1">
        <v>412012</v>
      </c>
      <c r="F156723" s="1">
        <v>7198267</v>
      </c>
      <c r="G156723" s="3" t="s">
        <v>156322</v>
      </c>
    </row>
    <row r="156724" spans="1:7" x14ac:dyDescent="0.25">
      <c r="A156724" s="3">
        <v>585870</v>
      </c>
      <c r="B156724" s="2">
        <v>-25.641072000000001</v>
      </c>
      <c r="C156724" s="2">
        <v>151.929608</v>
      </c>
      <c r="D156724" s="1">
        <v>56</v>
      </c>
      <c r="E156724" s="1">
        <v>392550</v>
      </c>
      <c r="F156724" s="1">
        <v>7163620</v>
      </c>
      <c r="G156724" s="3" t="s">
        <v>156302</v>
      </c>
    </row>
    <row r="156725" spans="1:7" x14ac:dyDescent="0.25">
      <c r="A156725" s="3">
        <v>585871</v>
      </c>
      <c r="B156725" s="2">
        <v>-25.666557999999998</v>
      </c>
      <c r="C156725" s="2">
        <v>151.99633299999999</v>
      </c>
      <c r="D156725" s="1">
        <v>56</v>
      </c>
      <c r="E156725" s="1">
        <v>399270</v>
      </c>
      <c r="F156725" s="1">
        <v>7160850</v>
      </c>
      <c r="G156725" s="3" t="s">
        <v>156303</v>
      </c>
    </row>
    <row r="156726" spans="1:7" x14ac:dyDescent="0.25">
      <c r="A156726" s="3">
        <v>585872</v>
      </c>
      <c r="B156726" s="2">
        <v>-25.652989000000002</v>
      </c>
      <c r="C156726" s="2">
        <v>151.992661</v>
      </c>
      <c r="D156726" s="1">
        <v>56</v>
      </c>
      <c r="E156726" s="1">
        <v>398890</v>
      </c>
      <c r="F156726" s="1">
        <v>7162350</v>
      </c>
      <c r="G156726" s="3" t="s">
        <v>156304</v>
      </c>
    </row>
    <row r="156727" spans="1:7" x14ac:dyDescent="0.25">
      <c r="A156727" s="3">
        <v>585873</v>
      </c>
      <c r="B156727" s="2">
        <v>-24.742021999999999</v>
      </c>
      <c r="C156727" s="2">
        <v>152.00200799999999</v>
      </c>
      <c r="D156727" s="1">
        <v>56</v>
      </c>
      <c r="E156727" s="1">
        <v>399080</v>
      </c>
      <c r="F156727" s="1">
        <v>7263240</v>
      </c>
      <c r="G156727" s="3" t="s">
        <v>156305</v>
      </c>
    </row>
    <row r="156728" spans="1:7" x14ac:dyDescent="0.25">
      <c r="A156728" s="3">
        <v>585874</v>
      </c>
      <c r="B156728" s="2">
        <v>-25.641919000000001</v>
      </c>
      <c r="C156728" s="2">
        <v>151.99793600000001</v>
      </c>
      <c r="D156728" s="1">
        <v>56</v>
      </c>
      <c r="E156728" s="1">
        <v>399410</v>
      </c>
      <c r="F156728" s="1">
        <v>7163580</v>
      </c>
      <c r="G156728" s="3" t="s">
        <v>157571</v>
      </c>
    </row>
    <row r="156729" spans="1:7" x14ac:dyDescent="0.25">
      <c r="A156729" s="3">
        <v>585879</v>
      </c>
      <c r="B156729" s="2">
        <v>-25.661038999999999</v>
      </c>
      <c r="C156729" s="2">
        <v>151.956231</v>
      </c>
      <c r="D156729" s="1">
        <v>56</v>
      </c>
      <c r="E156729" s="1">
        <v>395240</v>
      </c>
      <c r="F156729" s="1">
        <v>7161430</v>
      </c>
      <c r="G156729" s="3" t="s">
        <v>157572</v>
      </c>
    </row>
    <row r="156730" spans="1:7" x14ac:dyDescent="0.25">
      <c r="A156730" s="3">
        <v>585880</v>
      </c>
      <c r="B156730" s="2">
        <v>-25.656686000000001</v>
      </c>
      <c r="C156730" s="2">
        <v>151.95357799999999</v>
      </c>
      <c r="D156730" s="1">
        <v>56</v>
      </c>
      <c r="E156730" s="1">
        <v>394970</v>
      </c>
      <c r="F156730" s="1">
        <v>7161910</v>
      </c>
      <c r="G156730" s="3" t="s">
        <v>157573</v>
      </c>
    </row>
    <row r="156731" spans="1:7" x14ac:dyDescent="0.25">
      <c r="A156731" s="3">
        <v>585881</v>
      </c>
      <c r="B156731" s="2">
        <v>-25.592607999999998</v>
      </c>
      <c r="C156731" s="2">
        <v>151.87278800000001</v>
      </c>
      <c r="D156731" s="1">
        <v>56</v>
      </c>
      <c r="E156731" s="1">
        <v>386800</v>
      </c>
      <c r="F156731" s="1">
        <v>7168940</v>
      </c>
      <c r="G156731" s="3" t="s">
        <v>157574</v>
      </c>
    </row>
    <row r="156732" spans="1:7" x14ac:dyDescent="0.25">
      <c r="A156732" s="3">
        <v>585882</v>
      </c>
      <c r="B156732" s="2">
        <v>-25.58878</v>
      </c>
      <c r="C156732" s="2">
        <v>151.99150800000001</v>
      </c>
      <c r="D156732" s="1">
        <v>56</v>
      </c>
      <c r="E156732" s="1">
        <v>398720</v>
      </c>
      <c r="F156732" s="1">
        <v>7169460</v>
      </c>
      <c r="G156732" s="3" t="s">
        <v>157575</v>
      </c>
    </row>
    <row r="156733" spans="1:7" x14ac:dyDescent="0.25">
      <c r="A156733" s="3">
        <v>585883</v>
      </c>
      <c r="B156733" s="2">
        <v>-25.588515999999998</v>
      </c>
      <c r="C156733" s="2">
        <v>152.00584699999999</v>
      </c>
      <c r="D156733" s="1">
        <v>56</v>
      </c>
      <c r="E156733" s="1">
        <v>400160</v>
      </c>
      <c r="F156733" s="1">
        <v>7169500</v>
      </c>
      <c r="G156733" s="3" t="s">
        <v>157576</v>
      </c>
    </row>
    <row r="156734" spans="1:7" x14ac:dyDescent="0.25">
      <c r="A156734" s="3">
        <v>585884</v>
      </c>
      <c r="B156734" s="2">
        <v>-25.597971999999999</v>
      </c>
      <c r="C156734" s="2">
        <v>152.00188600000001</v>
      </c>
      <c r="D156734" s="1">
        <v>56</v>
      </c>
      <c r="E156734" s="1">
        <v>399770</v>
      </c>
      <c r="F156734" s="1">
        <v>7168450</v>
      </c>
      <c r="G156734" s="3" t="s">
        <v>157577</v>
      </c>
    </row>
    <row r="156735" spans="1:7" x14ac:dyDescent="0.25">
      <c r="A156735" s="3">
        <v>585885</v>
      </c>
      <c r="B156735" s="2">
        <v>-25.600266999999999</v>
      </c>
      <c r="C156735" s="2">
        <v>151.72753800000001</v>
      </c>
      <c r="D156735" s="1">
        <v>56</v>
      </c>
      <c r="E156735" s="1">
        <v>372220</v>
      </c>
      <c r="F156735" s="1">
        <v>7167960</v>
      </c>
      <c r="G156735" s="3" t="s">
        <v>157578</v>
      </c>
    </row>
    <row r="156736" spans="1:7" x14ac:dyDescent="0.25">
      <c r="A156736" s="3">
        <v>585911</v>
      </c>
      <c r="B156736" s="2">
        <v>-25.661331000000001</v>
      </c>
      <c r="C156736" s="2">
        <v>151.81684899999999</v>
      </c>
      <c r="D156736" s="1">
        <v>56</v>
      </c>
      <c r="E156736" s="1">
        <v>381250</v>
      </c>
      <c r="F156736" s="1">
        <v>7161280</v>
      </c>
      <c r="G156736" s="3" t="s">
        <v>156347</v>
      </c>
    </row>
    <row r="156737" spans="1:7" x14ac:dyDescent="0.25">
      <c r="A156737" s="3">
        <v>585912</v>
      </c>
      <c r="B156737" s="2">
        <v>-25.644121999999999</v>
      </c>
      <c r="C156737" s="2">
        <v>151.810247</v>
      </c>
      <c r="D156737" s="1">
        <v>56</v>
      </c>
      <c r="E156737" s="1">
        <v>380570</v>
      </c>
      <c r="F156737" s="1">
        <v>7163180</v>
      </c>
      <c r="G156737" s="3" t="s">
        <v>156348</v>
      </c>
    </row>
    <row r="156738" spans="1:7" x14ac:dyDescent="0.25">
      <c r="A156738" s="3">
        <v>585913</v>
      </c>
      <c r="B156738" s="2">
        <v>-25.634452</v>
      </c>
      <c r="C156738" s="2">
        <v>151.80944700000001</v>
      </c>
      <c r="D156738" s="1">
        <v>56</v>
      </c>
      <c r="E156738" s="1">
        <v>380480</v>
      </c>
      <c r="F156738" s="1">
        <v>7164250</v>
      </c>
      <c r="G156738" s="3" t="s">
        <v>156349</v>
      </c>
    </row>
    <row r="156739" spans="1:7" x14ac:dyDescent="0.25">
      <c r="A156739" s="3">
        <v>585914</v>
      </c>
      <c r="B156739" s="2">
        <v>-25.638563999999999</v>
      </c>
      <c r="C156739" s="2">
        <v>151.81523300000001</v>
      </c>
      <c r="D156739" s="1">
        <v>56</v>
      </c>
      <c r="E156739" s="1">
        <v>381065</v>
      </c>
      <c r="F156739" s="1">
        <v>7163800</v>
      </c>
      <c r="G156739" s="3" t="s">
        <v>156350</v>
      </c>
    </row>
    <row r="156740" spans="1:7" x14ac:dyDescent="0.25">
      <c r="A156740" s="3">
        <v>585915</v>
      </c>
      <c r="B156740" s="2">
        <v>-25.646127</v>
      </c>
      <c r="C156740" s="2">
        <v>151.80156099999999</v>
      </c>
      <c r="D156740" s="1">
        <v>56</v>
      </c>
      <c r="E156740" s="1">
        <v>379700</v>
      </c>
      <c r="F156740" s="1">
        <v>7162950</v>
      </c>
      <c r="G156740" s="3" t="s">
        <v>156351</v>
      </c>
    </row>
    <row r="156741" spans="1:7" x14ac:dyDescent="0.25">
      <c r="A156741" s="3">
        <v>585916</v>
      </c>
      <c r="B156741" s="2">
        <v>-25.654516999999998</v>
      </c>
      <c r="C156741" s="2">
        <v>151.80051900000001</v>
      </c>
      <c r="D156741" s="1">
        <v>56</v>
      </c>
      <c r="E156741" s="1">
        <v>379604</v>
      </c>
      <c r="F156741" s="1">
        <v>7162020</v>
      </c>
      <c r="G156741" s="3" t="s">
        <v>156352</v>
      </c>
    </row>
    <row r="156742" spans="1:7" x14ac:dyDescent="0.25">
      <c r="A156742" s="3">
        <v>585917</v>
      </c>
      <c r="B156742" s="2">
        <v>-25.650983</v>
      </c>
      <c r="C156742" s="2">
        <v>151.788364</v>
      </c>
      <c r="D156742" s="1">
        <v>56</v>
      </c>
      <c r="E156742" s="1">
        <v>378380</v>
      </c>
      <c r="F156742" s="1">
        <v>7162400</v>
      </c>
      <c r="G156742" s="3" t="s">
        <v>156353</v>
      </c>
    </row>
    <row r="156743" spans="1:7" x14ac:dyDescent="0.25">
      <c r="A156743" s="3">
        <v>585918</v>
      </c>
      <c r="B156743" s="2">
        <v>-25.663827999999999</v>
      </c>
      <c r="C156743" s="2">
        <v>151.791022</v>
      </c>
      <c r="D156743" s="1">
        <v>56</v>
      </c>
      <c r="E156743" s="1">
        <v>378660</v>
      </c>
      <c r="F156743" s="1">
        <v>7160980</v>
      </c>
      <c r="G156743" s="3" t="s">
        <v>156354</v>
      </c>
    </row>
    <row r="156744" spans="1:7" x14ac:dyDescent="0.25">
      <c r="A156744" s="3">
        <v>585919</v>
      </c>
      <c r="B156744" s="2">
        <v>-25.743663999999999</v>
      </c>
      <c r="C156744" s="2">
        <v>151.59243000000001</v>
      </c>
      <c r="D156744" s="1">
        <v>56</v>
      </c>
      <c r="E156744" s="1">
        <v>358820</v>
      </c>
      <c r="F156744" s="1">
        <v>7151940</v>
      </c>
      <c r="G156744" s="3" t="s">
        <v>154196</v>
      </c>
    </row>
    <row r="156745" spans="1:7" x14ac:dyDescent="0.25">
      <c r="A156745" s="3">
        <v>585920</v>
      </c>
      <c r="B156745" s="2">
        <v>-25.741057999999999</v>
      </c>
      <c r="C156745" s="2">
        <v>151.58428599999999</v>
      </c>
      <c r="D156745" s="1">
        <v>56</v>
      </c>
      <c r="E156745" s="1">
        <v>358000</v>
      </c>
      <c r="F156745" s="1">
        <v>7152220</v>
      </c>
      <c r="G156745" s="3" t="s">
        <v>154197</v>
      </c>
    </row>
    <row r="156746" spans="1:7" x14ac:dyDescent="0.25">
      <c r="A156746" s="3">
        <v>585921</v>
      </c>
      <c r="B156746" s="2">
        <v>-25.732051999999999</v>
      </c>
      <c r="C156746" s="2">
        <v>151.568285</v>
      </c>
      <c r="D156746" s="1">
        <v>56</v>
      </c>
      <c r="E156746" s="1">
        <v>356384</v>
      </c>
      <c r="F156746" s="1">
        <v>7153200</v>
      </c>
      <c r="G156746" s="3" t="s">
        <v>154198</v>
      </c>
    </row>
    <row r="156747" spans="1:7" x14ac:dyDescent="0.25">
      <c r="A156747" s="3">
        <v>585922</v>
      </c>
      <c r="B156747" s="2">
        <v>-25.729790999999999</v>
      </c>
      <c r="C156747" s="2">
        <v>151.562342</v>
      </c>
      <c r="D156747" s="1">
        <v>56</v>
      </c>
      <c r="E156747" s="1">
        <v>355785</v>
      </c>
      <c r="F156747" s="1">
        <v>7153444</v>
      </c>
      <c r="G156747" s="3" t="s">
        <v>154199</v>
      </c>
    </row>
    <row r="156748" spans="1:7" x14ac:dyDescent="0.25">
      <c r="A156748" s="3">
        <v>585923</v>
      </c>
      <c r="B156748" s="2">
        <v>-25.754221999999999</v>
      </c>
      <c r="C156748" s="2">
        <v>151.57316299999999</v>
      </c>
      <c r="D156748" s="1">
        <v>56</v>
      </c>
      <c r="E156748" s="1">
        <v>356900</v>
      </c>
      <c r="F156748" s="1">
        <v>7150750</v>
      </c>
      <c r="G156748" s="3" t="s">
        <v>154200</v>
      </c>
    </row>
    <row r="156749" spans="1:7" x14ac:dyDescent="0.25">
      <c r="A156749" s="3">
        <v>585924</v>
      </c>
      <c r="B156749" s="2">
        <v>-25.78248</v>
      </c>
      <c r="C156749" s="2">
        <v>151.601247</v>
      </c>
      <c r="D156749" s="1">
        <v>56</v>
      </c>
      <c r="E156749" s="1">
        <v>359750</v>
      </c>
      <c r="F156749" s="1">
        <v>7147650</v>
      </c>
      <c r="G156749" s="3" t="s">
        <v>154201</v>
      </c>
    </row>
    <row r="156750" spans="1:7" x14ac:dyDescent="0.25">
      <c r="A156750" s="3">
        <v>585925</v>
      </c>
      <c r="B156750" s="2">
        <v>-25.810592</v>
      </c>
      <c r="C156750" s="2">
        <v>151.61388299999999</v>
      </c>
      <c r="D156750" s="1">
        <v>56</v>
      </c>
      <c r="E156750" s="1">
        <v>361050</v>
      </c>
      <c r="F156750" s="1">
        <v>7144550</v>
      </c>
      <c r="G156750" s="3" t="s">
        <v>154202</v>
      </c>
    </row>
    <row r="156751" spans="1:7" x14ac:dyDescent="0.25">
      <c r="A156751" s="3">
        <v>585926</v>
      </c>
      <c r="B156751" s="2">
        <v>-25.820263000000001</v>
      </c>
      <c r="C156751" s="2">
        <v>151.634219</v>
      </c>
      <c r="D156751" s="1">
        <v>56</v>
      </c>
      <c r="E156751" s="1">
        <v>363100</v>
      </c>
      <c r="F156751" s="1">
        <v>7143500</v>
      </c>
      <c r="G156751" s="3" t="s">
        <v>154203</v>
      </c>
    </row>
    <row r="156752" spans="1:7" x14ac:dyDescent="0.25">
      <c r="A156752" s="3">
        <v>585927</v>
      </c>
      <c r="B156752" s="2">
        <v>-25.826080000000001</v>
      </c>
      <c r="C156752" s="2">
        <v>151.677547</v>
      </c>
      <c r="D156752" s="1">
        <v>56</v>
      </c>
      <c r="E156752" s="1">
        <v>367450</v>
      </c>
      <c r="F156752" s="1">
        <v>7142900</v>
      </c>
      <c r="G156752" s="3" t="s">
        <v>154204</v>
      </c>
    </row>
    <row r="156753" spans="1:7" x14ac:dyDescent="0.25">
      <c r="A156753" s="3">
        <v>585928</v>
      </c>
      <c r="B156753" s="2">
        <v>-25.726983000000001</v>
      </c>
      <c r="C156753" s="2">
        <v>151.701572</v>
      </c>
      <c r="D156753" s="1">
        <v>56</v>
      </c>
      <c r="E156753" s="1">
        <v>369750</v>
      </c>
      <c r="F156753" s="1">
        <v>7153900</v>
      </c>
      <c r="G156753" s="3" t="s">
        <v>154205</v>
      </c>
    </row>
    <row r="156754" spans="1:7" x14ac:dyDescent="0.25">
      <c r="A156754" s="3">
        <v>585929</v>
      </c>
      <c r="B156754" s="2">
        <v>-24.828624000000001</v>
      </c>
      <c r="C156754" s="2">
        <v>151.70763600000001</v>
      </c>
      <c r="D156754" s="1">
        <v>56</v>
      </c>
      <c r="E156754" s="1">
        <v>369400</v>
      </c>
      <c r="F156754" s="1">
        <v>7253400</v>
      </c>
      <c r="G156754" s="3" t="s">
        <v>154206</v>
      </c>
    </row>
    <row r="156755" spans="1:7" x14ac:dyDescent="0.25">
      <c r="A156755" s="3">
        <v>585930</v>
      </c>
      <c r="B156755" s="2">
        <v>-25.729693999999999</v>
      </c>
      <c r="C156755" s="2">
        <v>151.70204200000001</v>
      </c>
      <c r="D156755" s="1">
        <v>56</v>
      </c>
      <c r="E156755" s="1">
        <v>369800</v>
      </c>
      <c r="F156755" s="1">
        <v>7153600</v>
      </c>
      <c r="G156755" s="3" t="s">
        <v>154207</v>
      </c>
    </row>
    <row r="156756" spans="1:7" x14ac:dyDescent="0.25">
      <c r="A156756" s="3">
        <v>585931</v>
      </c>
      <c r="B156756" s="2">
        <v>-25.731002</v>
      </c>
      <c r="C156756" s="2">
        <v>151.70701099999999</v>
      </c>
      <c r="D156756" s="1">
        <v>56</v>
      </c>
      <c r="E156756" s="1">
        <v>370300</v>
      </c>
      <c r="F156756" s="1">
        <v>7153460</v>
      </c>
      <c r="G156756" s="3" t="s">
        <v>154208</v>
      </c>
    </row>
    <row r="156757" spans="1:7" x14ac:dyDescent="0.25">
      <c r="A156757" s="3">
        <v>585932</v>
      </c>
      <c r="B156757" s="2">
        <v>-25.733858000000001</v>
      </c>
      <c r="C156757" s="2">
        <v>151.713458</v>
      </c>
      <c r="D156757" s="1">
        <v>56</v>
      </c>
      <c r="E156757" s="1">
        <v>370950</v>
      </c>
      <c r="F156757" s="1">
        <v>7153150</v>
      </c>
      <c r="G156757" s="3" t="s">
        <v>154209</v>
      </c>
    </row>
    <row r="156758" spans="1:7" x14ac:dyDescent="0.25">
      <c r="A156758" s="3">
        <v>585933</v>
      </c>
      <c r="B156758" s="2">
        <v>-25.74465</v>
      </c>
      <c r="C156758" s="2">
        <v>151.708358</v>
      </c>
      <c r="D156758" s="1">
        <v>56</v>
      </c>
      <c r="E156758" s="1">
        <v>370450</v>
      </c>
      <c r="F156758" s="1">
        <v>7151950</v>
      </c>
      <c r="G156758" s="3" t="s">
        <v>154210</v>
      </c>
    </row>
    <row r="156759" spans="1:7" x14ac:dyDescent="0.25">
      <c r="A156759" s="3">
        <v>585934</v>
      </c>
      <c r="B156759" s="2">
        <v>-25.733696999999999</v>
      </c>
      <c r="C156759" s="2">
        <v>151.69521900000001</v>
      </c>
      <c r="D156759" s="1">
        <v>56</v>
      </c>
      <c r="E156759" s="1">
        <v>369120</v>
      </c>
      <c r="F156759" s="1">
        <v>7153150</v>
      </c>
      <c r="G156759" s="3" t="s">
        <v>154211</v>
      </c>
    </row>
    <row r="156760" spans="1:7" x14ac:dyDescent="0.25">
      <c r="A156760" s="3">
        <v>585935</v>
      </c>
      <c r="B156760" s="2">
        <v>-25.741399999999999</v>
      </c>
      <c r="C156760" s="2">
        <v>151.69842499999999</v>
      </c>
      <c r="D156760" s="1">
        <v>56</v>
      </c>
      <c r="E156760" s="1">
        <v>369450</v>
      </c>
      <c r="F156760" s="1">
        <v>7152300</v>
      </c>
      <c r="G156760" s="3" t="s">
        <v>154212</v>
      </c>
    </row>
    <row r="156761" spans="1:7" x14ac:dyDescent="0.25">
      <c r="A156761" s="3">
        <v>585936</v>
      </c>
      <c r="B156761" s="2">
        <v>-25.757731</v>
      </c>
      <c r="C156761" s="2">
        <v>151.70721900000001</v>
      </c>
      <c r="D156761" s="1">
        <v>56</v>
      </c>
      <c r="E156761" s="1">
        <v>370350</v>
      </c>
      <c r="F156761" s="1">
        <v>7150500</v>
      </c>
      <c r="G156761" s="3" t="s">
        <v>154213</v>
      </c>
    </row>
    <row r="156762" spans="1:7" x14ac:dyDescent="0.25">
      <c r="A156762" s="3">
        <v>585937</v>
      </c>
      <c r="B156762" s="2">
        <v>-25.753681</v>
      </c>
      <c r="C156762" s="2">
        <v>151.70875799999999</v>
      </c>
      <c r="D156762" s="1">
        <v>56</v>
      </c>
      <c r="E156762" s="1">
        <v>370500</v>
      </c>
      <c r="F156762" s="1">
        <v>7150950</v>
      </c>
      <c r="G156762" s="3" t="s">
        <v>154214</v>
      </c>
    </row>
    <row r="156763" spans="1:7" x14ac:dyDescent="0.25">
      <c r="A156763" s="3">
        <v>585938</v>
      </c>
      <c r="B156763" s="2">
        <v>-25.753436000000001</v>
      </c>
      <c r="C156763" s="2">
        <v>151.71175299999999</v>
      </c>
      <c r="D156763" s="1">
        <v>56</v>
      </c>
      <c r="E156763" s="1">
        <v>370800</v>
      </c>
      <c r="F156763" s="1">
        <v>7150980</v>
      </c>
      <c r="G156763" s="3" t="s">
        <v>154215</v>
      </c>
    </row>
    <row r="156764" spans="1:7" x14ac:dyDescent="0.25">
      <c r="A156764" s="3">
        <v>585939</v>
      </c>
      <c r="B156764" s="2">
        <v>-25.746077</v>
      </c>
      <c r="C156764" s="2">
        <v>151.71681599999999</v>
      </c>
      <c r="D156764" s="1">
        <v>56</v>
      </c>
      <c r="E156764" s="1">
        <v>371300</v>
      </c>
      <c r="F156764" s="1">
        <v>7151800</v>
      </c>
      <c r="G156764" s="3" t="s">
        <v>154216</v>
      </c>
    </row>
    <row r="156765" spans="1:7" x14ac:dyDescent="0.25">
      <c r="A156765" s="3">
        <v>585940</v>
      </c>
      <c r="B156765" s="2">
        <v>-25.744727000000001</v>
      </c>
      <c r="C156765" s="2">
        <v>151.71733</v>
      </c>
      <c r="D156765" s="1">
        <v>56</v>
      </c>
      <c r="E156765" s="1">
        <v>371350</v>
      </c>
      <c r="F156765" s="1">
        <v>7151950</v>
      </c>
      <c r="G156765" s="3" t="s">
        <v>154217</v>
      </c>
    </row>
    <row r="156766" spans="1:7" x14ac:dyDescent="0.25">
      <c r="A156766" s="3">
        <v>585941</v>
      </c>
      <c r="B156766" s="2">
        <v>-25.734438999999998</v>
      </c>
      <c r="C156766" s="2">
        <v>151.72790800000001</v>
      </c>
      <c r="D156766" s="1">
        <v>56</v>
      </c>
      <c r="E156766" s="1">
        <v>372400</v>
      </c>
      <c r="F156766" s="1">
        <v>7153100</v>
      </c>
      <c r="G156766" s="3" t="s">
        <v>156355</v>
      </c>
    </row>
    <row r="156767" spans="1:7" x14ac:dyDescent="0.25">
      <c r="A156767" s="3">
        <v>585942</v>
      </c>
      <c r="B156767" s="2">
        <v>-25.731307999999999</v>
      </c>
      <c r="C156767" s="2">
        <v>151.73142999999999</v>
      </c>
      <c r="D156767" s="1">
        <v>56</v>
      </c>
      <c r="E156767" s="1">
        <v>372750</v>
      </c>
      <c r="F156767" s="1">
        <v>7153450</v>
      </c>
      <c r="G156767" s="3" t="s">
        <v>156356</v>
      </c>
    </row>
    <row r="156768" spans="1:7" x14ac:dyDescent="0.25">
      <c r="A156768" s="3">
        <v>585943</v>
      </c>
      <c r="B156768" s="2">
        <v>-25.738136000000001</v>
      </c>
      <c r="C156768" s="2">
        <v>151.73783599999999</v>
      </c>
      <c r="D156768" s="1">
        <v>56</v>
      </c>
      <c r="E156768" s="1">
        <v>373400</v>
      </c>
      <c r="F156768" s="1">
        <v>7152700</v>
      </c>
      <c r="G156768" s="3" t="s">
        <v>156357</v>
      </c>
    </row>
    <row r="156769" spans="1:7" x14ac:dyDescent="0.25">
      <c r="A156769" s="3">
        <v>585944</v>
      </c>
      <c r="B156769" s="2">
        <v>-25.736799999999999</v>
      </c>
      <c r="C156769" s="2">
        <v>151.73984400000001</v>
      </c>
      <c r="D156769" s="1">
        <v>56</v>
      </c>
      <c r="E156769" s="1">
        <v>373600</v>
      </c>
      <c r="F156769" s="1">
        <v>7152850</v>
      </c>
      <c r="G156769" s="3" t="s">
        <v>156358</v>
      </c>
    </row>
    <row r="156770" spans="1:7" x14ac:dyDescent="0.25">
      <c r="A156770" s="3">
        <v>585945</v>
      </c>
      <c r="B156770" s="2">
        <v>-25.732322</v>
      </c>
      <c r="C156770" s="2">
        <v>151.74437699999999</v>
      </c>
      <c r="D156770" s="1">
        <v>56</v>
      </c>
      <c r="E156770" s="1">
        <v>374050</v>
      </c>
      <c r="F156770" s="1">
        <v>7153350</v>
      </c>
      <c r="G156770" s="3" t="s">
        <v>156359</v>
      </c>
    </row>
    <row r="156771" spans="1:7" x14ac:dyDescent="0.25">
      <c r="A156771" s="3">
        <v>585946</v>
      </c>
      <c r="B156771" s="2">
        <v>-25.730488000000001</v>
      </c>
      <c r="C156771" s="2">
        <v>151.74090799999999</v>
      </c>
      <c r="D156771" s="1">
        <v>56</v>
      </c>
      <c r="E156771" s="1">
        <v>373700</v>
      </c>
      <c r="F156771" s="1">
        <v>7153550</v>
      </c>
      <c r="G156771" s="3" t="s">
        <v>156360</v>
      </c>
    </row>
    <row r="156772" spans="1:7" x14ac:dyDescent="0.25">
      <c r="A156772" s="3">
        <v>585947</v>
      </c>
      <c r="B156772" s="2">
        <v>-25.729163</v>
      </c>
      <c r="C156772" s="2">
        <v>151.74441100000001</v>
      </c>
      <c r="D156772" s="1">
        <v>56</v>
      </c>
      <c r="E156772" s="1">
        <v>374050</v>
      </c>
      <c r="F156772" s="1">
        <v>7153700</v>
      </c>
      <c r="G156772" s="3" t="s">
        <v>156361</v>
      </c>
    </row>
    <row r="156773" spans="1:7" x14ac:dyDescent="0.25">
      <c r="A156773" s="3">
        <v>585948</v>
      </c>
      <c r="B156773" s="2">
        <v>-25.735014</v>
      </c>
      <c r="C156773" s="2">
        <v>151.742155</v>
      </c>
      <c r="D156773" s="1">
        <v>56</v>
      </c>
      <c r="E156773" s="1">
        <v>373830</v>
      </c>
      <c r="F156773" s="1">
        <v>7153050</v>
      </c>
      <c r="G156773" s="3" t="s">
        <v>156362</v>
      </c>
    </row>
    <row r="156774" spans="1:7" x14ac:dyDescent="0.25">
      <c r="A156774" s="3">
        <v>585949</v>
      </c>
      <c r="B156774" s="2">
        <v>-25.744450000000001</v>
      </c>
      <c r="C156774" s="2">
        <v>151.73727199999999</v>
      </c>
      <c r="D156774" s="1">
        <v>56</v>
      </c>
      <c r="E156774" s="1">
        <v>373350</v>
      </c>
      <c r="F156774" s="1">
        <v>7152000</v>
      </c>
      <c r="G156774" s="3" t="s">
        <v>156363</v>
      </c>
    </row>
    <row r="156775" spans="1:7" x14ac:dyDescent="0.25">
      <c r="A156775" s="3">
        <v>585950</v>
      </c>
      <c r="B156775" s="2">
        <v>-25.752544</v>
      </c>
      <c r="C156775" s="2">
        <v>151.73369700000001</v>
      </c>
      <c r="D156775" s="1">
        <v>56</v>
      </c>
      <c r="E156775" s="1">
        <v>373000</v>
      </c>
      <c r="F156775" s="1">
        <v>7151100</v>
      </c>
      <c r="G156775" s="3" t="s">
        <v>156364</v>
      </c>
    </row>
    <row r="156776" spans="1:7" x14ac:dyDescent="0.25">
      <c r="A156776" s="3">
        <v>585951</v>
      </c>
      <c r="B156776" s="2">
        <v>-25.756086</v>
      </c>
      <c r="C156776" s="2">
        <v>151.725683</v>
      </c>
      <c r="D156776" s="1">
        <v>56</v>
      </c>
      <c r="E156776" s="1">
        <v>372200</v>
      </c>
      <c r="F156776" s="1">
        <v>7150700</v>
      </c>
      <c r="G156776" s="3" t="s">
        <v>156365</v>
      </c>
    </row>
    <row r="156777" spans="1:7" x14ac:dyDescent="0.25">
      <c r="A156777" s="3">
        <v>585952</v>
      </c>
      <c r="B156777" s="2">
        <v>-25.729690999999999</v>
      </c>
      <c r="C156777" s="2">
        <v>151.75337500000001</v>
      </c>
      <c r="D156777" s="1">
        <v>56</v>
      </c>
      <c r="E156777" s="1">
        <v>374950</v>
      </c>
      <c r="F156777" s="1">
        <v>7153650</v>
      </c>
      <c r="G156777" s="3" t="s">
        <v>156366</v>
      </c>
    </row>
    <row r="156778" spans="1:7" x14ac:dyDescent="0.25">
      <c r="A156778" s="3">
        <v>585953</v>
      </c>
      <c r="B156778" s="2">
        <v>-25.723652000000001</v>
      </c>
      <c r="C156778" s="2">
        <v>151.73350199999999</v>
      </c>
      <c r="D156778" s="1">
        <v>56</v>
      </c>
      <c r="E156778" s="1">
        <v>372950</v>
      </c>
      <c r="F156778" s="1">
        <v>7154300</v>
      </c>
      <c r="G156778" s="3" t="s">
        <v>156367</v>
      </c>
    </row>
    <row r="156779" spans="1:7" x14ac:dyDescent="0.25">
      <c r="A156779" s="3">
        <v>585954</v>
      </c>
      <c r="B156779" s="2">
        <v>-25.720022</v>
      </c>
      <c r="C156779" s="2">
        <v>151.731549</v>
      </c>
      <c r="D156779" s="1">
        <v>56</v>
      </c>
      <c r="E156779" s="1">
        <v>372750</v>
      </c>
      <c r="F156779" s="1">
        <v>7154700</v>
      </c>
      <c r="G156779" s="3" t="s">
        <v>156368</v>
      </c>
    </row>
    <row r="156780" spans="1:7" x14ac:dyDescent="0.25">
      <c r="A156780" s="3">
        <v>585955</v>
      </c>
      <c r="B156780" s="2">
        <v>-25.721672000000002</v>
      </c>
      <c r="C156780" s="2">
        <v>151.73432199999999</v>
      </c>
      <c r="D156780" s="1">
        <v>56</v>
      </c>
      <c r="E156780" s="1">
        <v>373030</v>
      </c>
      <c r="F156780" s="1">
        <v>7154520</v>
      </c>
      <c r="G156780" s="3" t="s">
        <v>156369</v>
      </c>
    </row>
    <row r="156781" spans="1:7" x14ac:dyDescent="0.25">
      <c r="A156781" s="3">
        <v>585956</v>
      </c>
      <c r="B156781" s="2">
        <v>-25.716260999999999</v>
      </c>
      <c r="C156781" s="2">
        <v>151.73507699999999</v>
      </c>
      <c r="D156781" s="1">
        <v>56</v>
      </c>
      <c r="E156781" s="1">
        <v>373100</v>
      </c>
      <c r="F156781" s="1">
        <v>7155120</v>
      </c>
      <c r="G156781" s="3" t="s">
        <v>156370</v>
      </c>
    </row>
    <row r="156782" spans="1:7" x14ac:dyDescent="0.25">
      <c r="A156782" s="3">
        <v>585957</v>
      </c>
      <c r="B156782" s="2">
        <v>-25.708117000000001</v>
      </c>
      <c r="C156782" s="2">
        <v>151.712242</v>
      </c>
      <c r="D156782" s="1">
        <v>56</v>
      </c>
      <c r="E156782" s="1">
        <v>370800</v>
      </c>
      <c r="F156782" s="1">
        <v>7156000</v>
      </c>
      <c r="G156782" s="3" t="s">
        <v>156371</v>
      </c>
    </row>
    <row r="156783" spans="1:7" x14ac:dyDescent="0.25">
      <c r="A156783" s="3">
        <v>585958</v>
      </c>
      <c r="B156783" s="2">
        <v>-25.713007999999999</v>
      </c>
      <c r="C156783" s="2">
        <v>151.70371700000001</v>
      </c>
      <c r="D156783" s="1">
        <v>56</v>
      </c>
      <c r="E156783" s="1">
        <v>369950</v>
      </c>
      <c r="F156783" s="1">
        <v>7155450</v>
      </c>
      <c r="G156783" s="3" t="s">
        <v>156372</v>
      </c>
    </row>
    <row r="156784" spans="1:7" x14ac:dyDescent="0.25">
      <c r="A156784" s="3">
        <v>585959</v>
      </c>
      <c r="B156784" s="2">
        <v>-25.802478000000001</v>
      </c>
      <c r="C156784" s="2">
        <v>151.713517</v>
      </c>
      <c r="D156784" s="1">
        <v>56</v>
      </c>
      <c r="E156784" s="1">
        <v>371030</v>
      </c>
      <c r="F156784" s="1">
        <v>7145550</v>
      </c>
      <c r="G156784" s="3" t="s">
        <v>156373</v>
      </c>
    </row>
    <row r="156785" spans="1:7" x14ac:dyDescent="0.25">
      <c r="A156785" s="3">
        <v>585960</v>
      </c>
      <c r="B156785" s="2">
        <v>-25.796379999999999</v>
      </c>
      <c r="C156785" s="2">
        <v>151.68785</v>
      </c>
      <c r="D156785" s="1">
        <v>56</v>
      </c>
      <c r="E156785" s="1">
        <v>368450</v>
      </c>
      <c r="F156785" s="1">
        <v>7146200</v>
      </c>
      <c r="G156785" s="3" t="s">
        <v>156630</v>
      </c>
    </row>
    <row r="156786" spans="1:7" x14ac:dyDescent="0.25">
      <c r="A156786" s="3">
        <v>585961</v>
      </c>
      <c r="B156786" s="2">
        <v>-25.782744000000001</v>
      </c>
      <c r="C156786" s="2">
        <v>151.67752999999999</v>
      </c>
      <c r="D156786" s="1">
        <v>56</v>
      </c>
      <c r="E156786" s="1">
        <v>367400</v>
      </c>
      <c r="F156786" s="1">
        <v>7147700</v>
      </c>
      <c r="G156786" s="3" t="s">
        <v>157653</v>
      </c>
    </row>
    <row r="156787" spans="1:7" x14ac:dyDescent="0.25">
      <c r="A156787" s="3">
        <v>585962</v>
      </c>
      <c r="B156787" s="2">
        <v>-25.794989000000001</v>
      </c>
      <c r="C156787" s="2">
        <v>151.90129999999999</v>
      </c>
      <c r="D156787" s="1">
        <v>56</v>
      </c>
      <c r="E156787" s="1">
        <v>389850</v>
      </c>
      <c r="F156787" s="1">
        <v>7146550</v>
      </c>
      <c r="G156787" s="3" t="s">
        <v>157654</v>
      </c>
    </row>
    <row r="156788" spans="1:7" x14ac:dyDescent="0.25">
      <c r="A156788" s="3">
        <v>585963</v>
      </c>
      <c r="B156788" s="2">
        <v>-25.780994</v>
      </c>
      <c r="C156788" s="2">
        <v>151.87749400000001</v>
      </c>
      <c r="D156788" s="1">
        <v>56</v>
      </c>
      <c r="E156788" s="1">
        <v>387450</v>
      </c>
      <c r="F156788" s="1">
        <v>7148080</v>
      </c>
      <c r="G156788" s="3" t="s">
        <v>157655</v>
      </c>
    </row>
    <row r="156789" spans="1:7" x14ac:dyDescent="0.25">
      <c r="A156789" s="3">
        <v>585964</v>
      </c>
      <c r="B156789" s="2">
        <v>-25.79973</v>
      </c>
      <c r="C156789" s="2">
        <v>151.793239</v>
      </c>
      <c r="D156789" s="1">
        <v>56</v>
      </c>
      <c r="E156789" s="1">
        <v>379020</v>
      </c>
      <c r="F156789" s="1">
        <v>7145930</v>
      </c>
      <c r="G156789" s="3" t="s">
        <v>157656</v>
      </c>
    </row>
    <row r="156790" spans="1:7" x14ac:dyDescent="0.25">
      <c r="A156790" s="3">
        <v>585965</v>
      </c>
      <c r="B156790" s="2">
        <v>-25.796430000000001</v>
      </c>
      <c r="C156790" s="2">
        <v>151.85391100000001</v>
      </c>
      <c r="D156790" s="1">
        <v>56</v>
      </c>
      <c r="E156790" s="1">
        <v>385100</v>
      </c>
      <c r="F156790" s="1">
        <v>7146350</v>
      </c>
      <c r="G156790" s="3" t="s">
        <v>157657</v>
      </c>
    </row>
    <row r="156791" spans="1:7" x14ac:dyDescent="0.25">
      <c r="A156791" s="3">
        <v>585966</v>
      </c>
      <c r="B156791" s="2">
        <v>-25.753568999999999</v>
      </c>
      <c r="C156791" s="2">
        <v>151.857314</v>
      </c>
      <c r="D156791" s="1">
        <v>56</v>
      </c>
      <c r="E156791" s="1">
        <v>385400</v>
      </c>
      <c r="F156791" s="1">
        <v>7151100</v>
      </c>
      <c r="G156791" s="3" t="s">
        <v>157658</v>
      </c>
    </row>
    <row r="156792" spans="1:7" x14ac:dyDescent="0.25">
      <c r="A156792" s="3">
        <v>585967</v>
      </c>
      <c r="B156792" s="2">
        <v>-25.730046999999999</v>
      </c>
      <c r="C156792" s="2">
        <v>151.85155800000001</v>
      </c>
      <c r="D156792" s="1">
        <v>56</v>
      </c>
      <c r="E156792" s="1">
        <v>384800</v>
      </c>
      <c r="F156792" s="1">
        <v>7153700</v>
      </c>
      <c r="G156792" s="3" t="s">
        <v>157659</v>
      </c>
    </row>
    <row r="156793" spans="1:7" x14ac:dyDescent="0.25">
      <c r="A156793" s="3">
        <v>585968</v>
      </c>
      <c r="B156793" s="2">
        <v>-25.729983000000001</v>
      </c>
      <c r="C156793" s="2">
        <v>151.90190000000001</v>
      </c>
      <c r="D156793" s="1">
        <v>56</v>
      </c>
      <c r="E156793" s="1">
        <v>389850</v>
      </c>
      <c r="F156793" s="1">
        <v>7153750</v>
      </c>
      <c r="G156793" s="3" t="s">
        <v>157660</v>
      </c>
    </row>
    <row r="156794" spans="1:7" x14ac:dyDescent="0.25">
      <c r="A156794" s="3">
        <v>585969</v>
      </c>
      <c r="B156794" s="2">
        <v>-25.738211</v>
      </c>
      <c r="C156794" s="2">
        <v>151.91528099999999</v>
      </c>
      <c r="D156794" s="1">
        <v>56</v>
      </c>
      <c r="E156794" s="1">
        <v>391200</v>
      </c>
      <c r="F156794" s="1">
        <v>7152850</v>
      </c>
      <c r="G156794" s="3" t="s">
        <v>157661</v>
      </c>
    </row>
    <row r="156795" spans="1:7" x14ac:dyDescent="0.25">
      <c r="A156795" s="3">
        <v>585970</v>
      </c>
      <c r="B156795" s="2">
        <v>-25.806272</v>
      </c>
      <c r="C156795" s="2">
        <v>151.90099699999999</v>
      </c>
      <c r="D156795" s="1">
        <v>56</v>
      </c>
      <c r="E156795" s="1">
        <v>389830</v>
      </c>
      <c r="F156795" s="1">
        <v>7145300</v>
      </c>
      <c r="G156795" s="3" t="s">
        <v>157662</v>
      </c>
    </row>
    <row r="156796" spans="1:7" x14ac:dyDescent="0.25">
      <c r="A156796" s="3">
        <v>585971</v>
      </c>
      <c r="B156796" s="2">
        <v>-25.813569000000001</v>
      </c>
      <c r="C156796" s="2">
        <v>151.910606</v>
      </c>
      <c r="D156796" s="1">
        <v>56</v>
      </c>
      <c r="E156796" s="1">
        <v>390800</v>
      </c>
      <c r="F156796" s="1">
        <v>7144500</v>
      </c>
      <c r="G156796" s="3" t="s">
        <v>157663</v>
      </c>
    </row>
    <row r="156797" spans="1:7" x14ac:dyDescent="0.25">
      <c r="A156797" s="3">
        <v>585972</v>
      </c>
      <c r="B156797" s="2">
        <v>-25.823474000000001</v>
      </c>
      <c r="C156797" s="2">
        <v>151.907025</v>
      </c>
      <c r="D156797" s="1">
        <v>56</v>
      </c>
      <c r="E156797" s="1">
        <v>390450</v>
      </c>
      <c r="F156797" s="1">
        <v>7143400</v>
      </c>
      <c r="G156797" s="3" t="s">
        <v>157664</v>
      </c>
    </row>
    <row r="156798" spans="1:7" x14ac:dyDescent="0.25">
      <c r="A156798" s="3">
        <v>585973</v>
      </c>
      <c r="B156798" s="2">
        <v>-25.817243999999999</v>
      </c>
      <c r="C156798" s="2">
        <v>151.89511100000001</v>
      </c>
      <c r="D156798" s="1">
        <v>56</v>
      </c>
      <c r="E156798" s="1">
        <v>389250</v>
      </c>
      <c r="F156798" s="1">
        <v>7144080</v>
      </c>
      <c r="G156798" s="3" t="s">
        <v>157665</v>
      </c>
    </row>
    <row r="156799" spans="1:7" x14ac:dyDescent="0.25">
      <c r="A156799" s="3">
        <v>585974</v>
      </c>
      <c r="B156799" s="2">
        <v>-25.814741999999999</v>
      </c>
      <c r="C156799" s="2">
        <v>151.88665499999999</v>
      </c>
      <c r="D156799" s="1">
        <v>56</v>
      </c>
      <c r="E156799" s="1">
        <v>388400</v>
      </c>
      <c r="F156799" s="1">
        <v>7144350</v>
      </c>
      <c r="G156799" s="3" t="s">
        <v>157666</v>
      </c>
    </row>
    <row r="156800" spans="1:7" x14ac:dyDescent="0.25">
      <c r="A156800" s="3">
        <v>585975</v>
      </c>
      <c r="B156800" s="2">
        <v>-25.802043999999999</v>
      </c>
      <c r="C156800" s="2">
        <v>151.87929099999999</v>
      </c>
      <c r="D156800" s="1">
        <v>56</v>
      </c>
      <c r="E156800" s="1">
        <v>387650</v>
      </c>
      <c r="F156800" s="1">
        <v>7145750</v>
      </c>
      <c r="G156800" s="3" t="s">
        <v>157667</v>
      </c>
    </row>
    <row r="156801" spans="1:7" x14ac:dyDescent="0.25">
      <c r="A156801" s="3">
        <v>585976</v>
      </c>
      <c r="B156801" s="2">
        <v>-25.805661000000001</v>
      </c>
      <c r="C156801" s="2">
        <v>151.87975800000001</v>
      </c>
      <c r="D156801" s="1">
        <v>56</v>
      </c>
      <c r="E156801" s="1">
        <v>387700</v>
      </c>
      <c r="F156801" s="1">
        <v>7145350</v>
      </c>
      <c r="G156801" s="3" t="s">
        <v>157668</v>
      </c>
    </row>
    <row r="156802" spans="1:7" x14ac:dyDescent="0.25">
      <c r="A156802" s="3">
        <v>585977</v>
      </c>
      <c r="B156802" s="2">
        <v>-25.811496999999999</v>
      </c>
      <c r="C156802" s="2">
        <v>151.87571</v>
      </c>
      <c r="D156802" s="1">
        <v>56</v>
      </c>
      <c r="E156802" s="1">
        <v>387300</v>
      </c>
      <c r="F156802" s="1">
        <v>7144700</v>
      </c>
      <c r="G156802" s="3" t="s">
        <v>157669</v>
      </c>
    </row>
    <row r="156803" spans="1:7" x14ac:dyDescent="0.25">
      <c r="A156803" s="3">
        <v>585978</v>
      </c>
      <c r="B156803" s="2">
        <v>-25.815100000000001</v>
      </c>
      <c r="C156803" s="2">
        <v>151.87468000000001</v>
      </c>
      <c r="D156803" s="1">
        <v>56</v>
      </c>
      <c r="E156803" s="1">
        <v>387200</v>
      </c>
      <c r="F156803" s="1">
        <v>7144300</v>
      </c>
      <c r="G156803" s="3" t="s">
        <v>157670</v>
      </c>
    </row>
    <row r="156804" spans="1:7" x14ac:dyDescent="0.25">
      <c r="A156804" s="3">
        <v>585979</v>
      </c>
      <c r="B156804" s="2">
        <v>-25.814594</v>
      </c>
      <c r="C156804" s="2">
        <v>151.86770200000001</v>
      </c>
      <c r="D156804" s="1">
        <v>56</v>
      </c>
      <c r="E156804" s="1">
        <v>386500</v>
      </c>
      <c r="F156804" s="1">
        <v>7144350</v>
      </c>
      <c r="G156804" s="3" t="s">
        <v>157671</v>
      </c>
    </row>
    <row r="156805" spans="1:7" x14ac:dyDescent="0.25">
      <c r="A156805" s="3">
        <v>585980</v>
      </c>
      <c r="B156805" s="2">
        <v>-25.815911</v>
      </c>
      <c r="C156805" s="2">
        <v>151.86270300000001</v>
      </c>
      <c r="D156805" s="1">
        <v>56</v>
      </c>
      <c r="E156805" s="1">
        <v>386000</v>
      </c>
      <c r="F156805" s="1">
        <v>7144200</v>
      </c>
      <c r="G156805" s="3" t="s">
        <v>157672</v>
      </c>
    </row>
    <row r="156806" spans="1:7" x14ac:dyDescent="0.25">
      <c r="A156806" s="3">
        <v>585981</v>
      </c>
      <c r="B156806" s="2">
        <v>-25.820115999999999</v>
      </c>
      <c r="C156806" s="2">
        <v>151.88111599999999</v>
      </c>
      <c r="D156806" s="1">
        <v>56</v>
      </c>
      <c r="E156806" s="1">
        <v>387850</v>
      </c>
      <c r="F156806" s="1">
        <v>7143750</v>
      </c>
      <c r="G156806" s="3" t="s">
        <v>157673</v>
      </c>
    </row>
    <row r="156807" spans="1:7" x14ac:dyDescent="0.25">
      <c r="A156807" s="3">
        <v>585982</v>
      </c>
      <c r="B156807" s="2">
        <v>-25.824638</v>
      </c>
      <c r="C156807" s="2">
        <v>151.88207199999999</v>
      </c>
      <c r="D156807" s="1">
        <v>56</v>
      </c>
      <c r="E156807" s="1">
        <v>387950</v>
      </c>
      <c r="F156807" s="1">
        <v>7143250</v>
      </c>
      <c r="G156807" s="3" t="s">
        <v>157674</v>
      </c>
    </row>
    <row r="156808" spans="1:7" x14ac:dyDescent="0.25">
      <c r="A156808" s="3">
        <v>585983</v>
      </c>
      <c r="B156808" s="2">
        <v>-25.825980000000001</v>
      </c>
      <c r="C156808" s="2">
        <v>151.880563</v>
      </c>
      <c r="D156808" s="1">
        <v>56</v>
      </c>
      <c r="E156808" s="1">
        <v>387800</v>
      </c>
      <c r="F156808" s="1">
        <v>7143100</v>
      </c>
      <c r="G156808" s="3" t="s">
        <v>157675</v>
      </c>
    </row>
    <row r="156809" spans="1:7" x14ac:dyDescent="0.25">
      <c r="A156809" s="3">
        <v>585986</v>
      </c>
      <c r="B156809" s="2">
        <v>-25.842655000000001</v>
      </c>
      <c r="C156809" s="2">
        <v>151.876913</v>
      </c>
      <c r="D156809" s="1">
        <v>56</v>
      </c>
      <c r="E156809" s="1">
        <v>387450</v>
      </c>
      <c r="F156809" s="1">
        <v>7141250</v>
      </c>
      <c r="G156809" s="3" t="s">
        <v>154218</v>
      </c>
    </row>
    <row r="156810" spans="1:7" x14ac:dyDescent="0.25">
      <c r="A156810" s="3">
        <v>585987</v>
      </c>
      <c r="B156810" s="2">
        <v>-25.845077</v>
      </c>
      <c r="C156810" s="2">
        <v>151.874697</v>
      </c>
      <c r="D156810" s="1">
        <v>56</v>
      </c>
      <c r="E156810" s="1">
        <v>387230</v>
      </c>
      <c r="F156810" s="1">
        <v>7140980</v>
      </c>
      <c r="G156810" s="3" t="s">
        <v>154219</v>
      </c>
    </row>
    <row r="156811" spans="1:7" x14ac:dyDescent="0.25">
      <c r="A156811" s="3">
        <v>585988</v>
      </c>
      <c r="B156811" s="2">
        <v>-25.843171999999999</v>
      </c>
      <c r="C156811" s="2">
        <v>151.885391</v>
      </c>
      <c r="D156811" s="1">
        <v>56</v>
      </c>
      <c r="E156811" s="1">
        <v>388300</v>
      </c>
      <c r="F156811" s="1">
        <v>7141200</v>
      </c>
      <c r="G156811" s="3" t="s">
        <v>154220</v>
      </c>
    </row>
    <row r="156812" spans="1:7" x14ac:dyDescent="0.25">
      <c r="A156812" s="3">
        <v>585989</v>
      </c>
      <c r="B156812" s="2">
        <v>-25.842289000000001</v>
      </c>
      <c r="C156812" s="2">
        <v>151.88789399999999</v>
      </c>
      <c r="D156812" s="1">
        <v>56</v>
      </c>
      <c r="E156812" s="1">
        <v>388550</v>
      </c>
      <c r="F156812" s="1">
        <v>7141300</v>
      </c>
      <c r="G156812" s="3" t="s">
        <v>154221</v>
      </c>
    </row>
    <row r="156813" spans="1:7" x14ac:dyDescent="0.25">
      <c r="A156813" s="3">
        <v>585990</v>
      </c>
      <c r="B156813" s="2">
        <v>-25.848535999999999</v>
      </c>
      <c r="C156813" s="2">
        <v>151.878355</v>
      </c>
      <c r="D156813" s="1">
        <v>56</v>
      </c>
      <c r="E156813" s="1">
        <v>387600</v>
      </c>
      <c r="F156813" s="1">
        <v>7140600</v>
      </c>
      <c r="G156813" s="3" t="s">
        <v>154222</v>
      </c>
    </row>
    <row r="156814" spans="1:7" x14ac:dyDescent="0.25">
      <c r="A156814" s="3">
        <v>585991</v>
      </c>
      <c r="B156814" s="2">
        <v>-25.850797</v>
      </c>
      <c r="C156814" s="2">
        <v>151.87863300000001</v>
      </c>
      <c r="D156814" s="1">
        <v>56</v>
      </c>
      <c r="E156814" s="1">
        <v>387630</v>
      </c>
      <c r="F156814" s="1">
        <v>7140350</v>
      </c>
      <c r="G156814" s="3" t="s">
        <v>157798</v>
      </c>
    </row>
    <row r="156815" spans="1:7" x14ac:dyDescent="0.25">
      <c r="A156815" s="3">
        <v>585992</v>
      </c>
      <c r="B156815" s="2">
        <v>-25.854863999999999</v>
      </c>
      <c r="C156815" s="2">
        <v>151.87929399999999</v>
      </c>
      <c r="D156815" s="1">
        <v>56</v>
      </c>
      <c r="E156815" s="1">
        <v>387700</v>
      </c>
      <c r="F156815" s="1">
        <v>7139900</v>
      </c>
      <c r="G156815" s="3" t="s">
        <v>157799</v>
      </c>
    </row>
    <row r="156816" spans="1:7" x14ac:dyDescent="0.25">
      <c r="A156816" s="3">
        <v>585993</v>
      </c>
      <c r="B156816" s="2">
        <v>-25.858039000000002</v>
      </c>
      <c r="C156816" s="2">
        <v>151.881258</v>
      </c>
      <c r="D156816" s="1">
        <v>56</v>
      </c>
      <c r="E156816" s="1">
        <v>387900</v>
      </c>
      <c r="F156816" s="1">
        <v>7139550</v>
      </c>
      <c r="G156816" s="3" t="s">
        <v>157800</v>
      </c>
    </row>
    <row r="156817" spans="1:7" x14ac:dyDescent="0.25">
      <c r="A156817" s="3">
        <v>585994</v>
      </c>
      <c r="B156817" s="2">
        <v>-25.858236000000002</v>
      </c>
      <c r="C156817" s="2">
        <v>151.883252</v>
      </c>
      <c r="D156817" s="1">
        <v>56</v>
      </c>
      <c r="E156817" s="1">
        <v>388100</v>
      </c>
      <c r="F156817" s="1">
        <v>7139530</v>
      </c>
      <c r="G156817" s="3" t="s">
        <v>157801</v>
      </c>
    </row>
    <row r="156818" spans="1:7" x14ac:dyDescent="0.25">
      <c r="A156818" s="3">
        <v>585995</v>
      </c>
      <c r="B156818" s="2">
        <v>-25.858543999999998</v>
      </c>
      <c r="C156818" s="2">
        <v>151.888239</v>
      </c>
      <c r="D156818" s="1">
        <v>56</v>
      </c>
      <c r="E156818" s="1">
        <v>388600</v>
      </c>
      <c r="F156818" s="1">
        <v>7139500</v>
      </c>
      <c r="G156818" s="3" t="s">
        <v>157802</v>
      </c>
    </row>
    <row r="156819" spans="1:7" x14ac:dyDescent="0.25">
      <c r="A156819" s="3">
        <v>585996</v>
      </c>
      <c r="B156819" s="2">
        <v>-25.8599</v>
      </c>
      <c r="C156819" s="2">
        <v>151.888227</v>
      </c>
      <c r="D156819" s="1">
        <v>56</v>
      </c>
      <c r="E156819" s="1">
        <v>388600</v>
      </c>
      <c r="F156819" s="1">
        <v>7139350</v>
      </c>
      <c r="G156819" s="3" t="s">
        <v>157803</v>
      </c>
    </row>
    <row r="156820" spans="1:7" x14ac:dyDescent="0.25">
      <c r="A156820" s="3">
        <v>585997</v>
      </c>
      <c r="B156820" s="2">
        <v>-25.858561000000002</v>
      </c>
      <c r="C156820" s="2">
        <v>151.890536</v>
      </c>
      <c r="D156820" s="1">
        <v>56</v>
      </c>
      <c r="E156820" s="1">
        <v>388830</v>
      </c>
      <c r="F156820" s="1">
        <v>7139500</v>
      </c>
      <c r="G156820" s="3" t="s">
        <v>157804</v>
      </c>
    </row>
    <row r="156821" spans="1:7" x14ac:dyDescent="0.25">
      <c r="A156821" s="3">
        <v>585998</v>
      </c>
      <c r="B156821" s="2">
        <v>-25.858585999999999</v>
      </c>
      <c r="C156821" s="2">
        <v>151.89372700000001</v>
      </c>
      <c r="D156821" s="1">
        <v>56</v>
      </c>
      <c r="E156821" s="1">
        <v>389150</v>
      </c>
      <c r="F156821" s="1">
        <v>7139500</v>
      </c>
      <c r="G156821" s="3" t="s">
        <v>157805</v>
      </c>
    </row>
    <row r="156822" spans="1:7" x14ac:dyDescent="0.25">
      <c r="A156822" s="3">
        <v>585999</v>
      </c>
      <c r="B156822" s="2">
        <v>-25.856342000000001</v>
      </c>
      <c r="C156822" s="2">
        <v>151.89524700000001</v>
      </c>
      <c r="D156822" s="1">
        <v>56</v>
      </c>
      <c r="E156822" s="1">
        <v>389300</v>
      </c>
      <c r="F156822" s="1">
        <v>7139750</v>
      </c>
      <c r="G156822" s="3" t="s">
        <v>157806</v>
      </c>
    </row>
    <row r="156823" spans="1:7" x14ac:dyDescent="0.25">
      <c r="A156823" s="3">
        <v>586000</v>
      </c>
      <c r="B156823" s="2">
        <v>-25.860281000000001</v>
      </c>
      <c r="C156823" s="2">
        <v>151.87924100000001</v>
      </c>
      <c r="D156823" s="1">
        <v>56</v>
      </c>
      <c r="E156823" s="1">
        <v>387700</v>
      </c>
      <c r="F156823" s="1">
        <v>7139300</v>
      </c>
      <c r="G156823" s="3" t="s">
        <v>157807</v>
      </c>
    </row>
    <row r="156824" spans="1:7" x14ac:dyDescent="0.25">
      <c r="A156824" s="3">
        <v>586001</v>
      </c>
      <c r="B156824" s="2">
        <v>-25.860496999999999</v>
      </c>
      <c r="C156824" s="2">
        <v>151.88403</v>
      </c>
      <c r="D156824" s="1">
        <v>56</v>
      </c>
      <c r="E156824" s="1">
        <v>388180</v>
      </c>
      <c r="F156824" s="1">
        <v>7139280</v>
      </c>
      <c r="G156824" s="3" t="s">
        <v>157808</v>
      </c>
    </row>
    <row r="156825" spans="1:7" x14ac:dyDescent="0.25">
      <c r="A156825" s="3">
        <v>586002</v>
      </c>
      <c r="B156825" s="2">
        <v>-25.861374999999999</v>
      </c>
      <c r="C156825" s="2">
        <v>151.88073</v>
      </c>
      <c r="D156825" s="1">
        <v>56</v>
      </c>
      <c r="E156825" s="1">
        <v>387850</v>
      </c>
      <c r="F156825" s="1">
        <v>7139180</v>
      </c>
      <c r="G156825" s="3" t="s">
        <v>157809</v>
      </c>
    </row>
    <row r="156826" spans="1:7" x14ac:dyDescent="0.25">
      <c r="A156826" s="3">
        <v>586003</v>
      </c>
      <c r="B156826" s="2">
        <v>-25.864091999999999</v>
      </c>
      <c r="C156826" s="2">
        <v>151.88150200000001</v>
      </c>
      <c r="D156826" s="1">
        <v>56</v>
      </c>
      <c r="E156826" s="1">
        <v>387930</v>
      </c>
      <c r="F156826" s="1">
        <v>7138880</v>
      </c>
      <c r="G156826" s="3" t="s">
        <v>157810</v>
      </c>
    </row>
    <row r="156827" spans="1:7" x14ac:dyDescent="0.25">
      <c r="A156827" s="3">
        <v>586004</v>
      </c>
      <c r="B156827" s="2">
        <v>-25.866157999999999</v>
      </c>
      <c r="C156827" s="2">
        <v>151.88018500000001</v>
      </c>
      <c r="D156827" s="1">
        <v>56</v>
      </c>
      <c r="E156827" s="1">
        <v>387800</v>
      </c>
      <c r="F156827" s="1">
        <v>7138650</v>
      </c>
      <c r="G156827" s="3" t="s">
        <v>157811</v>
      </c>
    </row>
    <row r="156828" spans="1:7" x14ac:dyDescent="0.25">
      <c r="A156828" s="3">
        <v>586005</v>
      </c>
      <c r="B156828" s="2">
        <v>-25.848904999999998</v>
      </c>
      <c r="C156828" s="2">
        <v>151.867874</v>
      </c>
      <c r="D156828" s="1">
        <v>56</v>
      </c>
      <c r="E156828" s="1">
        <v>386550</v>
      </c>
      <c r="F156828" s="1">
        <v>7140550</v>
      </c>
      <c r="G156828" s="3" t="s">
        <v>157812</v>
      </c>
    </row>
    <row r="156829" spans="1:7" x14ac:dyDescent="0.25">
      <c r="A156829" s="3">
        <v>586006</v>
      </c>
      <c r="B156829" s="2">
        <v>-25.852058</v>
      </c>
      <c r="C156829" s="2">
        <v>151.86684700000001</v>
      </c>
      <c r="D156829" s="1">
        <v>56</v>
      </c>
      <c r="E156829" s="1">
        <v>386450</v>
      </c>
      <c r="F156829" s="1">
        <v>7140200</v>
      </c>
      <c r="G156829" s="3" t="s">
        <v>157813</v>
      </c>
    </row>
    <row r="156830" spans="1:7" x14ac:dyDescent="0.25">
      <c r="A156830" s="3">
        <v>586007</v>
      </c>
      <c r="B156830" s="2">
        <v>-25.853556000000001</v>
      </c>
      <c r="C156830" s="2">
        <v>151.86214200000001</v>
      </c>
      <c r="D156830" s="1">
        <v>56</v>
      </c>
      <c r="E156830" s="1">
        <v>385980</v>
      </c>
      <c r="F156830" s="1">
        <v>7140030</v>
      </c>
      <c r="G156830" s="3" t="s">
        <v>157814</v>
      </c>
    </row>
    <row r="156831" spans="1:7" x14ac:dyDescent="0.25">
      <c r="A156831" s="3">
        <v>586008</v>
      </c>
      <c r="B156831" s="2">
        <v>-25.852439</v>
      </c>
      <c r="C156831" s="2">
        <v>151.85786400000001</v>
      </c>
      <c r="D156831" s="1">
        <v>56</v>
      </c>
      <c r="E156831" s="1">
        <v>385550</v>
      </c>
      <c r="F156831" s="1">
        <v>7140150</v>
      </c>
      <c r="G156831" s="3" t="s">
        <v>157815</v>
      </c>
    </row>
    <row r="156832" spans="1:7" x14ac:dyDescent="0.25">
      <c r="A156832" s="3">
        <v>586009</v>
      </c>
      <c r="B156832" s="2">
        <v>-25.87088</v>
      </c>
      <c r="C156832" s="2">
        <v>151.84920199999999</v>
      </c>
      <c r="D156832" s="1">
        <v>56</v>
      </c>
      <c r="E156832" s="1">
        <v>384700</v>
      </c>
      <c r="F156832" s="1">
        <v>7138100</v>
      </c>
      <c r="G156832" s="3" t="s">
        <v>157816</v>
      </c>
    </row>
    <row r="156833" spans="1:7" x14ac:dyDescent="0.25">
      <c r="A156833" s="3">
        <v>586010</v>
      </c>
      <c r="B156833" s="2">
        <v>-25.849374999999998</v>
      </c>
      <c r="C156833" s="2">
        <v>151.90528900000001</v>
      </c>
      <c r="D156833" s="1">
        <v>56</v>
      </c>
      <c r="E156833" s="1">
        <v>390300</v>
      </c>
      <c r="F156833" s="1">
        <v>7140530</v>
      </c>
      <c r="G156833" s="3" t="s">
        <v>157817</v>
      </c>
    </row>
    <row r="156834" spans="1:7" x14ac:dyDescent="0.25">
      <c r="A156834" s="3">
        <v>586011</v>
      </c>
      <c r="B156834" s="2">
        <v>-25.849233000000002</v>
      </c>
      <c r="C156834" s="2">
        <v>151.91057799999999</v>
      </c>
      <c r="D156834" s="1">
        <v>56</v>
      </c>
      <c r="E156834" s="1">
        <v>390830</v>
      </c>
      <c r="F156834" s="1">
        <v>7140550</v>
      </c>
      <c r="G156834" s="3" t="s">
        <v>157818</v>
      </c>
    </row>
    <row r="156835" spans="1:7" x14ac:dyDescent="0.25">
      <c r="A156835" s="3">
        <v>586012</v>
      </c>
      <c r="B156835" s="2">
        <v>-25.849488999999998</v>
      </c>
      <c r="C156835" s="2">
        <v>151.920455</v>
      </c>
      <c r="D156835" s="1">
        <v>56</v>
      </c>
      <c r="E156835" s="1">
        <v>391820</v>
      </c>
      <c r="F156835" s="1">
        <v>7140530</v>
      </c>
      <c r="G156835" s="3" t="s">
        <v>157819</v>
      </c>
    </row>
    <row r="156836" spans="1:7" x14ac:dyDescent="0.25">
      <c r="A156836" s="3">
        <v>586013</v>
      </c>
      <c r="B156836" s="2">
        <v>-25.847947000000001</v>
      </c>
      <c r="C156836" s="2">
        <v>151.91977199999999</v>
      </c>
      <c r="D156836" s="1">
        <v>56</v>
      </c>
      <c r="E156836" s="1">
        <v>391750</v>
      </c>
      <c r="F156836" s="1">
        <v>7140700</v>
      </c>
      <c r="G156836" s="3" t="s">
        <v>157820</v>
      </c>
    </row>
    <row r="156837" spans="1:7" x14ac:dyDescent="0.25">
      <c r="A156837" s="3">
        <v>586014</v>
      </c>
      <c r="B156837" s="2">
        <v>-25.869319000000001</v>
      </c>
      <c r="C156837" s="2">
        <v>151.88065499999999</v>
      </c>
      <c r="D156837" s="1">
        <v>56</v>
      </c>
      <c r="E156837" s="1">
        <v>387850</v>
      </c>
      <c r="F156837" s="1">
        <v>7138300</v>
      </c>
      <c r="G156837" s="3" t="s">
        <v>153993</v>
      </c>
    </row>
    <row r="156838" spans="1:7" x14ac:dyDescent="0.25">
      <c r="A156838" s="3">
        <v>586015</v>
      </c>
      <c r="B156838" s="2">
        <v>-25.872024</v>
      </c>
      <c r="C156838" s="2">
        <v>151.88013000000001</v>
      </c>
      <c r="D156838" s="1">
        <v>56</v>
      </c>
      <c r="E156838" s="1">
        <v>387800</v>
      </c>
      <c r="F156838" s="1">
        <v>7138000</v>
      </c>
      <c r="G156838" s="3" t="s">
        <v>153994</v>
      </c>
    </row>
    <row r="156839" spans="1:7" x14ac:dyDescent="0.25">
      <c r="A156839" s="3">
        <v>586016</v>
      </c>
      <c r="B156839" s="2">
        <v>-25.874013000000001</v>
      </c>
      <c r="C156839" s="2">
        <v>151.88041000000001</v>
      </c>
      <c r="D156839" s="1">
        <v>56</v>
      </c>
      <c r="E156839" s="1">
        <v>387830</v>
      </c>
      <c r="F156839" s="1">
        <v>7137780</v>
      </c>
      <c r="G156839" s="3" t="s">
        <v>153995</v>
      </c>
    </row>
    <row r="156840" spans="1:7" x14ac:dyDescent="0.25">
      <c r="A156840" s="3">
        <v>586017</v>
      </c>
      <c r="B156840" s="2">
        <v>-25.874904999999998</v>
      </c>
      <c r="C156840" s="2">
        <v>151.87910500000001</v>
      </c>
      <c r="D156840" s="1">
        <v>56</v>
      </c>
      <c r="E156840" s="1">
        <v>387700</v>
      </c>
      <c r="F156840" s="1">
        <v>7137680</v>
      </c>
      <c r="G156840" s="3" t="s">
        <v>154246</v>
      </c>
    </row>
    <row r="156841" spans="1:7" x14ac:dyDescent="0.25">
      <c r="A156841" s="3">
        <v>586018</v>
      </c>
      <c r="B156841" s="2">
        <v>-25.876694000000001</v>
      </c>
      <c r="C156841" s="2">
        <v>151.876891</v>
      </c>
      <c r="D156841" s="1">
        <v>56</v>
      </c>
      <c r="E156841" s="1">
        <v>387480</v>
      </c>
      <c r="F156841" s="1">
        <v>7137480</v>
      </c>
      <c r="G156841" s="3" t="s">
        <v>154247</v>
      </c>
    </row>
    <row r="156842" spans="1:7" x14ac:dyDescent="0.25">
      <c r="A156842" s="3">
        <v>586019</v>
      </c>
      <c r="B156842" s="2">
        <v>-25.878274000000001</v>
      </c>
      <c r="C156842" s="2">
        <v>151.87088800000001</v>
      </c>
      <c r="D156842" s="1">
        <v>56</v>
      </c>
      <c r="E156842" s="1">
        <v>386880</v>
      </c>
      <c r="F156842" s="1">
        <v>7137300</v>
      </c>
      <c r="G156842" s="3" t="s">
        <v>154248</v>
      </c>
    </row>
    <row r="156843" spans="1:7" x14ac:dyDescent="0.25">
      <c r="A156843" s="3">
        <v>586020</v>
      </c>
      <c r="B156843" s="2">
        <v>-25.874649000000002</v>
      </c>
      <c r="C156843" s="2">
        <v>151.86912699999999</v>
      </c>
      <c r="D156843" s="1">
        <v>56</v>
      </c>
      <c r="E156843" s="1">
        <v>386700</v>
      </c>
      <c r="F156843" s="1">
        <v>7137700</v>
      </c>
      <c r="G156843" s="3" t="s">
        <v>154249</v>
      </c>
    </row>
    <row r="156844" spans="1:7" x14ac:dyDescent="0.25">
      <c r="A156844" s="3">
        <v>586021</v>
      </c>
      <c r="B156844" s="2">
        <v>-25.87236</v>
      </c>
      <c r="C156844" s="2">
        <v>151.86515600000001</v>
      </c>
      <c r="D156844" s="1">
        <v>56</v>
      </c>
      <c r="E156844" s="1">
        <v>386300</v>
      </c>
      <c r="F156844" s="1">
        <v>7137950</v>
      </c>
      <c r="G156844" s="3" t="s">
        <v>154250</v>
      </c>
    </row>
    <row r="156845" spans="1:7" x14ac:dyDescent="0.25">
      <c r="A156845" s="3">
        <v>586022</v>
      </c>
      <c r="B156845" s="2">
        <v>-25.872790999999999</v>
      </c>
      <c r="C156845" s="2">
        <v>151.86255800000001</v>
      </c>
      <c r="D156845" s="1">
        <v>56</v>
      </c>
      <c r="E156845" s="1">
        <v>386040</v>
      </c>
      <c r="F156845" s="1">
        <v>7137900</v>
      </c>
      <c r="G156845" s="3" t="s">
        <v>154251</v>
      </c>
    </row>
    <row r="156846" spans="1:7" x14ac:dyDescent="0.25">
      <c r="A156846" s="3">
        <v>586023</v>
      </c>
      <c r="B156846" s="2">
        <v>-25.872758000000001</v>
      </c>
      <c r="C156846" s="2">
        <v>151.85816700000001</v>
      </c>
      <c r="D156846" s="1">
        <v>56</v>
      </c>
      <c r="E156846" s="1">
        <v>385600</v>
      </c>
      <c r="F156846" s="1">
        <v>7137900</v>
      </c>
      <c r="G156846" s="3" t="s">
        <v>154252</v>
      </c>
    </row>
    <row r="156847" spans="1:7" x14ac:dyDescent="0.25">
      <c r="A156847" s="3">
        <v>586024</v>
      </c>
      <c r="B156847" s="2">
        <v>-25.874548999999998</v>
      </c>
      <c r="C156847" s="2">
        <v>151.85665299999999</v>
      </c>
      <c r="D156847" s="1">
        <v>56</v>
      </c>
      <c r="E156847" s="1">
        <v>385450</v>
      </c>
      <c r="F156847" s="1">
        <v>7137700</v>
      </c>
      <c r="G156847" s="3" t="s">
        <v>154253</v>
      </c>
    </row>
    <row r="156848" spans="1:7" x14ac:dyDescent="0.25">
      <c r="A156848" s="3">
        <v>586025</v>
      </c>
      <c r="B156848" s="2">
        <v>-25.887194000000001</v>
      </c>
      <c r="C156848" s="2">
        <v>151.85703100000001</v>
      </c>
      <c r="D156848" s="1">
        <v>56</v>
      </c>
      <c r="E156848" s="1">
        <v>385500</v>
      </c>
      <c r="F156848" s="1">
        <v>7136300</v>
      </c>
      <c r="G156848" s="3" t="s">
        <v>154254</v>
      </c>
    </row>
    <row r="156849" spans="1:7" x14ac:dyDescent="0.25">
      <c r="A156849" s="3">
        <v>586026</v>
      </c>
      <c r="B156849" s="2">
        <v>-25.895516000000001</v>
      </c>
      <c r="C156849" s="2">
        <v>151.85894400000001</v>
      </c>
      <c r="D156849" s="1">
        <v>56</v>
      </c>
      <c r="E156849" s="1">
        <v>385700</v>
      </c>
      <c r="F156849" s="1">
        <v>7135380</v>
      </c>
      <c r="G156849" s="3" t="s">
        <v>154255</v>
      </c>
    </row>
    <row r="156850" spans="1:7" x14ac:dyDescent="0.25">
      <c r="A156850" s="3">
        <v>586027</v>
      </c>
      <c r="B156850" s="2">
        <v>-25.890861000000001</v>
      </c>
      <c r="C156850" s="2">
        <v>151.863981</v>
      </c>
      <c r="D156850" s="1">
        <v>56</v>
      </c>
      <c r="E156850" s="1">
        <v>386200</v>
      </c>
      <c r="F156850" s="1">
        <v>7135900</v>
      </c>
      <c r="G156850" s="3" t="s">
        <v>154256</v>
      </c>
    </row>
    <row r="156851" spans="1:7" x14ac:dyDescent="0.25">
      <c r="A156851" s="3">
        <v>586028</v>
      </c>
      <c r="B156851" s="2">
        <v>-25.894455000000001</v>
      </c>
      <c r="C156851" s="2">
        <v>151.86195000000001</v>
      </c>
      <c r="D156851" s="1">
        <v>56</v>
      </c>
      <c r="E156851" s="1">
        <v>386000</v>
      </c>
      <c r="F156851" s="1">
        <v>7135500</v>
      </c>
      <c r="G156851" s="3" t="s">
        <v>154257</v>
      </c>
    </row>
    <row r="156852" spans="1:7" x14ac:dyDescent="0.25">
      <c r="A156852" s="3">
        <v>586029</v>
      </c>
      <c r="B156852" s="2">
        <v>-25.896286</v>
      </c>
      <c r="C156852" s="2">
        <v>151.86492799999999</v>
      </c>
      <c r="D156852" s="1">
        <v>56</v>
      </c>
      <c r="E156852" s="1">
        <v>386300</v>
      </c>
      <c r="F156852" s="1">
        <v>7135300</v>
      </c>
      <c r="G156852" s="3" t="s">
        <v>154258</v>
      </c>
    </row>
    <row r="156853" spans="1:7" x14ac:dyDescent="0.25">
      <c r="A156853" s="3">
        <v>586030</v>
      </c>
      <c r="B156853" s="2">
        <v>-25.884625</v>
      </c>
      <c r="C156853" s="2">
        <v>151.87501900000001</v>
      </c>
      <c r="D156853" s="1">
        <v>56</v>
      </c>
      <c r="E156853" s="1">
        <v>387300</v>
      </c>
      <c r="F156853" s="1">
        <v>7136600</v>
      </c>
      <c r="G156853" s="3" t="s">
        <v>154259</v>
      </c>
    </row>
    <row r="156854" spans="1:7" x14ac:dyDescent="0.25">
      <c r="A156854" s="3">
        <v>586031</v>
      </c>
      <c r="B156854" s="2">
        <v>-25.887350000000001</v>
      </c>
      <c r="C156854" s="2">
        <v>151.876991</v>
      </c>
      <c r="D156854" s="1">
        <v>56</v>
      </c>
      <c r="E156854" s="1">
        <v>387500</v>
      </c>
      <c r="F156854" s="1">
        <v>7136300</v>
      </c>
      <c r="G156854" s="3" t="s">
        <v>154260</v>
      </c>
    </row>
    <row r="156855" spans="1:7" x14ac:dyDescent="0.25">
      <c r="A156855" s="3">
        <v>586032</v>
      </c>
      <c r="B156855" s="2">
        <v>-25.892766000000002</v>
      </c>
      <c r="C156855" s="2">
        <v>151.876938</v>
      </c>
      <c r="D156855" s="1">
        <v>56</v>
      </c>
      <c r="E156855" s="1">
        <v>387500</v>
      </c>
      <c r="F156855" s="1">
        <v>7135700</v>
      </c>
      <c r="G156855" s="3" t="s">
        <v>154261</v>
      </c>
    </row>
    <row r="156856" spans="1:7" x14ac:dyDescent="0.25">
      <c r="A156856" s="3">
        <v>586033</v>
      </c>
      <c r="B156856" s="2">
        <v>-25.896386</v>
      </c>
      <c r="C156856" s="2">
        <v>151.87790200000001</v>
      </c>
      <c r="D156856" s="1">
        <v>56</v>
      </c>
      <c r="E156856" s="1">
        <v>387600</v>
      </c>
      <c r="F156856" s="1">
        <v>7135300</v>
      </c>
      <c r="G156856" s="3" t="s">
        <v>154262</v>
      </c>
    </row>
    <row r="156857" spans="1:7" x14ac:dyDescent="0.25">
      <c r="A156857" s="3">
        <v>586034</v>
      </c>
      <c r="B156857" s="2">
        <v>-25.899989000000001</v>
      </c>
      <c r="C156857" s="2">
        <v>151.87687199999999</v>
      </c>
      <c r="D156857" s="1">
        <v>56</v>
      </c>
      <c r="E156857" s="1">
        <v>387500</v>
      </c>
      <c r="F156857" s="1">
        <v>7134900</v>
      </c>
      <c r="G156857" s="3" t="s">
        <v>154263</v>
      </c>
    </row>
    <row r="156858" spans="1:7" x14ac:dyDescent="0.25">
      <c r="A156858" s="3">
        <v>586035</v>
      </c>
      <c r="B156858" s="2">
        <v>-25.903606</v>
      </c>
      <c r="C156858" s="2">
        <v>151.87733499999999</v>
      </c>
      <c r="D156858" s="1">
        <v>56</v>
      </c>
      <c r="E156858" s="1">
        <v>387550</v>
      </c>
      <c r="F156858" s="1">
        <v>7134500</v>
      </c>
      <c r="G156858" s="3" t="s">
        <v>154264</v>
      </c>
    </row>
    <row r="156859" spans="1:7" x14ac:dyDescent="0.25">
      <c r="A156859" s="3">
        <v>586036</v>
      </c>
      <c r="B156859" s="2">
        <v>-25.9054</v>
      </c>
      <c r="C156859" s="2">
        <v>151.875822</v>
      </c>
      <c r="D156859" s="1">
        <v>56</v>
      </c>
      <c r="E156859" s="1">
        <v>387400</v>
      </c>
      <c r="F156859" s="1">
        <v>7134300</v>
      </c>
      <c r="G156859" s="3" t="s">
        <v>154265</v>
      </c>
    </row>
    <row r="156860" spans="1:7" x14ac:dyDescent="0.25">
      <c r="A156860" s="3">
        <v>586037</v>
      </c>
      <c r="B156860" s="2">
        <v>-25.908121999999999</v>
      </c>
      <c r="C156860" s="2">
        <v>151.877791</v>
      </c>
      <c r="D156860" s="1">
        <v>56</v>
      </c>
      <c r="E156860" s="1">
        <v>387600</v>
      </c>
      <c r="F156860" s="1">
        <v>7134000</v>
      </c>
      <c r="G156860" s="3" t="s">
        <v>154266</v>
      </c>
    </row>
    <row r="156861" spans="1:7" x14ac:dyDescent="0.25">
      <c r="A156861" s="3">
        <v>586038</v>
      </c>
      <c r="B156861" s="2">
        <v>-25.911711</v>
      </c>
      <c r="C156861" s="2">
        <v>151.874763</v>
      </c>
      <c r="D156861" s="1">
        <v>56</v>
      </c>
      <c r="E156861" s="1">
        <v>387300</v>
      </c>
      <c r="F156861" s="1">
        <v>7133600</v>
      </c>
      <c r="G156861" s="3" t="s">
        <v>154267</v>
      </c>
    </row>
    <row r="156862" spans="1:7" x14ac:dyDescent="0.25">
      <c r="A156862" s="3">
        <v>586039</v>
      </c>
      <c r="B156862" s="2">
        <v>-25.908985999999999</v>
      </c>
      <c r="C156862" s="2">
        <v>151.87279100000001</v>
      </c>
      <c r="D156862" s="1">
        <v>56</v>
      </c>
      <c r="E156862" s="1">
        <v>387100</v>
      </c>
      <c r="F156862" s="1">
        <v>7133900</v>
      </c>
      <c r="G156862" s="3" t="s">
        <v>154268</v>
      </c>
    </row>
    <row r="156863" spans="1:7" x14ac:dyDescent="0.25">
      <c r="A156863" s="3">
        <v>586040</v>
      </c>
      <c r="B156863" s="2">
        <v>-25.907171999999999</v>
      </c>
      <c r="C156863" s="2">
        <v>151.87161</v>
      </c>
      <c r="D156863" s="1">
        <v>56</v>
      </c>
      <c r="E156863" s="1">
        <v>386980</v>
      </c>
      <c r="F156863" s="1">
        <v>7134100</v>
      </c>
      <c r="G156863" s="3" t="s">
        <v>154269</v>
      </c>
    </row>
    <row r="156864" spans="1:7" x14ac:dyDescent="0.25">
      <c r="A156864" s="3">
        <v>586041</v>
      </c>
      <c r="B156864" s="2">
        <v>-25.905363999999999</v>
      </c>
      <c r="C156864" s="2">
        <v>151.87143</v>
      </c>
      <c r="D156864" s="1">
        <v>56</v>
      </c>
      <c r="E156864" s="1">
        <v>386960</v>
      </c>
      <c r="F156864" s="1">
        <v>7134300</v>
      </c>
      <c r="G156864" s="3" t="s">
        <v>154270</v>
      </c>
    </row>
    <row r="156865" spans="1:7" x14ac:dyDescent="0.25">
      <c r="A156865" s="3">
        <v>586042</v>
      </c>
      <c r="B156865" s="2">
        <v>-25.905289</v>
      </c>
      <c r="C156865" s="2">
        <v>151.86184700000001</v>
      </c>
      <c r="D156865" s="1">
        <v>56</v>
      </c>
      <c r="E156865" s="1">
        <v>386000</v>
      </c>
      <c r="F156865" s="1">
        <v>7134300</v>
      </c>
      <c r="G156865" s="3" t="s">
        <v>154271</v>
      </c>
    </row>
    <row r="156866" spans="1:7" x14ac:dyDescent="0.25">
      <c r="A156866" s="3">
        <v>586043</v>
      </c>
      <c r="B156866" s="2">
        <v>-25.903027999999999</v>
      </c>
      <c r="C156866" s="2">
        <v>151.86126899999999</v>
      </c>
      <c r="D156866" s="1">
        <v>56</v>
      </c>
      <c r="E156866" s="1">
        <v>385940</v>
      </c>
      <c r="F156866" s="1">
        <v>7134550</v>
      </c>
      <c r="G156866" s="3" t="s">
        <v>154272</v>
      </c>
    </row>
    <row r="156867" spans="1:7" x14ac:dyDescent="0.25">
      <c r="A156867" s="3">
        <v>586044</v>
      </c>
      <c r="B156867" s="2">
        <v>-25.908021999999999</v>
      </c>
      <c r="C156867" s="2">
        <v>151.86481699999999</v>
      </c>
      <c r="D156867" s="1">
        <v>56</v>
      </c>
      <c r="E156867" s="1">
        <v>386300</v>
      </c>
      <c r="F156867" s="1">
        <v>7134000</v>
      </c>
      <c r="G156867" s="3" t="s">
        <v>154273</v>
      </c>
    </row>
    <row r="156868" spans="1:7" x14ac:dyDescent="0.25">
      <c r="A156868" s="3">
        <v>586045</v>
      </c>
      <c r="B156868" s="2">
        <v>-25.918419</v>
      </c>
      <c r="C156868" s="2">
        <v>151.866713</v>
      </c>
      <c r="D156868" s="1">
        <v>56</v>
      </c>
      <c r="E156868" s="1">
        <v>386500</v>
      </c>
      <c r="F156868" s="1">
        <v>7132850</v>
      </c>
      <c r="G156868" s="3" t="s">
        <v>154274</v>
      </c>
    </row>
    <row r="156869" spans="1:7" x14ac:dyDescent="0.25">
      <c r="A156869" s="3">
        <v>586046</v>
      </c>
      <c r="B156869" s="2">
        <v>-25.913430999999999</v>
      </c>
      <c r="C156869" s="2">
        <v>151.863764</v>
      </c>
      <c r="D156869" s="1">
        <v>56</v>
      </c>
      <c r="E156869" s="1">
        <v>386200</v>
      </c>
      <c r="F156869" s="1">
        <v>7133400</v>
      </c>
      <c r="G156869" s="3" t="s">
        <v>154275</v>
      </c>
    </row>
    <row r="156870" spans="1:7" x14ac:dyDescent="0.25">
      <c r="A156870" s="3">
        <v>586047</v>
      </c>
      <c r="B156870" s="2">
        <v>-25.955617</v>
      </c>
      <c r="C156870" s="2">
        <v>151.95025000000001</v>
      </c>
      <c r="D156870" s="1">
        <v>56</v>
      </c>
      <c r="E156870" s="1">
        <v>394900</v>
      </c>
      <c r="F156870" s="1">
        <v>7128800</v>
      </c>
      <c r="G156870" s="3" t="s">
        <v>154276</v>
      </c>
    </row>
    <row r="156871" spans="1:7" x14ac:dyDescent="0.25">
      <c r="A156871" s="3">
        <v>586144</v>
      </c>
      <c r="B156871" s="2">
        <v>-27.631985</v>
      </c>
      <c r="C156871" s="2">
        <v>153.204622</v>
      </c>
      <c r="D156871" s="1">
        <v>56</v>
      </c>
      <c r="E156871" s="1">
        <v>520187</v>
      </c>
      <c r="F156871" s="1">
        <v>6943536</v>
      </c>
      <c r="G156871" s="3" t="s">
        <v>154299</v>
      </c>
    </row>
    <row r="156872" spans="1:7" x14ac:dyDescent="0.25">
      <c r="A156872" s="3">
        <v>586145</v>
      </c>
      <c r="B156872" s="2">
        <v>-27.629705000000001</v>
      </c>
      <c r="C156872" s="2">
        <v>153.20189199999999</v>
      </c>
      <c r="D156872" s="1">
        <v>56</v>
      </c>
      <c r="E156872" s="1">
        <v>519918</v>
      </c>
      <c r="F156872" s="1">
        <v>6943789</v>
      </c>
      <c r="G156872" s="3" t="s">
        <v>154300</v>
      </c>
    </row>
    <row r="156873" spans="1:7" x14ac:dyDescent="0.25">
      <c r="A156873" s="3">
        <v>586146</v>
      </c>
      <c r="B156873" s="2">
        <v>-27.628748999999999</v>
      </c>
      <c r="C156873" s="2">
        <v>153.201919</v>
      </c>
      <c r="D156873" s="1">
        <v>56</v>
      </c>
      <c r="E156873" s="1">
        <v>519921</v>
      </c>
      <c r="F156873" s="1">
        <v>6943895</v>
      </c>
      <c r="G156873" s="3" t="s">
        <v>154301</v>
      </c>
    </row>
    <row r="156874" spans="1:7" x14ac:dyDescent="0.25">
      <c r="A156874" s="3">
        <v>586147</v>
      </c>
      <c r="B156874" s="2">
        <v>-27.626619000000002</v>
      </c>
      <c r="C156874" s="2">
        <v>153.200953</v>
      </c>
      <c r="D156874" s="1">
        <v>56</v>
      </c>
      <c r="E156874" s="1">
        <v>519826</v>
      </c>
      <c r="F156874" s="1">
        <v>6944131</v>
      </c>
      <c r="G156874" s="3" t="s">
        <v>154302</v>
      </c>
    </row>
    <row r="156875" spans="1:7" x14ac:dyDescent="0.25">
      <c r="A156875" s="3">
        <v>586148</v>
      </c>
      <c r="B156875" s="2">
        <v>-27.629369000000001</v>
      </c>
      <c r="C156875" s="2">
        <v>153.19849400000001</v>
      </c>
      <c r="D156875" s="1">
        <v>56</v>
      </c>
      <c r="E156875" s="1">
        <v>519583</v>
      </c>
      <c r="F156875" s="1">
        <v>6943827</v>
      </c>
      <c r="G156875" s="3" t="s">
        <v>154303</v>
      </c>
    </row>
    <row r="156876" spans="1:7" x14ac:dyDescent="0.25">
      <c r="A156876" s="3">
        <v>586149</v>
      </c>
      <c r="B156876" s="2">
        <v>-27.576668999999999</v>
      </c>
      <c r="C156876" s="2">
        <v>153.21931000000001</v>
      </c>
      <c r="D156876" s="1">
        <v>56</v>
      </c>
      <c r="E156876" s="1">
        <v>521647</v>
      </c>
      <c r="F156876" s="1">
        <v>6949661</v>
      </c>
      <c r="G156876" s="3" t="s">
        <v>154304</v>
      </c>
    </row>
    <row r="156877" spans="1:7" x14ac:dyDescent="0.25">
      <c r="A156877" s="3">
        <v>586150</v>
      </c>
      <c r="B156877" s="2">
        <v>-27.685444</v>
      </c>
      <c r="C156877" s="2">
        <v>153.317227</v>
      </c>
      <c r="D156877" s="1">
        <v>56</v>
      </c>
      <c r="E156877" s="1">
        <v>531281</v>
      </c>
      <c r="F156877" s="1">
        <v>6937591</v>
      </c>
      <c r="G156877" s="3" t="s">
        <v>154305</v>
      </c>
    </row>
    <row r="156878" spans="1:7" x14ac:dyDescent="0.25">
      <c r="A156878" s="3">
        <v>586151</v>
      </c>
      <c r="B156878" s="2">
        <v>-27.462961</v>
      </c>
      <c r="C156878" s="2">
        <v>152.96963500000001</v>
      </c>
      <c r="D156878" s="1">
        <v>56</v>
      </c>
      <c r="E156878" s="1">
        <v>497000</v>
      </c>
      <c r="F156878" s="1">
        <v>6962275</v>
      </c>
      <c r="G156878" s="3" t="s">
        <v>154306</v>
      </c>
    </row>
    <row r="156879" spans="1:7" x14ac:dyDescent="0.25">
      <c r="A156879" s="3">
        <v>586152</v>
      </c>
      <c r="B156879" s="2">
        <v>-27.465525</v>
      </c>
      <c r="C156879" s="2">
        <v>152.96566899999999</v>
      </c>
      <c r="D156879" s="1">
        <v>56</v>
      </c>
      <c r="E156879" s="1">
        <v>496608</v>
      </c>
      <c r="F156879" s="1">
        <v>6961991</v>
      </c>
      <c r="G156879" s="3" t="s">
        <v>154307</v>
      </c>
    </row>
    <row r="156880" spans="1:7" x14ac:dyDescent="0.25">
      <c r="A156880" s="3">
        <v>586153</v>
      </c>
      <c r="B156880" s="2">
        <v>-27.465668999999998</v>
      </c>
      <c r="C156880" s="2">
        <v>152.967197</v>
      </c>
      <c r="D156880" s="1">
        <v>56</v>
      </c>
      <c r="E156880" s="1">
        <v>496759</v>
      </c>
      <c r="F156880" s="1">
        <v>6961975</v>
      </c>
      <c r="G156880" s="3" t="s">
        <v>154308</v>
      </c>
    </row>
    <row r="156881" spans="1:7" x14ac:dyDescent="0.25">
      <c r="A156881" s="3">
        <v>586154</v>
      </c>
      <c r="B156881" s="2">
        <v>-27.493690999999998</v>
      </c>
      <c r="C156881" s="2">
        <v>153.03138300000001</v>
      </c>
      <c r="D156881" s="1">
        <v>56</v>
      </c>
      <c r="E156881" s="1">
        <v>503100</v>
      </c>
      <c r="F156881" s="1">
        <v>6958871</v>
      </c>
      <c r="G156881" s="3" t="s">
        <v>154309</v>
      </c>
    </row>
    <row r="156882" spans="1:7" x14ac:dyDescent="0.25">
      <c r="A156882" s="3">
        <v>586155</v>
      </c>
      <c r="B156882" s="2">
        <v>-27.623671999999999</v>
      </c>
      <c r="C156882" s="2">
        <v>152.74712700000001</v>
      </c>
      <c r="D156882" s="1">
        <v>56</v>
      </c>
      <c r="E156882" s="1">
        <v>475051</v>
      </c>
      <c r="F156882" s="1">
        <v>6944448</v>
      </c>
      <c r="G156882" s="3" t="s">
        <v>154310</v>
      </c>
    </row>
    <row r="156883" spans="1:7" x14ac:dyDescent="0.25">
      <c r="A156883" s="3">
        <v>586156</v>
      </c>
      <c r="B156883" s="2">
        <v>-27.679504999999999</v>
      </c>
      <c r="C156883" s="2">
        <v>152.75457499999999</v>
      </c>
      <c r="D156883" s="1">
        <v>56</v>
      </c>
      <c r="E156883" s="1">
        <v>475798</v>
      </c>
      <c r="F156883" s="1">
        <v>6938265</v>
      </c>
      <c r="G156883" s="3" t="s">
        <v>154311</v>
      </c>
    </row>
    <row r="156884" spans="1:7" x14ac:dyDescent="0.25">
      <c r="A156884" s="3">
        <v>586157</v>
      </c>
      <c r="B156884" s="2">
        <v>-27.679604999999999</v>
      </c>
      <c r="C156884" s="2">
        <v>152.75548599999999</v>
      </c>
      <c r="D156884" s="1">
        <v>56</v>
      </c>
      <c r="E156884" s="1">
        <v>475888</v>
      </c>
      <c r="F156884" s="1">
        <v>6938254</v>
      </c>
      <c r="G156884" s="3" t="s">
        <v>154312</v>
      </c>
    </row>
    <row r="156885" spans="1:7" x14ac:dyDescent="0.25">
      <c r="A156885" s="3">
        <v>586158</v>
      </c>
      <c r="B156885" s="2">
        <v>-27.681398999999999</v>
      </c>
      <c r="C156885" s="2">
        <v>152.769802</v>
      </c>
      <c r="D156885" s="1">
        <v>56</v>
      </c>
      <c r="E156885" s="1">
        <v>477300</v>
      </c>
      <c r="F156885" s="1">
        <v>6938058</v>
      </c>
      <c r="G156885" s="3" t="s">
        <v>154313</v>
      </c>
    </row>
    <row r="156886" spans="1:7" x14ac:dyDescent="0.25">
      <c r="A156886" s="3">
        <v>586159</v>
      </c>
      <c r="B156886" s="2">
        <v>-27.682759999999998</v>
      </c>
      <c r="C156886" s="2">
        <v>152.774372</v>
      </c>
      <c r="D156886" s="1">
        <v>56</v>
      </c>
      <c r="E156886" s="1">
        <v>477751</v>
      </c>
      <c r="F156886" s="1">
        <v>6937908</v>
      </c>
      <c r="G156886" s="3" t="s">
        <v>154314</v>
      </c>
    </row>
    <row r="156887" spans="1:7" x14ac:dyDescent="0.25">
      <c r="A156887" s="3">
        <v>586160</v>
      </c>
      <c r="B156887" s="2">
        <v>-27.685441000000001</v>
      </c>
      <c r="C156887" s="2">
        <v>152.779955</v>
      </c>
      <c r="D156887" s="1">
        <v>56</v>
      </c>
      <c r="E156887" s="1">
        <v>478302</v>
      </c>
      <c r="F156887" s="1">
        <v>6937612</v>
      </c>
      <c r="G156887" s="3" t="s">
        <v>154315</v>
      </c>
    </row>
    <row r="156888" spans="1:7" x14ac:dyDescent="0.25">
      <c r="A156888" s="3">
        <v>586161</v>
      </c>
      <c r="B156888" s="2">
        <v>-27.686702</v>
      </c>
      <c r="C156888" s="2">
        <v>152.782477</v>
      </c>
      <c r="D156888" s="1">
        <v>56</v>
      </c>
      <c r="E156888" s="1">
        <v>478551</v>
      </c>
      <c r="F156888" s="1">
        <v>6937473</v>
      </c>
      <c r="G156888" s="3" t="s">
        <v>154316</v>
      </c>
    </row>
    <row r="156889" spans="1:7" x14ac:dyDescent="0.25">
      <c r="A156889" s="3">
        <v>586162</v>
      </c>
      <c r="B156889" s="2">
        <v>-27.689647000000001</v>
      </c>
      <c r="C156889" s="2">
        <v>152.789175</v>
      </c>
      <c r="D156889" s="1">
        <v>56</v>
      </c>
      <c r="E156889" s="1">
        <v>479212</v>
      </c>
      <c r="F156889" s="1">
        <v>6937148</v>
      </c>
      <c r="G156889" s="3" t="s">
        <v>154317</v>
      </c>
    </row>
    <row r="156890" spans="1:7" x14ac:dyDescent="0.25">
      <c r="A156890" s="3">
        <v>586163</v>
      </c>
      <c r="B156890" s="2">
        <v>-27.690280000000001</v>
      </c>
      <c r="C156890" s="2">
        <v>152.79093900000001</v>
      </c>
      <c r="D156890" s="1">
        <v>56</v>
      </c>
      <c r="E156890" s="1">
        <v>479386</v>
      </c>
      <c r="F156890" s="1">
        <v>6937078</v>
      </c>
      <c r="G156890" s="3" t="s">
        <v>154318</v>
      </c>
    </row>
    <row r="156891" spans="1:7" x14ac:dyDescent="0.25">
      <c r="A156891" s="3">
        <v>586164</v>
      </c>
      <c r="B156891" s="2">
        <v>-27.688741</v>
      </c>
      <c r="C156891" s="2">
        <v>152.79949999999999</v>
      </c>
      <c r="D156891" s="1">
        <v>56</v>
      </c>
      <c r="E156891" s="1">
        <v>480230</v>
      </c>
      <c r="F156891" s="1">
        <v>6937250</v>
      </c>
      <c r="G156891" s="3" t="s">
        <v>154319</v>
      </c>
    </row>
    <row r="156892" spans="1:7" x14ac:dyDescent="0.25">
      <c r="A156892" s="3">
        <v>586165</v>
      </c>
      <c r="B156892" s="2">
        <v>-27.687452</v>
      </c>
      <c r="C156892" s="2">
        <v>152.802414</v>
      </c>
      <c r="D156892" s="1">
        <v>56</v>
      </c>
      <c r="E156892" s="1">
        <v>480517</v>
      </c>
      <c r="F156892" s="1">
        <v>6937393</v>
      </c>
      <c r="G156892" s="3" t="s">
        <v>154320</v>
      </c>
    </row>
    <row r="156893" spans="1:7" x14ac:dyDescent="0.25">
      <c r="A156893" s="3">
        <v>586166</v>
      </c>
      <c r="B156893" s="2">
        <v>-27.685697000000001</v>
      </c>
      <c r="C156893" s="2">
        <v>152.81214199999999</v>
      </c>
      <c r="D156893" s="1">
        <v>56</v>
      </c>
      <c r="E156893" s="1">
        <v>481476</v>
      </c>
      <c r="F156893" s="1">
        <v>6937589</v>
      </c>
      <c r="G156893" s="3" t="s">
        <v>154321</v>
      </c>
    </row>
    <row r="156894" spans="1:7" x14ac:dyDescent="0.25">
      <c r="A156894" s="3">
        <v>586167</v>
      </c>
      <c r="B156894" s="2">
        <v>-27.687175</v>
      </c>
      <c r="C156894" s="2">
        <v>152.824399</v>
      </c>
      <c r="D156894" s="1">
        <v>56</v>
      </c>
      <c r="E156894" s="1">
        <v>482685</v>
      </c>
      <c r="F156894" s="1">
        <v>6937427</v>
      </c>
      <c r="G156894" s="3" t="s">
        <v>154322</v>
      </c>
    </row>
    <row r="156895" spans="1:7" x14ac:dyDescent="0.25">
      <c r="A156895" s="3">
        <v>586168</v>
      </c>
      <c r="B156895" s="2">
        <v>-27.684466</v>
      </c>
      <c r="C156895" s="2">
        <v>152.82973000000001</v>
      </c>
      <c r="D156895" s="1">
        <v>56</v>
      </c>
      <c r="E156895" s="1">
        <v>483210</v>
      </c>
      <c r="F156895" s="1">
        <v>6937728</v>
      </c>
      <c r="G156895" s="3" t="s">
        <v>154323</v>
      </c>
    </row>
    <row r="156896" spans="1:7" x14ac:dyDescent="0.25">
      <c r="A156896" s="3">
        <v>586169</v>
      </c>
      <c r="B156896" s="2">
        <v>-27.683700000000002</v>
      </c>
      <c r="C156896" s="2">
        <v>152.830602</v>
      </c>
      <c r="D156896" s="1">
        <v>56</v>
      </c>
      <c r="E156896" s="1">
        <v>483296</v>
      </c>
      <c r="F156896" s="1">
        <v>6937813</v>
      </c>
      <c r="G156896" s="3" t="s">
        <v>154324</v>
      </c>
    </row>
    <row r="156897" spans="1:7" x14ac:dyDescent="0.25">
      <c r="A156897" s="3">
        <v>586170</v>
      </c>
      <c r="B156897" s="2">
        <v>-27.681443999999999</v>
      </c>
      <c r="C156897" s="2">
        <v>152.83324099999999</v>
      </c>
      <c r="D156897" s="1">
        <v>56</v>
      </c>
      <c r="E156897" s="1">
        <v>483556</v>
      </c>
      <c r="F156897" s="1">
        <v>6938063</v>
      </c>
      <c r="G156897" s="3" t="s">
        <v>154325</v>
      </c>
    </row>
    <row r="156898" spans="1:7" x14ac:dyDescent="0.25">
      <c r="A156898" s="3">
        <v>586171</v>
      </c>
      <c r="B156898" s="2">
        <v>-27.675834999999999</v>
      </c>
      <c r="C156898" s="2">
        <v>152.839022</v>
      </c>
      <c r="D156898" s="1">
        <v>56</v>
      </c>
      <c r="E156898" s="1">
        <v>484125</v>
      </c>
      <c r="F156898" s="1">
        <v>6938685</v>
      </c>
      <c r="G156898" s="3" t="s">
        <v>154326</v>
      </c>
    </row>
    <row r="156899" spans="1:7" x14ac:dyDescent="0.25">
      <c r="A156899" s="3">
        <v>586172</v>
      </c>
      <c r="B156899" s="2">
        <v>-27.674263</v>
      </c>
      <c r="C156899" s="2">
        <v>152.843861</v>
      </c>
      <c r="D156899" s="1">
        <v>56</v>
      </c>
      <c r="E156899" s="1">
        <v>484602</v>
      </c>
      <c r="F156899" s="1">
        <v>6938860</v>
      </c>
      <c r="G156899" s="3" t="s">
        <v>154327</v>
      </c>
    </row>
    <row r="156900" spans="1:7" x14ac:dyDescent="0.25">
      <c r="A156900" s="3">
        <v>586173</v>
      </c>
      <c r="B156900" s="2">
        <v>-27.676183000000002</v>
      </c>
      <c r="C156900" s="2">
        <v>152.85962499999999</v>
      </c>
      <c r="D156900" s="1">
        <v>56</v>
      </c>
      <c r="E156900" s="1">
        <v>486157</v>
      </c>
      <c r="F156900" s="1">
        <v>6938649</v>
      </c>
      <c r="G156900" s="3" t="s">
        <v>154328</v>
      </c>
    </row>
    <row r="156901" spans="1:7" x14ac:dyDescent="0.25">
      <c r="A156901" s="3">
        <v>586174</v>
      </c>
      <c r="B156901" s="2">
        <v>-27.674033000000001</v>
      </c>
      <c r="C156901" s="2">
        <v>152.87558000000001</v>
      </c>
      <c r="D156901" s="1">
        <v>56</v>
      </c>
      <c r="E156901" s="1">
        <v>487730</v>
      </c>
      <c r="F156901" s="1">
        <v>6938889</v>
      </c>
      <c r="G156901" s="3" t="s">
        <v>154329</v>
      </c>
    </row>
    <row r="156902" spans="1:7" x14ac:dyDescent="0.25">
      <c r="A156902" s="3">
        <v>586175</v>
      </c>
      <c r="B156902" s="2">
        <v>-27.674191</v>
      </c>
      <c r="C156902" s="2">
        <v>152.90642500000001</v>
      </c>
      <c r="D156902" s="1">
        <v>56</v>
      </c>
      <c r="E156902" s="1">
        <v>490772</v>
      </c>
      <c r="F156902" s="1">
        <v>6938874</v>
      </c>
      <c r="G156902" s="3" t="s">
        <v>154330</v>
      </c>
    </row>
    <row r="156903" spans="1:7" x14ac:dyDescent="0.25">
      <c r="A156903" s="3">
        <v>586176</v>
      </c>
      <c r="B156903" s="2">
        <v>-27.597380000000001</v>
      </c>
      <c r="C156903" s="2">
        <v>152.948533</v>
      </c>
      <c r="D156903" s="1">
        <v>56</v>
      </c>
      <c r="E156903" s="1">
        <v>494921</v>
      </c>
      <c r="F156903" s="1">
        <v>6947385</v>
      </c>
      <c r="G156903" s="3" t="s">
        <v>154331</v>
      </c>
    </row>
    <row r="156904" spans="1:7" x14ac:dyDescent="0.25">
      <c r="A156904" s="3">
        <v>586177</v>
      </c>
      <c r="B156904" s="2">
        <v>-27.648168999999999</v>
      </c>
      <c r="C156904" s="2">
        <v>153.182005</v>
      </c>
      <c r="D156904" s="1">
        <v>56</v>
      </c>
      <c r="E156904" s="1">
        <v>517953</v>
      </c>
      <c r="F156904" s="1">
        <v>6941747</v>
      </c>
      <c r="G156904" s="3" t="s">
        <v>154332</v>
      </c>
    </row>
    <row r="156905" spans="1:7" x14ac:dyDescent="0.25">
      <c r="A156905" s="3">
        <v>586468</v>
      </c>
      <c r="B156905" s="2">
        <v>-28.006736</v>
      </c>
      <c r="C156905" s="2">
        <v>153.430869</v>
      </c>
      <c r="D156905" s="1">
        <v>56</v>
      </c>
      <c r="E156905" s="1">
        <v>542362</v>
      </c>
      <c r="F156905" s="1">
        <v>6901966</v>
      </c>
      <c r="G156905" s="3" t="s">
        <v>159880</v>
      </c>
    </row>
    <row r="156906" spans="1:7" x14ac:dyDescent="0.25">
      <c r="A156906" s="3">
        <v>586469</v>
      </c>
      <c r="B156906" s="2">
        <v>-27.817347000000002</v>
      </c>
      <c r="C156906" s="2">
        <v>153.283333</v>
      </c>
      <c r="D156906" s="1">
        <v>56</v>
      </c>
      <c r="E156906" s="1">
        <v>527905</v>
      </c>
      <c r="F156906" s="1">
        <v>6922988</v>
      </c>
      <c r="G156906" s="3" t="s">
        <v>159881</v>
      </c>
    </row>
    <row r="156907" spans="1:7" x14ac:dyDescent="0.25">
      <c r="A156907" s="3">
        <v>586470</v>
      </c>
      <c r="B156907" s="2">
        <v>-27.345372000000001</v>
      </c>
      <c r="C156907" s="2">
        <v>153.014014</v>
      </c>
      <c r="D156907" s="1">
        <v>56</v>
      </c>
      <c r="E156907" s="1">
        <v>501386</v>
      </c>
      <c r="F156907" s="1">
        <v>6975300</v>
      </c>
      <c r="G156907" s="3" t="s">
        <v>159882</v>
      </c>
    </row>
    <row r="156908" spans="1:7" x14ac:dyDescent="0.25">
      <c r="A156908" s="3">
        <v>586475</v>
      </c>
      <c r="B156908" s="2">
        <v>-27.336769</v>
      </c>
      <c r="C156908" s="2">
        <v>153.015578</v>
      </c>
      <c r="D156908" s="1">
        <v>56</v>
      </c>
      <c r="E156908" s="1">
        <v>501541</v>
      </c>
      <c r="F156908" s="1">
        <v>6976253</v>
      </c>
      <c r="G156908" s="3" t="s">
        <v>162419</v>
      </c>
    </row>
    <row r="156909" spans="1:7" x14ac:dyDescent="0.25">
      <c r="A156909" s="3">
        <v>586476</v>
      </c>
      <c r="B156909" s="2">
        <v>-27.334413999999999</v>
      </c>
      <c r="C156909" s="2">
        <v>153.01620600000001</v>
      </c>
      <c r="D156909" s="1">
        <v>56</v>
      </c>
      <c r="E156909" s="1">
        <v>501603</v>
      </c>
      <c r="F156909" s="1">
        <v>6976514</v>
      </c>
      <c r="G156909" s="3" t="s">
        <v>162420</v>
      </c>
    </row>
    <row r="156910" spans="1:7" x14ac:dyDescent="0.25">
      <c r="A156910" s="3">
        <v>586477</v>
      </c>
      <c r="B156910" s="2">
        <v>-27.335885999999999</v>
      </c>
      <c r="C156910" s="2">
        <v>153.506856</v>
      </c>
      <c r="D156910" s="1">
        <v>56</v>
      </c>
      <c r="E156910" s="1">
        <v>550138</v>
      </c>
      <c r="F156910" s="1">
        <v>6976249</v>
      </c>
      <c r="G156910" s="3" t="s">
        <v>162421</v>
      </c>
    </row>
    <row r="156911" spans="1:7" x14ac:dyDescent="0.25">
      <c r="A156911" s="3">
        <v>586478</v>
      </c>
      <c r="B156911" s="2">
        <v>-27.600808000000001</v>
      </c>
      <c r="C156911" s="2">
        <v>153.10438600000001</v>
      </c>
      <c r="D156911" s="1">
        <v>56</v>
      </c>
      <c r="E156911" s="1">
        <v>510301</v>
      </c>
      <c r="F156911" s="1">
        <v>6947002</v>
      </c>
      <c r="G156911" s="3" t="s">
        <v>162422</v>
      </c>
    </row>
    <row r="156912" spans="1:7" x14ac:dyDescent="0.25">
      <c r="A156912" s="3">
        <v>586479</v>
      </c>
      <c r="B156912" s="2">
        <v>-27.609193999999999</v>
      </c>
      <c r="C156912" s="2">
        <v>153.10306399999999</v>
      </c>
      <c r="D156912" s="1">
        <v>56</v>
      </c>
      <c r="E156912" s="1">
        <v>510170</v>
      </c>
      <c r="F156912" s="1">
        <v>6946073</v>
      </c>
      <c r="G156912" s="3" t="s">
        <v>162423</v>
      </c>
    </row>
    <row r="156913" spans="1:7" x14ac:dyDescent="0.25">
      <c r="A156913" s="3">
        <v>586480</v>
      </c>
      <c r="B156913" s="2">
        <v>-27.617965999999999</v>
      </c>
      <c r="C156913" s="2">
        <v>153.10923600000001</v>
      </c>
      <c r="D156913" s="1">
        <v>56</v>
      </c>
      <c r="E156913" s="1">
        <v>510778</v>
      </c>
      <c r="F156913" s="1">
        <v>6945101</v>
      </c>
      <c r="G156913" s="3" t="s">
        <v>162424</v>
      </c>
    </row>
    <row r="156914" spans="1:7" x14ac:dyDescent="0.25">
      <c r="A156914" s="3">
        <v>586481</v>
      </c>
      <c r="B156914" s="2">
        <v>-27.627813</v>
      </c>
      <c r="C156914" s="2">
        <v>153.109792</v>
      </c>
      <c r="D156914" s="1">
        <v>56</v>
      </c>
      <c r="E156914" s="1">
        <v>510832</v>
      </c>
      <c r="F156914" s="1">
        <v>6944010</v>
      </c>
      <c r="G156914" s="3" t="s">
        <v>162425</v>
      </c>
    </row>
    <row r="156915" spans="1:7" x14ac:dyDescent="0.25">
      <c r="A156915" s="3">
        <v>586482</v>
      </c>
      <c r="B156915" s="2">
        <v>-27.678602000000001</v>
      </c>
      <c r="C156915" s="2">
        <v>153.07183499999999</v>
      </c>
      <c r="D156915" s="1">
        <v>56</v>
      </c>
      <c r="E156915" s="1">
        <v>507084</v>
      </c>
      <c r="F156915" s="1">
        <v>6938387</v>
      </c>
      <c r="G156915" s="3" t="s">
        <v>162426</v>
      </c>
    </row>
    <row r="156916" spans="1:7" x14ac:dyDescent="0.25">
      <c r="A156916" s="3">
        <v>586483</v>
      </c>
      <c r="B156916" s="2">
        <v>-27.687033</v>
      </c>
      <c r="C156916" s="2">
        <v>153.075097</v>
      </c>
      <c r="D156916" s="1">
        <v>56</v>
      </c>
      <c r="E156916" s="1">
        <v>507405</v>
      </c>
      <c r="F156916" s="1">
        <v>6937453</v>
      </c>
      <c r="G156916" s="3" t="s">
        <v>162427</v>
      </c>
    </row>
    <row r="156917" spans="1:7" x14ac:dyDescent="0.25">
      <c r="A156917" s="3">
        <v>586484</v>
      </c>
      <c r="B156917" s="2">
        <v>-27.680776999999999</v>
      </c>
      <c r="C156917" s="2">
        <v>153.074769</v>
      </c>
      <c r="D156917" s="1">
        <v>56</v>
      </c>
      <c r="E156917" s="1">
        <v>507373</v>
      </c>
      <c r="F156917" s="1">
        <v>6938146</v>
      </c>
      <c r="G156917" s="3" t="s">
        <v>162428</v>
      </c>
    </row>
    <row r="156918" spans="1:7" x14ac:dyDescent="0.25">
      <c r="A156918" s="3">
        <v>586485</v>
      </c>
      <c r="B156918" s="2">
        <v>-27.665241999999999</v>
      </c>
      <c r="C156918" s="2">
        <v>153.13330199999999</v>
      </c>
      <c r="D156918" s="1">
        <v>56</v>
      </c>
      <c r="E156918" s="1">
        <v>513147</v>
      </c>
      <c r="F156918" s="1">
        <v>6939862</v>
      </c>
      <c r="G156918" s="3" t="s">
        <v>162429</v>
      </c>
    </row>
    <row r="156919" spans="1:7" x14ac:dyDescent="0.25">
      <c r="A156919" s="3">
        <v>586486</v>
      </c>
      <c r="B156919" s="2">
        <v>-27.694758</v>
      </c>
      <c r="C156919" s="2">
        <v>153.07746599999999</v>
      </c>
      <c r="D156919" s="1">
        <v>56</v>
      </c>
      <c r="E156919" s="1">
        <v>507638</v>
      </c>
      <c r="F156919" s="1">
        <v>6936597</v>
      </c>
      <c r="G156919" s="3" t="s">
        <v>162430</v>
      </c>
    </row>
    <row r="156920" spans="1:7" x14ac:dyDescent="0.25">
      <c r="A156920" s="3">
        <v>586487</v>
      </c>
      <c r="B156920" s="2">
        <v>-27.693141000000001</v>
      </c>
      <c r="C156920" s="2">
        <v>153.07951299999999</v>
      </c>
      <c r="D156920" s="1">
        <v>56</v>
      </c>
      <c r="E156920" s="1">
        <v>507840</v>
      </c>
      <c r="F156920" s="1">
        <v>6936776</v>
      </c>
      <c r="G156920" s="3" t="s">
        <v>162431</v>
      </c>
    </row>
    <row r="156921" spans="1:7" x14ac:dyDescent="0.25">
      <c r="A156921" s="3">
        <v>586471</v>
      </c>
      <c r="B156921" s="2">
        <v>-28.513414000000001</v>
      </c>
      <c r="C156921" s="2">
        <v>151.10251700000001</v>
      </c>
      <c r="D156921" s="1">
        <v>56</v>
      </c>
      <c r="E156921" s="1">
        <v>314307</v>
      </c>
      <c r="F156921" s="1">
        <v>6844443</v>
      </c>
      <c r="G156921" s="3" t="s">
        <v>159883</v>
      </c>
    </row>
    <row r="156922" spans="1:7" x14ac:dyDescent="0.25">
      <c r="A156922" s="3">
        <v>586489</v>
      </c>
      <c r="B156922" s="2">
        <v>-28.507522000000002</v>
      </c>
      <c r="C156922" s="2">
        <v>151.10012800000001</v>
      </c>
      <c r="D156922" s="1">
        <v>56</v>
      </c>
      <c r="E156922" s="1">
        <v>314063</v>
      </c>
      <c r="F156922" s="1">
        <v>6845092</v>
      </c>
      <c r="G156922" s="3" t="s">
        <v>160913</v>
      </c>
    </row>
    <row r="156923" spans="1:7" x14ac:dyDescent="0.25">
      <c r="A156923" s="3">
        <v>586472</v>
      </c>
      <c r="B156923" s="2">
        <v>-28.486397</v>
      </c>
      <c r="C156923" s="2">
        <v>151.278783</v>
      </c>
      <c r="D156923" s="1">
        <v>56</v>
      </c>
      <c r="E156923" s="1">
        <v>331517</v>
      </c>
      <c r="F156923" s="1">
        <v>6847697</v>
      </c>
      <c r="G156923" s="3" t="s">
        <v>159884</v>
      </c>
    </row>
    <row r="156924" spans="1:7" x14ac:dyDescent="0.25">
      <c r="A156924" s="3">
        <v>586473</v>
      </c>
      <c r="B156924" s="2">
        <v>-28.507038999999999</v>
      </c>
      <c r="C156924" s="2">
        <v>151.27633299999999</v>
      </c>
      <c r="D156924" s="1">
        <v>56</v>
      </c>
      <c r="E156924" s="1">
        <v>331310</v>
      </c>
      <c r="F156924" s="1">
        <v>6845406</v>
      </c>
      <c r="G156924" s="3" t="s">
        <v>159885</v>
      </c>
    </row>
    <row r="156925" spans="1:7" x14ac:dyDescent="0.25">
      <c r="A156925" s="3">
        <v>586490</v>
      </c>
      <c r="B156925" s="2">
        <v>-27.681722000000001</v>
      </c>
      <c r="C156925" s="2">
        <v>153.23201299999999</v>
      </c>
      <c r="D156925" s="1">
        <v>56</v>
      </c>
      <c r="E156925" s="1">
        <v>522879</v>
      </c>
      <c r="F156925" s="1">
        <v>6938022</v>
      </c>
      <c r="G156925" s="3" t="s">
        <v>162485</v>
      </c>
    </row>
    <row r="156926" spans="1:7" x14ac:dyDescent="0.25">
      <c r="A156926" s="3">
        <v>586491</v>
      </c>
      <c r="B156926" s="2">
        <v>-27.682009999999998</v>
      </c>
      <c r="C156926" s="2">
        <v>153.23229699999999</v>
      </c>
      <c r="D156926" s="1">
        <v>56</v>
      </c>
      <c r="E156926" s="1">
        <v>522907</v>
      </c>
      <c r="F156926" s="1">
        <v>6937990</v>
      </c>
      <c r="G156926" s="3" t="s">
        <v>162486</v>
      </c>
    </row>
    <row r="156927" spans="1:7" x14ac:dyDescent="0.25">
      <c r="A156927" s="3">
        <v>586669</v>
      </c>
      <c r="B156927" s="2">
        <v>-27.481513</v>
      </c>
      <c r="C156927" s="2">
        <v>153.032533</v>
      </c>
      <c r="D156927" s="1">
        <v>56</v>
      </c>
      <c r="E156927" s="1">
        <v>503214</v>
      </c>
      <c r="F156927" s="1">
        <v>6960220</v>
      </c>
      <c r="G156927" s="3" t="s">
        <v>163104</v>
      </c>
    </row>
    <row r="156928" spans="1:7" x14ac:dyDescent="0.25">
      <c r="A156928" s="3">
        <v>586670</v>
      </c>
      <c r="B156928" s="2">
        <v>-27.479499000000001</v>
      </c>
      <c r="C156928" s="2">
        <v>153.03354400000001</v>
      </c>
      <c r="D156928" s="1">
        <v>56</v>
      </c>
      <c r="E156928" s="1">
        <v>503314</v>
      </c>
      <c r="F156928" s="1">
        <v>6960443</v>
      </c>
      <c r="G156928" s="3" t="s">
        <v>163105</v>
      </c>
    </row>
    <row r="156929" spans="1:7" x14ac:dyDescent="0.25">
      <c r="A156929" s="3">
        <v>586671</v>
      </c>
      <c r="B156929" s="2">
        <v>-27.478532999999999</v>
      </c>
      <c r="C156929" s="2">
        <v>153.03406100000001</v>
      </c>
      <c r="D156929" s="1">
        <v>56</v>
      </c>
      <c r="E156929" s="1">
        <v>503365</v>
      </c>
      <c r="F156929" s="1">
        <v>6960550</v>
      </c>
      <c r="G156929" s="3" t="s">
        <v>163435</v>
      </c>
    </row>
    <row r="156930" spans="1:7" x14ac:dyDescent="0.25">
      <c r="A156930" s="3">
        <v>586672</v>
      </c>
      <c r="B156930" s="2">
        <v>-27.478019</v>
      </c>
      <c r="C156930" s="2">
        <v>153.03429399999999</v>
      </c>
      <c r="D156930" s="1">
        <v>56</v>
      </c>
      <c r="E156930" s="1">
        <v>503388</v>
      </c>
      <c r="F156930" s="1">
        <v>6960607</v>
      </c>
      <c r="G156930" s="3" t="s">
        <v>161157</v>
      </c>
    </row>
    <row r="156931" spans="1:7" x14ac:dyDescent="0.25">
      <c r="A156931" s="3">
        <v>586673</v>
      </c>
      <c r="B156931" s="2">
        <v>-27.476419</v>
      </c>
      <c r="C156931" s="2">
        <v>153.03464700000001</v>
      </c>
      <c r="D156931" s="1">
        <v>56</v>
      </c>
      <c r="E156931" s="1">
        <v>503423</v>
      </c>
      <c r="F156931" s="1">
        <v>6960784</v>
      </c>
      <c r="G156931" s="3" t="s">
        <v>162108</v>
      </c>
    </row>
    <row r="156932" spans="1:7" x14ac:dyDescent="0.25">
      <c r="A156932" s="3">
        <v>586674</v>
      </c>
      <c r="B156932" s="2">
        <v>-27.475138000000001</v>
      </c>
      <c r="C156932" s="2">
        <v>153.03440499999999</v>
      </c>
      <c r="D156932" s="1">
        <v>56</v>
      </c>
      <c r="E156932" s="1">
        <v>503399</v>
      </c>
      <c r="F156932" s="1">
        <v>6960926</v>
      </c>
      <c r="G156932" s="3" t="s">
        <v>162109</v>
      </c>
    </row>
    <row r="156933" spans="1:7" x14ac:dyDescent="0.25">
      <c r="A156933" s="3">
        <v>586675</v>
      </c>
      <c r="B156933" s="2">
        <v>-27.474235</v>
      </c>
      <c r="C156933" s="2">
        <v>153.035144</v>
      </c>
      <c r="D156933" s="1">
        <v>56</v>
      </c>
      <c r="E156933" s="1">
        <v>503472</v>
      </c>
      <c r="F156933" s="1">
        <v>6961026</v>
      </c>
      <c r="G156933" s="3" t="s">
        <v>162110</v>
      </c>
    </row>
    <row r="156934" spans="1:7" x14ac:dyDescent="0.25">
      <c r="A156934" s="3">
        <v>586676</v>
      </c>
      <c r="B156934" s="2">
        <v>-27.475204999999999</v>
      </c>
      <c r="C156934" s="2">
        <v>153.03550000000001</v>
      </c>
      <c r="D156934" s="1">
        <v>56</v>
      </c>
      <c r="E156934" s="1">
        <v>503507</v>
      </c>
      <c r="F156934" s="1">
        <v>6960919</v>
      </c>
      <c r="G156934" s="3" t="s">
        <v>158590</v>
      </c>
    </row>
    <row r="156935" spans="1:7" x14ac:dyDescent="0.25">
      <c r="A156935" s="3">
        <v>586677</v>
      </c>
      <c r="B156935" s="2">
        <v>-27.476130000000001</v>
      </c>
      <c r="C156935" s="2">
        <v>153.035436</v>
      </c>
      <c r="D156935" s="1">
        <v>56</v>
      </c>
      <c r="E156935" s="1">
        <v>503501</v>
      </c>
      <c r="F156935" s="1">
        <v>6960816</v>
      </c>
      <c r="G156935" s="3" t="s">
        <v>158591</v>
      </c>
    </row>
    <row r="156936" spans="1:7" x14ac:dyDescent="0.25">
      <c r="A156936" s="3">
        <v>586678</v>
      </c>
      <c r="B156936" s="2">
        <v>-27.462111</v>
      </c>
      <c r="C156936" s="2">
        <v>153.03633300000001</v>
      </c>
      <c r="D156936" s="1">
        <v>56</v>
      </c>
      <c r="E156936" s="1">
        <v>503590</v>
      </c>
      <c r="F156936" s="1">
        <v>6962369</v>
      </c>
      <c r="G156936" s="3" t="s">
        <v>162111</v>
      </c>
    </row>
    <row r="156937" spans="1:7" x14ac:dyDescent="0.25">
      <c r="A156937" s="3">
        <v>586679</v>
      </c>
      <c r="B156937" s="2">
        <v>-27.463753000000001</v>
      </c>
      <c r="C156937" s="2">
        <v>153.03877199999999</v>
      </c>
      <c r="D156937" s="1">
        <v>56</v>
      </c>
      <c r="E156937" s="1">
        <v>503831</v>
      </c>
      <c r="F156937" s="1">
        <v>6962187</v>
      </c>
      <c r="G156937" s="3" t="s">
        <v>162112</v>
      </c>
    </row>
    <row r="156938" spans="1:7" x14ac:dyDescent="0.25">
      <c r="A156938" s="3">
        <v>587118</v>
      </c>
      <c r="B156938" s="2">
        <v>-27.476130000000001</v>
      </c>
      <c r="C156938" s="2">
        <v>153.03806900000001</v>
      </c>
      <c r="D156938" s="1">
        <v>56</v>
      </c>
      <c r="E156938" s="1">
        <v>503761</v>
      </c>
      <c r="F156938" s="1">
        <v>6960816</v>
      </c>
      <c r="G156938" s="3" t="s">
        <v>161113</v>
      </c>
    </row>
    <row r="156939" spans="1:7" x14ac:dyDescent="0.25">
      <c r="A156939" s="3">
        <v>587122</v>
      </c>
      <c r="B156939" s="2">
        <v>-27.484307999999999</v>
      </c>
      <c r="C156939" s="2">
        <v>153.04548</v>
      </c>
      <c r="D156939" s="1">
        <v>56</v>
      </c>
      <c r="E156939" s="1">
        <v>504493</v>
      </c>
      <c r="F156939" s="1">
        <v>6959910</v>
      </c>
      <c r="G156939" s="3" t="s">
        <v>161114</v>
      </c>
    </row>
    <row r="156940" spans="1:7" x14ac:dyDescent="0.25">
      <c r="A156940" s="3">
        <v>587124</v>
      </c>
      <c r="B156940" s="2">
        <v>-27.470687999999999</v>
      </c>
      <c r="C156940" s="2">
        <v>153.03475800000001</v>
      </c>
      <c r="D156940" s="1">
        <v>56</v>
      </c>
      <c r="E156940" s="1">
        <v>503434</v>
      </c>
      <c r="F156940" s="1">
        <v>6961419</v>
      </c>
      <c r="G156940" s="3" t="s">
        <v>161115</v>
      </c>
    </row>
    <row r="156941" spans="1:7" x14ac:dyDescent="0.25">
      <c r="A156941" s="3">
        <v>587127</v>
      </c>
      <c r="B156941" s="2">
        <v>-27.463571999999999</v>
      </c>
      <c r="C156941" s="2">
        <v>153.039005</v>
      </c>
      <c r="D156941" s="1">
        <v>56</v>
      </c>
      <c r="E156941" s="1">
        <v>503854</v>
      </c>
      <c r="F156941" s="1">
        <v>6962207</v>
      </c>
      <c r="G156941" s="3" t="s">
        <v>161116</v>
      </c>
    </row>
    <row r="156942" spans="1:7" x14ac:dyDescent="0.25">
      <c r="A156942" s="3">
        <v>587932</v>
      </c>
      <c r="B156942" s="2">
        <v>-27.464006000000001</v>
      </c>
      <c r="C156942" s="2">
        <v>153.03887499999999</v>
      </c>
      <c r="D156942" s="1">
        <v>56</v>
      </c>
      <c r="E156942" s="1">
        <v>503841</v>
      </c>
      <c r="F156942" s="1">
        <v>6962159</v>
      </c>
      <c r="G156942" s="3" t="s">
        <v>159872</v>
      </c>
    </row>
    <row r="156943" spans="1:7" x14ac:dyDescent="0.25">
      <c r="A156943" s="3">
        <v>587131</v>
      </c>
      <c r="B156943" s="2">
        <v>-27.463303</v>
      </c>
      <c r="C156943" s="2">
        <v>153.03875199999999</v>
      </c>
      <c r="D156943" s="1">
        <v>56</v>
      </c>
      <c r="E156943" s="1">
        <v>503829</v>
      </c>
      <c r="F156943" s="1">
        <v>6962237</v>
      </c>
      <c r="G156943" s="3" t="s">
        <v>161117</v>
      </c>
    </row>
    <row r="156944" spans="1:7" x14ac:dyDescent="0.25">
      <c r="A156944" s="3">
        <v>587229</v>
      </c>
      <c r="B156944" s="2">
        <v>-24.391196999999998</v>
      </c>
      <c r="C156944" s="2">
        <v>151.96433300000001</v>
      </c>
      <c r="D156944" s="1">
        <v>56</v>
      </c>
      <c r="E156944" s="1">
        <v>394978</v>
      </c>
      <c r="F156944" s="1">
        <v>7302060</v>
      </c>
      <c r="G156944" s="3" t="s">
        <v>161244</v>
      </c>
    </row>
    <row r="156945" spans="1:7" x14ac:dyDescent="0.25">
      <c r="A156945" s="3">
        <v>587230</v>
      </c>
      <c r="B156945" s="2">
        <v>-24.397449999999999</v>
      </c>
      <c r="C156945" s="2">
        <v>151.96219199999999</v>
      </c>
      <c r="D156945" s="1">
        <v>56</v>
      </c>
      <c r="E156945" s="1">
        <v>394766</v>
      </c>
      <c r="F156945" s="1">
        <v>7301366</v>
      </c>
      <c r="G156945" s="3" t="s">
        <v>161245</v>
      </c>
    </row>
    <row r="156946" spans="1:7" x14ac:dyDescent="0.25">
      <c r="A156946" s="3">
        <v>587231</v>
      </c>
      <c r="B156946" s="2">
        <v>-24.394204999999999</v>
      </c>
      <c r="C156946" s="2">
        <v>151.961647</v>
      </c>
      <c r="D156946" s="1">
        <v>56</v>
      </c>
      <c r="E156946" s="1">
        <v>394708</v>
      </c>
      <c r="F156946" s="1">
        <v>7301725</v>
      </c>
      <c r="G156946" s="3" t="s">
        <v>161246</v>
      </c>
    </row>
    <row r="156947" spans="1:7" x14ac:dyDescent="0.25">
      <c r="A156947" s="3">
        <v>587541</v>
      </c>
      <c r="B156947" s="2">
        <v>-26.276759999999999</v>
      </c>
      <c r="C156947" s="2">
        <v>152.92584400000001</v>
      </c>
      <c r="D156947" s="1">
        <v>56</v>
      </c>
      <c r="E156947" s="1">
        <v>492596</v>
      </c>
      <c r="F156947" s="1">
        <v>7093654</v>
      </c>
      <c r="G156947" s="3" t="s">
        <v>161035</v>
      </c>
    </row>
    <row r="156948" spans="1:7" x14ac:dyDescent="0.25">
      <c r="A156948" s="3">
        <v>587542</v>
      </c>
      <c r="B156948" s="2">
        <v>-26.245477000000001</v>
      </c>
      <c r="C156948" s="2">
        <v>152.91987399999999</v>
      </c>
      <c r="D156948" s="1">
        <v>56</v>
      </c>
      <c r="E156948" s="1">
        <v>491998</v>
      </c>
      <c r="F156948" s="1">
        <v>7097118</v>
      </c>
      <c r="G156948" s="3" t="s">
        <v>161036</v>
      </c>
    </row>
    <row r="156949" spans="1:7" x14ac:dyDescent="0.25">
      <c r="A156949" s="3">
        <v>587543</v>
      </c>
      <c r="B156949" s="2">
        <v>-26.204999999999998</v>
      </c>
      <c r="C156949" s="2">
        <v>152.92264399999999</v>
      </c>
      <c r="D156949" s="1">
        <v>56</v>
      </c>
      <c r="E156949" s="1">
        <v>492272</v>
      </c>
      <c r="F156949" s="1">
        <v>7101601</v>
      </c>
      <c r="G156949" s="3" t="s">
        <v>161037</v>
      </c>
    </row>
    <row r="156950" spans="1:7" x14ac:dyDescent="0.25">
      <c r="A156950" s="3">
        <v>587544</v>
      </c>
      <c r="B156950" s="2">
        <v>-26.224913000000001</v>
      </c>
      <c r="C156950" s="2">
        <v>152.85691700000001</v>
      </c>
      <c r="D156950" s="1">
        <v>56</v>
      </c>
      <c r="E156950" s="1">
        <v>485708</v>
      </c>
      <c r="F156950" s="1">
        <v>7099390</v>
      </c>
      <c r="G156950" s="3" t="s">
        <v>158519</v>
      </c>
    </row>
    <row r="156951" spans="1:7" x14ac:dyDescent="0.25">
      <c r="A156951" s="3">
        <v>587545</v>
      </c>
      <c r="B156951" s="2">
        <v>-26.224876999999999</v>
      </c>
      <c r="C156951" s="2">
        <v>152.85739699999999</v>
      </c>
      <c r="D156951" s="1">
        <v>56</v>
      </c>
      <c r="E156951" s="1">
        <v>485756</v>
      </c>
      <c r="F156951" s="1">
        <v>7099394</v>
      </c>
      <c r="G156951" s="3" t="s">
        <v>158520</v>
      </c>
    </row>
    <row r="156952" spans="1:7" x14ac:dyDescent="0.25">
      <c r="A156952" s="3">
        <v>587546</v>
      </c>
      <c r="B156952" s="2">
        <v>-26.216494000000001</v>
      </c>
      <c r="C156952" s="2">
        <v>152.83523600000001</v>
      </c>
      <c r="D156952" s="1">
        <v>56</v>
      </c>
      <c r="E156952" s="1">
        <v>483541</v>
      </c>
      <c r="F156952" s="1">
        <v>7100320</v>
      </c>
      <c r="G156952" s="3" t="s">
        <v>158521</v>
      </c>
    </row>
    <row r="156953" spans="1:7" x14ac:dyDescent="0.25">
      <c r="A156953" s="3">
        <v>587547</v>
      </c>
      <c r="B156953" s="2">
        <v>-26.241102000000001</v>
      </c>
      <c r="C156953" s="2">
        <v>152.855986</v>
      </c>
      <c r="D156953" s="1">
        <v>56</v>
      </c>
      <c r="E156953" s="1">
        <v>485617</v>
      </c>
      <c r="F156953" s="1">
        <v>7097597</v>
      </c>
      <c r="G156953" s="3" t="s">
        <v>158522</v>
      </c>
    </row>
    <row r="156954" spans="1:7" x14ac:dyDescent="0.25">
      <c r="A156954" s="3">
        <v>587548</v>
      </c>
      <c r="B156954" s="2">
        <v>-26.465872000000001</v>
      </c>
      <c r="C156954" s="2">
        <v>153.10033100000001</v>
      </c>
      <c r="D156954" s="1">
        <v>56</v>
      </c>
      <c r="E156954" s="1">
        <v>510001</v>
      </c>
      <c r="F156954" s="1">
        <v>7072708</v>
      </c>
      <c r="G156954" s="3" t="s">
        <v>158523</v>
      </c>
    </row>
    <row r="156955" spans="1:7" x14ac:dyDescent="0.25">
      <c r="A156955" s="3">
        <v>587549</v>
      </c>
      <c r="B156955" s="2">
        <v>-26.368016000000001</v>
      </c>
      <c r="C156955" s="2">
        <v>152.84271899999999</v>
      </c>
      <c r="D156955" s="1">
        <v>56</v>
      </c>
      <c r="E156955" s="1">
        <v>484309</v>
      </c>
      <c r="F156955" s="1">
        <v>7083540</v>
      </c>
      <c r="G156955" s="3" t="s">
        <v>158524</v>
      </c>
    </row>
    <row r="156956" spans="1:7" x14ac:dyDescent="0.25">
      <c r="A156956" s="3">
        <v>587550</v>
      </c>
      <c r="B156956" s="2">
        <v>-26.309642</v>
      </c>
      <c r="C156956" s="2">
        <v>152.96716900000001</v>
      </c>
      <c r="D156956" s="1">
        <v>56</v>
      </c>
      <c r="E156956" s="1">
        <v>496723</v>
      </c>
      <c r="F156956" s="1">
        <v>7090014</v>
      </c>
      <c r="G156956" s="3" t="s">
        <v>158525</v>
      </c>
    </row>
    <row r="156957" spans="1:7" x14ac:dyDescent="0.25">
      <c r="A156957" s="3">
        <v>587551</v>
      </c>
      <c r="B156957" s="2">
        <v>-26.286204999999999</v>
      </c>
      <c r="C156957" s="2">
        <v>152.99666400000001</v>
      </c>
      <c r="D156957" s="1">
        <v>56</v>
      </c>
      <c r="E156957" s="1">
        <v>499667</v>
      </c>
      <c r="F156957" s="1">
        <v>7092610</v>
      </c>
      <c r="G156957" s="3" t="s">
        <v>158526</v>
      </c>
    </row>
    <row r="156958" spans="1:7" x14ac:dyDescent="0.25">
      <c r="A156958" s="3">
        <v>587933</v>
      </c>
      <c r="B156958" s="2">
        <v>-27.462256</v>
      </c>
      <c r="C156958" s="2">
        <v>153.03740500000001</v>
      </c>
      <c r="D156958" s="1">
        <v>56</v>
      </c>
      <c r="E156958" s="1">
        <v>503696</v>
      </c>
      <c r="F156958" s="1">
        <v>6962353</v>
      </c>
      <c r="G156958" s="3" t="s">
        <v>162416</v>
      </c>
    </row>
    <row r="156959" spans="1:7" x14ac:dyDescent="0.25">
      <c r="A156959" s="3">
        <v>587934</v>
      </c>
      <c r="B156959" s="2">
        <v>-27.564233000000002</v>
      </c>
      <c r="C156959" s="2">
        <v>152.93233499999999</v>
      </c>
      <c r="D156959" s="1">
        <v>56</v>
      </c>
      <c r="E156959" s="1">
        <v>493321</v>
      </c>
      <c r="F156959" s="1">
        <v>6951056</v>
      </c>
      <c r="G156959" s="3" t="s">
        <v>6075</v>
      </c>
    </row>
    <row r="156960" spans="1:7" x14ac:dyDescent="0.25">
      <c r="A156960" s="3">
        <v>587935</v>
      </c>
      <c r="B156960" s="2">
        <v>-27.450892</v>
      </c>
      <c r="C156960" s="2">
        <v>153.03844699999999</v>
      </c>
      <c r="D156960" s="1">
        <v>56</v>
      </c>
      <c r="E156960" s="1">
        <v>503799</v>
      </c>
      <c r="F156960" s="1">
        <v>6963612</v>
      </c>
      <c r="G156960" s="3" t="s">
        <v>6076</v>
      </c>
    </row>
    <row r="156961" spans="1:7" x14ac:dyDescent="0.25">
      <c r="A156961" s="3">
        <v>587936</v>
      </c>
      <c r="B156961" s="2">
        <v>-10.565</v>
      </c>
      <c r="C156961" s="2">
        <v>142.152028</v>
      </c>
      <c r="D156961" s="1">
        <v>54</v>
      </c>
      <c r="E156961" s="1">
        <v>626041</v>
      </c>
      <c r="F156961" s="1">
        <v>8831882</v>
      </c>
      <c r="G156961" s="3" t="s">
        <v>4432</v>
      </c>
    </row>
    <row r="156962" spans="1:7" x14ac:dyDescent="0.25">
      <c r="A156962" s="3">
        <v>587936</v>
      </c>
      <c r="B156962" s="2">
        <v>-10.565</v>
      </c>
      <c r="C156962" s="2">
        <v>142.152028</v>
      </c>
      <c r="D156962" s="1">
        <v>54</v>
      </c>
      <c r="E156962" s="1">
        <v>626041</v>
      </c>
      <c r="F156962" s="1">
        <v>8831882</v>
      </c>
      <c r="G156962" s="3" t="s">
        <v>4432</v>
      </c>
    </row>
    <row r="156963" spans="1:7" x14ac:dyDescent="0.25">
      <c r="A156963" s="3">
        <v>587937</v>
      </c>
      <c r="B156963" s="2">
        <v>-10.563222</v>
      </c>
      <c r="C156963" s="2">
        <v>142.156083</v>
      </c>
      <c r="D156963" s="1">
        <v>54</v>
      </c>
      <c r="E156963" s="1">
        <v>626486</v>
      </c>
      <c r="F156963" s="1">
        <v>8832077</v>
      </c>
      <c r="G156963" s="3" t="s">
        <v>4433</v>
      </c>
    </row>
    <row r="156964" spans="1:7" x14ac:dyDescent="0.25">
      <c r="A156964" s="3">
        <v>587937</v>
      </c>
      <c r="B156964" s="2">
        <v>-10.563222</v>
      </c>
      <c r="C156964" s="2">
        <v>142.156083</v>
      </c>
      <c r="D156964" s="1">
        <v>54</v>
      </c>
      <c r="E156964" s="1">
        <v>626486</v>
      </c>
      <c r="F156964" s="1">
        <v>8832077</v>
      </c>
      <c r="G156964" s="3" t="s">
        <v>4433</v>
      </c>
    </row>
    <row r="156965" spans="1:7" x14ac:dyDescent="0.25">
      <c r="A156965" s="3">
        <v>587938</v>
      </c>
      <c r="B156965" s="2">
        <v>-10.566998999999999</v>
      </c>
      <c r="C156965" s="2">
        <v>142.16200000000001</v>
      </c>
      <c r="D156965" s="1">
        <v>54</v>
      </c>
      <c r="E156965" s="1">
        <v>627132</v>
      </c>
      <c r="F156965" s="1">
        <v>8831656</v>
      </c>
      <c r="G156965" s="3" t="s">
        <v>4579</v>
      </c>
    </row>
    <row r="156966" spans="1:7" x14ac:dyDescent="0.25">
      <c r="A156966" s="3">
        <v>587938</v>
      </c>
      <c r="B156966" s="2">
        <v>-10.566998999999999</v>
      </c>
      <c r="C156966" s="2">
        <v>142.16200000000001</v>
      </c>
      <c r="D156966" s="1">
        <v>54</v>
      </c>
      <c r="E156966" s="1">
        <v>627132</v>
      </c>
      <c r="F156966" s="1">
        <v>8831656</v>
      </c>
      <c r="G156966" s="3" t="s">
        <v>4579</v>
      </c>
    </row>
    <row r="156967" spans="1:7" x14ac:dyDescent="0.25">
      <c r="A156967" s="3">
        <v>587939</v>
      </c>
      <c r="B156967" s="2">
        <v>-10.567027</v>
      </c>
      <c r="C156967" s="2">
        <v>142.16186099999999</v>
      </c>
      <c r="D156967" s="1">
        <v>54</v>
      </c>
      <c r="E156967" s="1">
        <v>627116</v>
      </c>
      <c r="F156967" s="1">
        <v>8831653</v>
      </c>
      <c r="G156967" s="3" t="s">
        <v>4580</v>
      </c>
    </row>
    <row r="156968" spans="1:7" x14ac:dyDescent="0.25">
      <c r="A156968" s="3">
        <v>587939</v>
      </c>
      <c r="B156968" s="2">
        <v>-10.567027</v>
      </c>
      <c r="C156968" s="2">
        <v>142.16186099999999</v>
      </c>
      <c r="D156968" s="1">
        <v>54</v>
      </c>
      <c r="E156968" s="1">
        <v>627116</v>
      </c>
      <c r="F156968" s="1">
        <v>8831653</v>
      </c>
      <c r="G156968" s="3" t="s">
        <v>4580</v>
      </c>
    </row>
    <row r="156969" spans="1:7" x14ac:dyDescent="0.25">
      <c r="A156969" s="3">
        <v>587940</v>
      </c>
      <c r="B156969" s="2">
        <v>-10.575082999999999</v>
      </c>
      <c r="C156969" s="2">
        <v>142.23258300000001</v>
      </c>
      <c r="D156969" s="1">
        <v>54</v>
      </c>
      <c r="E156969" s="1">
        <v>634852</v>
      </c>
      <c r="F156969" s="1">
        <v>8830733</v>
      </c>
      <c r="G156969" s="3" t="s">
        <v>4581</v>
      </c>
    </row>
    <row r="156970" spans="1:7" x14ac:dyDescent="0.25">
      <c r="A156970" s="3">
        <v>587940</v>
      </c>
      <c r="B156970" s="2">
        <v>-10.575082999999999</v>
      </c>
      <c r="C156970" s="2">
        <v>142.23258300000001</v>
      </c>
      <c r="D156970" s="1">
        <v>54</v>
      </c>
      <c r="E156970" s="1">
        <v>634852</v>
      </c>
      <c r="F156970" s="1">
        <v>8830733</v>
      </c>
      <c r="G156970" s="3" t="s">
        <v>4581</v>
      </c>
    </row>
    <row r="156971" spans="1:7" x14ac:dyDescent="0.25">
      <c r="A156971" s="3">
        <v>587941</v>
      </c>
      <c r="B156971" s="2">
        <v>-10.575044</v>
      </c>
      <c r="C156971" s="2">
        <v>142.23236600000001</v>
      </c>
      <c r="D156971" s="1">
        <v>54</v>
      </c>
      <c r="E156971" s="1">
        <v>634828</v>
      </c>
      <c r="F156971" s="1">
        <v>8830737</v>
      </c>
      <c r="G156971" s="3" t="s">
        <v>4582</v>
      </c>
    </row>
    <row r="156972" spans="1:7" x14ac:dyDescent="0.25">
      <c r="A156972" s="3">
        <v>587941</v>
      </c>
      <c r="B156972" s="2">
        <v>-10.575044</v>
      </c>
      <c r="C156972" s="2">
        <v>142.23236600000001</v>
      </c>
      <c r="D156972" s="1">
        <v>54</v>
      </c>
      <c r="E156972" s="1">
        <v>634828</v>
      </c>
      <c r="F156972" s="1">
        <v>8830737</v>
      </c>
      <c r="G156972" s="3" t="s">
        <v>4582</v>
      </c>
    </row>
    <row r="156973" spans="1:7" x14ac:dyDescent="0.25">
      <c r="A156973" s="3">
        <v>587942</v>
      </c>
      <c r="B156973" s="2">
        <v>-10.584083</v>
      </c>
      <c r="C156973" s="2">
        <v>142.21080599999999</v>
      </c>
      <c r="D156973" s="1">
        <v>54</v>
      </c>
      <c r="E156973" s="1">
        <v>632465</v>
      </c>
      <c r="F156973" s="1">
        <v>8829747</v>
      </c>
      <c r="G156973" s="3" t="s">
        <v>4583</v>
      </c>
    </row>
    <row r="156974" spans="1:7" x14ac:dyDescent="0.25">
      <c r="A156974" s="3">
        <v>587942</v>
      </c>
      <c r="B156974" s="2">
        <v>-10.584083</v>
      </c>
      <c r="C156974" s="2">
        <v>142.21080599999999</v>
      </c>
      <c r="D156974" s="1">
        <v>54</v>
      </c>
      <c r="E156974" s="1">
        <v>632465</v>
      </c>
      <c r="F156974" s="1">
        <v>8829747</v>
      </c>
      <c r="G156974" s="3" t="s">
        <v>4583</v>
      </c>
    </row>
    <row r="156975" spans="1:7" x14ac:dyDescent="0.25">
      <c r="A156975" s="3">
        <v>587943</v>
      </c>
      <c r="B156975" s="2">
        <v>-10.584166</v>
      </c>
      <c r="C156975" s="2">
        <v>142.21119400000001</v>
      </c>
      <c r="D156975" s="1">
        <v>54</v>
      </c>
      <c r="E156975" s="1">
        <v>632507</v>
      </c>
      <c r="F156975" s="1">
        <v>8829738</v>
      </c>
      <c r="G156975" s="3" t="s">
        <v>4584</v>
      </c>
    </row>
    <row r="156976" spans="1:7" x14ac:dyDescent="0.25">
      <c r="A156976" s="3">
        <v>587943</v>
      </c>
      <c r="B156976" s="2">
        <v>-10.584166</v>
      </c>
      <c r="C156976" s="2">
        <v>142.21119400000001</v>
      </c>
      <c r="D156976" s="1">
        <v>54</v>
      </c>
      <c r="E156976" s="1">
        <v>632507</v>
      </c>
      <c r="F156976" s="1">
        <v>8829738</v>
      </c>
      <c r="G156976" s="3" t="s">
        <v>4584</v>
      </c>
    </row>
    <row r="156977" spans="1:7" x14ac:dyDescent="0.25">
      <c r="A156977" s="3">
        <v>587944</v>
      </c>
      <c r="B156977" s="2">
        <v>-10.584139</v>
      </c>
      <c r="C156977" s="2">
        <v>142.210972</v>
      </c>
      <c r="D156977" s="1">
        <v>54</v>
      </c>
      <c r="E156977" s="1">
        <v>632483</v>
      </c>
      <c r="F156977" s="1">
        <v>8829741</v>
      </c>
      <c r="G156977" s="3" t="s">
        <v>4918</v>
      </c>
    </row>
    <row r="156978" spans="1:7" x14ac:dyDescent="0.25">
      <c r="A156978" s="3">
        <v>587944</v>
      </c>
      <c r="B156978" s="2">
        <v>-10.584139</v>
      </c>
      <c r="C156978" s="2">
        <v>142.210972</v>
      </c>
      <c r="D156978" s="1">
        <v>54</v>
      </c>
      <c r="E156978" s="1">
        <v>632483</v>
      </c>
      <c r="F156978" s="1">
        <v>8829741</v>
      </c>
      <c r="G156978" s="3" t="s">
        <v>4918</v>
      </c>
    </row>
    <row r="156979" spans="1:7" x14ac:dyDescent="0.25">
      <c r="A156979" s="3">
        <v>587945</v>
      </c>
      <c r="B156979" s="2">
        <v>-10.578555</v>
      </c>
      <c r="C156979" s="2">
        <v>142.22424899999999</v>
      </c>
      <c r="D156979" s="1">
        <v>54</v>
      </c>
      <c r="E156979" s="1">
        <v>633938</v>
      </c>
      <c r="F156979" s="1">
        <v>8830352</v>
      </c>
      <c r="G156979" s="3" t="s">
        <v>4919</v>
      </c>
    </row>
    <row r="156980" spans="1:7" x14ac:dyDescent="0.25">
      <c r="A156980" s="3">
        <v>587945</v>
      </c>
      <c r="B156980" s="2">
        <v>-10.578555</v>
      </c>
      <c r="C156980" s="2">
        <v>142.22424899999999</v>
      </c>
      <c r="D156980" s="1">
        <v>54</v>
      </c>
      <c r="E156980" s="1">
        <v>633938</v>
      </c>
      <c r="F156980" s="1">
        <v>8830352</v>
      </c>
      <c r="G156980" s="3" t="s">
        <v>4919</v>
      </c>
    </row>
    <row r="156981" spans="1:7" x14ac:dyDescent="0.25">
      <c r="A156981" s="3">
        <v>587946</v>
      </c>
      <c r="B156981" s="2">
        <v>-10.57836</v>
      </c>
      <c r="C156981" s="2">
        <v>142.22560999999999</v>
      </c>
      <c r="D156981" s="1">
        <v>54</v>
      </c>
      <c r="E156981" s="1">
        <v>634087</v>
      </c>
      <c r="F156981" s="1">
        <v>8830373</v>
      </c>
      <c r="G156981" s="3" t="s">
        <v>4920</v>
      </c>
    </row>
    <row r="156982" spans="1:7" x14ac:dyDescent="0.25">
      <c r="A156982" s="3">
        <v>587946</v>
      </c>
      <c r="B156982" s="2">
        <v>-10.57836</v>
      </c>
      <c r="C156982" s="2">
        <v>142.22560999999999</v>
      </c>
      <c r="D156982" s="1">
        <v>54</v>
      </c>
      <c r="E156982" s="1">
        <v>634087</v>
      </c>
      <c r="F156982" s="1">
        <v>8830373</v>
      </c>
      <c r="G156982" s="3" t="s">
        <v>4920</v>
      </c>
    </row>
    <row r="156983" spans="1:7" x14ac:dyDescent="0.25">
      <c r="A156983" s="3">
        <v>587947</v>
      </c>
      <c r="B156983" s="2">
        <v>-10.579138</v>
      </c>
      <c r="C156983" s="2">
        <v>142.22660999999999</v>
      </c>
      <c r="D156983" s="1">
        <v>54</v>
      </c>
      <c r="E156983" s="1">
        <v>634196</v>
      </c>
      <c r="F156983" s="1">
        <v>8830287</v>
      </c>
      <c r="G156983" s="3" t="s">
        <v>4921</v>
      </c>
    </row>
    <row r="156984" spans="1:7" x14ac:dyDescent="0.25">
      <c r="A156984" s="3">
        <v>587947</v>
      </c>
      <c r="B156984" s="2">
        <v>-10.579138</v>
      </c>
      <c r="C156984" s="2">
        <v>142.22660999999999</v>
      </c>
      <c r="D156984" s="1">
        <v>54</v>
      </c>
      <c r="E156984" s="1">
        <v>634196</v>
      </c>
      <c r="F156984" s="1">
        <v>8830287</v>
      </c>
      <c r="G156984" s="3" t="s">
        <v>4921</v>
      </c>
    </row>
    <row r="156985" spans="1:7" x14ac:dyDescent="0.25">
      <c r="A156985" s="3">
        <v>587948</v>
      </c>
      <c r="B156985" s="2">
        <v>-10.578583</v>
      </c>
      <c r="C156985" s="2">
        <v>142.22699900000001</v>
      </c>
      <c r="D156985" s="1">
        <v>54</v>
      </c>
      <c r="E156985" s="1">
        <v>634239</v>
      </c>
      <c r="F156985" s="1">
        <v>8830348</v>
      </c>
      <c r="G156985" s="3" t="s">
        <v>4922</v>
      </c>
    </row>
    <row r="156986" spans="1:7" x14ac:dyDescent="0.25">
      <c r="A156986" s="3">
        <v>587948</v>
      </c>
      <c r="B156986" s="2">
        <v>-10.578583</v>
      </c>
      <c r="C156986" s="2">
        <v>142.22699900000001</v>
      </c>
      <c r="D156986" s="1">
        <v>54</v>
      </c>
      <c r="E156986" s="1">
        <v>634239</v>
      </c>
      <c r="F156986" s="1">
        <v>8830348</v>
      </c>
      <c r="G156986" s="3" t="s">
        <v>4922</v>
      </c>
    </row>
    <row r="156987" spans="1:7" x14ac:dyDescent="0.25">
      <c r="A156987" s="3">
        <v>587949</v>
      </c>
      <c r="B156987" s="2">
        <v>-10.579249000000001</v>
      </c>
      <c r="C156987" s="2">
        <v>142.22408300000001</v>
      </c>
      <c r="D156987" s="1">
        <v>54</v>
      </c>
      <c r="E156987" s="1">
        <v>633920</v>
      </c>
      <c r="F156987" s="1">
        <v>8830276</v>
      </c>
      <c r="G156987" s="3" t="s">
        <v>4923</v>
      </c>
    </row>
    <row r="156988" spans="1:7" x14ac:dyDescent="0.25">
      <c r="A156988" s="3">
        <v>587949</v>
      </c>
      <c r="B156988" s="2">
        <v>-10.579249000000001</v>
      </c>
      <c r="C156988" s="2">
        <v>142.22408300000001</v>
      </c>
      <c r="D156988" s="1">
        <v>54</v>
      </c>
      <c r="E156988" s="1">
        <v>633920</v>
      </c>
      <c r="F156988" s="1">
        <v>8830276</v>
      </c>
      <c r="G156988" s="3" t="s">
        <v>4923</v>
      </c>
    </row>
    <row r="156989" spans="1:7" x14ac:dyDescent="0.25">
      <c r="A156989" s="3">
        <v>587950</v>
      </c>
      <c r="B156989" s="2">
        <v>-10.579305</v>
      </c>
      <c r="C156989" s="2">
        <v>142.224333</v>
      </c>
      <c r="D156989" s="1">
        <v>54</v>
      </c>
      <c r="E156989" s="1">
        <v>633947</v>
      </c>
      <c r="F156989" s="1">
        <v>8830270</v>
      </c>
      <c r="G156989" s="3" t="s">
        <v>4924</v>
      </c>
    </row>
    <row r="156990" spans="1:7" x14ac:dyDescent="0.25">
      <c r="A156990" s="3">
        <v>587950</v>
      </c>
      <c r="B156990" s="2">
        <v>-10.579305</v>
      </c>
      <c r="C156990" s="2">
        <v>142.224333</v>
      </c>
      <c r="D156990" s="1">
        <v>54</v>
      </c>
      <c r="E156990" s="1">
        <v>633947</v>
      </c>
      <c r="F156990" s="1">
        <v>8830270</v>
      </c>
      <c r="G156990" s="3" t="s">
        <v>4924</v>
      </c>
    </row>
    <row r="156991" spans="1:7" x14ac:dyDescent="0.25">
      <c r="A156991" s="3">
        <v>587951</v>
      </c>
      <c r="B156991" s="2">
        <v>-10.579249000000001</v>
      </c>
      <c r="C156991" s="2">
        <v>142.224222</v>
      </c>
      <c r="D156991" s="1">
        <v>54</v>
      </c>
      <c r="E156991" s="1">
        <v>633935</v>
      </c>
      <c r="F156991" s="1">
        <v>8830276</v>
      </c>
      <c r="G156991" s="3" t="s">
        <v>4925</v>
      </c>
    </row>
    <row r="156992" spans="1:7" x14ac:dyDescent="0.25">
      <c r="A156992" s="3">
        <v>587951</v>
      </c>
      <c r="B156992" s="2">
        <v>-10.579249000000001</v>
      </c>
      <c r="C156992" s="2">
        <v>142.224222</v>
      </c>
      <c r="D156992" s="1">
        <v>54</v>
      </c>
      <c r="E156992" s="1">
        <v>633935</v>
      </c>
      <c r="F156992" s="1">
        <v>8830276</v>
      </c>
      <c r="G156992" s="3" t="s">
        <v>4925</v>
      </c>
    </row>
    <row r="156993" spans="1:7" x14ac:dyDescent="0.25">
      <c r="A156993" s="3">
        <v>587952</v>
      </c>
      <c r="B156993" s="2">
        <v>-10.578110000000001</v>
      </c>
      <c r="C156993" s="2">
        <v>142.22372200000001</v>
      </c>
      <c r="D156993" s="1">
        <v>54</v>
      </c>
      <c r="E156993" s="1">
        <v>633881</v>
      </c>
      <c r="F156993" s="1">
        <v>8830402</v>
      </c>
      <c r="G156993" s="3" t="s">
        <v>4926</v>
      </c>
    </row>
    <row r="156994" spans="1:7" x14ac:dyDescent="0.25">
      <c r="A156994" s="3">
        <v>587952</v>
      </c>
      <c r="B156994" s="2">
        <v>-10.578110000000001</v>
      </c>
      <c r="C156994" s="2">
        <v>142.22372200000001</v>
      </c>
      <c r="D156994" s="1">
        <v>54</v>
      </c>
      <c r="E156994" s="1">
        <v>633881</v>
      </c>
      <c r="F156994" s="1">
        <v>8830402</v>
      </c>
      <c r="G156994" s="3" t="s">
        <v>4926</v>
      </c>
    </row>
    <row r="156995" spans="1:7" x14ac:dyDescent="0.25">
      <c r="A156995" s="3">
        <v>587953</v>
      </c>
      <c r="B156995" s="2">
        <v>-10.569277</v>
      </c>
      <c r="C156995" s="2">
        <v>142.22388799999999</v>
      </c>
      <c r="D156995" s="1">
        <v>54</v>
      </c>
      <c r="E156995" s="1">
        <v>633903</v>
      </c>
      <c r="F156995" s="1">
        <v>8831379</v>
      </c>
      <c r="G156995" s="3" t="s">
        <v>4927</v>
      </c>
    </row>
    <row r="156996" spans="1:7" x14ac:dyDescent="0.25">
      <c r="A156996" s="3">
        <v>587953</v>
      </c>
      <c r="B156996" s="2">
        <v>-10.569277</v>
      </c>
      <c r="C156996" s="2">
        <v>142.22388799999999</v>
      </c>
      <c r="D156996" s="1">
        <v>54</v>
      </c>
      <c r="E156996" s="1">
        <v>633903</v>
      </c>
      <c r="F156996" s="1">
        <v>8831379</v>
      </c>
      <c r="G156996" s="3" t="s">
        <v>4927</v>
      </c>
    </row>
    <row r="156997" spans="1:7" x14ac:dyDescent="0.25">
      <c r="A156997" s="3">
        <v>587954</v>
      </c>
      <c r="B156997" s="2">
        <v>-10.569722000000001</v>
      </c>
      <c r="C156997" s="2">
        <v>142.222138</v>
      </c>
      <c r="D156997" s="1">
        <v>54</v>
      </c>
      <c r="E156997" s="1">
        <v>633711</v>
      </c>
      <c r="F156997" s="1">
        <v>8831330</v>
      </c>
      <c r="G156997" s="3" t="s">
        <v>4928</v>
      </c>
    </row>
    <row r="156998" spans="1:7" x14ac:dyDescent="0.25">
      <c r="A156998" s="3">
        <v>587954</v>
      </c>
      <c r="B156998" s="2">
        <v>-10.569722000000001</v>
      </c>
      <c r="C156998" s="2">
        <v>142.222138</v>
      </c>
      <c r="D156998" s="1">
        <v>54</v>
      </c>
      <c r="E156998" s="1">
        <v>633711</v>
      </c>
      <c r="F156998" s="1">
        <v>8831330</v>
      </c>
      <c r="G156998" s="3" t="s">
        <v>4928</v>
      </c>
    </row>
    <row r="156999" spans="1:7" x14ac:dyDescent="0.25">
      <c r="A156999" s="3">
        <v>587955</v>
      </c>
      <c r="B156999" s="2">
        <v>-10.569805000000001</v>
      </c>
      <c r="C156999" s="2">
        <v>142.22180499999999</v>
      </c>
      <c r="D156999" s="1">
        <v>54</v>
      </c>
      <c r="E156999" s="1">
        <v>633675</v>
      </c>
      <c r="F156999" s="1">
        <v>8831321</v>
      </c>
      <c r="G156999" s="3" t="s">
        <v>4929</v>
      </c>
    </row>
    <row r="157000" spans="1:7" x14ac:dyDescent="0.25">
      <c r="A157000" s="3">
        <v>587955</v>
      </c>
      <c r="B157000" s="2">
        <v>-10.569805000000001</v>
      </c>
      <c r="C157000" s="2">
        <v>142.22180499999999</v>
      </c>
      <c r="D157000" s="1">
        <v>54</v>
      </c>
      <c r="E157000" s="1">
        <v>633675</v>
      </c>
      <c r="F157000" s="1">
        <v>8831321</v>
      </c>
      <c r="G157000" s="3" t="s">
        <v>4929</v>
      </c>
    </row>
    <row r="157001" spans="1:7" x14ac:dyDescent="0.25">
      <c r="A157001" s="3">
        <v>587956</v>
      </c>
      <c r="B157001" s="2">
        <v>-27.424973999999999</v>
      </c>
      <c r="C157001" s="2">
        <v>152.95057800000001</v>
      </c>
      <c r="D157001" s="1">
        <v>56</v>
      </c>
      <c r="E157001" s="1">
        <v>495115</v>
      </c>
      <c r="F157001" s="1">
        <v>6966482</v>
      </c>
      <c r="G157001" s="3" t="s">
        <v>4930</v>
      </c>
    </row>
    <row r="157002" spans="1:7" x14ac:dyDescent="0.25">
      <c r="A157002" s="3">
        <v>587957</v>
      </c>
      <c r="B157002" s="2">
        <v>-27.424876999999999</v>
      </c>
      <c r="C157002" s="2">
        <v>152.94934699999999</v>
      </c>
      <c r="D157002" s="1">
        <v>56</v>
      </c>
      <c r="E157002" s="1">
        <v>494993</v>
      </c>
      <c r="F157002" s="1">
        <v>6966493</v>
      </c>
      <c r="G157002" s="3" t="s">
        <v>4931</v>
      </c>
    </row>
    <row r="157003" spans="1:7" x14ac:dyDescent="0.25">
      <c r="A157003" s="3">
        <v>587958</v>
      </c>
      <c r="B157003" s="2">
        <v>-27.423746999999999</v>
      </c>
      <c r="C157003" s="2">
        <v>152.951133</v>
      </c>
      <c r="D157003" s="1">
        <v>56</v>
      </c>
      <c r="E157003" s="1">
        <v>495170</v>
      </c>
      <c r="F157003" s="1">
        <v>6966618</v>
      </c>
      <c r="G157003" s="3" t="s">
        <v>4343</v>
      </c>
    </row>
    <row r="157004" spans="1:7" x14ac:dyDescent="0.25">
      <c r="A157004" s="3">
        <v>587959</v>
      </c>
      <c r="B157004" s="2">
        <v>-27.425848999999999</v>
      </c>
      <c r="C157004" s="2">
        <v>152.94905800000001</v>
      </c>
      <c r="D157004" s="1">
        <v>56</v>
      </c>
      <c r="E157004" s="1">
        <v>494965</v>
      </c>
      <c r="F157004" s="1">
        <v>6966385</v>
      </c>
      <c r="G157004" s="3" t="s">
        <v>4862</v>
      </c>
    </row>
    <row r="157005" spans="1:7" x14ac:dyDescent="0.25">
      <c r="A157005" s="3">
        <v>587960</v>
      </c>
      <c r="B157005" s="2">
        <v>-27.427427000000002</v>
      </c>
      <c r="C157005" s="2">
        <v>152.94379699999999</v>
      </c>
      <c r="D157005" s="1">
        <v>56</v>
      </c>
      <c r="E157005" s="1">
        <v>494445</v>
      </c>
      <c r="F157005" s="1">
        <v>6966210</v>
      </c>
      <c r="G157005" s="3" t="s">
        <v>4863</v>
      </c>
    </row>
    <row r="157006" spans="1:7" x14ac:dyDescent="0.25">
      <c r="A157006" s="3">
        <v>587961</v>
      </c>
      <c r="B157006" s="2">
        <v>-27.464044000000001</v>
      </c>
      <c r="C157006" s="2">
        <v>153.03063499999999</v>
      </c>
      <c r="D157006" s="1">
        <v>56</v>
      </c>
      <c r="E157006" s="1">
        <v>503027</v>
      </c>
      <c r="F157006" s="1">
        <v>6962155</v>
      </c>
      <c r="G157006" s="3" t="s">
        <v>4864</v>
      </c>
    </row>
    <row r="157007" spans="1:7" x14ac:dyDescent="0.25">
      <c r="A157007" s="3">
        <v>587962</v>
      </c>
      <c r="B157007" s="2">
        <v>-27.465111</v>
      </c>
      <c r="C157007" s="2">
        <v>153.02644699999999</v>
      </c>
      <c r="D157007" s="1">
        <v>56</v>
      </c>
      <c r="E157007" s="1">
        <v>502613</v>
      </c>
      <c r="F157007" s="1">
        <v>6962037</v>
      </c>
      <c r="G157007" s="3" t="s">
        <v>4865</v>
      </c>
    </row>
    <row r="157008" spans="1:7" x14ac:dyDescent="0.25">
      <c r="A157008" s="3">
        <v>587963</v>
      </c>
      <c r="B157008" s="2">
        <v>-27.466511000000001</v>
      </c>
      <c r="C157008" s="2">
        <v>153.02407199999999</v>
      </c>
      <c r="D157008" s="1">
        <v>56</v>
      </c>
      <c r="E157008" s="1">
        <v>502378</v>
      </c>
      <c r="F157008" s="1">
        <v>6961882</v>
      </c>
      <c r="G157008" s="3" t="s">
        <v>4435</v>
      </c>
    </row>
    <row r="157009" spans="1:7" x14ac:dyDescent="0.25">
      <c r="A157009" s="3">
        <v>587964</v>
      </c>
      <c r="B157009" s="2">
        <v>-27.464642000000001</v>
      </c>
      <c r="C157009" s="2">
        <v>153.02008499999999</v>
      </c>
      <c r="D157009" s="1">
        <v>56</v>
      </c>
      <c r="E157009" s="1">
        <v>501985</v>
      </c>
      <c r="F157009" s="1">
        <v>6962089</v>
      </c>
      <c r="G157009" s="3" t="s">
        <v>4801</v>
      </c>
    </row>
    <row r="157010" spans="1:7" x14ac:dyDescent="0.25">
      <c r="A157010" s="3">
        <v>588007</v>
      </c>
      <c r="B157010" s="2">
        <v>-20.419934999999999</v>
      </c>
      <c r="C157010" s="2">
        <v>139.85200599999999</v>
      </c>
      <c r="D157010" s="1">
        <v>54</v>
      </c>
      <c r="E157010" s="1">
        <v>380229</v>
      </c>
      <c r="F157010" s="1">
        <v>7741621</v>
      </c>
      <c r="G157010" s="3" t="s">
        <v>4589</v>
      </c>
    </row>
    <row r="157011" spans="1:7" x14ac:dyDescent="0.25">
      <c r="A157011" s="3">
        <v>588008</v>
      </c>
      <c r="B157011" s="2">
        <v>-20.417197000000002</v>
      </c>
      <c r="C157011" s="2">
        <v>139.84927500000001</v>
      </c>
      <c r="D157011" s="1">
        <v>54</v>
      </c>
      <c r="E157011" s="1">
        <v>379942</v>
      </c>
      <c r="F157011" s="1">
        <v>7741922</v>
      </c>
      <c r="G157011" s="3" t="s">
        <v>4590</v>
      </c>
    </row>
    <row r="157012" spans="1:7" x14ac:dyDescent="0.25">
      <c r="A157012" s="3">
        <v>588009</v>
      </c>
      <c r="B157012" s="2">
        <v>-20.410111000000001</v>
      </c>
      <c r="C157012" s="2">
        <v>139.84454700000001</v>
      </c>
      <c r="D157012" s="1">
        <v>54</v>
      </c>
      <c r="E157012" s="1">
        <v>379443</v>
      </c>
      <c r="F157012" s="1">
        <v>7742703</v>
      </c>
      <c r="G157012" s="3" t="s">
        <v>4591</v>
      </c>
    </row>
    <row r="157013" spans="1:7" x14ac:dyDescent="0.25">
      <c r="A157013" s="3">
        <v>588010</v>
      </c>
      <c r="B157013" s="2">
        <v>-19.774549</v>
      </c>
      <c r="C157013" s="2">
        <v>139.047741</v>
      </c>
      <c r="D157013" s="1">
        <v>54</v>
      </c>
      <c r="E157013" s="1">
        <v>295463</v>
      </c>
      <c r="F157013" s="1">
        <v>7812280</v>
      </c>
      <c r="G157013" s="3" t="s">
        <v>4446</v>
      </c>
    </row>
    <row r="157014" spans="1:7" x14ac:dyDescent="0.25">
      <c r="A157014" s="3">
        <v>588011</v>
      </c>
      <c r="B157014" s="2">
        <v>-19.893063999999999</v>
      </c>
      <c r="C157014" s="2">
        <v>139.14112499999999</v>
      </c>
      <c r="D157014" s="1">
        <v>54</v>
      </c>
      <c r="E157014" s="1">
        <v>305394</v>
      </c>
      <c r="F157014" s="1">
        <v>7799270</v>
      </c>
      <c r="G157014" s="3" t="s">
        <v>4447</v>
      </c>
    </row>
    <row r="157015" spans="1:7" x14ac:dyDescent="0.25">
      <c r="A157015" s="3">
        <v>588012</v>
      </c>
      <c r="B157015" s="2">
        <v>-17.118576999999998</v>
      </c>
      <c r="C157015" s="2">
        <v>144.38280800000001</v>
      </c>
      <c r="D157015" s="1">
        <v>55</v>
      </c>
      <c r="E157015" s="1">
        <v>221512</v>
      </c>
      <c r="F157015" s="1">
        <v>8105448</v>
      </c>
      <c r="G157015" s="3" t="s">
        <v>4449</v>
      </c>
    </row>
    <row r="157016" spans="1:7" x14ac:dyDescent="0.25">
      <c r="A157016" s="3">
        <v>588013</v>
      </c>
      <c r="B157016" s="2">
        <v>-17.184585999999999</v>
      </c>
      <c r="C157016" s="2">
        <v>144.497344</v>
      </c>
      <c r="D157016" s="1">
        <v>55</v>
      </c>
      <c r="E157016" s="1">
        <v>233800</v>
      </c>
      <c r="F157016" s="1">
        <v>8098300</v>
      </c>
      <c r="G157016" s="3" t="s">
        <v>4450</v>
      </c>
    </row>
    <row r="157017" spans="1:7" x14ac:dyDescent="0.25">
      <c r="A157017" s="3">
        <v>588014</v>
      </c>
      <c r="B157017" s="2">
        <v>-17.706389000000001</v>
      </c>
      <c r="C157017" s="2">
        <v>145.06041099999999</v>
      </c>
      <c r="D157017" s="1">
        <v>55</v>
      </c>
      <c r="E157017" s="1">
        <v>294300</v>
      </c>
      <c r="F157017" s="1">
        <v>8041232</v>
      </c>
      <c r="G157017" s="3" t="s">
        <v>4451</v>
      </c>
    </row>
    <row r="157018" spans="1:7" x14ac:dyDescent="0.25">
      <c r="A157018" s="3">
        <v>588015</v>
      </c>
      <c r="B157018" s="2">
        <v>-17.709267000000001</v>
      </c>
      <c r="C157018" s="2">
        <v>145.05808099999999</v>
      </c>
      <c r="D157018" s="1">
        <v>55</v>
      </c>
      <c r="E157018" s="1">
        <v>294056</v>
      </c>
      <c r="F157018" s="1">
        <v>8040911</v>
      </c>
      <c r="G157018" s="3" t="s">
        <v>4452</v>
      </c>
    </row>
    <row r="157019" spans="1:7" x14ac:dyDescent="0.25">
      <c r="A157019" s="3">
        <v>588016</v>
      </c>
      <c r="B157019" s="2">
        <v>-18.394597000000001</v>
      </c>
      <c r="C157019" s="2">
        <v>144.17720499999999</v>
      </c>
      <c r="D157019" s="1">
        <v>55</v>
      </c>
      <c r="E157019" s="1">
        <v>201745</v>
      </c>
      <c r="F157019" s="1">
        <v>7963830</v>
      </c>
      <c r="G157019" s="3" t="s">
        <v>155269</v>
      </c>
    </row>
    <row r="157020" spans="1:7" x14ac:dyDescent="0.25">
      <c r="A157020" s="3">
        <v>588017</v>
      </c>
      <c r="B157020" s="2">
        <v>-18.794913999999999</v>
      </c>
      <c r="C157020" s="2">
        <v>143.42372</v>
      </c>
      <c r="D157020" s="1">
        <v>54</v>
      </c>
      <c r="E157020" s="1">
        <v>755468</v>
      </c>
      <c r="F157020" s="1">
        <v>7920123</v>
      </c>
      <c r="G157020" s="3" t="s">
        <v>161038</v>
      </c>
    </row>
    <row r="157021" spans="1:7" x14ac:dyDescent="0.25">
      <c r="A157021" s="3">
        <v>588018</v>
      </c>
      <c r="B157021" s="2">
        <v>-18.993742999999998</v>
      </c>
      <c r="C157021" s="2">
        <v>143.55034599999999</v>
      </c>
      <c r="D157021" s="1">
        <v>54</v>
      </c>
      <c r="E157021" s="1">
        <v>768504</v>
      </c>
      <c r="F157021" s="1">
        <v>7897919</v>
      </c>
      <c r="G157021" s="3" t="s">
        <v>155270</v>
      </c>
    </row>
    <row r="157022" spans="1:7" x14ac:dyDescent="0.25">
      <c r="A157022" s="3">
        <v>588019</v>
      </c>
      <c r="B157022" s="2">
        <v>-18.998090000000001</v>
      </c>
      <c r="C157022" s="2">
        <v>143.539646</v>
      </c>
      <c r="D157022" s="1">
        <v>54</v>
      </c>
      <c r="E157022" s="1">
        <v>767370</v>
      </c>
      <c r="F157022" s="1">
        <v>7897454</v>
      </c>
      <c r="G157022" s="3" t="s">
        <v>155271</v>
      </c>
    </row>
    <row r="157023" spans="1:7" s="11" customFormat="1" x14ac:dyDescent="0.25">
      <c r="A157023" s="8">
        <v>588020</v>
      </c>
      <c r="B157023" s="9">
        <v>-18.994651999999999</v>
      </c>
      <c r="C157023" s="9">
        <v>143.54267899999999</v>
      </c>
      <c r="D157023" s="10">
        <v>54</v>
      </c>
      <c r="E157023" s="10">
        <v>767695</v>
      </c>
      <c r="F157023" s="10">
        <v>7897830</v>
      </c>
      <c r="G157023" s="8" t="s">
        <v>155272</v>
      </c>
    </row>
    <row r="157024" spans="1:7" x14ac:dyDescent="0.25">
      <c r="A157024" s="3">
        <v>588021</v>
      </c>
      <c r="B157024" s="2">
        <v>-19.002485</v>
      </c>
      <c r="C157024" s="2">
        <v>143.54052899999999</v>
      </c>
      <c r="D157024" s="1">
        <v>54</v>
      </c>
      <c r="E157024" s="1">
        <v>767456</v>
      </c>
      <c r="F157024" s="1">
        <v>7896966</v>
      </c>
      <c r="G157024" s="3" t="s">
        <v>155273</v>
      </c>
    </row>
    <row r="157025" spans="1:7" x14ac:dyDescent="0.25">
      <c r="A157025" s="3">
        <v>588022</v>
      </c>
      <c r="B157025" s="2">
        <v>-19.001504000000001</v>
      </c>
      <c r="C157025" s="2">
        <v>143.540932</v>
      </c>
      <c r="D157025" s="1">
        <v>54</v>
      </c>
      <c r="E157025" s="1">
        <v>767500</v>
      </c>
      <c r="F157025" s="1">
        <v>7897074</v>
      </c>
      <c r="G157025" s="3" t="s">
        <v>155274</v>
      </c>
    </row>
    <row r="157026" spans="1:7" x14ac:dyDescent="0.25">
      <c r="A157026" s="3">
        <v>588023</v>
      </c>
      <c r="B157026" s="2">
        <v>-19.000326000000001</v>
      </c>
      <c r="C157026" s="2">
        <v>143.54906</v>
      </c>
      <c r="D157026" s="1">
        <v>54</v>
      </c>
      <c r="E157026" s="1">
        <v>768358</v>
      </c>
      <c r="F157026" s="1">
        <v>7897192</v>
      </c>
      <c r="G157026" s="3" t="s">
        <v>155275</v>
      </c>
    </row>
    <row r="157027" spans="1:7" x14ac:dyDescent="0.25">
      <c r="A157027" s="3">
        <v>588024</v>
      </c>
      <c r="B157027" s="2">
        <v>-18.977647000000001</v>
      </c>
      <c r="C157027" s="2">
        <v>146.03765799999999</v>
      </c>
      <c r="D157027" s="1">
        <v>55</v>
      </c>
      <c r="E157027" s="1">
        <v>398696</v>
      </c>
      <c r="F157027" s="1">
        <v>7901362</v>
      </c>
      <c r="G157027" s="3" t="s">
        <v>162357</v>
      </c>
    </row>
    <row r="157028" spans="1:7" x14ac:dyDescent="0.25">
      <c r="A157028" s="3">
        <v>588025</v>
      </c>
      <c r="B157028" s="2">
        <v>-19.391569</v>
      </c>
      <c r="C157028" s="2">
        <v>146.31232800000001</v>
      </c>
      <c r="D157028" s="1">
        <v>55</v>
      </c>
      <c r="E157028" s="1">
        <v>427792</v>
      </c>
      <c r="F157028" s="1">
        <v>7855694</v>
      </c>
      <c r="G157028" s="3" t="s">
        <v>162358</v>
      </c>
    </row>
    <row r="157029" spans="1:7" x14ac:dyDescent="0.25">
      <c r="A157029" s="3">
        <v>588026</v>
      </c>
      <c r="B157029" s="2">
        <v>-19.391525000000001</v>
      </c>
      <c r="C157029" s="2">
        <v>146.312308</v>
      </c>
      <c r="D157029" s="1">
        <v>55</v>
      </c>
      <c r="E157029" s="1">
        <v>427790</v>
      </c>
      <c r="F157029" s="1">
        <v>7855699</v>
      </c>
      <c r="G157029" s="3" t="s">
        <v>162359</v>
      </c>
    </row>
    <row r="157030" spans="1:7" x14ac:dyDescent="0.25">
      <c r="A157030" s="3">
        <v>588027</v>
      </c>
      <c r="B157030" s="2">
        <v>-19.390885999999998</v>
      </c>
      <c r="C157030" s="2">
        <v>146.31286399999999</v>
      </c>
      <c r="D157030" s="1">
        <v>55</v>
      </c>
      <c r="E157030" s="1">
        <v>427848</v>
      </c>
      <c r="F157030" s="1">
        <v>7855770</v>
      </c>
      <c r="G157030" s="3" t="s">
        <v>162360</v>
      </c>
    </row>
    <row r="157031" spans="1:7" x14ac:dyDescent="0.25">
      <c r="A157031" s="3">
        <v>588028</v>
      </c>
      <c r="B157031" s="2">
        <v>-19.390591000000001</v>
      </c>
      <c r="C157031" s="2">
        <v>146.31193300000001</v>
      </c>
      <c r="D157031" s="1">
        <v>55</v>
      </c>
      <c r="E157031" s="1">
        <v>427750</v>
      </c>
      <c r="F157031" s="1">
        <v>7855802</v>
      </c>
      <c r="G157031" s="3" t="s">
        <v>162361</v>
      </c>
    </row>
    <row r="157032" spans="1:7" x14ac:dyDescent="0.25">
      <c r="A157032" s="3">
        <v>588029</v>
      </c>
      <c r="B157032" s="2">
        <v>-19.384661000000001</v>
      </c>
      <c r="C157032" s="2">
        <v>146.30847199999999</v>
      </c>
      <c r="D157032" s="1">
        <v>55</v>
      </c>
      <c r="E157032" s="1">
        <v>427384</v>
      </c>
      <c r="F157032" s="1">
        <v>7856457</v>
      </c>
      <c r="G157032" s="3" t="s">
        <v>159683</v>
      </c>
    </row>
    <row r="157033" spans="1:7" x14ac:dyDescent="0.25">
      <c r="A157033" s="3">
        <v>588030</v>
      </c>
      <c r="B157033" s="2">
        <v>-20.267040999999999</v>
      </c>
      <c r="C157033" s="2">
        <v>147.56173899999999</v>
      </c>
      <c r="D157033" s="1">
        <v>55</v>
      </c>
      <c r="E157033" s="1">
        <v>558662</v>
      </c>
      <c r="F157033" s="1">
        <v>7758860</v>
      </c>
      <c r="G157033" s="3" t="s">
        <v>159443</v>
      </c>
    </row>
    <row r="157034" spans="1:7" x14ac:dyDescent="0.25">
      <c r="A157034" s="3">
        <v>588031</v>
      </c>
      <c r="B157034" s="2">
        <v>-20.273019000000001</v>
      </c>
      <c r="C157034" s="2">
        <v>147.56603100000001</v>
      </c>
      <c r="D157034" s="1">
        <v>55</v>
      </c>
      <c r="E157034" s="1">
        <v>559108</v>
      </c>
      <c r="F157034" s="1">
        <v>7758197</v>
      </c>
      <c r="G157034" s="3" t="s">
        <v>159444</v>
      </c>
    </row>
    <row r="157035" spans="1:7" x14ac:dyDescent="0.25">
      <c r="A157035" s="3">
        <v>588032</v>
      </c>
      <c r="B157035" s="2">
        <v>-20.274822</v>
      </c>
      <c r="C157035" s="2">
        <v>147.564842</v>
      </c>
      <c r="D157035" s="1">
        <v>55</v>
      </c>
      <c r="E157035" s="1">
        <v>558983</v>
      </c>
      <c r="F157035" s="1">
        <v>7757998</v>
      </c>
      <c r="G157035" s="3" t="s">
        <v>159445</v>
      </c>
    </row>
    <row r="157036" spans="1:7" x14ac:dyDescent="0.25">
      <c r="A157036" s="3">
        <v>588044</v>
      </c>
      <c r="B157036" s="2">
        <v>-27.836107999999999</v>
      </c>
      <c r="C157036" s="2">
        <v>152.718424</v>
      </c>
      <c r="D157036" s="1">
        <v>56</v>
      </c>
      <c r="E157036" s="1">
        <v>472273</v>
      </c>
      <c r="F157036" s="1">
        <v>6920910</v>
      </c>
      <c r="G157036" s="3" t="s">
        <v>161612</v>
      </c>
    </row>
    <row r="157037" spans="1:7" s="11" customFormat="1" x14ac:dyDescent="0.25">
      <c r="A157037" s="8">
        <v>588045</v>
      </c>
      <c r="B157037" s="9">
        <v>-27.834530000000001</v>
      </c>
      <c r="C157037" s="9">
        <v>152.718602</v>
      </c>
      <c r="D157037" s="10">
        <v>56</v>
      </c>
      <c r="E157037" s="10">
        <v>472290</v>
      </c>
      <c r="F157037" s="10">
        <v>6921085</v>
      </c>
      <c r="G157037" s="8" t="s">
        <v>161613</v>
      </c>
    </row>
    <row r="157038" spans="1:7" x14ac:dyDescent="0.25">
      <c r="A157038" s="3">
        <v>588042</v>
      </c>
      <c r="B157038" s="2">
        <v>-27.845476999999999</v>
      </c>
      <c r="C157038" s="2">
        <v>152.709292</v>
      </c>
      <c r="D157038" s="1">
        <v>56</v>
      </c>
      <c r="E157038" s="1">
        <v>471376</v>
      </c>
      <c r="F157038" s="1">
        <v>6919870</v>
      </c>
      <c r="G157038" s="3" t="s">
        <v>160110</v>
      </c>
    </row>
    <row r="157039" spans="1:7" x14ac:dyDescent="0.25">
      <c r="A157039" s="3">
        <v>588043</v>
      </c>
      <c r="B157039" s="2">
        <v>-27.810528000000001</v>
      </c>
      <c r="C157039" s="2">
        <v>152.70664400000001</v>
      </c>
      <c r="D157039" s="1">
        <v>56</v>
      </c>
      <c r="E157039" s="1">
        <v>471106</v>
      </c>
      <c r="F157039" s="1">
        <v>6923741</v>
      </c>
      <c r="G157039" s="3" t="s">
        <v>161611</v>
      </c>
    </row>
    <row r="157040" spans="1:7" s="11" customFormat="1" x14ac:dyDescent="0.25">
      <c r="A157040" s="8">
        <v>588046</v>
      </c>
      <c r="B157040" s="9">
        <v>-27.810877999999999</v>
      </c>
      <c r="C157040" s="9">
        <v>152.70589200000001</v>
      </c>
      <c r="D157040" s="10">
        <v>56</v>
      </c>
      <c r="E157040" s="10">
        <v>471032</v>
      </c>
      <c r="F157040" s="10">
        <v>6923702</v>
      </c>
      <c r="G157040" s="8" t="s">
        <v>160629</v>
      </c>
    </row>
    <row r="157041" spans="1:7" x14ac:dyDescent="0.25">
      <c r="A157041" s="3">
        <v>588047</v>
      </c>
      <c r="B157041" s="2">
        <v>-27.811425</v>
      </c>
      <c r="C157041" s="2">
        <v>152.70893599999999</v>
      </c>
      <c r="D157041" s="1">
        <v>56</v>
      </c>
      <c r="E157041" s="1">
        <v>471332</v>
      </c>
      <c r="F157041" s="1">
        <v>6923642</v>
      </c>
      <c r="G157041" s="3" t="s">
        <v>160630</v>
      </c>
    </row>
    <row r="157042" spans="1:7" x14ac:dyDescent="0.25">
      <c r="A157042" s="3">
        <v>588048</v>
      </c>
      <c r="B157042" s="2">
        <v>-27.819313000000001</v>
      </c>
      <c r="C157042" s="2">
        <v>152.71594999999999</v>
      </c>
      <c r="D157042" s="1">
        <v>56</v>
      </c>
      <c r="E157042" s="1">
        <v>472025</v>
      </c>
      <c r="F157042" s="1">
        <v>6922770</v>
      </c>
      <c r="G157042" s="3" t="s">
        <v>160631</v>
      </c>
    </row>
    <row r="157043" spans="1:7" x14ac:dyDescent="0.25">
      <c r="A157043" s="3">
        <v>588050</v>
      </c>
      <c r="B157043" s="2">
        <v>-27.603631</v>
      </c>
      <c r="C157043" s="2">
        <v>152.835419</v>
      </c>
      <c r="D157043" s="1">
        <v>56</v>
      </c>
      <c r="E157043" s="1">
        <v>483759</v>
      </c>
      <c r="F157043" s="1">
        <v>6946683</v>
      </c>
      <c r="G157043" s="3" t="s">
        <v>162487</v>
      </c>
    </row>
    <row r="157044" spans="1:7" x14ac:dyDescent="0.25">
      <c r="A157044" s="3">
        <v>588051</v>
      </c>
      <c r="B157044" s="2">
        <v>-27.607824999999998</v>
      </c>
      <c r="C157044" s="2">
        <v>152.82711</v>
      </c>
      <c r="D157044" s="1">
        <v>56</v>
      </c>
      <c r="E157044" s="1">
        <v>482940</v>
      </c>
      <c r="F157044" s="1">
        <v>6946217</v>
      </c>
      <c r="G157044" s="3" t="s">
        <v>162488</v>
      </c>
    </row>
    <row r="157045" spans="1:7" x14ac:dyDescent="0.25">
      <c r="A157045" s="3">
        <v>588052</v>
      </c>
      <c r="B157045" s="2">
        <v>-27.606428000000001</v>
      </c>
      <c r="C157045" s="2">
        <v>152.82678000000001</v>
      </c>
      <c r="D157045" s="1">
        <v>56</v>
      </c>
      <c r="E157045" s="1">
        <v>482907</v>
      </c>
      <c r="F157045" s="1">
        <v>6946372</v>
      </c>
      <c r="G157045" s="3" t="s">
        <v>162489</v>
      </c>
    </row>
    <row r="157046" spans="1:7" x14ac:dyDescent="0.25">
      <c r="A157046" s="3">
        <v>483057</v>
      </c>
      <c r="B157046" s="2">
        <v>-27.461586</v>
      </c>
      <c r="C157046" s="2">
        <v>153.020622</v>
      </c>
      <c r="D157046" s="1">
        <v>56</v>
      </c>
      <c r="E157046" s="1">
        <v>502038</v>
      </c>
      <c r="F157046" s="1">
        <v>6962427</v>
      </c>
      <c r="G157046" s="3" t="s">
        <v>4585</v>
      </c>
    </row>
    <row r="157047" spans="1:7" x14ac:dyDescent="0.25">
      <c r="A157047" s="3">
        <v>509370</v>
      </c>
      <c r="B157047" s="2">
        <v>-27.542797</v>
      </c>
      <c r="C157047" s="2">
        <v>153.07295199999999</v>
      </c>
      <c r="D157047" s="1">
        <v>56</v>
      </c>
      <c r="E157047" s="1">
        <v>507203</v>
      </c>
      <c r="F157047" s="1">
        <v>6953430</v>
      </c>
      <c r="G157047" s="3" t="s">
        <v>156191</v>
      </c>
    </row>
    <row r="157048" spans="1:7" x14ac:dyDescent="0.25">
      <c r="A157048" s="3">
        <v>509666</v>
      </c>
      <c r="B157048" s="2">
        <v>-27.544447000000002</v>
      </c>
      <c r="C157048" s="2">
        <v>153.075658</v>
      </c>
      <c r="D157048" s="1">
        <v>56</v>
      </c>
      <c r="E157048" s="1">
        <v>507470</v>
      </c>
      <c r="F157048" s="1">
        <v>6953247</v>
      </c>
      <c r="G157048" s="3" t="s">
        <v>156323</v>
      </c>
    </row>
    <row r="157049" spans="1:7" x14ac:dyDescent="0.25">
      <c r="A157049" s="3">
        <v>510064</v>
      </c>
      <c r="B157049" s="2">
        <v>-27.544094000000001</v>
      </c>
      <c r="C157049" s="2">
        <v>153.076933</v>
      </c>
      <c r="D157049" s="1">
        <v>56</v>
      </c>
      <c r="E157049" s="1">
        <v>507596</v>
      </c>
      <c r="F157049" s="1">
        <v>6953286</v>
      </c>
      <c r="G157049" s="3" t="s">
        <v>156241</v>
      </c>
    </row>
    <row r="157050" spans="1:7" x14ac:dyDescent="0.25">
      <c r="A157050" s="3">
        <v>510284</v>
      </c>
      <c r="B157050" s="2">
        <v>-27.542632999999999</v>
      </c>
      <c r="C157050" s="2">
        <v>153.07771299999999</v>
      </c>
      <c r="D157050" s="1">
        <v>56</v>
      </c>
      <c r="E157050" s="1">
        <v>507673</v>
      </c>
      <c r="F157050" s="1">
        <v>6953448</v>
      </c>
      <c r="G157050" s="3" t="s">
        <v>162363</v>
      </c>
    </row>
    <row r="157051" spans="1:7" x14ac:dyDescent="0.25">
      <c r="A157051" s="3">
        <v>510285</v>
      </c>
      <c r="B157051" s="2">
        <v>-27.821935</v>
      </c>
      <c r="C157051" s="2">
        <v>152.16054199999999</v>
      </c>
      <c r="D157051" s="1">
        <v>56</v>
      </c>
      <c r="E157051" s="1">
        <v>417325</v>
      </c>
      <c r="F157051" s="1">
        <v>6922229</v>
      </c>
      <c r="G157051" s="3" t="s">
        <v>131810</v>
      </c>
    </row>
    <row r="157052" spans="1:7" x14ac:dyDescent="0.25">
      <c r="A157052" s="3">
        <v>571125</v>
      </c>
      <c r="B157052" s="2">
        <v>-27.819348999999999</v>
      </c>
      <c r="C157052" s="2">
        <v>152.15950599999999</v>
      </c>
      <c r="D157052" s="1">
        <v>56</v>
      </c>
      <c r="E157052" s="1">
        <v>417221</v>
      </c>
      <c r="F157052" s="1">
        <v>6922515</v>
      </c>
      <c r="G157052" s="3" t="s">
        <v>162362</v>
      </c>
    </row>
    <row r="157053" spans="1:7" x14ac:dyDescent="0.25">
      <c r="A157053" s="3">
        <v>588055</v>
      </c>
      <c r="B157053" s="2">
        <v>-27.822379999999999</v>
      </c>
      <c r="C157053" s="2">
        <v>152.15757199999999</v>
      </c>
      <c r="D157053" s="1">
        <v>56</v>
      </c>
      <c r="E157053" s="1">
        <v>417033</v>
      </c>
      <c r="F157053" s="1">
        <v>6922178</v>
      </c>
      <c r="G157053" s="3" t="s">
        <v>6308</v>
      </c>
    </row>
    <row r="157054" spans="1:7" x14ac:dyDescent="0.25">
      <c r="A157054" s="3">
        <v>588060</v>
      </c>
      <c r="B157054" s="2">
        <v>-27.826794</v>
      </c>
      <c r="C157054" s="2">
        <v>152.15496899999999</v>
      </c>
      <c r="D157054" s="1">
        <v>56</v>
      </c>
      <c r="E157054" s="1">
        <v>416780</v>
      </c>
      <c r="F157054" s="1">
        <v>6921687</v>
      </c>
      <c r="G157054" s="3" t="s">
        <v>160111</v>
      </c>
    </row>
    <row r="157055" spans="1:7" x14ac:dyDescent="0.25">
      <c r="A157055" s="3">
        <v>588061</v>
      </c>
      <c r="B157055" s="2">
        <v>-27.826509999999999</v>
      </c>
      <c r="C157055" s="2">
        <v>152.155653</v>
      </c>
      <c r="D157055" s="1">
        <v>56</v>
      </c>
      <c r="E157055" s="1">
        <v>416847</v>
      </c>
      <c r="F157055" s="1">
        <v>6921719</v>
      </c>
      <c r="G157055" s="3" t="s">
        <v>160112</v>
      </c>
    </row>
    <row r="157056" spans="1:7" x14ac:dyDescent="0.25">
      <c r="A157056" s="3">
        <v>588062</v>
      </c>
      <c r="B157056" s="2">
        <v>-27.817534999999999</v>
      </c>
      <c r="C157056" s="2">
        <v>152.15984399999999</v>
      </c>
      <c r="D157056" s="1">
        <v>56</v>
      </c>
      <c r="E157056" s="1">
        <v>417253</v>
      </c>
      <c r="F157056" s="1">
        <v>6922716</v>
      </c>
      <c r="G157056" s="3" t="s">
        <v>160113</v>
      </c>
    </row>
    <row r="157057" spans="1:7" x14ac:dyDescent="0.25">
      <c r="A157057" s="3">
        <v>588063</v>
      </c>
      <c r="B157057" s="2">
        <v>-26.880932999999999</v>
      </c>
      <c r="C157057" s="2">
        <v>151.88747499999999</v>
      </c>
      <c r="D157057" s="1">
        <v>56</v>
      </c>
      <c r="E157057" s="1">
        <v>389500</v>
      </c>
      <c r="F157057" s="1">
        <v>7026257</v>
      </c>
      <c r="G157057" s="3" t="s">
        <v>162491</v>
      </c>
    </row>
    <row r="157058" spans="1:7" s="11" customFormat="1" x14ac:dyDescent="0.25">
      <c r="A157058" s="8">
        <v>588064</v>
      </c>
      <c r="B157058" s="9">
        <v>-25.26878</v>
      </c>
      <c r="C157058" s="9">
        <v>151.75941700000001</v>
      </c>
      <c r="D157058" s="10">
        <v>56</v>
      </c>
      <c r="E157058" s="10">
        <v>375080</v>
      </c>
      <c r="F157058" s="10">
        <v>7204703</v>
      </c>
      <c r="G157058" s="8" t="s">
        <v>161504</v>
      </c>
    </row>
    <row r="157059" spans="1:7" s="11" customFormat="1" x14ac:dyDescent="0.25">
      <c r="A157059" s="8">
        <v>588065</v>
      </c>
      <c r="B157059" s="9">
        <v>-25.270305</v>
      </c>
      <c r="C157059" s="9">
        <v>151.76152500000001</v>
      </c>
      <c r="D157059" s="10">
        <v>56</v>
      </c>
      <c r="E157059" s="10">
        <v>375294</v>
      </c>
      <c r="F157059" s="10">
        <v>7204536</v>
      </c>
      <c r="G157059" s="8" t="s">
        <v>6492</v>
      </c>
    </row>
    <row r="157060" spans="1:7" x14ac:dyDescent="0.25">
      <c r="A157060" s="3">
        <v>588066</v>
      </c>
      <c r="B157060" s="2">
        <v>-24.800830999999999</v>
      </c>
      <c r="C157060" s="2">
        <v>150.87254100000001</v>
      </c>
      <c r="D157060" s="1">
        <v>56</v>
      </c>
      <c r="E157060" s="1">
        <v>284941</v>
      </c>
      <c r="F157060" s="1">
        <v>7255421</v>
      </c>
      <c r="G157060" s="3" t="s">
        <v>162490</v>
      </c>
    </row>
    <row r="157061" spans="1:7" x14ac:dyDescent="0.25">
      <c r="A157061" s="3">
        <v>588068</v>
      </c>
      <c r="B157061" s="2">
        <v>-24.804580999999999</v>
      </c>
      <c r="C157061" s="2">
        <v>150.87347700000001</v>
      </c>
      <c r="D157061" s="1">
        <v>56</v>
      </c>
      <c r="E157061" s="1">
        <v>285042</v>
      </c>
      <c r="F157061" s="1">
        <v>7255007</v>
      </c>
      <c r="G157061" s="3" t="s">
        <v>159299</v>
      </c>
    </row>
    <row r="157062" spans="1:7" s="11" customFormat="1" x14ac:dyDescent="0.25">
      <c r="A157062" s="8">
        <v>588069</v>
      </c>
      <c r="B157062" s="9">
        <v>-24.809522000000001</v>
      </c>
      <c r="C157062" s="9">
        <v>150.876349</v>
      </c>
      <c r="D157062" s="10">
        <v>56</v>
      </c>
      <c r="E157062" s="10">
        <v>285341</v>
      </c>
      <c r="F157062" s="10">
        <v>7254464</v>
      </c>
      <c r="G157062" s="8" t="s">
        <v>159300</v>
      </c>
    </row>
    <row r="157063" spans="1:7" x14ac:dyDescent="0.25">
      <c r="A157063" s="3">
        <v>588070</v>
      </c>
      <c r="B157063" s="2">
        <v>-24.812125000000002</v>
      </c>
      <c r="C157063" s="2">
        <v>150.881022</v>
      </c>
      <c r="D157063" s="1">
        <v>56</v>
      </c>
      <c r="E157063" s="1">
        <v>285818</v>
      </c>
      <c r="F157063" s="1">
        <v>7254183</v>
      </c>
      <c r="G157063" s="3" t="s">
        <v>159301</v>
      </c>
    </row>
    <row r="157064" spans="1:7" s="11" customFormat="1" x14ac:dyDescent="0.25">
      <c r="A157064" s="8">
        <v>588071</v>
      </c>
      <c r="B157064" s="9">
        <v>-24.815608000000001</v>
      </c>
      <c r="C157064" s="9">
        <v>150.873277</v>
      </c>
      <c r="D157064" s="10">
        <v>56</v>
      </c>
      <c r="E157064" s="10">
        <v>285041</v>
      </c>
      <c r="F157064" s="10">
        <v>7253785</v>
      </c>
      <c r="G157064" s="8" t="s">
        <v>159302</v>
      </c>
    </row>
    <row r="157065" spans="1:7" x14ac:dyDescent="0.25">
      <c r="A157065" s="3">
        <v>588072</v>
      </c>
      <c r="B157065" s="2">
        <v>-24.818083000000001</v>
      </c>
      <c r="C157065" s="2">
        <v>150.87198799999999</v>
      </c>
      <c r="D157065" s="1">
        <v>56</v>
      </c>
      <c r="E157065" s="1">
        <v>284915</v>
      </c>
      <c r="F157065" s="1">
        <v>7253509</v>
      </c>
      <c r="G157065" s="3" t="s">
        <v>159303</v>
      </c>
    </row>
    <row r="157066" spans="1:7" x14ac:dyDescent="0.25">
      <c r="A157066" s="3">
        <v>588073</v>
      </c>
      <c r="B157066" s="2">
        <v>-24.815469</v>
      </c>
      <c r="C157066" s="2">
        <v>150.87433799999999</v>
      </c>
      <c r="D157066" s="1">
        <v>56</v>
      </c>
      <c r="E157066" s="1">
        <v>285148</v>
      </c>
      <c r="F157066" s="1">
        <v>7253802</v>
      </c>
      <c r="G157066" s="3" t="s">
        <v>159304</v>
      </c>
    </row>
    <row r="157067" spans="1:7" x14ac:dyDescent="0.25">
      <c r="A157067" s="3">
        <v>588074</v>
      </c>
      <c r="B157067" s="2">
        <v>-24.696179999999998</v>
      </c>
      <c r="C157067" s="2">
        <v>150.869035</v>
      </c>
      <c r="D157067" s="1">
        <v>56</v>
      </c>
      <c r="E157067" s="1">
        <v>284406</v>
      </c>
      <c r="F157067" s="1">
        <v>7267008</v>
      </c>
      <c r="G157067" s="3" t="s">
        <v>159305</v>
      </c>
    </row>
    <row r="157068" spans="1:7" x14ac:dyDescent="0.25">
      <c r="A157068" s="3">
        <v>588075</v>
      </c>
      <c r="B157068" s="2">
        <v>-24.695208000000001</v>
      </c>
      <c r="C157068" s="2">
        <v>150.872344</v>
      </c>
      <c r="D157068" s="1">
        <v>56</v>
      </c>
      <c r="E157068" s="1">
        <v>284739</v>
      </c>
      <c r="F157068" s="1">
        <v>7267121</v>
      </c>
      <c r="G157068" s="3" t="s">
        <v>159306</v>
      </c>
    </row>
    <row r="157069" spans="1:7" x14ac:dyDescent="0.25">
      <c r="A157069" s="3">
        <v>588076</v>
      </c>
      <c r="B157069" s="2">
        <v>-24.694686000000001</v>
      </c>
      <c r="C157069" s="2">
        <v>150.87241</v>
      </c>
      <c r="D157069" s="1">
        <v>56</v>
      </c>
      <c r="E157069" s="1">
        <v>284745</v>
      </c>
      <c r="F157069" s="1">
        <v>7267179</v>
      </c>
      <c r="G157069" s="3" t="s">
        <v>159307</v>
      </c>
    </row>
    <row r="157070" spans="1:7" x14ac:dyDescent="0.25">
      <c r="A157070" s="3">
        <v>588077</v>
      </c>
      <c r="B157070" s="2">
        <v>-24.691493999999999</v>
      </c>
      <c r="C157070" s="2">
        <v>150.841094</v>
      </c>
      <c r="D157070" s="1">
        <v>56</v>
      </c>
      <c r="E157070" s="1">
        <v>281570</v>
      </c>
      <c r="F157070" s="1">
        <v>7267483</v>
      </c>
      <c r="G157070" s="3" t="s">
        <v>158595</v>
      </c>
    </row>
    <row r="157071" spans="1:7" s="11" customFormat="1" x14ac:dyDescent="0.25">
      <c r="A157071" s="8">
        <v>588078</v>
      </c>
      <c r="B157071" s="9">
        <v>-24.849765999999999</v>
      </c>
      <c r="C157071" s="9">
        <v>151.398402</v>
      </c>
      <c r="D157071" s="10">
        <v>56</v>
      </c>
      <c r="E157071" s="10">
        <v>338173</v>
      </c>
      <c r="F157071" s="10">
        <v>7250727</v>
      </c>
      <c r="G157071" s="8" t="s">
        <v>158596</v>
      </c>
    </row>
    <row r="157072" spans="1:7" x14ac:dyDescent="0.25">
      <c r="A157072" s="3">
        <v>588079</v>
      </c>
      <c r="B157072" s="2">
        <v>-25.712592000000001</v>
      </c>
      <c r="C157072" s="2">
        <v>150.97609700000001</v>
      </c>
      <c r="D157072" s="1">
        <v>56</v>
      </c>
      <c r="E157072" s="1">
        <v>296935</v>
      </c>
      <c r="F157072" s="1">
        <v>7154578</v>
      </c>
      <c r="G157072" s="3" t="s">
        <v>163136</v>
      </c>
    </row>
    <row r="157073" spans="1:7" x14ac:dyDescent="0.25">
      <c r="A157073" s="3">
        <v>588080</v>
      </c>
      <c r="B157073" s="2">
        <v>-25.712844</v>
      </c>
      <c r="C157073" s="2">
        <v>150.97614400000001</v>
      </c>
      <c r="D157073" s="1">
        <v>56</v>
      </c>
      <c r="E157073" s="1">
        <v>296940</v>
      </c>
      <c r="F157073" s="1">
        <v>7154550</v>
      </c>
      <c r="G157073" s="3" t="s">
        <v>156631</v>
      </c>
    </row>
    <row r="157074" spans="1:7" x14ac:dyDescent="0.25">
      <c r="A157074" s="3">
        <v>588081</v>
      </c>
      <c r="B157074" s="2">
        <v>-25.703247000000001</v>
      </c>
      <c r="C157074" s="2">
        <v>150.97028800000001</v>
      </c>
      <c r="D157074" s="1">
        <v>56</v>
      </c>
      <c r="E157074" s="1">
        <v>296336</v>
      </c>
      <c r="F157074" s="1">
        <v>7155604</v>
      </c>
      <c r="G157074" s="3" t="s">
        <v>156223</v>
      </c>
    </row>
    <row r="157075" spans="1:7" x14ac:dyDescent="0.25">
      <c r="A157075" s="3">
        <v>588082</v>
      </c>
      <c r="B157075" s="2">
        <v>-25.343019000000002</v>
      </c>
      <c r="C157075" s="2">
        <v>150.340836</v>
      </c>
      <c r="D157075" s="1">
        <v>56</v>
      </c>
      <c r="E157075" s="1">
        <v>232352</v>
      </c>
      <c r="F157075" s="1">
        <v>7194400</v>
      </c>
      <c r="G157075" s="3" t="s">
        <v>156224</v>
      </c>
    </row>
    <row r="157076" spans="1:7" s="11" customFormat="1" x14ac:dyDescent="0.25">
      <c r="A157076" s="8">
        <v>588083</v>
      </c>
      <c r="B157076" s="9">
        <v>-25.266406</v>
      </c>
      <c r="C157076" s="9">
        <v>150.26460299999999</v>
      </c>
      <c r="D157076" s="10">
        <v>56</v>
      </c>
      <c r="E157076" s="10">
        <v>224502</v>
      </c>
      <c r="F157076" s="10">
        <v>7202735</v>
      </c>
      <c r="G157076" s="8" t="s">
        <v>156544</v>
      </c>
    </row>
    <row r="157077" spans="1:7" x14ac:dyDescent="0.25">
      <c r="A157077" s="3">
        <v>588084</v>
      </c>
      <c r="B157077" s="2">
        <v>-24.186326999999999</v>
      </c>
      <c r="C157077" s="2">
        <v>150.106503</v>
      </c>
      <c r="D157077" s="1">
        <v>56</v>
      </c>
      <c r="E157077" s="1">
        <v>206040</v>
      </c>
      <c r="F157077" s="1">
        <v>7322092</v>
      </c>
      <c r="G157077" s="3" t="s">
        <v>162492</v>
      </c>
    </row>
    <row r="157078" spans="1:7" x14ac:dyDescent="0.25">
      <c r="A157078" s="3">
        <v>588085</v>
      </c>
      <c r="B157078" s="2">
        <v>-24.187166000000001</v>
      </c>
      <c r="C157078" s="2">
        <v>150.10504700000001</v>
      </c>
      <c r="D157078" s="1">
        <v>56</v>
      </c>
      <c r="E157078" s="1">
        <v>205894</v>
      </c>
      <c r="F157078" s="1">
        <v>7321996</v>
      </c>
      <c r="G157078" s="3" t="s">
        <v>162493</v>
      </c>
    </row>
    <row r="157079" spans="1:7" x14ac:dyDescent="0.25">
      <c r="A157079" s="3">
        <v>588086</v>
      </c>
      <c r="B157079" s="2">
        <v>-24.187038999999999</v>
      </c>
      <c r="C157079" s="2">
        <v>150.10642799999999</v>
      </c>
      <c r="D157079" s="1">
        <v>56</v>
      </c>
      <c r="E157079" s="1">
        <v>206034</v>
      </c>
      <c r="F157079" s="1">
        <v>7322013</v>
      </c>
      <c r="G157079" s="3" t="s">
        <v>162494</v>
      </c>
    </row>
    <row r="157080" spans="1:7" s="11" customFormat="1" x14ac:dyDescent="0.25">
      <c r="A157080" s="8">
        <v>588088</v>
      </c>
      <c r="B157080" s="9">
        <v>-23.641352000000001</v>
      </c>
      <c r="C157080" s="9">
        <v>150.37514899999999</v>
      </c>
      <c r="D157080" s="10">
        <v>56</v>
      </c>
      <c r="E157080" s="10">
        <v>232224</v>
      </c>
      <c r="F157080" s="10">
        <v>7383010</v>
      </c>
      <c r="G157080" s="8" t="s">
        <v>162495</v>
      </c>
    </row>
    <row r="157081" spans="1:7" x14ac:dyDescent="0.25">
      <c r="A157081" s="3">
        <v>588089</v>
      </c>
      <c r="B157081" s="2">
        <v>-23.640402000000002</v>
      </c>
      <c r="C157081" s="2">
        <v>150.377127</v>
      </c>
      <c r="D157081" s="1">
        <v>56</v>
      </c>
      <c r="E157081" s="1">
        <v>232424</v>
      </c>
      <c r="F157081" s="1">
        <v>7383119</v>
      </c>
      <c r="G157081" s="3" t="s">
        <v>162496</v>
      </c>
    </row>
    <row r="157082" spans="1:7" x14ac:dyDescent="0.25">
      <c r="A157082" s="3">
        <v>588090</v>
      </c>
      <c r="B157082" s="2">
        <v>-23.629587999999998</v>
      </c>
      <c r="C157082" s="2">
        <v>150.37080800000001</v>
      </c>
      <c r="D157082" s="1">
        <v>56</v>
      </c>
      <c r="E157082" s="1">
        <v>231757</v>
      </c>
      <c r="F157082" s="1">
        <v>7384305</v>
      </c>
      <c r="G157082" s="3" t="s">
        <v>162497</v>
      </c>
    </row>
    <row r="157083" spans="1:7" x14ac:dyDescent="0.25">
      <c r="A157083" s="3">
        <v>588091</v>
      </c>
      <c r="B157083" s="2">
        <v>-22.882458</v>
      </c>
      <c r="C157083" s="2">
        <v>150.18736100000001</v>
      </c>
      <c r="D157083" s="1">
        <v>56</v>
      </c>
      <c r="E157083" s="1">
        <v>211425</v>
      </c>
      <c r="F157083" s="1">
        <v>7466728</v>
      </c>
      <c r="G157083" s="3" t="s">
        <v>162806</v>
      </c>
    </row>
    <row r="157084" spans="1:7" x14ac:dyDescent="0.25">
      <c r="A157084" s="3">
        <v>588092</v>
      </c>
      <c r="B157084" s="2">
        <v>-22.940739000000001</v>
      </c>
      <c r="C157084" s="2">
        <v>150.26653899999999</v>
      </c>
      <c r="D157084" s="1">
        <v>56</v>
      </c>
      <c r="E157084" s="1">
        <v>219673</v>
      </c>
      <c r="F157084" s="1">
        <v>7460424</v>
      </c>
      <c r="G157084" s="3" t="s">
        <v>162498</v>
      </c>
    </row>
    <row r="157085" spans="1:7" x14ac:dyDescent="0.25">
      <c r="A157085" s="3">
        <v>588093</v>
      </c>
      <c r="B157085" s="2">
        <v>-22.969180000000001</v>
      </c>
      <c r="C157085" s="2">
        <v>149.552111</v>
      </c>
      <c r="D157085" s="1">
        <v>55</v>
      </c>
      <c r="E157085" s="1">
        <v>761665</v>
      </c>
      <c r="F157085" s="1">
        <v>7457608</v>
      </c>
      <c r="G157085" s="3" t="s">
        <v>162499</v>
      </c>
    </row>
    <row r="157086" spans="1:7" x14ac:dyDescent="0.25">
      <c r="A157086" s="3">
        <v>588094</v>
      </c>
      <c r="B157086" s="2">
        <v>-22.952403</v>
      </c>
      <c r="C157086" s="2">
        <v>149.83397500000001</v>
      </c>
      <c r="D157086" s="1">
        <v>55</v>
      </c>
      <c r="E157086" s="1">
        <v>790616</v>
      </c>
      <c r="F157086" s="1">
        <v>7458936</v>
      </c>
      <c r="G157086" s="3" t="s">
        <v>162500</v>
      </c>
    </row>
    <row r="157087" spans="1:7" x14ac:dyDescent="0.25">
      <c r="A157087" s="3">
        <v>588095</v>
      </c>
      <c r="B157087" s="2">
        <v>-22.948252</v>
      </c>
      <c r="C157087" s="2">
        <v>149.83792500000001</v>
      </c>
      <c r="D157087" s="1">
        <v>55</v>
      </c>
      <c r="E157087" s="1">
        <v>791030</v>
      </c>
      <c r="F157087" s="1">
        <v>7459388</v>
      </c>
      <c r="G157087" s="3" t="s">
        <v>162501</v>
      </c>
    </row>
    <row r="157088" spans="1:7" x14ac:dyDescent="0.25">
      <c r="A157088" s="3">
        <v>588096</v>
      </c>
      <c r="B157088" s="2">
        <v>-23.808064999999999</v>
      </c>
      <c r="C157088" s="2">
        <v>150.65215599999999</v>
      </c>
      <c r="D157088" s="1">
        <v>56</v>
      </c>
      <c r="E157088" s="1">
        <v>260800</v>
      </c>
      <c r="F157088" s="1">
        <v>7365044</v>
      </c>
      <c r="G157088" s="3" t="s">
        <v>162502</v>
      </c>
    </row>
    <row r="157089" spans="1:7" x14ac:dyDescent="0.25">
      <c r="A157089" s="3">
        <v>588097</v>
      </c>
      <c r="B157089" s="2">
        <v>-23.812750999999999</v>
      </c>
      <c r="C157089" s="2">
        <v>150.65759600000001</v>
      </c>
      <c r="D157089" s="1">
        <v>56</v>
      </c>
      <c r="E157089" s="1">
        <v>261363</v>
      </c>
      <c r="F157089" s="1">
        <v>7364534</v>
      </c>
      <c r="G157089" s="3" t="s">
        <v>131826</v>
      </c>
    </row>
    <row r="157090" spans="1:7" x14ac:dyDescent="0.25">
      <c r="A157090" s="3">
        <v>588098</v>
      </c>
      <c r="B157090" s="2">
        <v>-23.812517</v>
      </c>
      <c r="C157090" s="2">
        <v>150.656452</v>
      </c>
      <c r="D157090" s="1">
        <v>56</v>
      </c>
      <c r="E157090" s="1">
        <v>261246</v>
      </c>
      <c r="F157090" s="1">
        <v>7364558</v>
      </c>
      <c r="G157090" s="3" t="s">
        <v>131827</v>
      </c>
    </row>
    <row r="157091" spans="1:7" s="11" customFormat="1" x14ac:dyDescent="0.25">
      <c r="A157091" s="8">
        <v>588099</v>
      </c>
      <c r="B157091" s="9">
        <v>-23.814371000000001</v>
      </c>
      <c r="C157091" s="9">
        <v>150.656654</v>
      </c>
      <c r="D157091" s="10">
        <v>56</v>
      </c>
      <c r="E157091" s="10">
        <v>261270</v>
      </c>
      <c r="F157091" s="10">
        <v>7364353</v>
      </c>
      <c r="G157091" s="8" t="s">
        <v>162503</v>
      </c>
    </row>
    <row r="157092" spans="1:7" s="11" customFormat="1" x14ac:dyDescent="0.25">
      <c r="A157092" s="8">
        <v>588100</v>
      </c>
      <c r="B157092" s="9">
        <v>-23.815335000000001</v>
      </c>
      <c r="C157092" s="9">
        <v>150.65597</v>
      </c>
      <c r="D157092" s="10">
        <v>56</v>
      </c>
      <c r="E157092" s="10">
        <v>261202</v>
      </c>
      <c r="F157092" s="10">
        <v>7364245</v>
      </c>
      <c r="G157092" s="8" t="s">
        <v>162504</v>
      </c>
    </row>
    <row r="157093" spans="1:7" x14ac:dyDescent="0.25">
      <c r="A157093" s="3">
        <v>588101</v>
      </c>
      <c r="B157093" s="2">
        <v>-23.814204</v>
      </c>
      <c r="C157093" s="2">
        <v>150.65516600000001</v>
      </c>
      <c r="D157093" s="1">
        <v>56</v>
      </c>
      <c r="E157093" s="1">
        <v>261118</v>
      </c>
      <c r="F157093" s="1">
        <v>7364369</v>
      </c>
      <c r="G157093" s="3" t="s">
        <v>162505</v>
      </c>
    </row>
    <row r="157094" spans="1:7" x14ac:dyDescent="0.25">
      <c r="A157094" s="3">
        <v>588102</v>
      </c>
      <c r="B157094" s="2">
        <v>-23.806474999999999</v>
      </c>
      <c r="C157094" s="2">
        <v>150.65329299999999</v>
      </c>
      <c r="D157094" s="1">
        <v>56</v>
      </c>
      <c r="E157094" s="1">
        <v>260913</v>
      </c>
      <c r="F157094" s="1">
        <v>7365222</v>
      </c>
      <c r="G157094" s="3" t="s">
        <v>162506</v>
      </c>
    </row>
    <row r="157095" spans="1:7" s="11" customFormat="1" x14ac:dyDescent="0.25">
      <c r="A157095" s="8">
        <v>588103</v>
      </c>
      <c r="B157095" s="9">
        <v>-23.881929</v>
      </c>
      <c r="C157095" s="9">
        <v>150.96208300000001</v>
      </c>
      <c r="D157095" s="10">
        <v>56</v>
      </c>
      <c r="E157095" s="10">
        <v>292503</v>
      </c>
      <c r="F157095" s="10">
        <v>7357351</v>
      </c>
      <c r="G157095" s="8" t="s">
        <v>162507</v>
      </c>
    </row>
    <row r="157096" spans="1:7" s="11" customFormat="1" x14ac:dyDescent="0.25">
      <c r="A157096" s="8">
        <v>588104</v>
      </c>
      <c r="B157096" s="9">
        <v>-23.875252</v>
      </c>
      <c r="C157096" s="9">
        <v>150.954883</v>
      </c>
      <c r="D157096" s="10">
        <v>56</v>
      </c>
      <c r="E157096" s="10">
        <v>291759</v>
      </c>
      <c r="F157096" s="10">
        <v>7358080</v>
      </c>
      <c r="G157096" s="8" t="s">
        <v>162508</v>
      </c>
    </row>
    <row r="157097" spans="1:7" x14ac:dyDescent="0.25">
      <c r="A157097" s="3">
        <v>486725</v>
      </c>
      <c r="B157097" s="2">
        <v>-25.523987999999999</v>
      </c>
      <c r="C157097" s="2">
        <v>151.50197800000001</v>
      </c>
      <c r="D157097" s="1">
        <v>56</v>
      </c>
      <c r="E157097" s="1">
        <v>349471</v>
      </c>
      <c r="F157097" s="1">
        <v>7176172</v>
      </c>
      <c r="G157097" s="3" t="s">
        <v>117370</v>
      </c>
    </row>
    <row r="157098" spans="1:7" x14ac:dyDescent="0.25">
      <c r="A157098" s="3">
        <v>588105</v>
      </c>
      <c r="B157098" s="2">
        <v>-25.521484999999998</v>
      </c>
      <c r="C157098" s="2">
        <v>151.49675500000001</v>
      </c>
      <c r="D157098" s="1">
        <v>56</v>
      </c>
      <c r="E157098" s="1">
        <v>348943</v>
      </c>
      <c r="F157098" s="1">
        <v>7176443</v>
      </c>
      <c r="G157098" s="3" t="s">
        <v>162509</v>
      </c>
    </row>
    <row r="157099" spans="1:7" x14ac:dyDescent="0.25">
      <c r="A157099" s="3">
        <v>588106</v>
      </c>
      <c r="B157099" s="2">
        <v>-25.483232999999998</v>
      </c>
      <c r="C157099" s="2">
        <v>151.481852</v>
      </c>
      <c r="D157099" s="1">
        <v>56</v>
      </c>
      <c r="E157099" s="1">
        <v>347397</v>
      </c>
      <c r="F157099" s="1">
        <v>7180663</v>
      </c>
      <c r="G157099" s="3" t="s">
        <v>162510</v>
      </c>
    </row>
    <row r="157100" spans="1:7" x14ac:dyDescent="0.25">
      <c r="A157100" s="3">
        <v>588107</v>
      </c>
      <c r="B157100" s="2">
        <v>-26.113582999999998</v>
      </c>
      <c r="C157100" s="2">
        <v>152.284144</v>
      </c>
      <c r="D157100" s="1">
        <v>56</v>
      </c>
      <c r="E157100" s="1">
        <v>428426</v>
      </c>
      <c r="F157100" s="1">
        <v>7111531</v>
      </c>
      <c r="G157100" s="3" t="s">
        <v>162511</v>
      </c>
    </row>
    <row r="157101" spans="1:7" x14ac:dyDescent="0.25">
      <c r="A157101" s="3">
        <v>588108</v>
      </c>
      <c r="B157101" s="2">
        <v>-22.981604999999998</v>
      </c>
      <c r="C157101" s="2">
        <v>150.233069</v>
      </c>
      <c r="D157101" s="1">
        <v>56</v>
      </c>
      <c r="E157101" s="1">
        <v>216324</v>
      </c>
      <c r="F157101" s="1">
        <v>7455832</v>
      </c>
      <c r="G157101" s="3" t="s">
        <v>162512</v>
      </c>
    </row>
    <row r="157102" spans="1:7" x14ac:dyDescent="0.25">
      <c r="A157102" s="3">
        <v>588109</v>
      </c>
      <c r="B157102" s="2">
        <v>-27.483491000000001</v>
      </c>
      <c r="C157102" s="2">
        <v>152.99549400000001</v>
      </c>
      <c r="D157102" s="1">
        <v>56</v>
      </c>
      <c r="E157102" s="1">
        <v>499555</v>
      </c>
      <c r="F157102" s="1">
        <v>6960001</v>
      </c>
      <c r="G157102" s="3" t="s">
        <v>162513</v>
      </c>
    </row>
    <row r="157103" spans="1:7" x14ac:dyDescent="0.25">
      <c r="A157103" s="3">
        <v>588121</v>
      </c>
      <c r="B157103" s="2">
        <v>-24.7</v>
      </c>
      <c r="C157103" s="2">
        <v>153.25833299999999</v>
      </c>
      <c r="D157103" s="1">
        <v>56</v>
      </c>
      <c r="E157103" s="1">
        <v>526131</v>
      </c>
      <c r="F157103" s="1">
        <v>7268236</v>
      </c>
      <c r="G157103" s="3" t="s">
        <v>162514</v>
      </c>
    </row>
    <row r="157104" spans="1:7" x14ac:dyDescent="0.25">
      <c r="A157104" s="3">
        <v>588122</v>
      </c>
      <c r="B157104" s="2">
        <v>-20.804449999999999</v>
      </c>
      <c r="C157104" s="2">
        <v>140.02891</v>
      </c>
      <c r="D157104" s="1">
        <v>54</v>
      </c>
      <c r="E157104" s="1">
        <v>398941</v>
      </c>
      <c r="F157104" s="1">
        <v>7699182</v>
      </c>
      <c r="G157104" s="3" t="s">
        <v>162515</v>
      </c>
    </row>
    <row r="157105" spans="1:7" x14ac:dyDescent="0.25">
      <c r="A157105" s="3">
        <v>588123</v>
      </c>
      <c r="B157105" s="2">
        <v>-20.801255999999999</v>
      </c>
      <c r="C157105" s="2">
        <v>140.02161899999999</v>
      </c>
      <c r="D157105" s="1">
        <v>54</v>
      </c>
      <c r="E157105" s="1">
        <v>398180</v>
      </c>
      <c r="F157105" s="1">
        <v>7699531</v>
      </c>
      <c r="G157105" s="3" t="s">
        <v>162807</v>
      </c>
    </row>
    <row r="157106" spans="1:7" x14ac:dyDescent="0.25">
      <c r="A157106" s="3">
        <v>588124</v>
      </c>
      <c r="B157106" s="2">
        <v>-20.807061000000001</v>
      </c>
      <c r="C157106" s="2">
        <v>140.03207399999999</v>
      </c>
      <c r="D157106" s="1">
        <v>54</v>
      </c>
      <c r="E157106" s="1">
        <v>399272</v>
      </c>
      <c r="F157106" s="1">
        <v>7698895</v>
      </c>
      <c r="G157106" s="3" t="s">
        <v>56657</v>
      </c>
    </row>
    <row r="157107" spans="1:7" x14ac:dyDescent="0.25">
      <c r="A157107" s="3">
        <v>588125</v>
      </c>
      <c r="B157107" s="2">
        <v>-20.804478</v>
      </c>
      <c r="C157107" s="2">
        <v>140.028919</v>
      </c>
      <c r="D157107" s="1">
        <v>54</v>
      </c>
      <c r="E157107" s="1">
        <v>398942</v>
      </c>
      <c r="F157107" s="1">
        <v>7699179</v>
      </c>
      <c r="G157107" s="3" t="s">
        <v>163137</v>
      </c>
    </row>
    <row r="157108" spans="1:7" x14ac:dyDescent="0.25">
      <c r="A157108" s="3">
        <v>588126</v>
      </c>
      <c r="B157108" s="2">
        <v>-21.799375000000001</v>
      </c>
      <c r="C157108" s="2">
        <v>140.86786599999999</v>
      </c>
      <c r="D157108" s="1">
        <v>54</v>
      </c>
      <c r="E157108" s="1">
        <v>486342</v>
      </c>
      <c r="F157108" s="1">
        <v>7589365</v>
      </c>
      <c r="G157108" s="3" t="s">
        <v>161407</v>
      </c>
    </row>
    <row r="157109" spans="1:7" x14ac:dyDescent="0.25">
      <c r="A157109" s="3">
        <v>588133</v>
      </c>
      <c r="B157109" s="2">
        <v>-21.783360999999999</v>
      </c>
      <c r="C157109" s="2">
        <v>140.86348100000001</v>
      </c>
      <c r="D157109" s="1">
        <v>54</v>
      </c>
      <c r="E157109" s="1">
        <v>485887</v>
      </c>
      <c r="F157109" s="1">
        <v>7591137</v>
      </c>
      <c r="G157109" s="3" t="s">
        <v>155101</v>
      </c>
    </row>
    <row r="157110" spans="1:7" x14ac:dyDescent="0.25">
      <c r="A157110" s="3">
        <v>588134</v>
      </c>
      <c r="B157110" s="2">
        <v>-21.850518999999998</v>
      </c>
      <c r="C157110" s="2">
        <v>140.68687499999999</v>
      </c>
      <c r="D157110" s="1">
        <v>54</v>
      </c>
      <c r="E157110" s="1">
        <v>467645</v>
      </c>
      <c r="F157110" s="1">
        <v>7583677</v>
      </c>
      <c r="G157110" s="3" t="s">
        <v>155102</v>
      </c>
    </row>
    <row r="157111" spans="1:7" x14ac:dyDescent="0.25">
      <c r="A157111" s="3">
        <v>588135</v>
      </c>
      <c r="B157111" s="2">
        <v>-20.145524999999999</v>
      </c>
      <c r="C157111" s="2">
        <v>140.14595499999999</v>
      </c>
      <c r="D157111" s="1">
        <v>54</v>
      </c>
      <c r="E157111" s="1">
        <v>410742</v>
      </c>
      <c r="F157111" s="1">
        <v>7772178</v>
      </c>
      <c r="G157111" s="3" t="s">
        <v>155103</v>
      </c>
    </row>
    <row r="157112" spans="1:7" x14ac:dyDescent="0.25">
      <c r="A157112" s="3">
        <v>588136</v>
      </c>
      <c r="B157112" s="2">
        <v>-20.152908</v>
      </c>
      <c r="C157112" s="2">
        <v>140.161608</v>
      </c>
      <c r="D157112" s="1">
        <v>54</v>
      </c>
      <c r="E157112" s="1">
        <v>412382</v>
      </c>
      <c r="F157112" s="1">
        <v>7771369</v>
      </c>
      <c r="G157112" s="3" t="s">
        <v>158597</v>
      </c>
    </row>
    <row r="157113" spans="1:7" x14ac:dyDescent="0.25">
      <c r="A157113" s="3">
        <v>588138</v>
      </c>
      <c r="B157113" s="2">
        <v>-20.718449</v>
      </c>
      <c r="C157113" s="2">
        <v>140.64850200000001</v>
      </c>
      <c r="D157113" s="1">
        <v>54</v>
      </c>
      <c r="E157113" s="1">
        <v>463401</v>
      </c>
      <c r="F157113" s="1">
        <v>7708964</v>
      </c>
      <c r="G157113" s="3" t="s">
        <v>161615</v>
      </c>
    </row>
    <row r="157114" spans="1:7" x14ac:dyDescent="0.25">
      <c r="A157114" s="3">
        <v>588139</v>
      </c>
      <c r="B157114" s="2">
        <v>-20.718260000000001</v>
      </c>
      <c r="C157114" s="2">
        <v>140.64883</v>
      </c>
      <c r="D157114" s="1">
        <v>54</v>
      </c>
      <c r="E157114" s="1">
        <v>463435</v>
      </c>
      <c r="F157114" s="1">
        <v>7708985</v>
      </c>
      <c r="G157114" s="3" t="s">
        <v>159094</v>
      </c>
    </row>
    <row r="157115" spans="1:7" s="11" customFormat="1" x14ac:dyDescent="0.25">
      <c r="A157115" s="8">
        <v>588140</v>
      </c>
      <c r="B157115" s="9">
        <v>-20.716369</v>
      </c>
      <c r="C157115" s="9">
        <v>140.64182500000001</v>
      </c>
      <c r="D157115" s="10">
        <v>54</v>
      </c>
      <c r="E157115" s="10">
        <v>462705</v>
      </c>
      <c r="F157115" s="10">
        <v>7709193</v>
      </c>
      <c r="G157115" s="8" t="s">
        <v>159095</v>
      </c>
    </row>
    <row r="157116" spans="1:7" s="11" customFormat="1" x14ac:dyDescent="0.25">
      <c r="A157116" s="8">
        <v>588141</v>
      </c>
      <c r="B157116" s="9">
        <v>-20.953088999999999</v>
      </c>
      <c r="C157116" s="9">
        <v>140.980233</v>
      </c>
      <c r="D157116" s="10">
        <v>54</v>
      </c>
      <c r="E157116" s="10">
        <v>497945</v>
      </c>
      <c r="F157116" s="10">
        <v>7683036</v>
      </c>
      <c r="G157116" s="8" t="s">
        <v>158759</v>
      </c>
    </row>
    <row r="157117" spans="1:7" x14ac:dyDescent="0.25">
      <c r="A157117" s="3">
        <v>588142</v>
      </c>
      <c r="B157117" s="2">
        <v>-20.758672000000001</v>
      </c>
      <c r="C157117" s="2">
        <v>140.22089399999999</v>
      </c>
      <c r="D157117" s="1">
        <v>54</v>
      </c>
      <c r="E157117" s="1">
        <v>418897</v>
      </c>
      <c r="F157117" s="1">
        <v>7704357</v>
      </c>
      <c r="G157117" s="3" t="s">
        <v>162385</v>
      </c>
    </row>
    <row r="157118" spans="1:7" x14ac:dyDescent="0.25">
      <c r="A157118" s="3">
        <v>588143</v>
      </c>
      <c r="B157118" s="2">
        <v>-20.758672000000001</v>
      </c>
      <c r="C157118" s="2">
        <v>140.22089399999999</v>
      </c>
      <c r="D157118" s="1">
        <v>54</v>
      </c>
      <c r="E157118" s="1">
        <v>418897</v>
      </c>
      <c r="F157118" s="1">
        <v>7704357</v>
      </c>
      <c r="G157118" s="3" t="s">
        <v>162386</v>
      </c>
    </row>
    <row r="157119" spans="1:7" x14ac:dyDescent="0.25">
      <c r="A157119" s="3">
        <v>588144</v>
      </c>
      <c r="B157119" s="2">
        <v>-20.758721999999999</v>
      </c>
      <c r="C157119" s="2">
        <v>140.22219100000001</v>
      </c>
      <c r="D157119" s="1">
        <v>54</v>
      </c>
      <c r="E157119" s="1">
        <v>419032</v>
      </c>
      <c r="F157119" s="1">
        <v>7704352</v>
      </c>
      <c r="G157119" s="3" t="s">
        <v>162387</v>
      </c>
    </row>
    <row r="157120" spans="1:7" x14ac:dyDescent="0.25">
      <c r="A157120" s="3">
        <v>588145</v>
      </c>
      <c r="B157120" s="2">
        <v>-20.755872</v>
      </c>
      <c r="C157120" s="2">
        <v>140.21894900000001</v>
      </c>
      <c r="D157120" s="1">
        <v>54</v>
      </c>
      <c r="E157120" s="1">
        <v>418693</v>
      </c>
      <c r="F157120" s="1">
        <v>7704666</v>
      </c>
      <c r="G157120" s="3" t="s">
        <v>162627</v>
      </c>
    </row>
    <row r="157121" spans="1:7" s="11" customFormat="1" x14ac:dyDescent="0.25">
      <c r="A157121" s="8">
        <v>588146</v>
      </c>
      <c r="B157121" s="9">
        <v>-20.719909999999999</v>
      </c>
      <c r="C157121" s="9">
        <v>140.51007799999999</v>
      </c>
      <c r="D157121" s="10">
        <v>54</v>
      </c>
      <c r="E157121" s="10">
        <v>448988</v>
      </c>
      <c r="F157121" s="10">
        <v>7708765</v>
      </c>
      <c r="G157121" s="8" t="s">
        <v>162516</v>
      </c>
    </row>
    <row r="157122" spans="1:7" x14ac:dyDescent="0.25">
      <c r="A157122" s="3">
        <v>588147</v>
      </c>
      <c r="B157122" s="2">
        <v>-20.717655000000001</v>
      </c>
      <c r="C157122" s="2">
        <v>140.51481899999999</v>
      </c>
      <c r="D157122" s="1">
        <v>54</v>
      </c>
      <c r="E157122" s="1">
        <v>449481</v>
      </c>
      <c r="F157122" s="1">
        <v>7709016</v>
      </c>
      <c r="G157122" s="3" t="s">
        <v>162517</v>
      </c>
    </row>
    <row r="157123" spans="1:7" x14ac:dyDescent="0.25">
      <c r="A157123" s="3">
        <v>588148</v>
      </c>
      <c r="B157123" s="2">
        <v>-20.725908</v>
      </c>
      <c r="C157123" s="2">
        <v>140.50266400000001</v>
      </c>
      <c r="D157123" s="1">
        <v>54</v>
      </c>
      <c r="E157123" s="1">
        <v>448218</v>
      </c>
      <c r="F157123" s="1">
        <v>7708099</v>
      </c>
      <c r="G157123" s="3" t="s">
        <v>162518</v>
      </c>
    </row>
    <row r="157124" spans="1:7" s="11" customFormat="1" x14ac:dyDescent="0.25">
      <c r="A157124" s="8">
        <v>588149</v>
      </c>
      <c r="B157124" s="9">
        <v>-19.690574999999999</v>
      </c>
      <c r="C157124" s="9">
        <v>139.368394</v>
      </c>
      <c r="D157124" s="10">
        <v>54</v>
      </c>
      <c r="E157124" s="10">
        <v>328976</v>
      </c>
      <c r="F157124" s="10">
        <v>7821931</v>
      </c>
      <c r="G157124" s="8" t="s">
        <v>161505</v>
      </c>
    </row>
    <row r="157125" spans="1:7" x14ac:dyDescent="0.25">
      <c r="A157125" s="3">
        <v>588150</v>
      </c>
      <c r="B157125" s="2">
        <v>-19.695571999999999</v>
      </c>
      <c r="C157125" s="2">
        <v>139.359769</v>
      </c>
      <c r="D157125" s="1">
        <v>54</v>
      </c>
      <c r="E157125" s="1">
        <v>328077</v>
      </c>
      <c r="F157125" s="1">
        <v>7821369</v>
      </c>
      <c r="G157125" s="3" t="s">
        <v>161506</v>
      </c>
    </row>
    <row r="157126" spans="1:7" s="11" customFormat="1" x14ac:dyDescent="0.25">
      <c r="A157126" s="8">
        <v>588151</v>
      </c>
      <c r="B157126" s="9">
        <v>-19.47683</v>
      </c>
      <c r="C157126" s="9">
        <v>139.39011400000001</v>
      </c>
      <c r="D157126" s="10">
        <v>54</v>
      </c>
      <c r="E157126" s="10">
        <v>331030</v>
      </c>
      <c r="F157126" s="10">
        <v>7845612</v>
      </c>
      <c r="G157126" s="8" t="s">
        <v>161507</v>
      </c>
    </row>
    <row r="157127" spans="1:7" s="11" customFormat="1" x14ac:dyDescent="0.25">
      <c r="A157127" s="8">
        <v>588152</v>
      </c>
      <c r="B157127" s="9">
        <v>-20.385155000000001</v>
      </c>
      <c r="C157127" s="9">
        <v>139.366467</v>
      </c>
      <c r="D157127" s="10">
        <v>54</v>
      </c>
      <c r="E157127" s="10">
        <v>329525</v>
      </c>
      <c r="F157127" s="10">
        <v>7745042</v>
      </c>
      <c r="G157127" s="8" t="s">
        <v>161724</v>
      </c>
    </row>
    <row r="157128" spans="1:7" s="11" customFormat="1" x14ac:dyDescent="0.25">
      <c r="A157128" s="8">
        <v>588153</v>
      </c>
      <c r="B157128" s="9">
        <v>-20.442724999999999</v>
      </c>
      <c r="C157128" s="9">
        <v>140.705206</v>
      </c>
      <c r="D157128" s="10">
        <v>54</v>
      </c>
      <c r="E157128" s="10">
        <v>469250</v>
      </c>
      <c r="F157128" s="10">
        <v>7739490</v>
      </c>
      <c r="G157128" s="8" t="s">
        <v>160632</v>
      </c>
    </row>
    <row r="157129" spans="1:7" s="11" customFormat="1" x14ac:dyDescent="0.25">
      <c r="A157129" s="8">
        <v>588154</v>
      </c>
      <c r="B157129" s="9">
        <v>-20.801255999999999</v>
      </c>
      <c r="C157129" s="9">
        <v>140.02161899999999</v>
      </c>
      <c r="D157129" s="10">
        <v>54</v>
      </c>
      <c r="E157129" s="10">
        <v>398180</v>
      </c>
      <c r="F157129" s="10">
        <v>7699531</v>
      </c>
      <c r="G157129" s="8" t="s">
        <v>161288</v>
      </c>
    </row>
    <row r="157130" spans="1:7" x14ac:dyDescent="0.25">
      <c r="A157130" s="3">
        <v>588155</v>
      </c>
      <c r="B157130" s="2">
        <v>-20.625133000000002</v>
      </c>
      <c r="C157130" s="2">
        <v>140.68834699999999</v>
      </c>
      <c r="D157130" s="1">
        <v>54</v>
      </c>
      <c r="E157130" s="1">
        <v>467530</v>
      </c>
      <c r="F157130" s="1">
        <v>7719300</v>
      </c>
      <c r="G157130" s="3" t="s">
        <v>158760</v>
      </c>
    </row>
    <row r="157131" spans="1:7" s="11" customFormat="1" x14ac:dyDescent="0.25">
      <c r="A157131" s="8">
        <v>588156</v>
      </c>
      <c r="B157131" s="9">
        <v>-20.724851999999998</v>
      </c>
      <c r="C157131" s="9">
        <v>139.47783000000001</v>
      </c>
      <c r="D157131" s="10">
        <v>54</v>
      </c>
      <c r="E157131" s="10">
        <v>341500</v>
      </c>
      <c r="F157131" s="10">
        <v>7707550</v>
      </c>
      <c r="G157131" s="8" t="s">
        <v>158642</v>
      </c>
    </row>
    <row r="157132" spans="1:7" s="11" customFormat="1" x14ac:dyDescent="0.25">
      <c r="A157132" s="8">
        <v>588157</v>
      </c>
      <c r="B157132" s="9">
        <v>-20.724851999999998</v>
      </c>
      <c r="C157132" s="9">
        <v>139.47783000000001</v>
      </c>
      <c r="D157132" s="10">
        <v>54</v>
      </c>
      <c r="E157132" s="10">
        <v>341500</v>
      </c>
      <c r="F157132" s="10">
        <v>7707550</v>
      </c>
      <c r="G157132" s="8" t="s">
        <v>158643</v>
      </c>
    </row>
    <row r="157133" spans="1:7" s="11" customFormat="1" x14ac:dyDescent="0.25">
      <c r="A157133" s="8">
        <v>588158</v>
      </c>
      <c r="B157133" s="9">
        <v>-17.087835999999999</v>
      </c>
      <c r="C157133" s="9">
        <v>144.971158</v>
      </c>
      <c r="D157133" s="10">
        <v>55</v>
      </c>
      <c r="E157133" s="10">
        <v>284106</v>
      </c>
      <c r="F157133" s="10">
        <v>8109598</v>
      </c>
      <c r="G157133" s="8" t="s">
        <v>162628</v>
      </c>
    </row>
    <row r="157134" spans="1:7" x14ac:dyDescent="0.25">
      <c r="A157134" s="3">
        <v>588159</v>
      </c>
      <c r="B157134" s="2">
        <v>-17.087852000000002</v>
      </c>
      <c r="C157134" s="2">
        <v>144.97372200000001</v>
      </c>
      <c r="D157134" s="1">
        <v>55</v>
      </c>
      <c r="E157134" s="1">
        <v>284379</v>
      </c>
      <c r="F157134" s="1">
        <v>8109599</v>
      </c>
      <c r="G157134" s="3" t="s">
        <v>162629</v>
      </c>
    </row>
    <row r="157135" spans="1:7" s="11" customFormat="1" x14ac:dyDescent="0.25">
      <c r="A157135" s="8">
        <v>588160</v>
      </c>
      <c r="B157135" s="9">
        <v>-17.087122000000001</v>
      </c>
      <c r="C157135" s="9">
        <v>144.97194400000001</v>
      </c>
      <c r="D157135" s="10">
        <v>55</v>
      </c>
      <c r="E157135" s="10">
        <v>284189</v>
      </c>
      <c r="F157135" s="10">
        <v>8109678</v>
      </c>
      <c r="G157135" s="8" t="s">
        <v>162630</v>
      </c>
    </row>
    <row r="157136" spans="1:7" x14ac:dyDescent="0.25">
      <c r="A157136" s="3">
        <v>588161</v>
      </c>
      <c r="B157136" s="2">
        <v>-17.082923999999998</v>
      </c>
      <c r="C157136" s="2">
        <v>144.968694</v>
      </c>
      <c r="D157136" s="1">
        <v>55</v>
      </c>
      <c r="E157136" s="1">
        <v>283838</v>
      </c>
      <c r="F157136" s="1">
        <v>8110139</v>
      </c>
      <c r="G157136" s="3" t="s">
        <v>162631</v>
      </c>
    </row>
    <row r="157137" spans="1:7" s="11" customFormat="1" x14ac:dyDescent="0.25">
      <c r="A157137" s="8">
        <v>588162</v>
      </c>
      <c r="B157137" s="9">
        <v>-17.382394000000001</v>
      </c>
      <c r="C157137" s="9">
        <v>145.32951</v>
      </c>
      <c r="D157137" s="10">
        <v>55</v>
      </c>
      <c r="E157137" s="10">
        <v>322531</v>
      </c>
      <c r="F157137" s="10">
        <v>8077362</v>
      </c>
      <c r="G157137" s="8" t="s">
        <v>162519</v>
      </c>
    </row>
    <row r="157138" spans="1:7" x14ac:dyDescent="0.25">
      <c r="A157138" s="3">
        <v>588163</v>
      </c>
      <c r="B157138" s="2">
        <v>-17.383149</v>
      </c>
      <c r="C157138" s="2">
        <v>145.32795200000001</v>
      </c>
      <c r="D157138" s="1">
        <v>55</v>
      </c>
      <c r="E157138" s="1">
        <v>322366</v>
      </c>
      <c r="F157138" s="1">
        <v>8077277</v>
      </c>
      <c r="G157138" s="3" t="s">
        <v>162520</v>
      </c>
    </row>
    <row r="157139" spans="1:7" s="11" customFormat="1" x14ac:dyDescent="0.25">
      <c r="A157139" s="8">
        <v>588164</v>
      </c>
      <c r="B157139" s="9">
        <v>-17.382922000000001</v>
      </c>
      <c r="C157139" s="9">
        <v>145.32777400000001</v>
      </c>
      <c r="D157139" s="10">
        <v>55</v>
      </c>
      <c r="E157139" s="10">
        <v>322347</v>
      </c>
      <c r="F157139" s="10">
        <v>8077302</v>
      </c>
      <c r="G157139" s="8" t="s">
        <v>162521</v>
      </c>
    </row>
    <row r="157140" spans="1:7" s="11" customFormat="1" x14ac:dyDescent="0.25">
      <c r="A157140" s="8">
        <v>588165</v>
      </c>
      <c r="B157140" s="9">
        <v>-17.395565999999999</v>
      </c>
      <c r="C157140" s="9">
        <v>145.172416</v>
      </c>
      <c r="D157140" s="10">
        <v>55</v>
      </c>
      <c r="E157140" s="10">
        <v>305851</v>
      </c>
      <c r="F157140" s="10">
        <v>8075752</v>
      </c>
      <c r="G157140" s="8" t="s">
        <v>162522</v>
      </c>
    </row>
    <row r="157141" spans="1:7" x14ac:dyDescent="0.25">
      <c r="A157141" s="3">
        <v>588166</v>
      </c>
      <c r="B157141" s="2">
        <v>-17.395764</v>
      </c>
      <c r="C157141" s="2">
        <v>145.172235</v>
      </c>
      <c r="D157141" s="1">
        <v>55</v>
      </c>
      <c r="E157141" s="1">
        <v>305832</v>
      </c>
      <c r="F157141" s="1">
        <v>8075730</v>
      </c>
      <c r="G157141" s="3" t="s">
        <v>162523</v>
      </c>
    </row>
    <row r="157142" spans="1:7" x14ac:dyDescent="0.25">
      <c r="A157142" s="3">
        <v>588167</v>
      </c>
      <c r="B157142" s="2">
        <v>-17.395102000000001</v>
      </c>
      <c r="C157142" s="2">
        <v>145.17098300000001</v>
      </c>
      <c r="D157142" s="1">
        <v>55</v>
      </c>
      <c r="E157142" s="1">
        <v>305698</v>
      </c>
      <c r="F157142" s="1">
        <v>8075802</v>
      </c>
      <c r="G157142" s="3" t="s">
        <v>162524</v>
      </c>
    </row>
    <row r="157143" spans="1:7" x14ac:dyDescent="0.25">
      <c r="A157143" s="3">
        <v>588168</v>
      </c>
      <c r="B157143" s="2">
        <v>-17.394324999999998</v>
      </c>
      <c r="C157143" s="2">
        <v>145.17494099999999</v>
      </c>
      <c r="D157143" s="1">
        <v>55</v>
      </c>
      <c r="E157143" s="1">
        <v>306118</v>
      </c>
      <c r="F157143" s="1">
        <v>8075892</v>
      </c>
      <c r="G157143" s="3" t="s">
        <v>162525</v>
      </c>
    </row>
    <row r="157144" spans="1:7" x14ac:dyDescent="0.25">
      <c r="A157144" s="3">
        <v>588169</v>
      </c>
      <c r="B157144" s="2">
        <v>-17.575776999999999</v>
      </c>
      <c r="C157144" s="2">
        <v>145.154178</v>
      </c>
      <c r="D157144" s="1">
        <v>55</v>
      </c>
      <c r="E157144" s="1">
        <v>304106</v>
      </c>
      <c r="F157144" s="1">
        <v>8055788</v>
      </c>
      <c r="G157144" s="3" t="s">
        <v>162526</v>
      </c>
    </row>
    <row r="157145" spans="1:7" x14ac:dyDescent="0.25">
      <c r="A157145" s="3">
        <v>588170</v>
      </c>
      <c r="B157145" s="2">
        <v>-18.383960999999999</v>
      </c>
      <c r="C157145" s="2">
        <v>143.49893599999999</v>
      </c>
      <c r="D157145" s="1">
        <v>54</v>
      </c>
      <c r="E157145" s="1">
        <v>764034</v>
      </c>
      <c r="F157145" s="1">
        <v>7965510</v>
      </c>
      <c r="G157145" s="3" t="s">
        <v>162527</v>
      </c>
    </row>
    <row r="157146" spans="1:7" x14ac:dyDescent="0.25">
      <c r="A157146" s="3">
        <v>588171</v>
      </c>
      <c r="B157146" s="2">
        <v>-18.384091000000002</v>
      </c>
      <c r="C157146" s="2">
        <v>143.49787699999999</v>
      </c>
      <c r="D157146" s="1">
        <v>54</v>
      </c>
      <c r="E157146" s="1">
        <v>763922</v>
      </c>
      <c r="F157146" s="1">
        <v>7965497</v>
      </c>
      <c r="G157146" s="3" t="s">
        <v>162528</v>
      </c>
    </row>
    <row r="157147" spans="1:7" x14ac:dyDescent="0.25">
      <c r="A157147" s="3">
        <v>588172</v>
      </c>
      <c r="B157147" s="2">
        <v>-18.383597000000002</v>
      </c>
      <c r="C157147" s="2">
        <v>143.49629100000001</v>
      </c>
      <c r="D157147" s="1">
        <v>54</v>
      </c>
      <c r="E157147" s="1">
        <v>763755</v>
      </c>
      <c r="F157147" s="1">
        <v>7965554</v>
      </c>
      <c r="G157147" s="3" t="s">
        <v>162529</v>
      </c>
    </row>
    <row r="157148" spans="1:7" x14ac:dyDescent="0.25">
      <c r="A157148" s="3">
        <v>588173</v>
      </c>
      <c r="B157148" s="2">
        <v>-18.632380000000001</v>
      </c>
      <c r="C157148" s="2">
        <v>143.61516900000001</v>
      </c>
      <c r="D157148" s="1">
        <v>54</v>
      </c>
      <c r="E157148" s="1">
        <v>775923</v>
      </c>
      <c r="F157148" s="1">
        <v>7937828</v>
      </c>
      <c r="G157148" s="3" t="s">
        <v>162530</v>
      </c>
    </row>
    <row r="157149" spans="1:7" x14ac:dyDescent="0.25">
      <c r="A157149" s="3">
        <v>588174</v>
      </c>
      <c r="B157149" s="2">
        <v>-18.631719</v>
      </c>
      <c r="C157149" s="2">
        <v>143.613967</v>
      </c>
      <c r="D157149" s="1">
        <v>54</v>
      </c>
      <c r="E157149" s="1">
        <v>775797</v>
      </c>
      <c r="F157149" s="1">
        <v>7937903</v>
      </c>
      <c r="G157149" s="3" t="s">
        <v>162531</v>
      </c>
    </row>
    <row r="157150" spans="1:7" x14ac:dyDescent="0.25">
      <c r="A157150" s="3">
        <v>588175</v>
      </c>
      <c r="B157150" s="2">
        <v>-18.631841000000001</v>
      </c>
      <c r="C157150" s="2">
        <v>143.61053899999999</v>
      </c>
      <c r="D157150" s="1">
        <v>54</v>
      </c>
      <c r="E157150" s="1">
        <v>775435</v>
      </c>
      <c r="F157150" s="1">
        <v>7937895</v>
      </c>
      <c r="G157150" s="3" t="s">
        <v>162532</v>
      </c>
    </row>
    <row r="157151" spans="1:7" x14ac:dyDescent="0.25">
      <c r="A157151" s="3">
        <v>588177</v>
      </c>
      <c r="B157151" s="2">
        <v>-18.666211000000001</v>
      </c>
      <c r="C157151" s="2">
        <v>143.692297</v>
      </c>
      <c r="D157151" s="1">
        <v>54</v>
      </c>
      <c r="E157151" s="1">
        <v>784009</v>
      </c>
      <c r="F157151" s="1">
        <v>7933961</v>
      </c>
      <c r="G157151" s="3" t="s">
        <v>162533</v>
      </c>
    </row>
    <row r="157152" spans="1:7" x14ac:dyDescent="0.25">
      <c r="A157152" s="3">
        <v>588178</v>
      </c>
      <c r="B157152" s="2">
        <v>-18.665182999999999</v>
      </c>
      <c r="C157152" s="2">
        <v>143.69086899999999</v>
      </c>
      <c r="D157152" s="1">
        <v>54</v>
      </c>
      <c r="E157152" s="1">
        <v>783860</v>
      </c>
      <c r="F157152" s="1">
        <v>7934077</v>
      </c>
      <c r="G157152" s="3" t="s">
        <v>162534</v>
      </c>
    </row>
    <row r="157153" spans="1:7" x14ac:dyDescent="0.25">
      <c r="A157153" s="3">
        <v>588179</v>
      </c>
      <c r="B157153" s="2">
        <v>-18.627441000000001</v>
      </c>
      <c r="C157153" s="2">
        <v>143.566047</v>
      </c>
      <c r="D157153" s="1">
        <v>54</v>
      </c>
      <c r="E157153" s="1">
        <v>770745</v>
      </c>
      <c r="F157153" s="1">
        <v>7938450</v>
      </c>
      <c r="G157153" s="3" t="s">
        <v>162535</v>
      </c>
    </row>
    <row r="157154" spans="1:7" x14ac:dyDescent="0.25">
      <c r="A157154" s="3">
        <v>588180</v>
      </c>
      <c r="B157154" s="2">
        <v>-18.196390999999998</v>
      </c>
      <c r="C157154" s="2">
        <v>144.57382999999999</v>
      </c>
      <c r="D157154" s="1">
        <v>55</v>
      </c>
      <c r="E157154" s="1">
        <v>243382</v>
      </c>
      <c r="F157154" s="1">
        <v>7986382</v>
      </c>
      <c r="G157154" s="3" t="s">
        <v>162536</v>
      </c>
    </row>
    <row r="157155" spans="1:7" x14ac:dyDescent="0.25">
      <c r="A157155" s="3">
        <v>588181</v>
      </c>
      <c r="B157155" s="2">
        <v>-18.197716</v>
      </c>
      <c r="C157155" s="2">
        <v>144.62275199999999</v>
      </c>
      <c r="D157155" s="1">
        <v>55</v>
      </c>
      <c r="E157155" s="1">
        <v>248561</v>
      </c>
      <c r="F157155" s="1">
        <v>7986303</v>
      </c>
      <c r="G157155" s="3" t="s">
        <v>162537</v>
      </c>
    </row>
    <row r="157156" spans="1:7" x14ac:dyDescent="0.25">
      <c r="A157156" s="3">
        <v>588182</v>
      </c>
      <c r="B157156" s="2">
        <v>-18.224024</v>
      </c>
      <c r="C157156" s="2">
        <v>144.641469</v>
      </c>
      <c r="D157156" s="1">
        <v>55</v>
      </c>
      <c r="E157156" s="1">
        <v>250579</v>
      </c>
      <c r="F157156" s="1">
        <v>7983416</v>
      </c>
      <c r="G157156" s="3" t="s">
        <v>162538</v>
      </c>
    </row>
    <row r="157157" spans="1:7" x14ac:dyDescent="0.25">
      <c r="A157157" s="3">
        <v>588183</v>
      </c>
      <c r="B157157" s="2">
        <v>-18.224672000000002</v>
      </c>
      <c r="C157157" s="2">
        <v>144.642122</v>
      </c>
      <c r="D157157" s="1">
        <v>55</v>
      </c>
      <c r="E157157" s="1">
        <v>250649</v>
      </c>
      <c r="F157157" s="1">
        <v>7983345</v>
      </c>
      <c r="G157157" s="3" t="s">
        <v>162539</v>
      </c>
    </row>
    <row r="157158" spans="1:7" x14ac:dyDescent="0.25">
      <c r="A157158" s="3">
        <v>588184</v>
      </c>
      <c r="B157158" s="2">
        <v>-17.608069</v>
      </c>
      <c r="C157158" s="2">
        <v>144.98237399999999</v>
      </c>
      <c r="D157158" s="1">
        <v>55</v>
      </c>
      <c r="E157158" s="1">
        <v>285905</v>
      </c>
      <c r="F157158" s="1">
        <v>8052028</v>
      </c>
      <c r="G157158" s="3" t="s">
        <v>162540</v>
      </c>
    </row>
    <row r="157159" spans="1:7" s="11" customFormat="1" x14ac:dyDescent="0.25">
      <c r="A157159" s="8">
        <v>588185</v>
      </c>
      <c r="B157159" s="9">
        <v>-16.934694</v>
      </c>
      <c r="C157159" s="9">
        <v>145.03551100000001</v>
      </c>
      <c r="D157159" s="10">
        <v>55</v>
      </c>
      <c r="E157159" s="10">
        <v>290786</v>
      </c>
      <c r="F157159" s="10">
        <v>8126618</v>
      </c>
      <c r="G157159" s="8" t="s">
        <v>160295</v>
      </c>
    </row>
    <row r="157160" spans="1:7" x14ac:dyDescent="0.25">
      <c r="A157160" s="3">
        <v>588186</v>
      </c>
      <c r="B157160" s="2">
        <v>-16.935193999999999</v>
      </c>
      <c r="C157160" s="2">
        <v>145.0351</v>
      </c>
      <c r="D157160" s="1">
        <v>55</v>
      </c>
      <c r="E157160" s="1">
        <v>290743</v>
      </c>
      <c r="F157160" s="1">
        <v>8126562</v>
      </c>
      <c r="G157160" s="3" t="s">
        <v>160296</v>
      </c>
    </row>
    <row r="157161" spans="1:7" x14ac:dyDescent="0.25">
      <c r="A157161" s="3">
        <v>588187</v>
      </c>
      <c r="B157161" s="2">
        <v>-16.857389000000001</v>
      </c>
      <c r="C157161" s="2">
        <v>144.86554699999999</v>
      </c>
      <c r="D157161" s="1">
        <v>55</v>
      </c>
      <c r="E157161" s="1">
        <v>272586</v>
      </c>
      <c r="F157161" s="1">
        <v>8134986</v>
      </c>
      <c r="G157161" s="3" t="s">
        <v>161818</v>
      </c>
    </row>
    <row r="157162" spans="1:7" x14ac:dyDescent="0.25">
      <c r="A157162" s="3">
        <v>588188</v>
      </c>
      <c r="B157162" s="2">
        <v>-17.055835999999999</v>
      </c>
      <c r="C157162" s="2">
        <v>145.545286</v>
      </c>
      <c r="D157162" s="1">
        <v>55</v>
      </c>
      <c r="E157162" s="1">
        <v>345187</v>
      </c>
      <c r="F157162" s="1">
        <v>8113685</v>
      </c>
      <c r="G157162" s="3" t="s">
        <v>161819</v>
      </c>
    </row>
    <row r="157163" spans="1:7" x14ac:dyDescent="0.25">
      <c r="A157163" s="3">
        <v>588189</v>
      </c>
      <c r="B157163" s="2">
        <v>-17.057238999999999</v>
      </c>
      <c r="C157163" s="2">
        <v>145.54663600000001</v>
      </c>
      <c r="D157163" s="1">
        <v>55</v>
      </c>
      <c r="E157163" s="1">
        <v>345332</v>
      </c>
      <c r="F157163" s="1">
        <v>8113531</v>
      </c>
      <c r="G157163" s="3" t="s">
        <v>161820</v>
      </c>
    </row>
    <row r="157164" spans="1:7" s="11" customFormat="1" x14ac:dyDescent="0.25">
      <c r="A157164" s="8">
        <v>588190</v>
      </c>
      <c r="B157164" s="9">
        <v>-16.525144000000001</v>
      </c>
      <c r="C157164" s="9">
        <v>145.13331600000001</v>
      </c>
      <c r="D157164" s="10">
        <v>55</v>
      </c>
      <c r="E157164" s="10">
        <v>300780</v>
      </c>
      <c r="F157164" s="10">
        <v>8172045</v>
      </c>
      <c r="G157164" s="8" t="s">
        <v>161821</v>
      </c>
    </row>
    <row r="157165" spans="1:7" x14ac:dyDescent="0.25">
      <c r="A157165" s="3">
        <v>588191</v>
      </c>
      <c r="B157165" s="2">
        <v>-16.521238</v>
      </c>
      <c r="C157165" s="2">
        <v>145.13398900000001</v>
      </c>
      <c r="D157165" s="1">
        <v>55</v>
      </c>
      <c r="E157165" s="1">
        <v>300848</v>
      </c>
      <c r="F157165" s="1">
        <v>8172478</v>
      </c>
      <c r="G157165" s="3" t="s">
        <v>161822</v>
      </c>
    </row>
    <row r="157166" spans="1:7" x14ac:dyDescent="0.25">
      <c r="A157166" s="3">
        <v>588193</v>
      </c>
      <c r="B157166" s="2">
        <v>-16.335522000000001</v>
      </c>
      <c r="C157166" s="2">
        <v>144.88231300000001</v>
      </c>
      <c r="D157166" s="1">
        <v>55</v>
      </c>
      <c r="E157166" s="1">
        <v>273763</v>
      </c>
      <c r="F157166" s="1">
        <v>8192768</v>
      </c>
      <c r="G157166" s="3" t="s">
        <v>158598</v>
      </c>
    </row>
    <row r="157167" spans="1:7" x14ac:dyDescent="0.25">
      <c r="A157167" s="3">
        <v>588194</v>
      </c>
      <c r="B157167" s="2">
        <v>-16.338540999999999</v>
      </c>
      <c r="C157167" s="2">
        <v>144.88070999999999</v>
      </c>
      <c r="D157167" s="1">
        <v>55</v>
      </c>
      <c r="E157167" s="1">
        <v>273595</v>
      </c>
      <c r="F157167" s="1">
        <v>8192432</v>
      </c>
      <c r="G157167" s="3" t="s">
        <v>158599</v>
      </c>
    </row>
    <row r="157168" spans="1:7" x14ac:dyDescent="0.25">
      <c r="A157168" s="3">
        <v>588195</v>
      </c>
      <c r="B157168" s="2">
        <v>-16.336801999999999</v>
      </c>
      <c r="C157168" s="2">
        <v>144.87952200000001</v>
      </c>
      <c r="D157168" s="1">
        <v>55</v>
      </c>
      <c r="E157168" s="1">
        <v>273466</v>
      </c>
      <c r="F157168" s="1">
        <v>8192623</v>
      </c>
      <c r="G157168" s="3" t="s">
        <v>158600</v>
      </c>
    </row>
    <row r="157169" spans="1:7" x14ac:dyDescent="0.25">
      <c r="A157169" s="3">
        <v>588196</v>
      </c>
      <c r="B157169" s="2">
        <v>-16.329951999999999</v>
      </c>
      <c r="C157169" s="2">
        <v>144.87568300000001</v>
      </c>
      <c r="D157169" s="1">
        <v>55</v>
      </c>
      <c r="E157169" s="1">
        <v>273048</v>
      </c>
      <c r="F157169" s="1">
        <v>8193377</v>
      </c>
      <c r="G157169" s="3" t="s">
        <v>158601</v>
      </c>
    </row>
    <row r="157170" spans="1:7" x14ac:dyDescent="0.25">
      <c r="A157170" s="3">
        <v>588197</v>
      </c>
      <c r="B157170" s="2">
        <v>-16.435404999999999</v>
      </c>
      <c r="C157170" s="2">
        <v>144.88287199999999</v>
      </c>
      <c r="D157170" s="1">
        <v>55</v>
      </c>
      <c r="E157170" s="1">
        <v>273938</v>
      </c>
      <c r="F157170" s="1">
        <v>8181713</v>
      </c>
      <c r="G157170" s="3" t="s">
        <v>158602</v>
      </c>
    </row>
    <row r="157171" spans="1:7" x14ac:dyDescent="0.25">
      <c r="A157171" s="3">
        <v>588198</v>
      </c>
      <c r="B157171" s="2">
        <v>-16.938886</v>
      </c>
      <c r="C157171" s="2">
        <v>144.250044</v>
      </c>
      <c r="D157171" s="1">
        <v>55</v>
      </c>
      <c r="E157171" s="1">
        <v>207096</v>
      </c>
      <c r="F157171" s="1">
        <v>8125150</v>
      </c>
      <c r="G157171" s="3" t="s">
        <v>158603</v>
      </c>
    </row>
    <row r="157172" spans="1:7" s="11" customFormat="1" x14ac:dyDescent="0.25">
      <c r="A157172" s="8">
        <v>588199</v>
      </c>
      <c r="B157172" s="9">
        <v>-16.93638</v>
      </c>
      <c r="C157172" s="9">
        <v>144.24957499999999</v>
      </c>
      <c r="D157172" s="10">
        <v>55</v>
      </c>
      <c r="E157172" s="10">
        <v>207042</v>
      </c>
      <c r="F157172" s="10">
        <v>8125427</v>
      </c>
      <c r="G157172" s="8" t="s">
        <v>158604</v>
      </c>
    </row>
    <row r="157173" spans="1:7" s="11" customFormat="1" x14ac:dyDescent="0.25">
      <c r="A157173" s="8">
        <v>588200</v>
      </c>
      <c r="B157173" s="9">
        <v>-16.776235</v>
      </c>
      <c r="C157173" s="9">
        <v>144.30718100000001</v>
      </c>
      <c r="D157173" s="10">
        <v>55</v>
      </c>
      <c r="E157173" s="10">
        <v>212940</v>
      </c>
      <c r="F157173" s="10">
        <v>8143244</v>
      </c>
      <c r="G157173" s="8" t="s">
        <v>158605</v>
      </c>
    </row>
    <row r="157174" spans="1:7" x14ac:dyDescent="0.25">
      <c r="A157174" s="3">
        <v>588201</v>
      </c>
      <c r="B157174" s="2">
        <v>-16.777722000000001</v>
      </c>
      <c r="C157174" s="2">
        <v>144.308164</v>
      </c>
      <c r="D157174" s="1">
        <v>55</v>
      </c>
      <c r="E157174" s="1">
        <v>213047</v>
      </c>
      <c r="F157174" s="1">
        <v>8143081</v>
      </c>
      <c r="G157174" s="3" t="s">
        <v>158606</v>
      </c>
    </row>
    <row r="157175" spans="1:7" s="11" customFormat="1" x14ac:dyDescent="0.25">
      <c r="A157175" s="8">
        <v>588202</v>
      </c>
      <c r="B157175" s="9">
        <v>-17.258064000000001</v>
      </c>
      <c r="C157175" s="9">
        <v>144.574105</v>
      </c>
      <c r="D157175" s="10">
        <v>55</v>
      </c>
      <c r="E157175" s="10">
        <v>242071</v>
      </c>
      <c r="F157175" s="10">
        <v>8090269</v>
      </c>
      <c r="G157175" s="8" t="s">
        <v>158607</v>
      </c>
    </row>
    <row r="157176" spans="1:7" s="11" customFormat="1" x14ac:dyDescent="0.25">
      <c r="A157176" s="8">
        <v>588203</v>
      </c>
      <c r="B157176" s="9">
        <v>-17.262291999999999</v>
      </c>
      <c r="C157176" s="9">
        <v>144.57634400000001</v>
      </c>
      <c r="D157176" s="10">
        <v>55</v>
      </c>
      <c r="E157176" s="10">
        <v>242315</v>
      </c>
      <c r="F157176" s="10">
        <v>8089804</v>
      </c>
      <c r="G157176" s="8" t="s">
        <v>158608</v>
      </c>
    </row>
    <row r="157177" spans="1:7" s="11" customFormat="1" x14ac:dyDescent="0.25">
      <c r="A157177" s="8">
        <v>588204</v>
      </c>
      <c r="B157177" s="9">
        <v>-17.213557999999999</v>
      </c>
      <c r="C157177" s="9">
        <v>144.570897</v>
      </c>
      <c r="D157177" s="10">
        <v>55</v>
      </c>
      <c r="E157177" s="10">
        <v>241668</v>
      </c>
      <c r="F157177" s="10">
        <v>8095192</v>
      </c>
      <c r="G157177" s="8" t="s">
        <v>158609</v>
      </c>
    </row>
    <row r="157178" spans="1:7" x14ac:dyDescent="0.25">
      <c r="A157178" s="3">
        <v>588205</v>
      </c>
      <c r="B157178" s="2">
        <v>-17.187118999999999</v>
      </c>
      <c r="C157178" s="2">
        <v>144.552986</v>
      </c>
      <c r="D157178" s="1">
        <v>55</v>
      </c>
      <c r="E157178" s="1">
        <v>239725</v>
      </c>
      <c r="F157178" s="1">
        <v>8098095</v>
      </c>
      <c r="G157178" s="3" t="s">
        <v>162541</v>
      </c>
    </row>
    <row r="157179" spans="1:7" x14ac:dyDescent="0.25">
      <c r="A157179" s="3">
        <v>588206</v>
      </c>
      <c r="B157179" s="2">
        <v>-17.172497</v>
      </c>
      <c r="C157179" s="2">
        <v>144.55158900000001</v>
      </c>
      <c r="D157179" s="1">
        <v>55</v>
      </c>
      <c r="E157179" s="1">
        <v>239556</v>
      </c>
      <c r="F157179" s="1">
        <v>8099712</v>
      </c>
      <c r="G157179" s="3" t="s">
        <v>162542</v>
      </c>
    </row>
    <row r="157180" spans="1:7" x14ac:dyDescent="0.25">
      <c r="A157180" s="3">
        <v>588207</v>
      </c>
      <c r="B157180" s="2">
        <v>-17.173199</v>
      </c>
      <c r="C157180" s="2">
        <v>144.55130800000001</v>
      </c>
      <c r="D157180" s="1">
        <v>55</v>
      </c>
      <c r="E157180" s="1">
        <v>239527</v>
      </c>
      <c r="F157180" s="1">
        <v>8099634</v>
      </c>
      <c r="G157180" s="3" t="s">
        <v>162795</v>
      </c>
    </row>
    <row r="157181" spans="1:7" s="11" customFormat="1" x14ac:dyDescent="0.25">
      <c r="A157181" s="8">
        <v>588208</v>
      </c>
      <c r="B157181" s="9">
        <v>-17.165649999999999</v>
      </c>
      <c r="C157181" s="9">
        <v>144.53823299999999</v>
      </c>
      <c r="D157181" s="10">
        <v>55</v>
      </c>
      <c r="E157181" s="10">
        <v>238125</v>
      </c>
      <c r="F157181" s="10">
        <v>8100452</v>
      </c>
      <c r="G157181" s="8" t="s">
        <v>162796</v>
      </c>
    </row>
    <row r="157182" spans="1:7" s="11" customFormat="1" x14ac:dyDescent="0.25">
      <c r="A157182" s="8">
        <v>588209</v>
      </c>
      <c r="B157182" s="9">
        <v>-17.163156000000001</v>
      </c>
      <c r="C157182" s="9">
        <v>144.53660199999999</v>
      </c>
      <c r="D157182" s="10">
        <v>55</v>
      </c>
      <c r="E157182" s="10">
        <v>237948</v>
      </c>
      <c r="F157182" s="10">
        <v>8100726</v>
      </c>
      <c r="G157182" s="8" t="s">
        <v>162797</v>
      </c>
    </row>
    <row r="157183" spans="1:7" s="11" customFormat="1" x14ac:dyDescent="0.25">
      <c r="A157183" s="8">
        <v>588210</v>
      </c>
      <c r="B157183" s="9">
        <v>-17.167363000000002</v>
      </c>
      <c r="C157183" s="9">
        <v>144.501858</v>
      </c>
      <c r="D157183" s="10">
        <v>55</v>
      </c>
      <c r="E157183" s="10">
        <v>234256</v>
      </c>
      <c r="F157183" s="10">
        <v>8100213</v>
      </c>
      <c r="G157183" s="8" t="s">
        <v>162798</v>
      </c>
    </row>
    <row r="157184" spans="1:7" x14ac:dyDescent="0.25">
      <c r="A157184" s="3">
        <v>588211</v>
      </c>
      <c r="B157184" s="2">
        <v>-17.168205</v>
      </c>
      <c r="C157184" s="2">
        <v>144.49918</v>
      </c>
      <c r="D157184" s="1">
        <v>55</v>
      </c>
      <c r="E157184" s="1">
        <v>233972</v>
      </c>
      <c r="F157184" s="1">
        <v>8100116</v>
      </c>
      <c r="G157184" s="3" t="s">
        <v>162799</v>
      </c>
    </row>
    <row r="157185" spans="1:7" x14ac:dyDescent="0.25">
      <c r="A157185" s="3">
        <v>588212</v>
      </c>
      <c r="B157185" s="2">
        <v>-17.167213</v>
      </c>
      <c r="C157185" s="2">
        <v>144.50078099999999</v>
      </c>
      <c r="D157185" s="1">
        <v>55</v>
      </c>
      <c r="E157185" s="1">
        <v>234141</v>
      </c>
      <c r="F157185" s="1">
        <v>8100228</v>
      </c>
      <c r="G157185" s="3" t="s">
        <v>162800</v>
      </c>
    </row>
    <row r="157186" spans="1:7" x14ac:dyDescent="0.25">
      <c r="A157186" s="3">
        <v>588213</v>
      </c>
      <c r="B157186" s="2">
        <v>-17.165417000000001</v>
      </c>
      <c r="C157186" s="2">
        <v>144.500092</v>
      </c>
      <c r="D157186" s="1">
        <v>55</v>
      </c>
      <c r="E157186" s="1">
        <v>234065</v>
      </c>
      <c r="F157186" s="1">
        <v>8100426</v>
      </c>
      <c r="G157186" s="3" t="s">
        <v>162801</v>
      </c>
    </row>
    <row r="157187" spans="1:7" s="11" customFormat="1" x14ac:dyDescent="0.25">
      <c r="A157187" s="8">
        <v>588214</v>
      </c>
      <c r="B157187" s="9">
        <v>-17.163703000000002</v>
      </c>
      <c r="C157187" s="9">
        <v>144.49947499999999</v>
      </c>
      <c r="D157187" s="10">
        <v>55</v>
      </c>
      <c r="E157187" s="10">
        <v>233997</v>
      </c>
      <c r="F157187" s="10">
        <v>8100615</v>
      </c>
      <c r="G157187" s="8" t="s">
        <v>162802</v>
      </c>
    </row>
    <row r="157188" spans="1:7" s="11" customFormat="1" x14ac:dyDescent="0.25">
      <c r="A157188" s="8">
        <v>588215</v>
      </c>
      <c r="B157188" s="9">
        <v>-17.164542000000001</v>
      </c>
      <c r="C157188" s="9">
        <v>144.49364700000001</v>
      </c>
      <c r="D157188" s="10">
        <v>55</v>
      </c>
      <c r="E157188" s="10">
        <v>233378</v>
      </c>
      <c r="F157188" s="10">
        <v>8100514</v>
      </c>
      <c r="G157188" s="8" t="s">
        <v>162803</v>
      </c>
    </row>
    <row r="157189" spans="1:7" x14ac:dyDescent="0.25">
      <c r="A157189" s="3">
        <v>588216</v>
      </c>
      <c r="B157189" s="2">
        <v>-17.158542000000001</v>
      </c>
      <c r="C157189" s="2">
        <v>144.49402699999999</v>
      </c>
      <c r="D157189" s="1">
        <v>55</v>
      </c>
      <c r="E157189" s="1">
        <v>233410</v>
      </c>
      <c r="F157189" s="1">
        <v>8101179</v>
      </c>
      <c r="G157189" s="3" t="s">
        <v>162804</v>
      </c>
    </row>
    <row r="157190" spans="1:7" s="11" customFormat="1" x14ac:dyDescent="0.25">
      <c r="A157190" s="8">
        <v>588218</v>
      </c>
      <c r="B157190" s="9">
        <v>-17.154561000000001</v>
      </c>
      <c r="C157190" s="9">
        <v>144.497266</v>
      </c>
      <c r="D157190" s="10">
        <v>55</v>
      </c>
      <c r="E157190" s="10">
        <v>233749</v>
      </c>
      <c r="F157190" s="10">
        <v>8101624</v>
      </c>
      <c r="G157190" s="8" t="s">
        <v>160070</v>
      </c>
    </row>
    <row r="157191" spans="1:7" s="11" customFormat="1" x14ac:dyDescent="0.25">
      <c r="A157191" s="8">
        <v>588217</v>
      </c>
      <c r="B157191" s="9">
        <v>-17.158483</v>
      </c>
      <c r="C157191" s="9">
        <v>144.49602200000001</v>
      </c>
      <c r="D157191" s="10">
        <v>55</v>
      </c>
      <c r="E157191" s="10">
        <v>233622</v>
      </c>
      <c r="F157191" s="10">
        <v>8101188</v>
      </c>
      <c r="G157191" s="8" t="s">
        <v>162805</v>
      </c>
    </row>
    <row r="157192" spans="1:7" x14ac:dyDescent="0.25">
      <c r="A157192" s="3">
        <v>588219</v>
      </c>
      <c r="B157192" s="2">
        <v>-17.152172</v>
      </c>
      <c r="C157192" s="2">
        <v>144.49033900000001</v>
      </c>
      <c r="D157192" s="1">
        <v>55</v>
      </c>
      <c r="E157192" s="1">
        <v>233008</v>
      </c>
      <c r="F157192" s="1">
        <v>8101879</v>
      </c>
      <c r="G157192" s="3" t="s">
        <v>160071</v>
      </c>
    </row>
    <row r="157193" spans="1:7" x14ac:dyDescent="0.25">
      <c r="A157193" s="3">
        <v>588220</v>
      </c>
      <c r="B157193" s="2">
        <v>-16.936129999999999</v>
      </c>
      <c r="C157193" s="2">
        <v>144.26595800000001</v>
      </c>
      <c r="D157193" s="1">
        <v>55</v>
      </c>
      <c r="E157193" s="1">
        <v>208788</v>
      </c>
      <c r="F157193" s="1">
        <v>8125479</v>
      </c>
      <c r="G157193" s="3" t="s">
        <v>161289</v>
      </c>
    </row>
    <row r="157194" spans="1:7" x14ac:dyDescent="0.25">
      <c r="A157194" s="3">
        <v>588222</v>
      </c>
      <c r="B157194" s="2">
        <v>-15.58553</v>
      </c>
      <c r="C157194" s="2">
        <v>144.057939</v>
      </c>
      <c r="D157194" s="1">
        <v>55</v>
      </c>
      <c r="E157194" s="1">
        <v>184463</v>
      </c>
      <c r="F157194" s="1">
        <v>8274726</v>
      </c>
      <c r="G157194" s="3" t="s">
        <v>161291</v>
      </c>
    </row>
    <row r="157195" spans="1:7" x14ac:dyDescent="0.25">
      <c r="A157195" s="3">
        <v>588223</v>
      </c>
      <c r="B157195" s="2">
        <v>-13.435663999999999</v>
      </c>
      <c r="C157195" s="2">
        <v>142.944061</v>
      </c>
      <c r="D157195" s="1">
        <v>54</v>
      </c>
      <c r="E157195" s="1">
        <v>710480</v>
      </c>
      <c r="F157195" s="1">
        <v>8513850</v>
      </c>
      <c r="G157195" s="3" t="s">
        <v>158644</v>
      </c>
    </row>
    <row r="157196" spans="1:7" x14ac:dyDescent="0.25">
      <c r="A157196" s="3">
        <v>588942</v>
      </c>
      <c r="B157196" s="2">
        <v>-12.594702</v>
      </c>
      <c r="C157196" s="2">
        <v>143.41181399999999</v>
      </c>
      <c r="D157196" s="1">
        <v>54</v>
      </c>
      <c r="E157196" s="1">
        <v>762028</v>
      </c>
      <c r="F157196" s="1">
        <v>8606480</v>
      </c>
      <c r="G157196" s="3" t="s">
        <v>124241</v>
      </c>
    </row>
    <row r="157197" spans="1:7" x14ac:dyDescent="0.25">
      <c r="A157197" s="3">
        <v>588224</v>
      </c>
      <c r="B157197" s="2">
        <v>-12.739064000000001</v>
      </c>
      <c r="C157197" s="2">
        <v>143.250844</v>
      </c>
      <c r="D157197" s="1">
        <v>54</v>
      </c>
      <c r="E157197" s="1">
        <v>744395</v>
      </c>
      <c r="F157197" s="1">
        <v>8590656</v>
      </c>
      <c r="G157197" s="3" t="s">
        <v>158645</v>
      </c>
    </row>
    <row r="157198" spans="1:7" x14ac:dyDescent="0.25">
      <c r="A157198" s="3">
        <v>588225</v>
      </c>
      <c r="B157198" s="2">
        <v>-12.713314</v>
      </c>
      <c r="C157198" s="2">
        <v>143.31756899999999</v>
      </c>
      <c r="D157198" s="1">
        <v>54</v>
      </c>
      <c r="E157198" s="1">
        <v>751669</v>
      </c>
      <c r="F157198" s="1">
        <v>8593442</v>
      </c>
      <c r="G157198" s="3" t="s">
        <v>158646</v>
      </c>
    </row>
    <row r="157199" spans="1:7" x14ac:dyDescent="0.25">
      <c r="A157199" s="3">
        <v>588226</v>
      </c>
      <c r="B157199" s="2">
        <v>-12.713558000000001</v>
      </c>
      <c r="C157199" s="2">
        <v>143.29782700000001</v>
      </c>
      <c r="D157199" s="1">
        <v>54</v>
      </c>
      <c r="E157199" s="1">
        <v>749524</v>
      </c>
      <c r="F157199" s="1">
        <v>8593434</v>
      </c>
      <c r="G157199" s="3" t="s">
        <v>158647</v>
      </c>
    </row>
    <row r="157200" spans="1:7" x14ac:dyDescent="0.25">
      <c r="A157200" s="3">
        <v>588227</v>
      </c>
      <c r="B157200" s="2">
        <v>-12.739075</v>
      </c>
      <c r="C157200" s="2">
        <v>143.24436399999999</v>
      </c>
      <c r="D157200" s="1">
        <v>54</v>
      </c>
      <c r="E157200" s="1">
        <v>743691</v>
      </c>
      <c r="F157200" s="1">
        <v>8590661</v>
      </c>
      <c r="G157200" s="3" t="s">
        <v>158648</v>
      </c>
    </row>
    <row r="157201" spans="1:7" s="11" customFormat="1" x14ac:dyDescent="0.25">
      <c r="A157201" s="8">
        <v>588228</v>
      </c>
      <c r="B157201" s="9">
        <v>-12.715375</v>
      </c>
      <c r="C157201" s="9">
        <v>143.297752</v>
      </c>
      <c r="D157201" s="10">
        <v>54</v>
      </c>
      <c r="E157201" s="10">
        <v>749514</v>
      </c>
      <c r="F157201" s="10">
        <v>8593233</v>
      </c>
      <c r="G157201" s="8" t="s">
        <v>158649</v>
      </c>
    </row>
    <row r="157202" spans="1:7" x14ac:dyDescent="0.25">
      <c r="A157202" s="3">
        <v>588229</v>
      </c>
      <c r="B157202" s="2">
        <v>-12.633366000000001</v>
      </c>
      <c r="C157202" s="2">
        <v>143.43176600000001</v>
      </c>
      <c r="D157202" s="1">
        <v>54</v>
      </c>
      <c r="E157202" s="1">
        <v>764159</v>
      </c>
      <c r="F157202" s="1">
        <v>8602177</v>
      </c>
      <c r="G157202" s="3" t="s">
        <v>158650</v>
      </c>
    </row>
    <row r="157203" spans="1:7" x14ac:dyDescent="0.25">
      <c r="A157203" s="3">
        <v>588230</v>
      </c>
      <c r="B157203" s="2">
        <v>-12.795125000000001</v>
      </c>
      <c r="C157203" s="2">
        <v>143.35959700000001</v>
      </c>
      <c r="D157203" s="1">
        <v>54</v>
      </c>
      <c r="E157203" s="1">
        <v>756153</v>
      </c>
      <c r="F157203" s="1">
        <v>8584347</v>
      </c>
      <c r="G157203" s="3" t="s">
        <v>158651</v>
      </c>
    </row>
    <row r="157204" spans="1:7" x14ac:dyDescent="0.25">
      <c r="A157204" s="3">
        <v>588231</v>
      </c>
      <c r="B157204" s="2">
        <v>-12.980041</v>
      </c>
      <c r="C157204" s="2">
        <v>143.33666600000001</v>
      </c>
      <c r="D157204" s="1">
        <v>54</v>
      </c>
      <c r="E157204" s="1">
        <v>753476</v>
      </c>
      <c r="F157204" s="1">
        <v>8563905</v>
      </c>
      <c r="G157204" s="3" t="s">
        <v>158652</v>
      </c>
    </row>
    <row r="157205" spans="1:7" x14ac:dyDescent="0.25">
      <c r="A157205" s="3">
        <v>588232</v>
      </c>
      <c r="B157205" s="2">
        <v>-12.666907999999999</v>
      </c>
      <c r="C157205" s="2">
        <v>143.319219</v>
      </c>
      <c r="D157205" s="1">
        <v>54</v>
      </c>
      <c r="E157205" s="1">
        <v>751894</v>
      </c>
      <c r="F157205" s="1">
        <v>8598576</v>
      </c>
      <c r="G157205" s="3" t="s">
        <v>158653</v>
      </c>
    </row>
    <row r="157206" spans="1:7" x14ac:dyDescent="0.25">
      <c r="A157206" s="3">
        <v>588233</v>
      </c>
      <c r="B157206" s="2">
        <v>-12.670933</v>
      </c>
      <c r="C157206" s="2">
        <v>143.33213799999999</v>
      </c>
      <c r="D157206" s="1">
        <v>54</v>
      </c>
      <c r="E157206" s="1">
        <v>753294</v>
      </c>
      <c r="F157206" s="1">
        <v>8598118</v>
      </c>
      <c r="G157206" s="3" t="s">
        <v>158654</v>
      </c>
    </row>
    <row r="157207" spans="1:7" x14ac:dyDescent="0.25">
      <c r="A157207" s="3">
        <v>588234</v>
      </c>
      <c r="B157207" s="2">
        <v>-12.621585</v>
      </c>
      <c r="C157207" s="2">
        <v>143.384311</v>
      </c>
      <c r="D157207" s="1">
        <v>54</v>
      </c>
      <c r="E157207" s="1">
        <v>759013</v>
      </c>
      <c r="F157207" s="1">
        <v>8603528</v>
      </c>
      <c r="G157207" s="3" t="s">
        <v>158655</v>
      </c>
    </row>
    <row r="157208" spans="1:7" x14ac:dyDescent="0.25">
      <c r="A157208" s="3">
        <v>588235</v>
      </c>
      <c r="B157208" s="2">
        <v>-12.791333</v>
      </c>
      <c r="C157208" s="2">
        <v>143.296716</v>
      </c>
      <c r="D157208" s="1">
        <v>54</v>
      </c>
      <c r="E157208" s="1">
        <v>749327</v>
      </c>
      <c r="F157208" s="1">
        <v>8584828</v>
      </c>
      <c r="G157208" s="3" t="s">
        <v>158656</v>
      </c>
    </row>
    <row r="157209" spans="1:7" x14ac:dyDescent="0.25">
      <c r="A157209" s="3">
        <v>588236</v>
      </c>
      <c r="B157209" s="2">
        <v>-12.792104999999999</v>
      </c>
      <c r="C157209" s="2">
        <v>143.29408000000001</v>
      </c>
      <c r="D157209" s="1">
        <v>54</v>
      </c>
      <c r="E157209" s="1">
        <v>749040</v>
      </c>
      <c r="F157209" s="1">
        <v>8584745</v>
      </c>
      <c r="G157209" s="3" t="s">
        <v>158657</v>
      </c>
    </row>
    <row r="157210" spans="1:7" x14ac:dyDescent="0.25">
      <c r="A157210" s="3">
        <v>588237</v>
      </c>
      <c r="B157210" s="2">
        <v>-12.8139</v>
      </c>
      <c r="C157210" s="2">
        <v>143.28098</v>
      </c>
      <c r="D157210" s="1">
        <v>54</v>
      </c>
      <c r="E157210" s="1">
        <v>747596</v>
      </c>
      <c r="F157210" s="1">
        <v>8582346</v>
      </c>
      <c r="G157210" s="3" t="s">
        <v>158658</v>
      </c>
    </row>
    <row r="157211" spans="1:7" x14ac:dyDescent="0.25">
      <c r="A157211" s="3">
        <v>588238</v>
      </c>
      <c r="B157211" s="2">
        <v>-12.815356</v>
      </c>
      <c r="C157211" s="2">
        <v>143.27759699999999</v>
      </c>
      <c r="D157211" s="1">
        <v>54</v>
      </c>
      <c r="E157211" s="1">
        <v>747227</v>
      </c>
      <c r="F157211" s="1">
        <v>8582188</v>
      </c>
      <c r="G157211" s="3" t="s">
        <v>158659</v>
      </c>
    </row>
    <row r="157212" spans="1:7" x14ac:dyDescent="0.25">
      <c r="A157212" s="3">
        <v>588239</v>
      </c>
      <c r="B157212" s="2">
        <v>-12.805925</v>
      </c>
      <c r="C157212" s="2">
        <v>143.269769</v>
      </c>
      <c r="D157212" s="1">
        <v>54</v>
      </c>
      <c r="E157212" s="1">
        <v>746386</v>
      </c>
      <c r="F157212" s="1">
        <v>8583239</v>
      </c>
      <c r="G157212" s="3" t="s">
        <v>158660</v>
      </c>
    </row>
    <row r="157213" spans="1:7" x14ac:dyDescent="0.25">
      <c r="A157213" s="3">
        <v>588240</v>
      </c>
      <c r="B157213" s="2">
        <v>-12.663814</v>
      </c>
      <c r="C157213" s="2">
        <v>143.31357800000001</v>
      </c>
      <c r="D157213" s="1">
        <v>54</v>
      </c>
      <c r="E157213" s="1">
        <v>751284</v>
      </c>
      <c r="F157213" s="1">
        <v>8598924</v>
      </c>
      <c r="G157213" s="3" t="s">
        <v>158661</v>
      </c>
    </row>
    <row r="157214" spans="1:7" x14ac:dyDescent="0.25">
      <c r="A157214" s="3">
        <v>588241</v>
      </c>
      <c r="B157214" s="2">
        <v>-12.614877999999999</v>
      </c>
      <c r="C157214" s="2">
        <v>143.38699700000001</v>
      </c>
      <c r="D157214" s="1">
        <v>54</v>
      </c>
      <c r="E157214" s="1">
        <v>759312</v>
      </c>
      <c r="F157214" s="1">
        <v>8604268</v>
      </c>
      <c r="G157214" s="3" t="s">
        <v>158662</v>
      </c>
    </row>
    <row r="157215" spans="1:7" s="11" customFormat="1" x14ac:dyDescent="0.25">
      <c r="A157215" s="8">
        <v>588242</v>
      </c>
      <c r="B157215" s="9">
        <v>-12.535833</v>
      </c>
      <c r="C157215" s="9">
        <v>141.83662200000001</v>
      </c>
      <c r="D157215" s="10">
        <v>54</v>
      </c>
      <c r="E157215" s="10">
        <v>590893</v>
      </c>
      <c r="F157215" s="10">
        <v>8614045</v>
      </c>
      <c r="G157215" s="8" t="s">
        <v>158663</v>
      </c>
    </row>
    <row r="157216" spans="1:7" x14ac:dyDescent="0.25">
      <c r="A157216" s="3">
        <v>588243</v>
      </c>
      <c r="B157216" s="2">
        <v>-12.560955999999999</v>
      </c>
      <c r="C157216" s="2">
        <v>141.841633</v>
      </c>
      <c r="D157216" s="1">
        <v>54</v>
      </c>
      <c r="E157216" s="1">
        <v>591429</v>
      </c>
      <c r="F157216" s="1">
        <v>8611265</v>
      </c>
      <c r="G157216" s="3" t="s">
        <v>158664</v>
      </c>
    </row>
    <row r="157217" spans="1:7" x14ac:dyDescent="0.25">
      <c r="A157217" s="3">
        <v>588244</v>
      </c>
      <c r="B157217" s="2">
        <v>-12.57151</v>
      </c>
      <c r="C157217" s="2">
        <v>141.865803</v>
      </c>
      <c r="D157217" s="1">
        <v>54</v>
      </c>
      <c r="E157217" s="1">
        <v>594051</v>
      </c>
      <c r="F157217" s="1">
        <v>8610089</v>
      </c>
      <c r="G157217" s="3" t="s">
        <v>158665</v>
      </c>
    </row>
    <row r="157218" spans="1:7" x14ac:dyDescent="0.25">
      <c r="A157218" s="3">
        <v>588245</v>
      </c>
      <c r="B157218" s="2">
        <v>-12.551183</v>
      </c>
      <c r="C157218" s="2">
        <v>141.85239999999999</v>
      </c>
      <c r="D157218" s="1">
        <v>54</v>
      </c>
      <c r="E157218" s="1">
        <v>592602</v>
      </c>
      <c r="F157218" s="1">
        <v>8612342</v>
      </c>
      <c r="G157218" s="3" t="s">
        <v>158666</v>
      </c>
    </row>
    <row r="157219" spans="1:7" x14ac:dyDescent="0.25">
      <c r="A157219" s="3">
        <v>588247</v>
      </c>
      <c r="B157219" s="2">
        <v>-15.067259999999999</v>
      </c>
      <c r="C157219" s="2">
        <v>145.16211100000001</v>
      </c>
      <c r="D157219" s="1">
        <v>55</v>
      </c>
      <c r="E157219" s="1">
        <v>302445</v>
      </c>
      <c r="F157219" s="1">
        <v>8333405</v>
      </c>
      <c r="G157219" s="3" t="s">
        <v>159454</v>
      </c>
    </row>
    <row r="157220" spans="1:7" x14ac:dyDescent="0.25">
      <c r="A157220" s="3">
        <v>588248</v>
      </c>
      <c r="B157220" s="2">
        <v>-15.293488999999999</v>
      </c>
      <c r="C157220" s="2">
        <v>144.999436</v>
      </c>
      <c r="D157220" s="1">
        <v>55</v>
      </c>
      <c r="E157220" s="1">
        <v>285182</v>
      </c>
      <c r="F157220" s="1">
        <v>8308217</v>
      </c>
      <c r="G157220" s="3" t="s">
        <v>159455</v>
      </c>
    </row>
    <row r="157221" spans="1:7" x14ac:dyDescent="0.25">
      <c r="A157221" s="3">
        <v>588249</v>
      </c>
      <c r="B157221" s="2">
        <v>-15.466691000000001</v>
      </c>
      <c r="C157221" s="2">
        <v>145.25000600000001</v>
      </c>
      <c r="D157221" s="1">
        <v>55</v>
      </c>
      <c r="E157221" s="1">
        <v>312251</v>
      </c>
      <c r="F157221" s="1">
        <v>8289284</v>
      </c>
      <c r="G157221" s="3" t="s">
        <v>159456</v>
      </c>
    </row>
    <row r="157222" spans="1:7" x14ac:dyDescent="0.25">
      <c r="A157222" s="3">
        <v>588250</v>
      </c>
      <c r="B157222" s="2">
        <v>-16.469352000000001</v>
      </c>
      <c r="C157222" s="2">
        <v>144.88308499999999</v>
      </c>
      <c r="D157222" s="1">
        <v>55</v>
      </c>
      <c r="E157222" s="1">
        <v>274000</v>
      </c>
      <c r="F157222" s="1">
        <v>8177956</v>
      </c>
      <c r="G157222" s="3" t="s">
        <v>159457</v>
      </c>
    </row>
    <row r="157223" spans="1:7" x14ac:dyDescent="0.25">
      <c r="A157223" s="3">
        <v>588251</v>
      </c>
      <c r="B157223" s="2">
        <v>-19.002393999999999</v>
      </c>
      <c r="C157223" s="2">
        <v>144.957403</v>
      </c>
      <c r="D157223" s="1">
        <v>55</v>
      </c>
      <c r="E157223" s="1">
        <v>284983</v>
      </c>
      <c r="F157223" s="1">
        <v>7897652</v>
      </c>
      <c r="G157223" s="3" t="s">
        <v>159458</v>
      </c>
    </row>
    <row r="157224" spans="1:7" x14ac:dyDescent="0.25">
      <c r="A157224" s="3">
        <v>588252</v>
      </c>
      <c r="B157224" s="2">
        <v>-18.975044</v>
      </c>
      <c r="C157224" s="2">
        <v>144.948564</v>
      </c>
      <c r="D157224" s="1">
        <v>55</v>
      </c>
      <c r="E157224" s="1">
        <v>284017</v>
      </c>
      <c r="F157224" s="1">
        <v>7900669</v>
      </c>
      <c r="G157224" s="3" t="s">
        <v>159459</v>
      </c>
    </row>
    <row r="157225" spans="1:7" x14ac:dyDescent="0.25">
      <c r="A157225" s="3">
        <v>588253</v>
      </c>
      <c r="B157225" s="2">
        <v>-18.971955000000001</v>
      </c>
      <c r="C157225" s="2">
        <v>144.94386399999999</v>
      </c>
      <c r="D157225" s="1">
        <v>55</v>
      </c>
      <c r="E157225" s="1">
        <v>283518</v>
      </c>
      <c r="F157225" s="1">
        <v>7901005</v>
      </c>
      <c r="G157225" s="3" t="s">
        <v>159460</v>
      </c>
    </row>
    <row r="157226" spans="1:7" x14ac:dyDescent="0.25">
      <c r="A157226" s="3">
        <v>588254</v>
      </c>
      <c r="B157226" s="2">
        <v>-18.970690999999999</v>
      </c>
      <c r="C157226" s="2">
        <v>144.943861</v>
      </c>
      <c r="D157226" s="1">
        <v>55</v>
      </c>
      <c r="E157226" s="1">
        <v>283516</v>
      </c>
      <c r="F157226" s="1">
        <v>7901145</v>
      </c>
      <c r="G157226" s="3" t="s">
        <v>159461</v>
      </c>
    </row>
    <row r="157227" spans="1:7" x14ac:dyDescent="0.25">
      <c r="A157227" s="3">
        <v>588255</v>
      </c>
      <c r="B157227" s="2">
        <v>-20.657889000000001</v>
      </c>
      <c r="C157227" s="2">
        <v>139.38816600000001</v>
      </c>
      <c r="D157227" s="1">
        <v>54</v>
      </c>
      <c r="E157227" s="1">
        <v>332088</v>
      </c>
      <c r="F157227" s="1">
        <v>7714880</v>
      </c>
      <c r="G157227" s="3" t="s">
        <v>163288</v>
      </c>
    </row>
    <row r="157228" spans="1:7" x14ac:dyDescent="0.25">
      <c r="A157228" s="3">
        <v>54073</v>
      </c>
      <c r="B157228" s="2">
        <v>-12.617972</v>
      </c>
      <c r="C157228" s="2">
        <v>143.44691599999999</v>
      </c>
      <c r="D157228" s="1">
        <v>54</v>
      </c>
      <c r="E157228" s="1">
        <v>765822</v>
      </c>
      <c r="F157228" s="1">
        <v>8603865</v>
      </c>
      <c r="G157228" s="3" t="s">
        <v>6141</v>
      </c>
    </row>
    <row r="157229" spans="1:7" x14ac:dyDescent="0.25">
      <c r="A157229" s="3">
        <v>54074</v>
      </c>
      <c r="B157229" s="2">
        <v>-12.765667000000001</v>
      </c>
      <c r="C157229" s="2">
        <v>143.40138300000001</v>
      </c>
      <c r="D157229" s="1">
        <v>54</v>
      </c>
      <c r="E157229" s="1">
        <v>760722</v>
      </c>
      <c r="F157229" s="1">
        <v>8587566</v>
      </c>
      <c r="G157229" s="3" t="s">
        <v>6142</v>
      </c>
    </row>
    <row r="157230" spans="1:7" x14ac:dyDescent="0.25">
      <c r="A157230" s="3">
        <v>54075</v>
      </c>
      <c r="B157230" s="2">
        <v>-12.767480000000001</v>
      </c>
      <c r="C157230" s="2">
        <v>143.40048100000001</v>
      </c>
      <c r="D157230" s="1">
        <v>54</v>
      </c>
      <c r="E157230" s="1">
        <v>760622</v>
      </c>
      <c r="F157230" s="1">
        <v>8587366</v>
      </c>
      <c r="G157230" s="3" t="s">
        <v>6143</v>
      </c>
    </row>
    <row r="157231" spans="1:7" x14ac:dyDescent="0.25">
      <c r="A157231" s="3">
        <v>588261</v>
      </c>
      <c r="B157231" s="2">
        <v>-20.745455</v>
      </c>
      <c r="C157231" s="2">
        <v>140.01086100000001</v>
      </c>
      <c r="D157231" s="1">
        <v>54</v>
      </c>
      <c r="E157231" s="1">
        <v>397022</v>
      </c>
      <c r="F157231" s="1">
        <v>7705700</v>
      </c>
      <c r="G157231" s="3" t="s">
        <v>161616</v>
      </c>
    </row>
    <row r="157232" spans="1:7" x14ac:dyDescent="0.25">
      <c r="A157232" s="3">
        <v>588262</v>
      </c>
      <c r="B157232" s="2">
        <v>-20.747271999999999</v>
      </c>
      <c r="C157232" s="2">
        <v>140.013486</v>
      </c>
      <c r="D157232" s="1">
        <v>54</v>
      </c>
      <c r="E157232" s="1">
        <v>397297</v>
      </c>
      <c r="F157232" s="1">
        <v>7705501</v>
      </c>
      <c r="G157232" s="3" t="s">
        <v>161617</v>
      </c>
    </row>
    <row r="157233" spans="1:7" x14ac:dyDescent="0.25">
      <c r="A157233" s="3">
        <v>588263</v>
      </c>
      <c r="B157233" s="2">
        <v>-20.748097000000001</v>
      </c>
      <c r="C157233" s="2">
        <v>140.012753</v>
      </c>
      <c r="D157233" s="1">
        <v>54</v>
      </c>
      <c r="E157233" s="1">
        <v>397221</v>
      </c>
      <c r="F157233" s="1">
        <v>7705409</v>
      </c>
      <c r="G157233" s="3" t="s">
        <v>162712</v>
      </c>
    </row>
    <row r="157234" spans="1:7" s="11" customFormat="1" x14ac:dyDescent="0.25">
      <c r="A157234" s="8">
        <v>588268</v>
      </c>
      <c r="B157234" s="9">
        <v>-28.201208000000001</v>
      </c>
      <c r="C157234" s="9">
        <v>152.20971700000001</v>
      </c>
      <c r="D157234" s="10">
        <v>56</v>
      </c>
      <c r="E157234" s="10">
        <v>422441</v>
      </c>
      <c r="F157234" s="10">
        <v>6880245</v>
      </c>
      <c r="G157234" s="8" t="s">
        <v>161292</v>
      </c>
    </row>
    <row r="157235" spans="1:7" s="11" customFormat="1" x14ac:dyDescent="0.25">
      <c r="A157235" s="8">
        <v>588269</v>
      </c>
      <c r="B157235" s="9">
        <v>-28.163399999999999</v>
      </c>
      <c r="C157235" s="9">
        <v>151.99373299999999</v>
      </c>
      <c r="D157235" s="10">
        <v>56</v>
      </c>
      <c r="E157235" s="10">
        <v>401208</v>
      </c>
      <c r="F157235" s="10">
        <v>6884276</v>
      </c>
      <c r="G157235" s="8" t="s">
        <v>161293</v>
      </c>
    </row>
    <row r="157236" spans="1:7" x14ac:dyDescent="0.25">
      <c r="A157236" s="3">
        <v>588270</v>
      </c>
      <c r="B157236" s="2">
        <v>-28.202569</v>
      </c>
      <c r="C157236" s="2">
        <v>151.926074</v>
      </c>
      <c r="D157236" s="1">
        <v>56</v>
      </c>
      <c r="E157236" s="1">
        <v>394603</v>
      </c>
      <c r="F157236" s="1">
        <v>6879880</v>
      </c>
      <c r="G157236" s="3" t="s">
        <v>161294</v>
      </c>
    </row>
    <row r="157237" spans="1:7" s="11" customFormat="1" x14ac:dyDescent="0.25">
      <c r="A157237" s="8">
        <v>588271</v>
      </c>
      <c r="B157237" s="9">
        <v>-28.836175000000001</v>
      </c>
      <c r="C157237" s="9">
        <v>151.27333300000001</v>
      </c>
      <c r="D157237" s="10">
        <v>56</v>
      </c>
      <c r="E157237" s="10">
        <v>331544</v>
      </c>
      <c r="F157237" s="10">
        <v>6808929</v>
      </c>
      <c r="G157237" s="8" t="s">
        <v>158876</v>
      </c>
    </row>
    <row r="157238" spans="1:7" x14ac:dyDescent="0.25">
      <c r="A157238" s="3">
        <v>588272</v>
      </c>
      <c r="B157238" s="2">
        <v>-28.847926999999999</v>
      </c>
      <c r="C157238" s="2">
        <v>151.271366</v>
      </c>
      <c r="D157238" s="1">
        <v>56</v>
      </c>
      <c r="E157238" s="1">
        <v>331371</v>
      </c>
      <c r="F157238" s="1">
        <v>6807624</v>
      </c>
      <c r="G157238" s="3" t="s">
        <v>159122</v>
      </c>
    </row>
    <row r="157239" spans="1:7" x14ac:dyDescent="0.25">
      <c r="A157239" s="3">
        <v>588273</v>
      </c>
      <c r="B157239" s="2">
        <v>-28.863772000000001</v>
      </c>
      <c r="C157239" s="2">
        <v>151.27412699999999</v>
      </c>
      <c r="D157239" s="1">
        <v>56</v>
      </c>
      <c r="E157239" s="1">
        <v>331666</v>
      </c>
      <c r="F157239" s="1">
        <v>6805872</v>
      </c>
      <c r="G157239" s="3" t="s">
        <v>159123</v>
      </c>
    </row>
    <row r="157240" spans="1:7" x14ac:dyDescent="0.25">
      <c r="A157240" s="3">
        <v>588274</v>
      </c>
      <c r="B157240" s="2">
        <v>-28.862044000000001</v>
      </c>
      <c r="C157240" s="2">
        <v>151.27457699999999</v>
      </c>
      <c r="D157240" s="1">
        <v>56</v>
      </c>
      <c r="E157240" s="1">
        <v>331707</v>
      </c>
      <c r="F157240" s="1">
        <v>6806064</v>
      </c>
      <c r="G157240" s="3" t="s">
        <v>159124</v>
      </c>
    </row>
    <row r="157241" spans="1:7" s="11" customFormat="1" x14ac:dyDescent="0.25">
      <c r="A157241" s="8">
        <v>588275</v>
      </c>
      <c r="B157241" s="9">
        <v>-28.846627000000002</v>
      </c>
      <c r="C157241" s="9">
        <v>151.26352800000001</v>
      </c>
      <c r="D157241" s="10">
        <v>56</v>
      </c>
      <c r="E157241" s="10">
        <v>330604</v>
      </c>
      <c r="F157241" s="10">
        <v>6807757</v>
      </c>
      <c r="G157241" s="8" t="s">
        <v>159125</v>
      </c>
    </row>
    <row r="157242" spans="1:7" s="11" customFormat="1" x14ac:dyDescent="0.25">
      <c r="A157242" s="8">
        <v>588276</v>
      </c>
      <c r="B157242" s="9">
        <v>-28.845258000000001</v>
      </c>
      <c r="C157242" s="9">
        <v>151.26347200000001</v>
      </c>
      <c r="D157242" s="10">
        <v>56</v>
      </c>
      <c r="E157242" s="10">
        <v>330596</v>
      </c>
      <c r="F157242" s="10">
        <v>6807908</v>
      </c>
      <c r="G157242" s="8" t="s">
        <v>159126</v>
      </c>
    </row>
    <row r="157243" spans="1:7" x14ac:dyDescent="0.25">
      <c r="A157243" s="3">
        <v>588277</v>
      </c>
      <c r="B157243" s="2">
        <v>-28.845686000000001</v>
      </c>
      <c r="C157243" s="2">
        <v>151.242614</v>
      </c>
      <c r="D157243" s="1">
        <v>56</v>
      </c>
      <c r="E157243" s="1">
        <v>328562</v>
      </c>
      <c r="F157243" s="1">
        <v>6807831</v>
      </c>
      <c r="G157243" s="3" t="s">
        <v>159127</v>
      </c>
    </row>
    <row r="157244" spans="1:7" x14ac:dyDescent="0.25">
      <c r="A157244" s="3">
        <v>588278</v>
      </c>
      <c r="B157244" s="2">
        <v>-28.813317000000001</v>
      </c>
      <c r="C157244" s="2">
        <v>151.289489</v>
      </c>
      <c r="D157244" s="1">
        <v>56</v>
      </c>
      <c r="E157244" s="1">
        <v>333084</v>
      </c>
      <c r="F157244" s="1">
        <v>6811485</v>
      </c>
      <c r="G157244" s="3" t="s">
        <v>159128</v>
      </c>
    </row>
    <row r="157245" spans="1:7" x14ac:dyDescent="0.25">
      <c r="A157245" s="3">
        <v>588279</v>
      </c>
      <c r="B157245" s="2">
        <v>-28.813566999999999</v>
      </c>
      <c r="C157245" s="2">
        <v>151.29005000000001</v>
      </c>
      <c r="D157245" s="1">
        <v>56</v>
      </c>
      <c r="E157245" s="1">
        <v>333139</v>
      </c>
      <c r="F157245" s="1">
        <v>6811458</v>
      </c>
      <c r="G157245" s="3" t="s">
        <v>159129</v>
      </c>
    </row>
    <row r="157246" spans="1:7" x14ac:dyDescent="0.25">
      <c r="A157246" s="3">
        <v>588280</v>
      </c>
      <c r="B157246" s="2">
        <v>-28.806782999999999</v>
      </c>
      <c r="C157246" s="2">
        <v>151.29250500000001</v>
      </c>
      <c r="D157246" s="1">
        <v>56</v>
      </c>
      <c r="E157246" s="1">
        <v>333368</v>
      </c>
      <c r="F157246" s="1">
        <v>6812213</v>
      </c>
      <c r="G157246" s="3" t="s">
        <v>159130</v>
      </c>
    </row>
    <row r="157247" spans="1:7" x14ac:dyDescent="0.25">
      <c r="A157247" s="3">
        <v>588281</v>
      </c>
      <c r="B157247" s="2">
        <v>-28.828576999999999</v>
      </c>
      <c r="C157247" s="2">
        <v>151.29102499999999</v>
      </c>
      <c r="D157247" s="1">
        <v>56</v>
      </c>
      <c r="E157247" s="1">
        <v>333258</v>
      </c>
      <c r="F157247" s="1">
        <v>6809796</v>
      </c>
      <c r="G157247" s="3" t="s">
        <v>159131</v>
      </c>
    </row>
    <row r="157248" spans="1:7" x14ac:dyDescent="0.25">
      <c r="A157248" s="3">
        <v>588282</v>
      </c>
      <c r="B157248" s="2">
        <v>-29.048632999999999</v>
      </c>
      <c r="C157248" s="2">
        <v>151.30454700000001</v>
      </c>
      <c r="D157248" s="1">
        <v>56</v>
      </c>
      <c r="E157248" s="1">
        <v>334927</v>
      </c>
      <c r="F157248" s="1">
        <v>6785429</v>
      </c>
      <c r="G157248" s="3" t="s">
        <v>160414</v>
      </c>
    </row>
    <row r="157249" spans="1:7" s="11" customFormat="1" x14ac:dyDescent="0.25">
      <c r="A157249" s="8">
        <v>588283</v>
      </c>
      <c r="B157249" s="9">
        <v>-29.008413999999998</v>
      </c>
      <c r="C157249" s="9">
        <v>151.35602800000001</v>
      </c>
      <c r="D157249" s="10">
        <v>56</v>
      </c>
      <c r="E157249" s="10">
        <v>339878</v>
      </c>
      <c r="F157249" s="10">
        <v>6789957</v>
      </c>
      <c r="G157249" s="8" t="s">
        <v>160415</v>
      </c>
    </row>
    <row r="157250" spans="1:7" x14ac:dyDescent="0.25">
      <c r="A157250" s="3">
        <v>588284</v>
      </c>
      <c r="B157250" s="2">
        <v>-28.980560000000001</v>
      </c>
      <c r="C157250" s="2">
        <v>151.46288300000001</v>
      </c>
      <c r="D157250" s="1">
        <v>56</v>
      </c>
      <c r="E157250" s="1">
        <v>350247</v>
      </c>
      <c r="F157250" s="1">
        <v>6793184</v>
      </c>
      <c r="G157250" s="3" t="s">
        <v>160416</v>
      </c>
    </row>
    <row r="157251" spans="1:7" x14ac:dyDescent="0.25">
      <c r="A157251" s="3">
        <v>588285</v>
      </c>
      <c r="B157251" s="2">
        <v>-28.962758000000001</v>
      </c>
      <c r="C157251" s="2">
        <v>151.469155</v>
      </c>
      <c r="D157251" s="1">
        <v>56</v>
      </c>
      <c r="E157251" s="1">
        <v>350832</v>
      </c>
      <c r="F157251" s="1">
        <v>6795164</v>
      </c>
      <c r="G157251" s="3" t="s">
        <v>160417</v>
      </c>
    </row>
    <row r="157252" spans="1:7" x14ac:dyDescent="0.25">
      <c r="A157252" s="3">
        <v>588286</v>
      </c>
      <c r="B157252" s="2">
        <v>-28.934016</v>
      </c>
      <c r="C157252" s="2">
        <v>151.457908</v>
      </c>
      <c r="D157252" s="1">
        <v>56</v>
      </c>
      <c r="E157252" s="1">
        <v>349695</v>
      </c>
      <c r="F157252" s="1">
        <v>6798335</v>
      </c>
      <c r="G157252" s="3" t="s">
        <v>160418</v>
      </c>
    </row>
    <row r="157253" spans="1:7" s="11" customFormat="1" x14ac:dyDescent="0.25">
      <c r="A157253" s="8">
        <v>588287</v>
      </c>
      <c r="B157253" s="9">
        <v>-29.021668999999999</v>
      </c>
      <c r="C157253" s="9">
        <v>151.469055</v>
      </c>
      <c r="D157253" s="10">
        <v>56</v>
      </c>
      <c r="E157253" s="10">
        <v>350907</v>
      </c>
      <c r="F157253" s="10">
        <v>6788636</v>
      </c>
      <c r="G157253" s="8" t="s">
        <v>160419</v>
      </c>
    </row>
    <row r="157254" spans="1:7" x14ac:dyDescent="0.25">
      <c r="A157254" s="3">
        <v>588288</v>
      </c>
      <c r="B157254" s="2">
        <v>-29.022583000000001</v>
      </c>
      <c r="C157254" s="2">
        <v>151.47566900000001</v>
      </c>
      <c r="D157254" s="1">
        <v>56</v>
      </c>
      <c r="E157254" s="1">
        <v>351553</v>
      </c>
      <c r="F157254" s="1">
        <v>6788543</v>
      </c>
      <c r="G157254" s="3" t="s">
        <v>160420</v>
      </c>
    </row>
    <row r="157255" spans="1:7" x14ac:dyDescent="0.25">
      <c r="A157255" s="3">
        <v>588289</v>
      </c>
      <c r="B157255" s="2">
        <v>-28.773838000000001</v>
      </c>
      <c r="C157255" s="2">
        <v>151.171663</v>
      </c>
      <c r="D157255" s="1">
        <v>56</v>
      </c>
      <c r="E157255" s="1">
        <v>321517</v>
      </c>
      <c r="F157255" s="1">
        <v>6815689</v>
      </c>
      <c r="G157255" s="3" t="s">
        <v>160421</v>
      </c>
    </row>
    <row r="157256" spans="1:7" s="11" customFormat="1" x14ac:dyDescent="0.25">
      <c r="A157256" s="8">
        <v>588290</v>
      </c>
      <c r="B157256" s="9">
        <v>-28.766500000000001</v>
      </c>
      <c r="C157256" s="9">
        <v>151.18782999999999</v>
      </c>
      <c r="D157256" s="10">
        <v>56</v>
      </c>
      <c r="E157256" s="10">
        <v>323083</v>
      </c>
      <c r="F157256" s="10">
        <v>6816526</v>
      </c>
      <c r="G157256" s="8" t="s">
        <v>160422</v>
      </c>
    </row>
    <row r="157257" spans="1:7" x14ac:dyDescent="0.25">
      <c r="A157257" s="3">
        <v>588291</v>
      </c>
      <c r="B157257" s="2">
        <v>-23.610268999999999</v>
      </c>
      <c r="C157257" s="2">
        <v>147.902511</v>
      </c>
      <c r="D157257" s="1">
        <v>55</v>
      </c>
      <c r="E157257" s="1">
        <v>592073</v>
      </c>
      <c r="F157257" s="1">
        <v>7388621</v>
      </c>
      <c r="G157257" s="3" t="s">
        <v>6067</v>
      </c>
    </row>
    <row r="157258" spans="1:7" s="11" customFormat="1" x14ac:dyDescent="0.25">
      <c r="A157258" s="8">
        <v>588292</v>
      </c>
      <c r="B157258" s="9">
        <v>-23.612703</v>
      </c>
      <c r="C157258" s="9">
        <v>147.900542</v>
      </c>
      <c r="D157258" s="10">
        <v>55</v>
      </c>
      <c r="E157258" s="10">
        <v>591870</v>
      </c>
      <c r="F157258" s="10">
        <v>7388353</v>
      </c>
      <c r="G157258" s="8" t="s">
        <v>6493</v>
      </c>
    </row>
    <row r="157259" spans="1:7" x14ac:dyDescent="0.25">
      <c r="A157259" s="3">
        <v>588293</v>
      </c>
      <c r="B157259" s="2">
        <v>-23.548411000000002</v>
      </c>
      <c r="C157259" s="2">
        <v>147.92843300000001</v>
      </c>
      <c r="D157259" s="1">
        <v>55</v>
      </c>
      <c r="E157259" s="1">
        <v>594762</v>
      </c>
      <c r="F157259" s="1">
        <v>7395453</v>
      </c>
      <c r="G157259" s="3" t="s">
        <v>68912</v>
      </c>
    </row>
    <row r="157260" spans="1:7" s="11" customFormat="1" x14ac:dyDescent="0.25">
      <c r="A157260" s="8">
        <v>588294</v>
      </c>
      <c r="B157260" s="9">
        <v>-27.553006</v>
      </c>
      <c r="C157260" s="9">
        <v>151.985433</v>
      </c>
      <c r="D157260" s="10">
        <v>56</v>
      </c>
      <c r="E157260" s="10">
        <v>399833</v>
      </c>
      <c r="F157260" s="10">
        <v>6951891</v>
      </c>
      <c r="G157260" s="8" t="s">
        <v>158667</v>
      </c>
    </row>
    <row r="157261" spans="1:7" x14ac:dyDescent="0.25">
      <c r="A157261" s="3">
        <v>588295</v>
      </c>
      <c r="B157261" s="2">
        <v>-27.555192000000002</v>
      </c>
      <c r="C157261" s="2">
        <v>151.98419699999999</v>
      </c>
      <c r="D157261" s="1">
        <v>56</v>
      </c>
      <c r="E157261" s="1">
        <v>399713</v>
      </c>
      <c r="F157261" s="1">
        <v>6951648</v>
      </c>
      <c r="G157261" s="3" t="s">
        <v>158928</v>
      </c>
    </row>
    <row r="157262" spans="1:7" s="11" customFormat="1" x14ac:dyDescent="0.25">
      <c r="A157262" s="8">
        <v>588296</v>
      </c>
      <c r="B157262" s="9">
        <v>-27.529071999999999</v>
      </c>
      <c r="C157262" s="9">
        <v>151.96641399999999</v>
      </c>
      <c r="D157262" s="10">
        <v>56</v>
      </c>
      <c r="E157262" s="10">
        <v>397933</v>
      </c>
      <c r="F157262" s="10">
        <v>6954527</v>
      </c>
      <c r="G157262" s="8" t="s">
        <v>158929</v>
      </c>
    </row>
    <row r="157263" spans="1:7" x14ac:dyDescent="0.25">
      <c r="A157263" s="3">
        <v>588297</v>
      </c>
      <c r="B157263" s="2">
        <v>-27.531827</v>
      </c>
      <c r="C157263" s="2">
        <v>151.964078</v>
      </c>
      <c r="D157263" s="1">
        <v>56</v>
      </c>
      <c r="E157263" s="1">
        <v>397705</v>
      </c>
      <c r="F157263" s="1">
        <v>6954220</v>
      </c>
      <c r="G157263" s="3" t="s">
        <v>158930</v>
      </c>
    </row>
    <row r="157264" spans="1:7" x14ac:dyDescent="0.25">
      <c r="A157264" s="3">
        <v>588301</v>
      </c>
      <c r="B157264" s="2">
        <v>-27.531593999999998</v>
      </c>
      <c r="C157264" s="2">
        <v>151.962144</v>
      </c>
      <c r="D157264" s="1">
        <v>56</v>
      </c>
      <c r="E157264" s="1">
        <v>397514</v>
      </c>
      <c r="F157264" s="1">
        <v>6954244</v>
      </c>
      <c r="G157264" s="3" t="s">
        <v>158934</v>
      </c>
    </row>
    <row r="157265" spans="1:7" s="11" customFormat="1" x14ac:dyDescent="0.25">
      <c r="A157265" s="8">
        <v>588298</v>
      </c>
      <c r="B157265" s="9">
        <v>-27.530638</v>
      </c>
      <c r="C157265" s="9">
        <v>151.964572</v>
      </c>
      <c r="D157265" s="10">
        <v>56</v>
      </c>
      <c r="E157265" s="10">
        <v>397753</v>
      </c>
      <c r="F157265" s="10">
        <v>6954352</v>
      </c>
      <c r="G157265" s="8" t="s">
        <v>158931</v>
      </c>
    </row>
    <row r="157266" spans="1:7" x14ac:dyDescent="0.25">
      <c r="A157266" s="3">
        <v>588299</v>
      </c>
      <c r="B157266" s="2">
        <v>-27.532768999999998</v>
      </c>
      <c r="C157266" s="2">
        <v>151.963978</v>
      </c>
      <c r="D157266" s="1">
        <v>56</v>
      </c>
      <c r="E157266" s="1">
        <v>397696</v>
      </c>
      <c r="F157266" s="1">
        <v>6954115</v>
      </c>
      <c r="G157266" s="3" t="s">
        <v>158932</v>
      </c>
    </row>
    <row r="157267" spans="1:7" s="11" customFormat="1" x14ac:dyDescent="0.25">
      <c r="A157267" s="8">
        <v>588300</v>
      </c>
      <c r="B157267" s="9">
        <v>-27.577791000000001</v>
      </c>
      <c r="C157267" s="9">
        <v>151.88924700000001</v>
      </c>
      <c r="D157267" s="10">
        <v>56</v>
      </c>
      <c r="E157267" s="10">
        <v>390361</v>
      </c>
      <c r="F157267" s="10">
        <v>6949064</v>
      </c>
      <c r="G157267" s="8" t="s">
        <v>158933</v>
      </c>
    </row>
    <row r="157268" spans="1:7" s="11" customFormat="1" x14ac:dyDescent="0.25">
      <c r="A157268" s="8">
        <v>588302</v>
      </c>
      <c r="B157268" s="9">
        <v>-27.552056</v>
      </c>
      <c r="C157268" s="9">
        <v>151.815361</v>
      </c>
      <c r="D157268" s="10">
        <v>56</v>
      </c>
      <c r="E157268" s="10">
        <v>383040</v>
      </c>
      <c r="F157268" s="10">
        <v>6951847</v>
      </c>
      <c r="G157268" s="8" t="s">
        <v>158935</v>
      </c>
    </row>
    <row r="157269" spans="1:7" x14ac:dyDescent="0.25">
      <c r="A157269" s="3">
        <v>588303</v>
      </c>
      <c r="B157269" s="2">
        <v>-27.551883</v>
      </c>
      <c r="C157269" s="2">
        <v>151.81771000000001</v>
      </c>
      <c r="D157269" s="1">
        <v>56</v>
      </c>
      <c r="E157269" s="1">
        <v>383272</v>
      </c>
      <c r="F157269" s="1">
        <v>6951869</v>
      </c>
      <c r="G157269" s="3" t="s">
        <v>158936</v>
      </c>
    </row>
    <row r="157270" spans="1:7" x14ac:dyDescent="0.25">
      <c r="A157270" s="3">
        <v>588304</v>
      </c>
      <c r="B157270" s="2">
        <v>-27.556857999999998</v>
      </c>
      <c r="C157270" s="2">
        <v>151.81060299999999</v>
      </c>
      <c r="D157270" s="1">
        <v>56</v>
      </c>
      <c r="E157270" s="1">
        <v>382575</v>
      </c>
      <c r="F157270" s="1">
        <v>6951311</v>
      </c>
      <c r="G157270" s="3" t="s">
        <v>158937</v>
      </c>
    </row>
    <row r="157271" spans="1:7" x14ac:dyDescent="0.25">
      <c r="A157271" s="3">
        <v>39272</v>
      </c>
      <c r="B157271" s="2">
        <v>-26.425823999999999</v>
      </c>
      <c r="C157271" s="2">
        <v>150.049094</v>
      </c>
      <c r="D157271" s="1">
        <v>56</v>
      </c>
      <c r="E157271" s="1">
        <v>205673</v>
      </c>
      <c r="F157271" s="1">
        <v>7073772</v>
      </c>
      <c r="G157271" s="3" t="s">
        <v>4448</v>
      </c>
    </row>
    <row r="157272" spans="1:7" x14ac:dyDescent="0.25">
      <c r="A157272" s="3">
        <v>588305</v>
      </c>
      <c r="B157272" s="2">
        <v>-26.453316999999998</v>
      </c>
      <c r="C157272" s="2">
        <v>150.07283000000001</v>
      </c>
      <c r="D157272" s="1">
        <v>56</v>
      </c>
      <c r="E157272" s="1">
        <v>208111</v>
      </c>
      <c r="F157272" s="1">
        <v>7070779</v>
      </c>
      <c r="G157272" s="3" t="s">
        <v>4615</v>
      </c>
    </row>
    <row r="157273" spans="1:7" s="11" customFormat="1" x14ac:dyDescent="0.25">
      <c r="A157273" s="8">
        <v>39147</v>
      </c>
      <c r="B157273" s="9">
        <v>-26.399619000000001</v>
      </c>
      <c r="C157273" s="9">
        <v>149.99682999999999</v>
      </c>
      <c r="D157273" s="10">
        <v>55</v>
      </c>
      <c r="E157273" s="10">
        <v>798978</v>
      </c>
      <c r="F157273" s="10">
        <v>7076571</v>
      </c>
      <c r="G157273" s="8" t="s">
        <v>4171</v>
      </c>
    </row>
    <row r="157274" spans="1:7" x14ac:dyDescent="0.25">
      <c r="A157274" s="3">
        <v>39150</v>
      </c>
      <c r="B157274" s="2">
        <v>-26.398847</v>
      </c>
      <c r="C157274" s="2">
        <v>149.99621099999999</v>
      </c>
      <c r="D157274" s="1">
        <v>55</v>
      </c>
      <c r="E157274" s="1">
        <v>798918</v>
      </c>
      <c r="F157274" s="1">
        <v>7076658</v>
      </c>
      <c r="G157274" s="3" t="s">
        <v>4913</v>
      </c>
    </row>
    <row r="157275" spans="1:7" x14ac:dyDescent="0.25">
      <c r="A157275" s="3">
        <v>39152</v>
      </c>
      <c r="B157275" s="2">
        <v>-26.397558</v>
      </c>
      <c r="C157275" s="2">
        <v>149.99401399999999</v>
      </c>
      <c r="D157275" s="1">
        <v>55</v>
      </c>
      <c r="E157275" s="1">
        <v>798702</v>
      </c>
      <c r="F157275" s="1">
        <v>7076806</v>
      </c>
      <c r="G157275" s="3" t="s">
        <v>4912</v>
      </c>
    </row>
    <row r="157276" spans="1:7" x14ac:dyDescent="0.25">
      <c r="A157276" s="3">
        <v>39156</v>
      </c>
      <c r="B157276" s="2">
        <v>-26.39995</v>
      </c>
      <c r="C157276" s="2">
        <v>149.993064</v>
      </c>
      <c r="D157276" s="1">
        <v>55</v>
      </c>
      <c r="E157276" s="1">
        <v>798601</v>
      </c>
      <c r="F157276" s="1">
        <v>7076543</v>
      </c>
      <c r="G157276" s="3" t="s">
        <v>162343</v>
      </c>
    </row>
    <row r="157277" spans="1:7" x14ac:dyDescent="0.25">
      <c r="A157277" s="3">
        <v>39160</v>
      </c>
      <c r="B157277" s="2">
        <v>-26.39855</v>
      </c>
      <c r="C157277" s="2">
        <v>149.99319700000001</v>
      </c>
      <c r="D157277" s="1">
        <v>55</v>
      </c>
      <c r="E157277" s="1">
        <v>798618</v>
      </c>
      <c r="F157277" s="1">
        <v>7076698</v>
      </c>
      <c r="G157277" s="3" t="s">
        <v>4804</v>
      </c>
    </row>
    <row r="157278" spans="1:7" s="11" customFormat="1" x14ac:dyDescent="0.25">
      <c r="A157278" s="8">
        <v>39169</v>
      </c>
      <c r="B157278" s="9">
        <v>-26.692682999999999</v>
      </c>
      <c r="C157278" s="9">
        <v>150.149619</v>
      </c>
      <c r="D157278" s="10">
        <v>56</v>
      </c>
      <c r="E157278" s="10">
        <v>216363</v>
      </c>
      <c r="F157278" s="10">
        <v>7044421</v>
      </c>
      <c r="G157278" s="8" t="s">
        <v>159682</v>
      </c>
    </row>
    <row r="157279" spans="1:7" x14ac:dyDescent="0.25">
      <c r="A157279" s="3">
        <v>39184</v>
      </c>
      <c r="B157279" s="2">
        <v>-24.091505000000002</v>
      </c>
      <c r="C157279" s="2">
        <v>148.06461400000001</v>
      </c>
      <c r="D157279" s="1">
        <v>55</v>
      </c>
      <c r="E157279" s="1">
        <v>608211</v>
      </c>
      <c r="F157279" s="1">
        <v>7335223</v>
      </c>
      <c r="G157279" s="3" t="s">
        <v>155268</v>
      </c>
    </row>
    <row r="157280" spans="1:7" x14ac:dyDescent="0.25">
      <c r="A157280" s="3">
        <v>39188</v>
      </c>
      <c r="B157280" s="2">
        <v>-23.677154999999999</v>
      </c>
      <c r="C157280" s="2">
        <v>147.47295800000001</v>
      </c>
      <c r="D157280" s="1">
        <v>55</v>
      </c>
      <c r="E157280" s="1">
        <v>548225</v>
      </c>
      <c r="F157280" s="1">
        <v>7381427</v>
      </c>
      <c r="G157280" s="3" t="s">
        <v>159875</v>
      </c>
    </row>
    <row r="157281" spans="1:7" x14ac:dyDescent="0.25">
      <c r="A157281" s="3">
        <v>39192</v>
      </c>
      <c r="B157281" s="2">
        <v>-23.462778</v>
      </c>
      <c r="C157281" s="2">
        <v>147.75707499999999</v>
      </c>
      <c r="D157281" s="1">
        <v>55</v>
      </c>
      <c r="E157281" s="1">
        <v>577321</v>
      </c>
      <c r="F157281" s="1">
        <v>7405037</v>
      </c>
      <c r="G157281" s="3" t="s">
        <v>159876</v>
      </c>
    </row>
    <row r="157282" spans="1:7" x14ac:dyDescent="0.25">
      <c r="A157282" s="3">
        <v>39194</v>
      </c>
      <c r="B157282" s="2">
        <v>-23.415517000000001</v>
      </c>
      <c r="C157282" s="2">
        <v>147.658097</v>
      </c>
      <c r="D157282" s="1">
        <v>55</v>
      </c>
      <c r="E157282" s="1">
        <v>567236</v>
      </c>
      <c r="F157282" s="1">
        <v>7410319</v>
      </c>
      <c r="G157282" s="3" t="s">
        <v>4803</v>
      </c>
    </row>
    <row r="157283" spans="1:7" x14ac:dyDescent="0.25">
      <c r="A157283" s="3">
        <v>39195</v>
      </c>
      <c r="B157283" s="2">
        <v>-23.413011000000001</v>
      </c>
      <c r="C157283" s="2">
        <v>147.663431</v>
      </c>
      <c r="D157283" s="1">
        <v>55</v>
      </c>
      <c r="E157283" s="1">
        <v>567782</v>
      </c>
      <c r="F157283" s="1">
        <v>7410594</v>
      </c>
      <c r="G157283" s="3" t="s">
        <v>4434</v>
      </c>
    </row>
    <row r="157284" spans="1:7" x14ac:dyDescent="0.25">
      <c r="A157284" s="3">
        <v>39197</v>
      </c>
      <c r="B157284" s="2">
        <v>-23.414244</v>
      </c>
      <c r="C157284" s="2">
        <v>147.67256599999999</v>
      </c>
      <c r="D157284" s="1">
        <v>55</v>
      </c>
      <c r="E157284" s="1">
        <v>568715</v>
      </c>
      <c r="F157284" s="1">
        <v>7410453</v>
      </c>
      <c r="G157284" s="3" t="s">
        <v>162345</v>
      </c>
    </row>
    <row r="157285" spans="1:7" x14ac:dyDescent="0.25">
      <c r="A157285" s="3">
        <v>39200</v>
      </c>
      <c r="B157285" s="2">
        <v>-23.387241</v>
      </c>
      <c r="C157285" s="2">
        <v>147.42399399999999</v>
      </c>
      <c r="D157285" s="1">
        <v>55</v>
      </c>
      <c r="E157285" s="1">
        <v>543327</v>
      </c>
      <c r="F157285" s="1">
        <v>7413539</v>
      </c>
      <c r="G157285" s="3" t="s">
        <v>158481</v>
      </c>
    </row>
    <row r="157286" spans="1:7" x14ac:dyDescent="0.25">
      <c r="A157286" s="3">
        <v>39206</v>
      </c>
      <c r="B157286" s="2">
        <v>-23.387271999999999</v>
      </c>
      <c r="C157286" s="2">
        <v>147.423044</v>
      </c>
      <c r="D157286" s="1">
        <v>55</v>
      </c>
      <c r="E157286" s="1">
        <v>543230</v>
      </c>
      <c r="F157286" s="1">
        <v>7413536</v>
      </c>
      <c r="G157286" s="3" t="s">
        <v>4802</v>
      </c>
    </row>
    <row r="157287" spans="1:7" x14ac:dyDescent="0.25">
      <c r="A157287" s="3">
        <v>39213</v>
      </c>
      <c r="B157287" s="2">
        <v>-23.361930999999998</v>
      </c>
      <c r="C157287" s="2">
        <v>147.44398899999999</v>
      </c>
      <c r="D157287" s="1">
        <v>55</v>
      </c>
      <c r="E157287" s="1">
        <v>545379</v>
      </c>
      <c r="F157287" s="1">
        <v>7416335</v>
      </c>
      <c r="G157287" s="3" t="s">
        <v>162346</v>
      </c>
    </row>
    <row r="157288" spans="1:7" x14ac:dyDescent="0.25">
      <c r="A157288" s="3">
        <v>39215</v>
      </c>
      <c r="B157288" s="2">
        <v>-20.368176999999999</v>
      </c>
      <c r="C157288" s="2">
        <v>146.20059699999999</v>
      </c>
      <c r="D157288" s="1">
        <v>55</v>
      </c>
      <c r="E157288" s="1">
        <v>416572</v>
      </c>
      <c r="F157288" s="1">
        <v>7747565</v>
      </c>
      <c r="G157288" s="3" t="s">
        <v>159680</v>
      </c>
    </row>
    <row r="157289" spans="1:7" s="11" customFormat="1" x14ac:dyDescent="0.25">
      <c r="A157289" s="8">
        <v>39219</v>
      </c>
      <c r="B157289" s="9">
        <v>-19.088569</v>
      </c>
      <c r="C157289" s="9">
        <v>145.84126599999999</v>
      </c>
      <c r="D157289" s="10">
        <v>55</v>
      </c>
      <c r="E157289" s="10">
        <v>378101</v>
      </c>
      <c r="F157289" s="10">
        <v>7888962</v>
      </c>
      <c r="G157289" s="8" t="s">
        <v>159681</v>
      </c>
    </row>
    <row r="157290" spans="1:7" s="11" customFormat="1" x14ac:dyDescent="0.25">
      <c r="A157290" s="8">
        <v>39220</v>
      </c>
      <c r="B157290" s="9">
        <v>-19.087586000000002</v>
      </c>
      <c r="C157290" s="9">
        <v>145.84281100000001</v>
      </c>
      <c r="D157290" s="10">
        <v>55</v>
      </c>
      <c r="E157290" s="10">
        <v>378263</v>
      </c>
      <c r="F157290" s="10">
        <v>7889072</v>
      </c>
      <c r="G157290" s="8" t="s">
        <v>162376</v>
      </c>
    </row>
    <row r="157291" spans="1:7" x14ac:dyDescent="0.25">
      <c r="A157291" s="3">
        <v>39224</v>
      </c>
      <c r="B157291" s="2">
        <v>-19.089224999999999</v>
      </c>
      <c r="C157291" s="2">
        <v>145.84325799999999</v>
      </c>
      <c r="D157291" s="1">
        <v>55</v>
      </c>
      <c r="E157291" s="1">
        <v>378311</v>
      </c>
      <c r="F157291" s="1">
        <v>7888891</v>
      </c>
      <c r="G157291" s="3" t="s">
        <v>159873</v>
      </c>
    </row>
    <row r="157292" spans="1:7" s="11" customFormat="1" x14ac:dyDescent="0.25">
      <c r="A157292" s="8">
        <v>39226</v>
      </c>
      <c r="B157292" s="9">
        <v>-19.084368999999999</v>
      </c>
      <c r="C157292" s="9">
        <v>145.84730200000001</v>
      </c>
      <c r="D157292" s="10">
        <v>55</v>
      </c>
      <c r="E157292" s="10">
        <v>378733</v>
      </c>
      <c r="F157292" s="10">
        <v>7889431</v>
      </c>
      <c r="G157292" s="8" t="s">
        <v>162364</v>
      </c>
    </row>
    <row r="157293" spans="1:7" s="11" customFormat="1" x14ac:dyDescent="0.25">
      <c r="A157293" s="8">
        <v>39227</v>
      </c>
      <c r="B157293" s="9">
        <v>-19.099277000000001</v>
      </c>
      <c r="C157293" s="9">
        <v>145.78370200000001</v>
      </c>
      <c r="D157293" s="10">
        <v>55</v>
      </c>
      <c r="E157293" s="10">
        <v>372053</v>
      </c>
      <c r="F157293" s="10">
        <v>7887736</v>
      </c>
      <c r="G157293" s="8" t="s">
        <v>162365</v>
      </c>
    </row>
    <row r="157294" spans="1:7" s="11" customFormat="1" x14ac:dyDescent="0.25">
      <c r="A157294" s="8">
        <v>39232</v>
      </c>
      <c r="B157294" s="9">
        <v>-20.337177000000001</v>
      </c>
      <c r="C157294" s="9">
        <v>145.77111300000001</v>
      </c>
      <c r="D157294" s="10">
        <v>55</v>
      </c>
      <c r="E157294" s="10">
        <v>371720</v>
      </c>
      <c r="F157294" s="10">
        <v>7750720</v>
      </c>
      <c r="G157294" s="8" t="s">
        <v>6077</v>
      </c>
    </row>
    <row r="157295" spans="1:7" x14ac:dyDescent="0.25">
      <c r="A157295" s="3">
        <v>39234</v>
      </c>
      <c r="B157295" s="2">
        <v>-20.340525</v>
      </c>
      <c r="C157295" s="2">
        <v>145.771852</v>
      </c>
      <c r="D157295" s="1">
        <v>55</v>
      </c>
      <c r="E157295" s="1">
        <v>371800</v>
      </c>
      <c r="F157295" s="1">
        <v>7750350</v>
      </c>
      <c r="G157295" s="3" t="s">
        <v>158478</v>
      </c>
    </row>
    <row r="157296" spans="1:7" x14ac:dyDescent="0.25">
      <c r="A157296" s="3">
        <v>39244</v>
      </c>
      <c r="B157296" s="2">
        <v>-20.332554999999999</v>
      </c>
      <c r="C157296" s="2">
        <v>145.76012499999999</v>
      </c>
      <c r="D157296" s="1">
        <v>55</v>
      </c>
      <c r="E157296" s="1">
        <v>370569</v>
      </c>
      <c r="F157296" s="1">
        <v>7751223</v>
      </c>
      <c r="G157296" s="3" t="s">
        <v>4911</v>
      </c>
    </row>
    <row r="157297" spans="1:7" s="11" customFormat="1" x14ac:dyDescent="0.25">
      <c r="A157297" s="8">
        <v>39252</v>
      </c>
      <c r="B157297" s="9">
        <v>-20.273326999999998</v>
      </c>
      <c r="C157297" s="9">
        <v>147.56559200000001</v>
      </c>
      <c r="D157297" s="10">
        <v>55</v>
      </c>
      <c r="E157297" s="10">
        <v>559062</v>
      </c>
      <c r="F157297" s="10">
        <v>7758163</v>
      </c>
      <c r="G157297" s="8" t="s">
        <v>158479</v>
      </c>
    </row>
    <row r="157298" spans="1:7" x14ac:dyDescent="0.25">
      <c r="A157298" s="3">
        <v>39265</v>
      </c>
      <c r="B157298" s="2">
        <v>-20.274816000000001</v>
      </c>
      <c r="C157298" s="2">
        <v>147.56351900000001</v>
      </c>
      <c r="D157298" s="1">
        <v>55</v>
      </c>
      <c r="E157298" s="1">
        <v>558845</v>
      </c>
      <c r="F157298" s="1">
        <v>7757999</v>
      </c>
      <c r="G157298" s="3" t="s">
        <v>159874</v>
      </c>
    </row>
    <row r="157299" spans="1:7" s="11" customFormat="1" x14ac:dyDescent="0.25">
      <c r="A157299" s="8">
        <v>39269</v>
      </c>
      <c r="B157299" s="9">
        <v>-20.275238000000002</v>
      </c>
      <c r="C157299" s="9">
        <v>147.561519</v>
      </c>
      <c r="D157299" s="10">
        <v>55</v>
      </c>
      <c r="E157299" s="10">
        <v>558636</v>
      </c>
      <c r="F157299" s="10">
        <v>7757953</v>
      </c>
      <c r="G157299" s="8" t="s">
        <v>158480</v>
      </c>
    </row>
    <row r="157300" spans="1:7" s="11" customFormat="1" x14ac:dyDescent="0.25">
      <c r="A157300" s="8">
        <v>39279</v>
      </c>
      <c r="B157300" s="9">
        <v>-20.275860000000002</v>
      </c>
      <c r="C157300" s="9">
        <v>147.561733</v>
      </c>
      <c r="D157300" s="10">
        <v>55</v>
      </c>
      <c r="E157300" s="10">
        <v>558658</v>
      </c>
      <c r="F157300" s="10">
        <v>7757884</v>
      </c>
      <c r="G157300" s="8" t="s">
        <v>162366</v>
      </c>
    </row>
    <row r="157301" spans="1:7" s="11" customFormat="1" x14ac:dyDescent="0.25">
      <c r="A157301" s="8">
        <v>39288</v>
      </c>
      <c r="B157301" s="9">
        <v>-19.656310999999999</v>
      </c>
      <c r="C157301" s="9">
        <v>146.80250000000001</v>
      </c>
      <c r="D157301" s="10">
        <v>55</v>
      </c>
      <c r="E157301" s="10">
        <v>479296</v>
      </c>
      <c r="F157301" s="10">
        <v>7826531</v>
      </c>
      <c r="G157301" s="8" t="s">
        <v>162344</v>
      </c>
    </row>
    <row r="157302" spans="1:7" s="11" customFormat="1" x14ac:dyDescent="0.25">
      <c r="A157302" s="8">
        <v>39297</v>
      </c>
      <c r="B157302" s="9">
        <v>-20.124051999999999</v>
      </c>
      <c r="C157302" s="9">
        <v>146.22151299999999</v>
      </c>
      <c r="D157302" s="10">
        <v>55</v>
      </c>
      <c r="E157302" s="10">
        <v>418628</v>
      </c>
      <c r="F157302" s="10">
        <v>7774593</v>
      </c>
      <c r="G157302" s="8" t="s">
        <v>162367</v>
      </c>
    </row>
    <row r="157303" spans="1:7" s="11" customFormat="1" x14ac:dyDescent="0.25">
      <c r="A157303" s="8">
        <v>39298</v>
      </c>
      <c r="B157303" s="9">
        <v>-20.082471999999999</v>
      </c>
      <c r="C157303" s="9">
        <v>146.27519899999999</v>
      </c>
      <c r="D157303" s="10">
        <v>55</v>
      </c>
      <c r="E157303" s="10">
        <v>424220</v>
      </c>
      <c r="F157303" s="10">
        <v>7779220</v>
      </c>
      <c r="G157303" s="8" t="s">
        <v>4172</v>
      </c>
    </row>
    <row r="157304" spans="1:7" x14ac:dyDescent="0.25">
      <c r="A157304" s="3">
        <v>39306</v>
      </c>
      <c r="B157304" s="2">
        <v>-20.081941</v>
      </c>
      <c r="C157304" s="2">
        <v>146.27579700000001</v>
      </c>
      <c r="D157304" s="1">
        <v>55</v>
      </c>
      <c r="E157304" s="1">
        <v>424282</v>
      </c>
      <c r="F157304" s="1">
        <v>7779279</v>
      </c>
      <c r="G157304" s="3" t="s">
        <v>4173</v>
      </c>
    </row>
    <row r="157305" spans="1:7" s="11" customFormat="1" x14ac:dyDescent="0.25">
      <c r="A157305" s="8">
        <v>39317</v>
      </c>
      <c r="B157305" s="9">
        <v>-20.122257999999999</v>
      </c>
      <c r="C157305" s="9">
        <v>146.28200200000001</v>
      </c>
      <c r="D157305" s="10">
        <v>55</v>
      </c>
      <c r="E157305" s="10">
        <v>424950</v>
      </c>
      <c r="F157305" s="10">
        <v>7774820</v>
      </c>
      <c r="G157305" s="8" t="s">
        <v>4174</v>
      </c>
    </row>
    <row r="157306" spans="1:7" x14ac:dyDescent="0.25">
      <c r="A157306" s="3">
        <v>39318</v>
      </c>
      <c r="B157306" s="2">
        <v>-18.771597</v>
      </c>
      <c r="C157306" s="2">
        <v>144.71203299999999</v>
      </c>
      <c r="D157306" s="1">
        <v>55</v>
      </c>
      <c r="E157306" s="1">
        <v>258813</v>
      </c>
      <c r="F157306" s="1">
        <v>7922887</v>
      </c>
      <c r="G157306" s="3" t="s">
        <v>4914</v>
      </c>
    </row>
    <row r="157307" spans="1:7" x14ac:dyDescent="0.25">
      <c r="A157307" s="3">
        <v>39320</v>
      </c>
      <c r="B157307" s="2">
        <v>-18.773862999999999</v>
      </c>
      <c r="C157307" s="2">
        <v>144.71121400000001</v>
      </c>
      <c r="D157307" s="1">
        <v>55</v>
      </c>
      <c r="E157307" s="1">
        <v>258730</v>
      </c>
      <c r="F157307" s="1">
        <v>7922635</v>
      </c>
      <c r="G157307" s="3" t="s">
        <v>4175</v>
      </c>
    </row>
    <row r="157308" spans="1:7" s="11" customFormat="1" x14ac:dyDescent="0.25">
      <c r="A157308" s="8">
        <v>39333</v>
      </c>
      <c r="B157308" s="9">
        <v>-18.774782999999999</v>
      </c>
      <c r="C157308" s="9">
        <v>144.71023099999999</v>
      </c>
      <c r="D157308" s="10">
        <v>55</v>
      </c>
      <c r="E157308" s="10">
        <v>258627</v>
      </c>
      <c r="F157308" s="10">
        <v>7922532</v>
      </c>
      <c r="G157308" s="8" t="s">
        <v>162368</v>
      </c>
    </row>
    <row r="157309" spans="1:7" s="11" customFormat="1" x14ac:dyDescent="0.25">
      <c r="A157309" s="8">
        <v>481216</v>
      </c>
      <c r="B157309" s="9">
        <v>-18.769869</v>
      </c>
      <c r="C157309" s="9">
        <v>144.71312800000001</v>
      </c>
      <c r="D157309" s="10">
        <v>55</v>
      </c>
      <c r="E157309" s="10">
        <v>258926</v>
      </c>
      <c r="F157309" s="10">
        <v>7923080</v>
      </c>
      <c r="G157309" s="8" t="s">
        <v>68913</v>
      </c>
    </row>
    <row r="157310" spans="1:7" s="11" customFormat="1" x14ac:dyDescent="0.25">
      <c r="A157310" s="8">
        <v>481955</v>
      </c>
      <c r="B157310" s="9">
        <v>-18.780380000000001</v>
      </c>
      <c r="C157310" s="9">
        <v>144.69482199999999</v>
      </c>
      <c r="D157310" s="10">
        <v>55</v>
      </c>
      <c r="E157310" s="10">
        <v>257011</v>
      </c>
      <c r="F157310" s="10">
        <v>7921891</v>
      </c>
      <c r="G157310" s="8" t="s">
        <v>56655</v>
      </c>
    </row>
    <row r="157311" spans="1:7" x14ac:dyDescent="0.25">
      <c r="A157311" s="3">
        <v>481960</v>
      </c>
      <c r="B157311" s="2">
        <v>-18.971465999999999</v>
      </c>
      <c r="C157311" s="2">
        <v>144.93355500000001</v>
      </c>
      <c r="D157311" s="1">
        <v>55</v>
      </c>
      <c r="E157311" s="1">
        <v>282432</v>
      </c>
      <c r="F157311" s="1">
        <v>7901047</v>
      </c>
      <c r="G157311" s="3" t="s">
        <v>56656</v>
      </c>
    </row>
    <row r="157312" spans="1:7" x14ac:dyDescent="0.25">
      <c r="A157312" s="3">
        <v>493349</v>
      </c>
      <c r="B157312" s="2">
        <v>-19.102824999999999</v>
      </c>
      <c r="C157312" s="2">
        <v>145.28593599999999</v>
      </c>
      <c r="D157312" s="1">
        <v>55</v>
      </c>
      <c r="E157312" s="1">
        <v>319684</v>
      </c>
      <c r="F157312" s="1">
        <v>7886905</v>
      </c>
      <c r="G157312" s="3" t="s">
        <v>88886</v>
      </c>
    </row>
    <row r="157313" spans="1:7" s="11" customFormat="1" x14ac:dyDescent="0.25">
      <c r="A157313" s="8">
        <v>588309</v>
      </c>
      <c r="B157313" s="9">
        <v>-19.607139</v>
      </c>
      <c r="C157313" s="9">
        <v>145.775813</v>
      </c>
      <c r="D157313" s="10">
        <v>55</v>
      </c>
      <c r="E157313" s="10">
        <v>371621</v>
      </c>
      <c r="F157313" s="10">
        <v>7831524</v>
      </c>
      <c r="G157313" s="8" t="s">
        <v>161618</v>
      </c>
    </row>
    <row r="157314" spans="1:7" s="11" customFormat="1" x14ac:dyDescent="0.25">
      <c r="A157314" s="8">
        <v>588310</v>
      </c>
      <c r="B157314" s="9">
        <v>-20.559557999999999</v>
      </c>
      <c r="C157314" s="9">
        <v>146.47472999999999</v>
      </c>
      <c r="D157314" s="10">
        <v>55</v>
      </c>
      <c r="E157314" s="10">
        <v>445250</v>
      </c>
      <c r="F157314" s="10">
        <v>7726500</v>
      </c>
      <c r="G157314" s="8" t="s">
        <v>161936</v>
      </c>
    </row>
    <row r="157315" spans="1:7" x14ac:dyDescent="0.25">
      <c r="A157315" s="3">
        <v>588311</v>
      </c>
      <c r="B157315" s="2">
        <v>-20.823326999999999</v>
      </c>
      <c r="C157315" s="2">
        <v>144.08410799999999</v>
      </c>
      <c r="D157315" s="1">
        <v>55</v>
      </c>
      <c r="E157315" s="1">
        <v>196500</v>
      </c>
      <c r="F157315" s="1">
        <v>7694650</v>
      </c>
      <c r="G157315" s="3" t="s">
        <v>161081</v>
      </c>
    </row>
    <row r="157316" spans="1:7" x14ac:dyDescent="0.25">
      <c r="A157316" s="3">
        <v>588331</v>
      </c>
      <c r="B157316" s="2">
        <v>-20.643816000000001</v>
      </c>
      <c r="C157316" s="2">
        <v>143.10173599999999</v>
      </c>
      <c r="D157316" s="1">
        <v>54</v>
      </c>
      <c r="E157316" s="1">
        <v>718983</v>
      </c>
      <c r="F157316" s="1">
        <v>7715847</v>
      </c>
      <c r="G157316" s="3" t="s">
        <v>158681</v>
      </c>
    </row>
    <row r="157317" spans="1:7" x14ac:dyDescent="0.25">
      <c r="A157317" s="3">
        <v>588332</v>
      </c>
      <c r="B157317" s="2">
        <v>-20.644836000000002</v>
      </c>
      <c r="C157317" s="2">
        <v>143.09286599999999</v>
      </c>
      <c r="D157317" s="1">
        <v>54</v>
      </c>
      <c r="E157317" s="1">
        <v>718057</v>
      </c>
      <c r="F157317" s="1">
        <v>7715746</v>
      </c>
      <c r="G157317" s="3" t="s">
        <v>158682</v>
      </c>
    </row>
    <row r="157318" spans="1:7" x14ac:dyDescent="0.25">
      <c r="A157318" s="3">
        <v>588333</v>
      </c>
      <c r="B157318" s="2">
        <v>-19.795857999999999</v>
      </c>
      <c r="C157318" s="2">
        <v>143.29631900000001</v>
      </c>
      <c r="D157318" s="1">
        <v>54</v>
      </c>
      <c r="E157318" s="1">
        <v>740566</v>
      </c>
      <c r="F157318" s="1">
        <v>7809468</v>
      </c>
      <c r="G157318" s="3" t="s">
        <v>161082</v>
      </c>
    </row>
    <row r="157319" spans="1:7" x14ac:dyDescent="0.25">
      <c r="A157319" s="3">
        <v>588334</v>
      </c>
      <c r="B157319" s="2">
        <v>-20.071774000000001</v>
      </c>
      <c r="C157319" s="2">
        <v>143.134489</v>
      </c>
      <c r="D157319" s="1">
        <v>54</v>
      </c>
      <c r="E157319" s="1">
        <v>723218</v>
      </c>
      <c r="F157319" s="1">
        <v>7779141</v>
      </c>
      <c r="G157319" s="3" t="s">
        <v>161619</v>
      </c>
    </row>
    <row r="157320" spans="1:7" x14ac:dyDescent="0.25">
      <c r="A157320" s="3">
        <v>588336</v>
      </c>
      <c r="B157320" s="2">
        <v>-20.076152</v>
      </c>
      <c r="C157320" s="2">
        <v>143.13459700000001</v>
      </c>
      <c r="D157320" s="1">
        <v>54</v>
      </c>
      <c r="E157320" s="1">
        <v>723223</v>
      </c>
      <c r="F157320" s="1">
        <v>7778656</v>
      </c>
      <c r="G157320" s="3" t="s">
        <v>159466</v>
      </c>
    </row>
    <row r="157321" spans="1:7" x14ac:dyDescent="0.25">
      <c r="A157321" s="3">
        <v>588335</v>
      </c>
      <c r="B157321" s="2">
        <v>-20.259</v>
      </c>
      <c r="C157321" s="2">
        <v>143.10624999999999</v>
      </c>
      <c r="D157321" s="1">
        <v>54</v>
      </c>
      <c r="E157321" s="1">
        <v>720001</v>
      </c>
      <c r="F157321" s="1">
        <v>7758449</v>
      </c>
      <c r="G157321" s="3" t="s">
        <v>159465</v>
      </c>
    </row>
    <row r="157322" spans="1:7" x14ac:dyDescent="0.25">
      <c r="A157322" s="3">
        <v>588337</v>
      </c>
      <c r="B157322" s="2">
        <v>-21.092013999999999</v>
      </c>
      <c r="C157322" s="2">
        <v>142.98816099999999</v>
      </c>
      <c r="D157322" s="1">
        <v>54</v>
      </c>
      <c r="E157322" s="1">
        <v>706532</v>
      </c>
      <c r="F157322" s="1">
        <v>7666371</v>
      </c>
      <c r="G157322" s="3" t="s">
        <v>159467</v>
      </c>
    </row>
    <row r="157323" spans="1:7" x14ac:dyDescent="0.25">
      <c r="A157323" s="3">
        <v>588338</v>
      </c>
      <c r="B157323" s="2">
        <v>-21.097255000000001</v>
      </c>
      <c r="C157323" s="2">
        <v>142.98543000000001</v>
      </c>
      <c r="D157323" s="1">
        <v>54</v>
      </c>
      <c r="E157323" s="1">
        <v>706241</v>
      </c>
      <c r="F157323" s="1">
        <v>7665794</v>
      </c>
      <c r="G157323" s="3" t="s">
        <v>159468</v>
      </c>
    </row>
    <row r="157324" spans="1:7" x14ac:dyDescent="0.25">
      <c r="A157324" s="3">
        <v>588339</v>
      </c>
      <c r="B157324" s="2">
        <v>-23.252707999999998</v>
      </c>
      <c r="C157324" s="2">
        <v>142.78087199999999</v>
      </c>
      <c r="D157324" s="1">
        <v>54</v>
      </c>
      <c r="E157324" s="1">
        <v>682186</v>
      </c>
      <c r="F157324" s="1">
        <v>7427378</v>
      </c>
      <c r="G157324" s="3" t="s">
        <v>159469</v>
      </c>
    </row>
    <row r="157325" spans="1:7" x14ac:dyDescent="0.25">
      <c r="A157325" s="3">
        <v>588340</v>
      </c>
      <c r="B157325" s="2">
        <v>-23.256864</v>
      </c>
      <c r="C157325" s="2">
        <v>142.77913000000001</v>
      </c>
      <c r="D157325" s="1">
        <v>54</v>
      </c>
      <c r="E157325" s="1">
        <v>682002</v>
      </c>
      <c r="F157325" s="1">
        <v>7426920</v>
      </c>
      <c r="G157325" s="3" t="s">
        <v>159470</v>
      </c>
    </row>
    <row r="157326" spans="1:7" x14ac:dyDescent="0.25">
      <c r="A157326" s="3">
        <v>588341</v>
      </c>
      <c r="B157326" s="2">
        <v>-23.267510000000001</v>
      </c>
      <c r="C157326" s="2">
        <v>142.78072700000001</v>
      </c>
      <c r="D157326" s="1">
        <v>54</v>
      </c>
      <c r="E157326" s="1">
        <v>682151</v>
      </c>
      <c r="F157326" s="1">
        <v>7425739</v>
      </c>
      <c r="G157326" s="3" t="s">
        <v>159471</v>
      </c>
    </row>
    <row r="157327" spans="1:7" x14ac:dyDescent="0.25">
      <c r="A157327" s="3">
        <v>588342</v>
      </c>
      <c r="B157327" s="2">
        <v>-23.268004999999999</v>
      </c>
      <c r="C157327" s="2">
        <v>142.77936600000001</v>
      </c>
      <c r="D157327" s="1">
        <v>54</v>
      </c>
      <c r="E157327" s="1">
        <v>682011</v>
      </c>
      <c r="F157327" s="1">
        <v>7425686</v>
      </c>
      <c r="G157327" s="3" t="s">
        <v>159472</v>
      </c>
    </row>
    <row r="157328" spans="1:7" x14ac:dyDescent="0.25">
      <c r="A157328" s="3">
        <v>588343</v>
      </c>
      <c r="B157328" s="2">
        <v>-23.265391999999999</v>
      </c>
      <c r="C157328" s="2">
        <v>142.783727</v>
      </c>
      <c r="D157328" s="1">
        <v>54</v>
      </c>
      <c r="E157328" s="1">
        <v>682461</v>
      </c>
      <c r="F157328" s="1">
        <v>7425970</v>
      </c>
      <c r="G157328" s="3" t="s">
        <v>159473</v>
      </c>
    </row>
    <row r="157329" spans="1:7" x14ac:dyDescent="0.25">
      <c r="A157329" s="3">
        <v>588344</v>
      </c>
      <c r="B157329" s="2">
        <v>-23.244724999999999</v>
      </c>
      <c r="C157329" s="2">
        <v>142.76331400000001</v>
      </c>
      <c r="D157329" s="1">
        <v>54</v>
      </c>
      <c r="E157329" s="1">
        <v>680400</v>
      </c>
      <c r="F157329" s="1">
        <v>7428284</v>
      </c>
      <c r="G157329" s="3" t="s">
        <v>159474</v>
      </c>
    </row>
    <row r="157330" spans="1:7" x14ac:dyDescent="0.25">
      <c r="A157330" s="3">
        <v>588345</v>
      </c>
      <c r="B157330" s="2">
        <v>-23.264738999999999</v>
      </c>
      <c r="C157330" s="2">
        <v>142.75915800000001</v>
      </c>
      <c r="D157330" s="1">
        <v>54</v>
      </c>
      <c r="E157330" s="1">
        <v>679948</v>
      </c>
      <c r="F157330" s="1">
        <v>7426073</v>
      </c>
      <c r="G157330" s="3" t="s">
        <v>159475</v>
      </c>
    </row>
    <row r="157331" spans="1:7" x14ac:dyDescent="0.25">
      <c r="A157331" s="3">
        <v>588347</v>
      </c>
      <c r="B157331" s="2">
        <v>-22.47878</v>
      </c>
      <c r="C157331" s="2">
        <v>143.183694</v>
      </c>
      <c r="D157331" s="1">
        <v>54</v>
      </c>
      <c r="E157331" s="1">
        <v>724678</v>
      </c>
      <c r="F157331" s="1">
        <v>7512531</v>
      </c>
      <c r="G157331" s="3" t="s">
        <v>159751</v>
      </c>
    </row>
    <row r="157332" spans="1:7" x14ac:dyDescent="0.25">
      <c r="A157332" s="3">
        <v>588348</v>
      </c>
      <c r="B157332" s="2">
        <v>-23.015881</v>
      </c>
      <c r="C157332" s="2">
        <v>142.40909400000001</v>
      </c>
      <c r="D157332" s="1">
        <v>54</v>
      </c>
      <c r="E157332" s="1">
        <v>644400</v>
      </c>
      <c r="F157332" s="1">
        <v>7454019</v>
      </c>
      <c r="G157332" s="3" t="s">
        <v>159752</v>
      </c>
    </row>
    <row r="157333" spans="1:7" x14ac:dyDescent="0.25">
      <c r="A157333" s="3">
        <v>588349</v>
      </c>
      <c r="B157333" s="2">
        <v>-22.815632999999998</v>
      </c>
      <c r="C157333" s="2">
        <v>142.249786</v>
      </c>
      <c r="D157333" s="1">
        <v>54</v>
      </c>
      <c r="E157333" s="1">
        <v>628261</v>
      </c>
      <c r="F157333" s="1">
        <v>7476338</v>
      </c>
      <c r="G157333" s="3" t="s">
        <v>162958</v>
      </c>
    </row>
    <row r="157334" spans="1:7" x14ac:dyDescent="0.25">
      <c r="A157334" s="3">
        <v>588350</v>
      </c>
      <c r="B157334" s="2">
        <v>-22.827894000000001</v>
      </c>
      <c r="C157334" s="2">
        <v>142.25066899999999</v>
      </c>
      <c r="D157334" s="1">
        <v>54</v>
      </c>
      <c r="E157334" s="1">
        <v>628340</v>
      </c>
      <c r="F157334" s="1">
        <v>7474980</v>
      </c>
      <c r="G157334" s="3" t="s">
        <v>162959</v>
      </c>
    </row>
    <row r="157335" spans="1:7" x14ac:dyDescent="0.25">
      <c r="A157335" s="3">
        <v>588351</v>
      </c>
      <c r="B157335" s="2">
        <v>-22.82441</v>
      </c>
      <c r="C157335" s="2">
        <v>142.24999399999999</v>
      </c>
      <c r="D157335" s="1">
        <v>54</v>
      </c>
      <c r="E157335" s="1">
        <v>628274</v>
      </c>
      <c r="F157335" s="1">
        <v>7475366</v>
      </c>
      <c r="G157335" s="3" t="s">
        <v>162960</v>
      </c>
    </row>
    <row r="157336" spans="1:7" x14ac:dyDescent="0.25">
      <c r="A157336" s="3">
        <v>588352</v>
      </c>
      <c r="B157336" s="2">
        <v>-22.929418999999999</v>
      </c>
      <c r="C157336" s="2">
        <v>142.07859099999999</v>
      </c>
      <c r="D157336" s="1">
        <v>54</v>
      </c>
      <c r="E157336" s="1">
        <v>610598</v>
      </c>
      <c r="F157336" s="1">
        <v>7463879</v>
      </c>
      <c r="G157336" s="3" t="s">
        <v>162961</v>
      </c>
    </row>
    <row r="157337" spans="1:7" x14ac:dyDescent="0.25">
      <c r="A157337" s="3">
        <v>588353</v>
      </c>
      <c r="B157337" s="2">
        <v>-22.919477000000001</v>
      </c>
      <c r="C157337" s="2">
        <v>142.11487199999999</v>
      </c>
      <c r="D157337" s="1">
        <v>54</v>
      </c>
      <c r="E157337" s="1">
        <v>614327</v>
      </c>
      <c r="F157337" s="1">
        <v>7464952</v>
      </c>
      <c r="G157337" s="3" t="s">
        <v>160423</v>
      </c>
    </row>
    <row r="157338" spans="1:7" x14ac:dyDescent="0.25">
      <c r="A157338" s="3">
        <v>588354</v>
      </c>
      <c r="B157338" s="2">
        <v>-26.317012999999999</v>
      </c>
      <c r="C157338" s="2">
        <v>143.804283</v>
      </c>
      <c r="D157338" s="1">
        <v>54</v>
      </c>
      <c r="E157338" s="1">
        <v>779958</v>
      </c>
      <c r="F157338" s="1">
        <v>7086159</v>
      </c>
      <c r="G157338" s="3" t="s">
        <v>161295</v>
      </c>
    </row>
    <row r="157339" spans="1:7" x14ac:dyDescent="0.25">
      <c r="A157339" s="3">
        <v>588355</v>
      </c>
      <c r="B157339" s="2">
        <v>-26.318346999999999</v>
      </c>
      <c r="C157339" s="2">
        <v>143.80397500000001</v>
      </c>
      <c r="D157339" s="1">
        <v>54</v>
      </c>
      <c r="E157339" s="1">
        <v>779924</v>
      </c>
      <c r="F157339" s="1">
        <v>7086012</v>
      </c>
      <c r="G157339" s="3" t="s">
        <v>158683</v>
      </c>
    </row>
    <row r="157340" spans="1:7" x14ac:dyDescent="0.25">
      <c r="A157340" s="3">
        <v>588356</v>
      </c>
      <c r="B157340" s="2">
        <v>-26.163174999999999</v>
      </c>
      <c r="C157340" s="2">
        <v>143.97060999999999</v>
      </c>
      <c r="D157340" s="1">
        <v>54</v>
      </c>
      <c r="E157340" s="1">
        <v>796963</v>
      </c>
      <c r="F157340" s="1">
        <v>7102839</v>
      </c>
      <c r="G157340" s="3" t="s">
        <v>161296</v>
      </c>
    </row>
    <row r="157341" spans="1:7" x14ac:dyDescent="0.25">
      <c r="A157341" s="3">
        <v>588357</v>
      </c>
      <c r="B157341" s="2">
        <v>-26.150061000000001</v>
      </c>
      <c r="C157341" s="2">
        <v>143.98346599999999</v>
      </c>
      <c r="D157341" s="1">
        <v>54</v>
      </c>
      <c r="E157341" s="1">
        <v>798282</v>
      </c>
      <c r="F157341" s="1">
        <v>7104263</v>
      </c>
      <c r="G157341" s="3" t="s">
        <v>158684</v>
      </c>
    </row>
    <row r="157342" spans="1:7" x14ac:dyDescent="0.25">
      <c r="A157342" s="3">
        <v>588358</v>
      </c>
      <c r="B157342" s="2">
        <v>-26.150811000000001</v>
      </c>
      <c r="C157342" s="2">
        <v>143.980366</v>
      </c>
      <c r="D157342" s="1">
        <v>54</v>
      </c>
      <c r="E157342" s="1">
        <v>797970</v>
      </c>
      <c r="F157342" s="1">
        <v>7104187</v>
      </c>
      <c r="G157342" s="3" t="s">
        <v>158685</v>
      </c>
    </row>
    <row r="157343" spans="1:7" x14ac:dyDescent="0.25">
      <c r="A157343" s="3">
        <v>588360</v>
      </c>
      <c r="B157343" s="2">
        <v>-27.969266999999999</v>
      </c>
      <c r="C157343" s="2">
        <v>143.709902</v>
      </c>
      <c r="D157343" s="1">
        <v>54</v>
      </c>
      <c r="E157343" s="1">
        <v>766576</v>
      </c>
      <c r="F157343" s="1">
        <v>6903244</v>
      </c>
      <c r="G157343" s="3" t="s">
        <v>176000</v>
      </c>
    </row>
    <row r="157344" spans="1:7" x14ac:dyDescent="0.25">
      <c r="A157344" s="3">
        <v>588361</v>
      </c>
      <c r="B157344" s="2">
        <v>-15.431713</v>
      </c>
      <c r="C157344" s="2">
        <v>143.28503000000001</v>
      </c>
      <c r="D157344" s="1">
        <v>54</v>
      </c>
      <c r="E157344" s="1">
        <v>745215</v>
      </c>
      <c r="F157344" s="1">
        <v>8292616</v>
      </c>
      <c r="G157344" s="3" t="s">
        <v>158686</v>
      </c>
    </row>
    <row r="157345" spans="1:7" x14ac:dyDescent="0.25">
      <c r="A157345" s="3">
        <v>588364</v>
      </c>
      <c r="B157345" s="2">
        <v>-15.431649</v>
      </c>
      <c r="C157345" s="2">
        <v>143.284311</v>
      </c>
      <c r="D157345" s="1">
        <v>54</v>
      </c>
      <c r="E157345" s="1">
        <v>745138</v>
      </c>
      <c r="F157345" s="1">
        <v>8292624</v>
      </c>
      <c r="G157345" s="3" t="s">
        <v>159132</v>
      </c>
    </row>
    <row r="157346" spans="1:7" x14ac:dyDescent="0.25">
      <c r="A157346" s="3">
        <v>588365</v>
      </c>
      <c r="B157346" s="2">
        <v>-15.432052000000001</v>
      </c>
      <c r="C157346" s="2">
        <v>143.28505200000001</v>
      </c>
      <c r="D157346" s="1">
        <v>54</v>
      </c>
      <c r="E157346" s="1">
        <v>745217</v>
      </c>
      <c r="F157346" s="1">
        <v>8292579</v>
      </c>
      <c r="G157346" s="3" t="s">
        <v>159753</v>
      </c>
    </row>
    <row r="157347" spans="1:7" x14ac:dyDescent="0.25">
      <c r="A157347" s="3">
        <v>588366</v>
      </c>
      <c r="B157347" s="2">
        <v>-15.432404999999999</v>
      </c>
      <c r="C157347" s="2">
        <v>143.284683</v>
      </c>
      <c r="D157347" s="1">
        <v>54</v>
      </c>
      <c r="E157347" s="1">
        <v>745177</v>
      </c>
      <c r="F157347" s="1">
        <v>8292540</v>
      </c>
      <c r="G157347" s="3" t="s">
        <v>161937</v>
      </c>
    </row>
    <row r="157348" spans="1:7" x14ac:dyDescent="0.25">
      <c r="A157348" s="3">
        <v>588367</v>
      </c>
      <c r="B157348" s="2">
        <v>-15.432855</v>
      </c>
      <c r="C157348" s="2">
        <v>143.284764</v>
      </c>
      <c r="D157348" s="1">
        <v>54</v>
      </c>
      <c r="E157348" s="1">
        <v>745185</v>
      </c>
      <c r="F157348" s="1">
        <v>8292490</v>
      </c>
      <c r="G157348" s="3" t="s">
        <v>162765</v>
      </c>
    </row>
    <row r="157349" spans="1:7" x14ac:dyDescent="0.25">
      <c r="A157349" s="3">
        <v>588368</v>
      </c>
      <c r="B157349" s="2">
        <v>-15.433372</v>
      </c>
      <c r="C157349" s="2">
        <v>143.285302</v>
      </c>
      <c r="D157349" s="1">
        <v>54</v>
      </c>
      <c r="E157349" s="1">
        <v>745242</v>
      </c>
      <c r="F157349" s="1">
        <v>8292432</v>
      </c>
      <c r="G157349" s="3" t="s">
        <v>160424</v>
      </c>
    </row>
    <row r="157350" spans="1:7" x14ac:dyDescent="0.25">
      <c r="A157350" s="3">
        <v>588369</v>
      </c>
      <c r="B157350" s="2">
        <v>-15.432674</v>
      </c>
      <c r="C157350" s="2">
        <v>143.28404399999999</v>
      </c>
      <c r="D157350" s="1">
        <v>54</v>
      </c>
      <c r="E157350" s="1">
        <v>745108</v>
      </c>
      <c r="F157350" s="1">
        <v>8292511</v>
      </c>
      <c r="G157350" s="3" t="s">
        <v>160425</v>
      </c>
    </row>
    <row r="157351" spans="1:7" x14ac:dyDescent="0.25">
      <c r="A157351" s="3">
        <v>588370</v>
      </c>
      <c r="B157351" s="2">
        <v>-15.393519</v>
      </c>
      <c r="C157351" s="2">
        <v>143.25739200000001</v>
      </c>
      <c r="D157351" s="1">
        <v>54</v>
      </c>
      <c r="E157351" s="1">
        <v>742292</v>
      </c>
      <c r="F157351" s="1">
        <v>8296875</v>
      </c>
      <c r="G157351" s="3" t="s">
        <v>160426</v>
      </c>
    </row>
    <row r="157352" spans="1:7" x14ac:dyDescent="0.25">
      <c r="A157352" s="3">
        <v>588371</v>
      </c>
      <c r="B157352" s="2">
        <v>-14.313081</v>
      </c>
      <c r="C157352" s="2">
        <v>143.272797</v>
      </c>
      <c r="D157352" s="1">
        <v>54</v>
      </c>
      <c r="E157352" s="1">
        <v>745163</v>
      </c>
      <c r="F157352" s="1">
        <v>8416440</v>
      </c>
      <c r="G157352" s="3" t="s">
        <v>158687</v>
      </c>
    </row>
    <row r="157353" spans="1:7" x14ac:dyDescent="0.25">
      <c r="A157353" s="3">
        <v>588372</v>
      </c>
      <c r="B157353" s="2">
        <v>-14.309742</v>
      </c>
      <c r="C157353" s="2">
        <v>143.272458</v>
      </c>
      <c r="D157353" s="1">
        <v>54</v>
      </c>
      <c r="E157353" s="1">
        <v>745130</v>
      </c>
      <c r="F157353" s="1">
        <v>8416810</v>
      </c>
      <c r="G157353" s="3" t="s">
        <v>158688</v>
      </c>
    </row>
    <row r="157354" spans="1:7" x14ac:dyDescent="0.25">
      <c r="A157354" s="3">
        <v>588373</v>
      </c>
      <c r="B157354" s="2">
        <v>-14.310078000000001</v>
      </c>
      <c r="C157354" s="2">
        <v>143.27220199999999</v>
      </c>
      <c r="D157354" s="1">
        <v>54</v>
      </c>
      <c r="E157354" s="1">
        <v>745102</v>
      </c>
      <c r="F157354" s="1">
        <v>8416773</v>
      </c>
      <c r="G157354" s="3" t="s">
        <v>158689</v>
      </c>
    </row>
    <row r="157355" spans="1:7" x14ac:dyDescent="0.25">
      <c r="A157355" s="3">
        <v>588374</v>
      </c>
      <c r="B157355" s="2">
        <v>-14.309832999999999</v>
      </c>
      <c r="C157355" s="2">
        <v>143.272291</v>
      </c>
      <c r="D157355" s="1">
        <v>54</v>
      </c>
      <c r="E157355" s="1">
        <v>745112</v>
      </c>
      <c r="F157355" s="1">
        <v>8416800</v>
      </c>
      <c r="G157355" s="3" t="s">
        <v>158690</v>
      </c>
    </row>
    <row r="157356" spans="1:7" x14ac:dyDescent="0.25">
      <c r="A157356" s="3">
        <v>588375</v>
      </c>
      <c r="B157356" s="2">
        <v>-14.304156000000001</v>
      </c>
      <c r="C157356" s="2">
        <v>143.264025</v>
      </c>
      <c r="D157356" s="1">
        <v>54</v>
      </c>
      <c r="E157356" s="1">
        <v>744226</v>
      </c>
      <c r="F157356" s="1">
        <v>8417437</v>
      </c>
      <c r="G157356" s="3" t="s">
        <v>158691</v>
      </c>
    </row>
    <row r="157357" spans="1:7" x14ac:dyDescent="0.25">
      <c r="A157357" s="3">
        <v>588376</v>
      </c>
      <c r="B157357" s="2">
        <v>-14.312341999999999</v>
      </c>
      <c r="C157357" s="2">
        <v>143.272513</v>
      </c>
      <c r="D157357" s="1">
        <v>54</v>
      </c>
      <c r="E157357" s="1">
        <v>745133</v>
      </c>
      <c r="F157357" s="1">
        <v>8416522</v>
      </c>
      <c r="G157357" s="3" t="s">
        <v>158692</v>
      </c>
    </row>
    <row r="157358" spans="1:7" x14ac:dyDescent="0.25">
      <c r="A157358" s="3">
        <v>588377</v>
      </c>
      <c r="B157358" s="2">
        <v>-14.312099999999999</v>
      </c>
      <c r="C157358" s="2">
        <v>143.27247199999999</v>
      </c>
      <c r="D157358" s="1">
        <v>54</v>
      </c>
      <c r="E157358" s="1">
        <v>745129</v>
      </c>
      <c r="F157358" s="1">
        <v>8416549</v>
      </c>
      <c r="G157358" s="3" t="s">
        <v>158693</v>
      </c>
    </row>
    <row r="157359" spans="1:7" x14ac:dyDescent="0.25">
      <c r="A157359" s="3">
        <v>588378</v>
      </c>
      <c r="B157359" s="2">
        <v>-14.311881</v>
      </c>
      <c r="C157359" s="2">
        <v>143.27260999999999</v>
      </c>
      <c r="D157359" s="1">
        <v>54</v>
      </c>
      <c r="E157359" s="1">
        <v>745144</v>
      </c>
      <c r="F157359" s="1">
        <v>8416573</v>
      </c>
      <c r="G157359" s="3" t="s">
        <v>158694</v>
      </c>
    </row>
    <row r="157360" spans="1:7" x14ac:dyDescent="0.25">
      <c r="A157360" s="3">
        <v>588379</v>
      </c>
      <c r="B157360" s="2">
        <v>-14.311794000000001</v>
      </c>
      <c r="C157360" s="2">
        <v>143.272358</v>
      </c>
      <c r="D157360" s="1">
        <v>54</v>
      </c>
      <c r="E157360" s="1">
        <v>745117</v>
      </c>
      <c r="F157360" s="1">
        <v>8416583</v>
      </c>
      <c r="G157360" s="3" t="s">
        <v>158695</v>
      </c>
    </row>
    <row r="157361" spans="1:7" x14ac:dyDescent="0.25">
      <c r="A157361" s="3">
        <v>588380</v>
      </c>
      <c r="B157361" s="2">
        <v>-13.357275</v>
      </c>
      <c r="C157361" s="2">
        <v>143.05323100000001</v>
      </c>
      <c r="D157361" s="1">
        <v>54</v>
      </c>
      <c r="E157361" s="1">
        <v>722376</v>
      </c>
      <c r="F157361" s="1">
        <v>8522428</v>
      </c>
      <c r="G157361" s="3" t="s">
        <v>158696</v>
      </c>
    </row>
    <row r="157362" spans="1:7" x14ac:dyDescent="0.25">
      <c r="A157362" s="3">
        <v>588381</v>
      </c>
      <c r="B157362" s="2">
        <v>-13.357533</v>
      </c>
      <c r="C157362" s="2">
        <v>143.05279200000001</v>
      </c>
      <c r="D157362" s="1">
        <v>54</v>
      </c>
      <c r="E157362" s="1">
        <v>722328</v>
      </c>
      <c r="F157362" s="1">
        <v>8522400</v>
      </c>
      <c r="G157362" s="3" t="s">
        <v>158697</v>
      </c>
    </row>
    <row r="157363" spans="1:7" x14ac:dyDescent="0.25">
      <c r="A157363" s="3">
        <v>588382</v>
      </c>
      <c r="B157363" s="2">
        <v>-13.356916999999999</v>
      </c>
      <c r="C157363" s="2">
        <v>143.05301700000001</v>
      </c>
      <c r="D157363" s="1">
        <v>54</v>
      </c>
      <c r="E157363" s="1">
        <v>722353</v>
      </c>
      <c r="F157363" s="1">
        <v>8522468</v>
      </c>
      <c r="G157363" s="3" t="s">
        <v>158698</v>
      </c>
    </row>
    <row r="157364" spans="1:7" x14ac:dyDescent="0.25">
      <c r="A157364" s="3">
        <v>588383</v>
      </c>
      <c r="B157364" s="2">
        <v>-13.375374000000001</v>
      </c>
      <c r="C157364" s="2">
        <v>143.050228</v>
      </c>
      <c r="D157364" s="1">
        <v>54</v>
      </c>
      <c r="E157364" s="1">
        <v>722034</v>
      </c>
      <c r="F157364" s="1">
        <v>8520428</v>
      </c>
      <c r="G157364" s="3" t="s">
        <v>158699</v>
      </c>
    </row>
    <row r="157365" spans="1:7" x14ac:dyDescent="0.25">
      <c r="A157365" s="3">
        <v>588384</v>
      </c>
      <c r="B157365" s="2">
        <v>-13.375305000000001</v>
      </c>
      <c r="C157365" s="2">
        <v>143.04987499999999</v>
      </c>
      <c r="D157365" s="1">
        <v>54</v>
      </c>
      <c r="E157365" s="1">
        <v>721996</v>
      </c>
      <c r="F157365" s="1">
        <v>8520436</v>
      </c>
      <c r="G157365" s="3" t="s">
        <v>158700</v>
      </c>
    </row>
    <row r="157366" spans="1:7" x14ac:dyDescent="0.25">
      <c r="A157366" s="3">
        <v>588385</v>
      </c>
      <c r="B157366" s="2">
        <v>-13.358672</v>
      </c>
      <c r="C157366" s="2">
        <v>143.052717</v>
      </c>
      <c r="D157366" s="1">
        <v>54</v>
      </c>
      <c r="E157366" s="1">
        <v>722319</v>
      </c>
      <c r="F157366" s="1">
        <v>8522274</v>
      </c>
      <c r="G157366" s="3" t="s">
        <v>158701</v>
      </c>
    </row>
    <row r="157367" spans="1:7" x14ac:dyDescent="0.25">
      <c r="A157367" s="3">
        <v>588386</v>
      </c>
      <c r="B157367" s="2">
        <v>-13.381012999999999</v>
      </c>
      <c r="C157367" s="2">
        <v>143.03895</v>
      </c>
      <c r="D157367" s="1">
        <v>54</v>
      </c>
      <c r="E157367" s="1">
        <v>720807</v>
      </c>
      <c r="F157367" s="1">
        <v>8519814</v>
      </c>
      <c r="G157367" s="3" t="s">
        <v>158702</v>
      </c>
    </row>
    <row r="157368" spans="1:7" x14ac:dyDescent="0.25">
      <c r="A157368" s="3">
        <v>588387</v>
      </c>
      <c r="B157368" s="2">
        <v>-13.386208</v>
      </c>
      <c r="C157368" s="2">
        <v>143.03050999999999</v>
      </c>
      <c r="D157368" s="1">
        <v>54</v>
      </c>
      <c r="E157368" s="1">
        <v>719888</v>
      </c>
      <c r="F157368" s="1">
        <v>8519247</v>
      </c>
      <c r="G157368" s="3" t="s">
        <v>158703</v>
      </c>
    </row>
    <row r="157369" spans="1:7" x14ac:dyDescent="0.25">
      <c r="A157369" s="3">
        <v>588388</v>
      </c>
      <c r="B157369" s="2">
        <v>-13.409160999999999</v>
      </c>
      <c r="C157369" s="2">
        <v>142.97697199999999</v>
      </c>
      <c r="D157369" s="1">
        <v>54</v>
      </c>
      <c r="E157369" s="1">
        <v>714068</v>
      </c>
      <c r="F157369" s="1">
        <v>8516754</v>
      </c>
      <c r="G157369" s="3" t="s">
        <v>158704</v>
      </c>
    </row>
    <row r="157370" spans="1:7" x14ac:dyDescent="0.25">
      <c r="A157370" s="3">
        <v>588389</v>
      </c>
      <c r="B157370" s="2">
        <v>-13.119251999999999</v>
      </c>
      <c r="C157370" s="2">
        <v>142.989744</v>
      </c>
      <c r="D157370" s="1">
        <v>54</v>
      </c>
      <c r="E157370" s="1">
        <v>715707</v>
      </c>
      <c r="F157370" s="1">
        <v>8548821</v>
      </c>
      <c r="G157370" s="3" t="s">
        <v>158705</v>
      </c>
    </row>
    <row r="157371" spans="1:7" x14ac:dyDescent="0.25">
      <c r="A157371" s="3">
        <v>588390</v>
      </c>
      <c r="B157371" s="2">
        <v>-13.364357999999999</v>
      </c>
      <c r="C157371" s="2">
        <v>142.99023</v>
      </c>
      <c r="D157371" s="1">
        <v>54</v>
      </c>
      <c r="E157371" s="1">
        <v>715544</v>
      </c>
      <c r="F157371" s="1">
        <v>8521700</v>
      </c>
      <c r="G157371" s="3" t="s">
        <v>158706</v>
      </c>
    </row>
    <row r="157372" spans="1:7" x14ac:dyDescent="0.25">
      <c r="A157372" s="3">
        <v>588391</v>
      </c>
      <c r="B157372" s="2">
        <v>-13.367091</v>
      </c>
      <c r="C157372" s="2">
        <v>142.99086399999999</v>
      </c>
      <c r="D157372" s="1">
        <v>54</v>
      </c>
      <c r="E157372" s="1">
        <v>715610</v>
      </c>
      <c r="F157372" s="1">
        <v>8521397</v>
      </c>
      <c r="G157372" s="3" t="s">
        <v>158707</v>
      </c>
    </row>
    <row r="157373" spans="1:7" x14ac:dyDescent="0.25">
      <c r="A157373" s="3">
        <v>588392</v>
      </c>
      <c r="B157373" s="2">
        <v>-13.363972</v>
      </c>
      <c r="C157373" s="2">
        <v>142.99454700000001</v>
      </c>
      <c r="D157373" s="1">
        <v>54</v>
      </c>
      <c r="E157373" s="1">
        <v>716012</v>
      </c>
      <c r="F157373" s="1">
        <v>8521739</v>
      </c>
      <c r="G157373" s="3" t="s">
        <v>158708</v>
      </c>
    </row>
    <row r="157374" spans="1:7" x14ac:dyDescent="0.25">
      <c r="A157374" s="3">
        <v>588393</v>
      </c>
      <c r="B157374" s="2">
        <v>-13.366557999999999</v>
      </c>
      <c r="C157374" s="2">
        <v>142.999019</v>
      </c>
      <c r="D157374" s="1">
        <v>54</v>
      </c>
      <c r="E157374" s="1">
        <v>716494</v>
      </c>
      <c r="F157374" s="1">
        <v>8521449</v>
      </c>
      <c r="G157374" s="3" t="s">
        <v>158957</v>
      </c>
    </row>
    <row r="157375" spans="1:7" x14ac:dyDescent="0.25">
      <c r="A157375" s="3">
        <v>588394</v>
      </c>
      <c r="B157375" s="2">
        <v>-13.369227</v>
      </c>
      <c r="C157375" s="2">
        <v>143.003075</v>
      </c>
      <c r="D157375" s="1">
        <v>54</v>
      </c>
      <c r="E157375" s="1">
        <v>716931</v>
      </c>
      <c r="F157375" s="1">
        <v>8521150</v>
      </c>
      <c r="G157375" s="3" t="s">
        <v>158958</v>
      </c>
    </row>
    <row r="157376" spans="1:7" x14ac:dyDescent="0.25">
      <c r="A157376" s="3">
        <v>588395</v>
      </c>
      <c r="B157376" s="2">
        <v>-13.368413</v>
      </c>
      <c r="C157376" s="2">
        <v>143.014411</v>
      </c>
      <c r="D157376" s="1">
        <v>54</v>
      </c>
      <c r="E157376" s="1">
        <v>718160</v>
      </c>
      <c r="F157376" s="1">
        <v>8521230</v>
      </c>
      <c r="G157376" s="3" t="s">
        <v>158959</v>
      </c>
    </row>
    <row r="157377" spans="1:7" x14ac:dyDescent="0.25">
      <c r="A157377" s="3">
        <v>588396</v>
      </c>
      <c r="B157377" s="2">
        <v>-13.363833</v>
      </c>
      <c r="C157377" s="2">
        <v>142.98910000000001</v>
      </c>
      <c r="D157377" s="1">
        <v>54</v>
      </c>
      <c r="E157377" s="1">
        <v>715422</v>
      </c>
      <c r="F157377" s="1">
        <v>8521759</v>
      </c>
      <c r="G157377" s="3" t="s">
        <v>158960</v>
      </c>
    </row>
    <row r="157378" spans="1:7" x14ac:dyDescent="0.25">
      <c r="A157378" s="3">
        <v>588397</v>
      </c>
      <c r="B157378" s="2">
        <v>-13.368582999999999</v>
      </c>
      <c r="C157378" s="2">
        <v>143.01151400000001</v>
      </c>
      <c r="D157378" s="1">
        <v>54</v>
      </c>
      <c r="E157378" s="1">
        <v>717846</v>
      </c>
      <c r="F157378" s="1">
        <v>8521214</v>
      </c>
      <c r="G157378" s="3" t="s">
        <v>158961</v>
      </c>
    </row>
    <row r="157379" spans="1:7" x14ac:dyDescent="0.25">
      <c r="A157379" s="3">
        <v>588398</v>
      </c>
      <c r="B157379" s="2">
        <v>-13.367594</v>
      </c>
      <c r="C157379" s="2">
        <v>142.99124399999999</v>
      </c>
      <c r="D157379" s="1">
        <v>54</v>
      </c>
      <c r="E157379" s="1">
        <v>715651</v>
      </c>
      <c r="F157379" s="1">
        <v>8521341</v>
      </c>
      <c r="G157379" s="3" t="s">
        <v>158962</v>
      </c>
    </row>
    <row r="157380" spans="1:7" x14ac:dyDescent="0.25">
      <c r="A157380" s="3">
        <v>588399</v>
      </c>
      <c r="B157380" s="2">
        <v>-13.087125</v>
      </c>
      <c r="C157380" s="2">
        <v>142.94578300000001</v>
      </c>
      <c r="D157380" s="1">
        <v>54</v>
      </c>
      <c r="E157380" s="1">
        <v>710967</v>
      </c>
      <c r="F157380" s="1">
        <v>8552413</v>
      </c>
      <c r="G157380" s="3" t="s">
        <v>159754</v>
      </c>
    </row>
    <row r="157381" spans="1:7" x14ac:dyDescent="0.25">
      <c r="A157381" s="3">
        <v>588400</v>
      </c>
      <c r="B157381" s="2">
        <v>-13.087477</v>
      </c>
      <c r="C157381" s="2">
        <v>142.94596100000001</v>
      </c>
      <c r="D157381" s="1">
        <v>54</v>
      </c>
      <c r="E157381" s="1">
        <v>710986</v>
      </c>
      <c r="F157381" s="1">
        <v>8552374</v>
      </c>
      <c r="G157381" s="3" t="s">
        <v>158963</v>
      </c>
    </row>
    <row r="157382" spans="1:7" x14ac:dyDescent="0.25">
      <c r="A157382" s="3">
        <v>588401</v>
      </c>
      <c r="B157382" s="2">
        <v>-13.087680000000001</v>
      </c>
      <c r="C157382" s="2">
        <v>142.946564</v>
      </c>
      <c r="D157382" s="1">
        <v>54</v>
      </c>
      <c r="E157382" s="1">
        <v>711051</v>
      </c>
      <c r="F157382" s="1">
        <v>8552351</v>
      </c>
      <c r="G157382" s="3" t="s">
        <v>158964</v>
      </c>
    </row>
    <row r="157383" spans="1:7" x14ac:dyDescent="0.25">
      <c r="A157383" s="3">
        <v>588402</v>
      </c>
      <c r="B157383" s="2">
        <v>-13.238661</v>
      </c>
      <c r="C157383" s="2">
        <v>143.05454700000001</v>
      </c>
      <c r="D157383" s="1">
        <v>54</v>
      </c>
      <c r="E157383" s="1">
        <v>722627</v>
      </c>
      <c r="F157383" s="1">
        <v>8535552</v>
      </c>
      <c r="G157383" s="3" t="s">
        <v>159133</v>
      </c>
    </row>
    <row r="157384" spans="1:7" x14ac:dyDescent="0.25">
      <c r="A157384" s="3">
        <v>588403</v>
      </c>
      <c r="B157384" s="2">
        <v>-13.407544</v>
      </c>
      <c r="C157384" s="2">
        <v>142.98747499999999</v>
      </c>
      <c r="D157384" s="1">
        <v>54</v>
      </c>
      <c r="E157384" s="1">
        <v>715207</v>
      </c>
      <c r="F157384" s="1">
        <v>8516924</v>
      </c>
      <c r="G157384" s="3" t="s">
        <v>159134</v>
      </c>
    </row>
    <row r="157385" spans="1:7" x14ac:dyDescent="0.25">
      <c r="A157385" s="3">
        <v>588404</v>
      </c>
      <c r="B157385" s="2">
        <v>-13.407496999999999</v>
      </c>
      <c r="C157385" s="2">
        <v>142.96803299999999</v>
      </c>
      <c r="D157385" s="1">
        <v>54</v>
      </c>
      <c r="E157385" s="1">
        <v>713101</v>
      </c>
      <c r="F157385" s="1">
        <v>8516946</v>
      </c>
      <c r="G157385" s="3" t="s">
        <v>159135</v>
      </c>
    </row>
    <row r="157386" spans="1:7" x14ac:dyDescent="0.25">
      <c r="A157386" s="3">
        <v>588405</v>
      </c>
      <c r="B157386" s="2">
        <v>-13.406819</v>
      </c>
      <c r="C157386" s="2">
        <v>142.97281599999999</v>
      </c>
      <c r="D157386" s="1">
        <v>54</v>
      </c>
      <c r="E157386" s="1">
        <v>713620</v>
      </c>
      <c r="F157386" s="1">
        <v>8517017</v>
      </c>
      <c r="G157386" s="3" t="s">
        <v>159136</v>
      </c>
    </row>
    <row r="157387" spans="1:7" x14ac:dyDescent="0.25">
      <c r="A157387" s="3">
        <v>588406</v>
      </c>
      <c r="B157387" s="2">
        <v>-13.484510999999999</v>
      </c>
      <c r="C157387" s="2">
        <v>142.97810999999999</v>
      </c>
      <c r="D157387" s="1">
        <v>54</v>
      </c>
      <c r="E157387" s="1">
        <v>714124</v>
      </c>
      <c r="F157387" s="1">
        <v>8508416</v>
      </c>
      <c r="G157387" s="3" t="s">
        <v>159137</v>
      </c>
    </row>
    <row r="157388" spans="1:7" x14ac:dyDescent="0.25">
      <c r="A157388" s="3">
        <v>588407</v>
      </c>
      <c r="B157388" s="2">
        <v>-13.493433</v>
      </c>
      <c r="C157388" s="2">
        <v>142.979299</v>
      </c>
      <c r="D157388" s="1">
        <v>54</v>
      </c>
      <c r="E157388" s="1">
        <v>714245</v>
      </c>
      <c r="F157388" s="1">
        <v>8507427</v>
      </c>
      <c r="G157388" s="3" t="s">
        <v>159138</v>
      </c>
    </row>
    <row r="157389" spans="1:7" x14ac:dyDescent="0.25">
      <c r="A157389" s="3">
        <v>588408</v>
      </c>
      <c r="B157389" s="2">
        <v>-13.497247</v>
      </c>
      <c r="C157389" s="2">
        <v>143.02569700000001</v>
      </c>
      <c r="D157389" s="1">
        <v>54</v>
      </c>
      <c r="E157389" s="1">
        <v>719266</v>
      </c>
      <c r="F157389" s="1">
        <v>8506964</v>
      </c>
      <c r="G157389" s="3" t="s">
        <v>159139</v>
      </c>
    </row>
    <row r="157390" spans="1:7" x14ac:dyDescent="0.25">
      <c r="A157390" s="3">
        <v>588409</v>
      </c>
      <c r="B157390" s="2">
        <v>-13.497172000000001</v>
      </c>
      <c r="C157390" s="2">
        <v>143.02525800000001</v>
      </c>
      <c r="D157390" s="1">
        <v>54</v>
      </c>
      <c r="E157390" s="1">
        <v>719218</v>
      </c>
      <c r="F157390" s="1">
        <v>8506973</v>
      </c>
      <c r="G157390" s="3" t="s">
        <v>159140</v>
      </c>
    </row>
    <row r="157391" spans="1:7" x14ac:dyDescent="0.25">
      <c r="A157391" s="3">
        <v>588410</v>
      </c>
      <c r="B157391" s="2">
        <v>-13.549322</v>
      </c>
      <c r="C157391" s="2">
        <v>143.11963499999999</v>
      </c>
      <c r="D157391" s="1">
        <v>54</v>
      </c>
      <c r="E157391" s="1">
        <v>729388</v>
      </c>
      <c r="F157391" s="1">
        <v>8501116</v>
      </c>
      <c r="G157391" s="3" t="s">
        <v>159141</v>
      </c>
    </row>
    <row r="157392" spans="1:7" x14ac:dyDescent="0.25">
      <c r="A157392" s="3">
        <v>588411</v>
      </c>
      <c r="B157392" s="2">
        <v>-13.562766999999999</v>
      </c>
      <c r="C157392" s="2">
        <v>143.137822</v>
      </c>
      <c r="D157392" s="1">
        <v>54</v>
      </c>
      <c r="E157392" s="1">
        <v>731344</v>
      </c>
      <c r="F157392" s="1">
        <v>8499611</v>
      </c>
      <c r="G157392" s="3" t="s">
        <v>159142</v>
      </c>
    </row>
    <row r="157393" spans="1:7" x14ac:dyDescent="0.25">
      <c r="A157393" s="3">
        <v>588412</v>
      </c>
      <c r="B157393" s="2">
        <v>-13.565792</v>
      </c>
      <c r="C157393" s="2">
        <v>143.15087500000001</v>
      </c>
      <c r="D157393" s="1">
        <v>54</v>
      </c>
      <c r="E157393" s="1">
        <v>732754</v>
      </c>
      <c r="F157393" s="1">
        <v>8499264</v>
      </c>
      <c r="G157393" s="3" t="s">
        <v>159143</v>
      </c>
    </row>
    <row r="157394" spans="1:7" x14ac:dyDescent="0.25">
      <c r="A157394" s="3">
        <v>588413</v>
      </c>
      <c r="B157394" s="2">
        <v>-13.565533</v>
      </c>
      <c r="C157394" s="2">
        <v>143.186564</v>
      </c>
      <c r="D157394" s="1">
        <v>54</v>
      </c>
      <c r="E157394" s="1">
        <v>736618</v>
      </c>
      <c r="F157394" s="1">
        <v>8499258</v>
      </c>
      <c r="G157394" s="3" t="s">
        <v>159144</v>
      </c>
    </row>
    <row r="157395" spans="1:7" x14ac:dyDescent="0.25">
      <c r="A157395" s="3">
        <v>588414</v>
      </c>
      <c r="B157395" s="2">
        <v>-13.564389</v>
      </c>
      <c r="C157395" s="2">
        <v>143.18725499999999</v>
      </c>
      <c r="D157395" s="1">
        <v>54</v>
      </c>
      <c r="E157395" s="1">
        <v>736694</v>
      </c>
      <c r="F157395" s="1">
        <v>8499384</v>
      </c>
      <c r="G157395" s="3" t="s">
        <v>159145</v>
      </c>
    </row>
    <row r="157396" spans="1:7" x14ac:dyDescent="0.25">
      <c r="A157396" s="3">
        <v>588415</v>
      </c>
      <c r="B157396" s="2">
        <v>-13.588293999999999</v>
      </c>
      <c r="C157396" s="2">
        <v>143.137877</v>
      </c>
      <c r="D157396" s="1">
        <v>54</v>
      </c>
      <c r="E157396" s="1">
        <v>731325</v>
      </c>
      <c r="F157396" s="1">
        <v>8496786</v>
      </c>
      <c r="G157396" s="3" t="s">
        <v>159146</v>
      </c>
    </row>
    <row r="157397" spans="1:7" x14ac:dyDescent="0.25">
      <c r="A157397" s="3">
        <v>588416</v>
      </c>
      <c r="B157397" s="2">
        <v>-13.947946999999999</v>
      </c>
      <c r="C157397" s="2">
        <v>143.20876100000001</v>
      </c>
      <c r="D157397" s="1">
        <v>54</v>
      </c>
      <c r="E157397" s="1">
        <v>738633</v>
      </c>
      <c r="F157397" s="1">
        <v>8456916</v>
      </c>
      <c r="G157397" s="3" t="s">
        <v>159147</v>
      </c>
    </row>
    <row r="157398" spans="1:7" x14ac:dyDescent="0.25">
      <c r="A157398" s="3">
        <v>588417</v>
      </c>
      <c r="B157398" s="2">
        <v>-13.942413999999999</v>
      </c>
      <c r="C157398" s="2">
        <v>143.20531399999999</v>
      </c>
      <c r="D157398" s="1">
        <v>54</v>
      </c>
      <c r="E157398" s="1">
        <v>738266</v>
      </c>
      <c r="F157398" s="1">
        <v>8457532</v>
      </c>
      <c r="G157398" s="3" t="s">
        <v>159148</v>
      </c>
    </row>
    <row r="157399" spans="1:7" x14ac:dyDescent="0.25">
      <c r="A157399" s="3">
        <v>588418</v>
      </c>
      <c r="B157399" s="2">
        <v>-13.946122000000001</v>
      </c>
      <c r="C157399" s="2">
        <v>143.20571100000001</v>
      </c>
      <c r="D157399" s="1">
        <v>54</v>
      </c>
      <c r="E157399" s="1">
        <v>738305</v>
      </c>
      <c r="F157399" s="1">
        <v>8457121</v>
      </c>
      <c r="G157399" s="3" t="s">
        <v>159149</v>
      </c>
    </row>
    <row r="157400" spans="1:7" x14ac:dyDescent="0.25">
      <c r="A157400" s="3">
        <v>588419</v>
      </c>
      <c r="B157400" s="2">
        <v>-13.946311</v>
      </c>
      <c r="C157400" s="2">
        <v>143.205972</v>
      </c>
      <c r="D157400" s="1">
        <v>54</v>
      </c>
      <c r="E157400" s="1">
        <v>738333</v>
      </c>
      <c r="F157400" s="1">
        <v>8457100</v>
      </c>
      <c r="G157400" s="3" t="s">
        <v>159150</v>
      </c>
    </row>
    <row r="157401" spans="1:7" x14ac:dyDescent="0.25">
      <c r="A157401" s="3">
        <v>588420</v>
      </c>
      <c r="B157401" s="2">
        <v>-13.946315999999999</v>
      </c>
      <c r="C157401" s="2">
        <v>143.206175</v>
      </c>
      <c r="D157401" s="1">
        <v>54</v>
      </c>
      <c r="E157401" s="1">
        <v>738355</v>
      </c>
      <c r="F157401" s="1">
        <v>8457099</v>
      </c>
      <c r="G157401" s="3" t="s">
        <v>159151</v>
      </c>
    </row>
    <row r="157402" spans="1:7" x14ac:dyDescent="0.25">
      <c r="A157402" s="3">
        <v>588421</v>
      </c>
      <c r="B157402" s="2">
        <v>-13.947091</v>
      </c>
      <c r="C157402" s="2">
        <v>143.20639399999999</v>
      </c>
      <c r="D157402" s="1">
        <v>54</v>
      </c>
      <c r="E157402" s="1">
        <v>738378</v>
      </c>
      <c r="F157402" s="1">
        <v>8457013</v>
      </c>
      <c r="G157402" s="3" t="s">
        <v>159152</v>
      </c>
    </row>
    <row r="157403" spans="1:7" x14ac:dyDescent="0.25">
      <c r="A157403" s="3">
        <v>588422</v>
      </c>
      <c r="B157403" s="2">
        <v>-13.961546999999999</v>
      </c>
      <c r="C157403" s="2">
        <v>143.20777200000001</v>
      </c>
      <c r="D157403" s="1">
        <v>54</v>
      </c>
      <c r="E157403" s="1">
        <v>738512</v>
      </c>
      <c r="F157403" s="1">
        <v>8455412</v>
      </c>
      <c r="G157403" s="3" t="s">
        <v>159153</v>
      </c>
    </row>
    <row r="157404" spans="1:7" x14ac:dyDescent="0.25">
      <c r="A157404" s="3">
        <v>588423</v>
      </c>
      <c r="B157404" s="2">
        <v>-14.037452</v>
      </c>
      <c r="C157404" s="2">
        <v>143.18532999999999</v>
      </c>
      <c r="D157404" s="1">
        <v>54</v>
      </c>
      <c r="E157404" s="1">
        <v>736009</v>
      </c>
      <c r="F157404" s="1">
        <v>8447034</v>
      </c>
      <c r="G157404" s="3" t="s">
        <v>159154</v>
      </c>
    </row>
    <row r="157405" spans="1:7" x14ac:dyDescent="0.25">
      <c r="A157405" s="3">
        <v>588424</v>
      </c>
      <c r="B157405" s="2">
        <v>-14.037219</v>
      </c>
      <c r="C157405" s="2">
        <v>143.18718899999999</v>
      </c>
      <c r="D157405" s="1">
        <v>54</v>
      </c>
      <c r="E157405" s="1">
        <v>736210</v>
      </c>
      <c r="F157405" s="1">
        <v>8447058</v>
      </c>
      <c r="G157405" s="3" t="s">
        <v>159155</v>
      </c>
    </row>
    <row r="157406" spans="1:7" x14ac:dyDescent="0.25">
      <c r="A157406" s="3">
        <v>588425</v>
      </c>
      <c r="B157406" s="2">
        <v>-14.031097000000001</v>
      </c>
      <c r="C157406" s="2">
        <v>143.19086100000001</v>
      </c>
      <c r="D157406" s="1">
        <v>54</v>
      </c>
      <c r="E157406" s="1">
        <v>736613</v>
      </c>
      <c r="F157406" s="1">
        <v>8447732</v>
      </c>
      <c r="G157406" s="3" t="s">
        <v>159156</v>
      </c>
    </row>
    <row r="157407" spans="1:7" x14ac:dyDescent="0.25">
      <c r="A157407" s="3">
        <v>588426</v>
      </c>
      <c r="B157407" s="2">
        <v>-14.031719000000001</v>
      </c>
      <c r="C157407" s="2">
        <v>143.194333</v>
      </c>
      <c r="D157407" s="1">
        <v>54</v>
      </c>
      <c r="E157407" s="1">
        <v>736988</v>
      </c>
      <c r="F157407" s="1">
        <v>8447660</v>
      </c>
      <c r="G157407" s="3" t="s">
        <v>159157</v>
      </c>
    </row>
    <row r="157408" spans="1:7" x14ac:dyDescent="0.25">
      <c r="A157408" s="3">
        <v>588427</v>
      </c>
      <c r="B157408" s="2">
        <v>-14.137377000000001</v>
      </c>
      <c r="C157408" s="2">
        <v>143.23622700000001</v>
      </c>
      <c r="D157408" s="1">
        <v>54</v>
      </c>
      <c r="E157408" s="1">
        <v>741403</v>
      </c>
      <c r="F157408" s="1">
        <v>8435924</v>
      </c>
      <c r="G157408" s="3" t="s">
        <v>159158</v>
      </c>
    </row>
    <row r="157409" spans="1:7" x14ac:dyDescent="0.25">
      <c r="A157409" s="3">
        <v>588428</v>
      </c>
      <c r="B157409" s="2">
        <v>-14.185435999999999</v>
      </c>
      <c r="C157409" s="2">
        <v>143.27419699999999</v>
      </c>
      <c r="D157409" s="1">
        <v>54</v>
      </c>
      <c r="E157409" s="1">
        <v>745452</v>
      </c>
      <c r="F157409" s="1">
        <v>8430566</v>
      </c>
      <c r="G157409" s="3" t="s">
        <v>159159</v>
      </c>
    </row>
    <row r="157410" spans="1:7" x14ac:dyDescent="0.25">
      <c r="A157410" s="3">
        <v>588429</v>
      </c>
      <c r="B157410" s="2">
        <v>-14.342361</v>
      </c>
      <c r="C157410" s="2">
        <v>143.29002500000001</v>
      </c>
      <c r="D157410" s="1">
        <v>54</v>
      </c>
      <c r="E157410" s="1">
        <v>746990</v>
      </c>
      <c r="F157410" s="1">
        <v>8413181</v>
      </c>
      <c r="G157410" s="3" t="s">
        <v>159160</v>
      </c>
    </row>
    <row r="157411" spans="1:7" x14ac:dyDescent="0.25">
      <c r="A157411" s="3">
        <v>588430</v>
      </c>
      <c r="B157411" s="2">
        <v>-14.34445</v>
      </c>
      <c r="C157411" s="2">
        <v>143.292225</v>
      </c>
      <c r="D157411" s="1">
        <v>54</v>
      </c>
      <c r="E157411" s="1">
        <v>747225</v>
      </c>
      <c r="F157411" s="1">
        <v>8412948</v>
      </c>
      <c r="G157411" s="3" t="s">
        <v>159161</v>
      </c>
    </row>
    <row r="157412" spans="1:7" x14ac:dyDescent="0.25">
      <c r="A157412" s="3">
        <v>588431</v>
      </c>
      <c r="B157412" s="2">
        <v>-14.355572</v>
      </c>
      <c r="C157412" s="2">
        <v>143.30771100000001</v>
      </c>
      <c r="D157412" s="1">
        <v>54</v>
      </c>
      <c r="E157412" s="1">
        <v>748884</v>
      </c>
      <c r="F157412" s="1">
        <v>8411700</v>
      </c>
      <c r="G157412" s="3" t="s">
        <v>159162</v>
      </c>
    </row>
    <row r="157413" spans="1:7" x14ac:dyDescent="0.25">
      <c r="A157413" s="3">
        <v>588432</v>
      </c>
      <c r="B157413" s="2">
        <v>-14.354944</v>
      </c>
      <c r="C157413" s="2">
        <v>143.307131</v>
      </c>
      <c r="D157413" s="1">
        <v>54</v>
      </c>
      <c r="E157413" s="1">
        <v>748822</v>
      </c>
      <c r="F157413" s="1">
        <v>8411770</v>
      </c>
      <c r="G157413" s="3" t="s">
        <v>159163</v>
      </c>
    </row>
    <row r="157414" spans="1:7" x14ac:dyDescent="0.25">
      <c r="A157414" s="3">
        <v>588433</v>
      </c>
      <c r="B157414" s="2">
        <v>-14.520208</v>
      </c>
      <c r="C157414" s="2">
        <v>143.31989899999999</v>
      </c>
      <c r="D157414" s="1">
        <v>54</v>
      </c>
      <c r="E157414" s="1">
        <v>750015</v>
      </c>
      <c r="F157414" s="1">
        <v>8393465</v>
      </c>
      <c r="G157414" s="3" t="s">
        <v>159164</v>
      </c>
    </row>
    <row r="157415" spans="1:7" x14ac:dyDescent="0.25">
      <c r="A157415" s="3">
        <v>588434</v>
      </c>
      <c r="B157415" s="2">
        <v>-14.508189</v>
      </c>
      <c r="C157415" s="2">
        <v>143.30355299999999</v>
      </c>
      <c r="D157415" s="1">
        <v>54</v>
      </c>
      <c r="E157415" s="1">
        <v>748266</v>
      </c>
      <c r="F157415" s="1">
        <v>8394813</v>
      </c>
      <c r="G157415" s="3" t="s">
        <v>159165</v>
      </c>
    </row>
    <row r="157416" spans="1:7" x14ac:dyDescent="0.25">
      <c r="A157416" s="3">
        <v>588435</v>
      </c>
      <c r="B157416" s="2">
        <v>-14.509703</v>
      </c>
      <c r="C157416" s="2">
        <v>143.303969</v>
      </c>
      <c r="D157416" s="1">
        <v>54</v>
      </c>
      <c r="E157416" s="1">
        <v>748309</v>
      </c>
      <c r="F157416" s="1">
        <v>8394645</v>
      </c>
      <c r="G157416" s="3" t="s">
        <v>161159</v>
      </c>
    </row>
    <row r="157417" spans="1:7" x14ac:dyDescent="0.25">
      <c r="A157417" s="3">
        <v>588436</v>
      </c>
      <c r="B157417" s="2">
        <v>-14.509105999999999</v>
      </c>
      <c r="C157417" s="2">
        <v>143.30406400000001</v>
      </c>
      <c r="D157417" s="1">
        <v>54</v>
      </c>
      <c r="E157417" s="1">
        <v>748320</v>
      </c>
      <c r="F157417" s="1">
        <v>8394711</v>
      </c>
      <c r="G157417" s="3" t="s">
        <v>161160</v>
      </c>
    </row>
    <row r="157418" spans="1:7" x14ac:dyDescent="0.25">
      <c r="A157418" s="3">
        <v>588437</v>
      </c>
      <c r="B157418" s="2">
        <v>-14.508639000000001</v>
      </c>
      <c r="C157418" s="2">
        <v>143.30374399999999</v>
      </c>
      <c r="D157418" s="1">
        <v>54</v>
      </c>
      <c r="E157418" s="1">
        <v>748286</v>
      </c>
      <c r="F157418" s="1">
        <v>8394763</v>
      </c>
      <c r="G157418" s="3" t="s">
        <v>161161</v>
      </c>
    </row>
    <row r="157419" spans="1:7" x14ac:dyDescent="0.25">
      <c r="A157419" s="3">
        <v>588438</v>
      </c>
      <c r="B157419" s="2">
        <v>-14.508494000000001</v>
      </c>
      <c r="C157419" s="2">
        <v>143.30383599999999</v>
      </c>
      <c r="D157419" s="1">
        <v>54</v>
      </c>
      <c r="E157419" s="1">
        <v>748296</v>
      </c>
      <c r="F157419" s="1">
        <v>8394779</v>
      </c>
      <c r="G157419" s="3" t="s">
        <v>161162</v>
      </c>
    </row>
    <row r="157420" spans="1:7" x14ac:dyDescent="0.25">
      <c r="A157420" s="3">
        <v>588439</v>
      </c>
      <c r="B157420" s="2">
        <v>-14.507539</v>
      </c>
      <c r="C157420" s="2">
        <v>143.30366699999999</v>
      </c>
      <c r="D157420" s="1">
        <v>54</v>
      </c>
      <c r="E157420" s="1">
        <v>748279</v>
      </c>
      <c r="F157420" s="1">
        <v>8394885</v>
      </c>
      <c r="G157420" s="3" t="s">
        <v>161163</v>
      </c>
    </row>
    <row r="157421" spans="1:7" x14ac:dyDescent="0.25">
      <c r="A157421" s="3">
        <v>588440</v>
      </c>
      <c r="B157421" s="2">
        <v>-14.513166999999999</v>
      </c>
      <c r="C157421" s="2">
        <v>143.296333</v>
      </c>
      <c r="D157421" s="1">
        <v>54</v>
      </c>
      <c r="E157421" s="1">
        <v>747482</v>
      </c>
      <c r="F157421" s="1">
        <v>8394270</v>
      </c>
      <c r="G157421" s="3" t="s">
        <v>161164</v>
      </c>
    </row>
    <row r="157422" spans="1:7" x14ac:dyDescent="0.25">
      <c r="A157422" s="3">
        <v>588441</v>
      </c>
      <c r="B157422" s="2">
        <v>-14.508056</v>
      </c>
      <c r="C157422" s="2">
        <v>143.30518599999999</v>
      </c>
      <c r="D157422" s="1">
        <v>54</v>
      </c>
      <c r="E157422" s="1">
        <v>748442</v>
      </c>
      <c r="F157422" s="1">
        <v>8394826</v>
      </c>
      <c r="G157422" s="3" t="s">
        <v>161165</v>
      </c>
    </row>
    <row r="157423" spans="1:7" x14ac:dyDescent="0.25">
      <c r="A157423" s="3">
        <v>588442</v>
      </c>
      <c r="B157423" s="2">
        <v>-14.488474999999999</v>
      </c>
      <c r="C157423" s="2">
        <v>143.38850500000001</v>
      </c>
      <c r="D157423" s="1">
        <v>54</v>
      </c>
      <c r="E157423" s="1">
        <v>757449</v>
      </c>
      <c r="F157423" s="1">
        <v>8396901</v>
      </c>
      <c r="G157423" s="3" t="s">
        <v>161166</v>
      </c>
    </row>
    <row r="157424" spans="1:7" x14ac:dyDescent="0.25">
      <c r="A157424" s="3">
        <v>588443</v>
      </c>
      <c r="B157424" s="2">
        <v>-14.629315999999999</v>
      </c>
      <c r="C157424" s="2">
        <v>143.45970299999999</v>
      </c>
      <c r="D157424" s="1">
        <v>54</v>
      </c>
      <c r="E157424" s="1">
        <v>764959</v>
      </c>
      <c r="F157424" s="1">
        <v>8381230</v>
      </c>
      <c r="G157424" s="3" t="s">
        <v>161167</v>
      </c>
    </row>
    <row r="157425" spans="1:7" x14ac:dyDescent="0.25">
      <c r="A157425" s="3">
        <v>588444</v>
      </c>
      <c r="B157425" s="2">
        <v>-14.484258000000001</v>
      </c>
      <c r="C157425" s="2">
        <v>143.40801099999999</v>
      </c>
      <c r="D157425" s="1">
        <v>54</v>
      </c>
      <c r="E157425" s="1">
        <v>759557</v>
      </c>
      <c r="F157425" s="1">
        <v>8397346</v>
      </c>
      <c r="G157425" s="3" t="s">
        <v>161168</v>
      </c>
    </row>
    <row r="157426" spans="1:7" x14ac:dyDescent="0.25">
      <c r="A157426" s="3">
        <v>588445</v>
      </c>
      <c r="B157426" s="2">
        <v>-14.722657999999999</v>
      </c>
      <c r="C157426" s="2">
        <v>143.4949</v>
      </c>
      <c r="D157426" s="1">
        <v>54</v>
      </c>
      <c r="E157426" s="1">
        <v>768638</v>
      </c>
      <c r="F157426" s="1">
        <v>8370856</v>
      </c>
      <c r="G157426" s="3" t="s">
        <v>161169</v>
      </c>
    </row>
    <row r="157427" spans="1:7" x14ac:dyDescent="0.25">
      <c r="A157427" s="3">
        <v>588446</v>
      </c>
      <c r="B157427" s="2">
        <v>-14.786825</v>
      </c>
      <c r="C157427" s="2">
        <v>143.5025</v>
      </c>
      <c r="D157427" s="1">
        <v>54</v>
      </c>
      <c r="E157427" s="1">
        <v>769378</v>
      </c>
      <c r="F157427" s="1">
        <v>8363744</v>
      </c>
      <c r="G157427" s="3" t="s">
        <v>161170</v>
      </c>
    </row>
    <row r="157428" spans="1:7" x14ac:dyDescent="0.25">
      <c r="A157428" s="3">
        <v>588447</v>
      </c>
      <c r="B157428" s="2">
        <v>-15.432866000000001</v>
      </c>
      <c r="C157428" s="2">
        <v>143.284491</v>
      </c>
      <c r="D157428" s="1">
        <v>54</v>
      </c>
      <c r="E157428" s="1">
        <v>745156</v>
      </c>
      <c r="F157428" s="1">
        <v>8292489</v>
      </c>
      <c r="G157428" s="3" t="s">
        <v>161171</v>
      </c>
    </row>
    <row r="157429" spans="1:7" x14ac:dyDescent="0.25">
      <c r="A157429" s="3">
        <v>588448</v>
      </c>
      <c r="B157429" s="2">
        <v>-15.432641</v>
      </c>
      <c r="C157429" s="2">
        <v>143.28450799999999</v>
      </c>
      <c r="D157429" s="1">
        <v>54</v>
      </c>
      <c r="E157429" s="1">
        <v>745158</v>
      </c>
      <c r="F157429" s="1">
        <v>8292514</v>
      </c>
      <c r="G157429" s="3" t="s">
        <v>161417</v>
      </c>
    </row>
    <row r="157430" spans="1:7" x14ac:dyDescent="0.25">
      <c r="A157430" s="3">
        <v>588449</v>
      </c>
      <c r="B157430" s="2">
        <v>-15.444508000000001</v>
      </c>
      <c r="C157430" s="2">
        <v>143.29012499999999</v>
      </c>
      <c r="D157430" s="1">
        <v>54</v>
      </c>
      <c r="E157430" s="1">
        <v>745747</v>
      </c>
      <c r="F157430" s="1">
        <v>8291194</v>
      </c>
      <c r="G157430" s="3" t="s">
        <v>161418</v>
      </c>
    </row>
    <row r="157431" spans="1:7" x14ac:dyDescent="0.25">
      <c r="A157431" s="3">
        <v>588450</v>
      </c>
      <c r="B157431" s="2">
        <v>-15.454472000000001</v>
      </c>
      <c r="C157431" s="2">
        <v>143.29730499999999</v>
      </c>
      <c r="D157431" s="1">
        <v>54</v>
      </c>
      <c r="E157431" s="1">
        <v>746506</v>
      </c>
      <c r="F157431" s="1">
        <v>8290083</v>
      </c>
      <c r="G157431" s="3" t="s">
        <v>161419</v>
      </c>
    </row>
    <row r="157432" spans="1:7" x14ac:dyDescent="0.25">
      <c r="A157432" s="3">
        <v>588451</v>
      </c>
      <c r="B157432" s="2">
        <v>-15.454027999999999</v>
      </c>
      <c r="C157432" s="2">
        <v>143.29590200000001</v>
      </c>
      <c r="D157432" s="1">
        <v>54</v>
      </c>
      <c r="E157432" s="1">
        <v>746356</v>
      </c>
      <c r="F157432" s="1">
        <v>8290134</v>
      </c>
      <c r="G157432" s="3" t="s">
        <v>161420</v>
      </c>
    </row>
    <row r="157433" spans="1:7" x14ac:dyDescent="0.25">
      <c r="A157433" s="3">
        <v>588452</v>
      </c>
      <c r="B157433" s="2">
        <v>-15.452961</v>
      </c>
      <c r="C157433" s="2">
        <v>143.29588000000001</v>
      </c>
      <c r="D157433" s="1">
        <v>54</v>
      </c>
      <c r="E157433" s="1">
        <v>746355</v>
      </c>
      <c r="F157433" s="1">
        <v>8290252</v>
      </c>
      <c r="G157433" s="3" t="s">
        <v>161421</v>
      </c>
    </row>
    <row r="157434" spans="1:7" x14ac:dyDescent="0.25">
      <c r="A157434" s="3">
        <v>588453</v>
      </c>
      <c r="B157434" s="2">
        <v>-15.452233</v>
      </c>
      <c r="C157434" s="2">
        <v>143.295547</v>
      </c>
      <c r="D157434" s="1">
        <v>54</v>
      </c>
      <c r="E157434" s="1">
        <v>746320</v>
      </c>
      <c r="F157434" s="1">
        <v>8290333</v>
      </c>
      <c r="G157434" s="3" t="s">
        <v>161422</v>
      </c>
    </row>
    <row r="157435" spans="1:7" x14ac:dyDescent="0.25">
      <c r="A157435" s="3">
        <v>588454</v>
      </c>
      <c r="B157435" s="2">
        <v>-15.451366999999999</v>
      </c>
      <c r="C157435" s="2">
        <v>143.295286</v>
      </c>
      <c r="D157435" s="1">
        <v>54</v>
      </c>
      <c r="E157435" s="1">
        <v>746293</v>
      </c>
      <c r="F157435" s="1">
        <v>8290429</v>
      </c>
      <c r="G157435" s="3" t="s">
        <v>161423</v>
      </c>
    </row>
    <row r="157436" spans="1:7" x14ac:dyDescent="0.25">
      <c r="A157436" s="3">
        <v>588455</v>
      </c>
      <c r="B157436" s="2">
        <v>-15.451143999999999</v>
      </c>
      <c r="C157436" s="2">
        <v>143.295097</v>
      </c>
      <c r="D157436" s="1">
        <v>54</v>
      </c>
      <c r="E157436" s="1">
        <v>746273</v>
      </c>
      <c r="F157436" s="1">
        <v>8290454</v>
      </c>
      <c r="G157436" s="3" t="s">
        <v>161424</v>
      </c>
    </row>
    <row r="157437" spans="1:7" x14ac:dyDescent="0.25">
      <c r="A157437" s="3">
        <v>588456</v>
      </c>
      <c r="B157437" s="2">
        <v>-13.168669</v>
      </c>
      <c r="C157437" s="2">
        <v>142.85007200000001</v>
      </c>
      <c r="D157437" s="1">
        <v>54</v>
      </c>
      <c r="E157437" s="1">
        <v>700520</v>
      </c>
      <c r="F157437" s="1">
        <v>8543469</v>
      </c>
      <c r="G157437" s="3" t="s">
        <v>161425</v>
      </c>
    </row>
    <row r="157438" spans="1:7" x14ac:dyDescent="0.25">
      <c r="A157438" s="3">
        <v>588457</v>
      </c>
      <c r="B157438" s="2">
        <v>-13.107132999999999</v>
      </c>
      <c r="C157438" s="2">
        <v>142.918072</v>
      </c>
      <c r="D157438" s="1">
        <v>54</v>
      </c>
      <c r="E157438" s="1">
        <v>707945</v>
      </c>
      <c r="F157438" s="1">
        <v>8550222</v>
      </c>
      <c r="G157438" s="3" t="s">
        <v>161426</v>
      </c>
    </row>
    <row r="157439" spans="1:7" x14ac:dyDescent="0.25">
      <c r="A157439" s="3">
        <v>588458</v>
      </c>
      <c r="B157439" s="2">
        <v>-13.098514</v>
      </c>
      <c r="C157439" s="2">
        <v>142.949127</v>
      </c>
      <c r="D157439" s="1">
        <v>54</v>
      </c>
      <c r="E157439" s="1">
        <v>711320</v>
      </c>
      <c r="F157439" s="1">
        <v>8551150</v>
      </c>
      <c r="G157439" s="3" t="s">
        <v>161427</v>
      </c>
    </row>
    <row r="157440" spans="1:7" x14ac:dyDescent="0.25">
      <c r="A157440" s="3">
        <v>588459</v>
      </c>
      <c r="B157440" s="2">
        <v>-13.179247</v>
      </c>
      <c r="C157440" s="2">
        <v>142.845133</v>
      </c>
      <c r="D157440" s="1">
        <v>54</v>
      </c>
      <c r="E157440" s="1">
        <v>699976</v>
      </c>
      <c r="F157440" s="1">
        <v>8542303</v>
      </c>
      <c r="G157440" s="3" t="s">
        <v>161428</v>
      </c>
    </row>
    <row r="157441" spans="1:7" x14ac:dyDescent="0.25">
      <c r="A157441" s="3">
        <v>588460</v>
      </c>
      <c r="B157441" s="2">
        <v>-13.385158000000001</v>
      </c>
      <c r="C157441" s="2">
        <v>142.904256</v>
      </c>
      <c r="D157441" s="1">
        <v>54</v>
      </c>
      <c r="E157441" s="1">
        <v>706212</v>
      </c>
      <c r="F157441" s="1">
        <v>8519472</v>
      </c>
      <c r="G157441" s="3" t="s">
        <v>161429</v>
      </c>
    </row>
    <row r="157442" spans="1:7" x14ac:dyDescent="0.25">
      <c r="A157442" s="3">
        <v>588461</v>
      </c>
      <c r="B157442" s="2">
        <v>-13.269474000000001</v>
      </c>
      <c r="C157442" s="2">
        <v>143.07278500000001</v>
      </c>
      <c r="D157442" s="1">
        <v>54</v>
      </c>
      <c r="E157442" s="1">
        <v>724576</v>
      </c>
      <c r="F157442" s="1">
        <v>8532126</v>
      </c>
      <c r="G157442" s="3" t="s">
        <v>161430</v>
      </c>
    </row>
    <row r="157443" spans="1:7" x14ac:dyDescent="0.25">
      <c r="A157443" s="3">
        <v>588462</v>
      </c>
      <c r="B157443" s="2">
        <v>-13.269474000000001</v>
      </c>
      <c r="C157443" s="2">
        <v>143.07265200000001</v>
      </c>
      <c r="D157443" s="1">
        <v>54</v>
      </c>
      <c r="E157443" s="1">
        <v>724561</v>
      </c>
      <c r="F157443" s="1">
        <v>8532126</v>
      </c>
      <c r="G157443" s="3" t="s">
        <v>161431</v>
      </c>
    </row>
    <row r="157444" spans="1:7" x14ac:dyDescent="0.25">
      <c r="A157444" s="3">
        <v>588463</v>
      </c>
      <c r="B157444" s="2">
        <v>-13.22871</v>
      </c>
      <c r="C157444" s="2">
        <v>143.04401100000001</v>
      </c>
      <c r="D157444" s="1">
        <v>54</v>
      </c>
      <c r="E157444" s="1">
        <v>721494</v>
      </c>
      <c r="F157444" s="1">
        <v>8536662</v>
      </c>
      <c r="G157444" s="3" t="s">
        <v>161432</v>
      </c>
    </row>
    <row r="157445" spans="1:7" x14ac:dyDescent="0.25">
      <c r="A157445" s="3">
        <v>588464</v>
      </c>
      <c r="B157445" s="2">
        <v>-13.22476</v>
      </c>
      <c r="C157445" s="2">
        <v>143.04443599999999</v>
      </c>
      <c r="D157445" s="1">
        <v>54</v>
      </c>
      <c r="E157445" s="1">
        <v>721543</v>
      </c>
      <c r="F157445" s="1">
        <v>8537099</v>
      </c>
      <c r="G157445" s="3" t="s">
        <v>161433</v>
      </c>
    </row>
    <row r="157446" spans="1:7" x14ac:dyDescent="0.25">
      <c r="A157446" s="3">
        <v>588465</v>
      </c>
      <c r="B157446" s="2">
        <v>-13.204027999999999</v>
      </c>
      <c r="C157446" s="2">
        <v>143.02355800000001</v>
      </c>
      <c r="D157446" s="1">
        <v>54</v>
      </c>
      <c r="E157446" s="1">
        <v>719299</v>
      </c>
      <c r="F157446" s="1">
        <v>8539412</v>
      </c>
      <c r="G157446" s="3" t="s">
        <v>161434</v>
      </c>
    </row>
    <row r="157447" spans="1:7" x14ac:dyDescent="0.25">
      <c r="A157447" s="3">
        <v>588466</v>
      </c>
      <c r="B157447" s="2">
        <v>-13.515421999999999</v>
      </c>
      <c r="C157447" s="2">
        <v>143.00478100000001</v>
      </c>
      <c r="D157447" s="1">
        <v>54</v>
      </c>
      <c r="E157447" s="1">
        <v>716984</v>
      </c>
      <c r="F157447" s="1">
        <v>8504972</v>
      </c>
      <c r="G157447" s="3" t="s">
        <v>161435</v>
      </c>
    </row>
    <row r="157448" spans="1:7" x14ac:dyDescent="0.25">
      <c r="A157448" s="3">
        <v>588467</v>
      </c>
      <c r="B157448" s="2">
        <v>-13.528116000000001</v>
      </c>
      <c r="C157448" s="2">
        <v>142.99250799999999</v>
      </c>
      <c r="D157448" s="1">
        <v>54</v>
      </c>
      <c r="E157448" s="1">
        <v>715644</v>
      </c>
      <c r="F157448" s="1">
        <v>8503578</v>
      </c>
      <c r="G157448" s="3" t="s">
        <v>161436</v>
      </c>
    </row>
    <row r="157449" spans="1:7" x14ac:dyDescent="0.25">
      <c r="A157449" s="3">
        <v>588468</v>
      </c>
      <c r="B157449" s="2">
        <v>-13.569163</v>
      </c>
      <c r="C157449" s="2">
        <v>143.02466899999999</v>
      </c>
      <c r="D157449" s="1">
        <v>54</v>
      </c>
      <c r="E157449" s="1">
        <v>719088</v>
      </c>
      <c r="F157449" s="1">
        <v>8499008</v>
      </c>
      <c r="G157449" s="3" t="s">
        <v>161437</v>
      </c>
    </row>
    <row r="157450" spans="1:7" x14ac:dyDescent="0.25">
      <c r="A157450" s="3">
        <v>588469</v>
      </c>
      <c r="B157450" s="2">
        <v>-13.554633000000001</v>
      </c>
      <c r="C157450" s="2">
        <v>143.044555</v>
      </c>
      <c r="D157450" s="1">
        <v>54</v>
      </c>
      <c r="E157450" s="1">
        <v>721255</v>
      </c>
      <c r="F157450" s="1">
        <v>8500597</v>
      </c>
      <c r="G157450" s="3" t="s">
        <v>161438</v>
      </c>
    </row>
    <row r="157451" spans="1:7" x14ac:dyDescent="0.25">
      <c r="A157451" s="3">
        <v>588470</v>
      </c>
      <c r="B157451" s="2">
        <v>-13.536764</v>
      </c>
      <c r="C157451" s="2">
        <v>143.09171900000001</v>
      </c>
      <c r="D157451" s="1">
        <v>54</v>
      </c>
      <c r="E157451" s="1">
        <v>726377</v>
      </c>
      <c r="F157451" s="1">
        <v>8502532</v>
      </c>
      <c r="G157451" s="3" t="s">
        <v>161439</v>
      </c>
    </row>
    <row r="157452" spans="1:7" x14ac:dyDescent="0.25">
      <c r="A157452" s="3">
        <v>588471</v>
      </c>
      <c r="B157452" s="2">
        <v>-13.533799999999999</v>
      </c>
      <c r="C157452" s="2">
        <v>143.10370800000001</v>
      </c>
      <c r="D157452" s="1">
        <v>54</v>
      </c>
      <c r="E157452" s="1">
        <v>727678</v>
      </c>
      <c r="F157452" s="1">
        <v>8502848</v>
      </c>
      <c r="G157452" s="3" t="s">
        <v>161440</v>
      </c>
    </row>
    <row r="157453" spans="1:7" x14ac:dyDescent="0.25">
      <c r="A157453" s="3">
        <v>588472</v>
      </c>
      <c r="B157453" s="2">
        <v>-13.530132999999999</v>
      </c>
      <c r="C157453" s="2">
        <v>143.11400599999999</v>
      </c>
      <c r="D157453" s="1">
        <v>54</v>
      </c>
      <c r="E157453" s="1">
        <v>728797</v>
      </c>
      <c r="F157453" s="1">
        <v>8503245</v>
      </c>
      <c r="G157453" s="3" t="s">
        <v>161083</v>
      </c>
    </row>
    <row r="157454" spans="1:7" x14ac:dyDescent="0.25">
      <c r="A157454" s="3">
        <v>588473</v>
      </c>
      <c r="B157454" s="2">
        <v>-13.541136</v>
      </c>
      <c r="C157454" s="2">
        <v>143.117108</v>
      </c>
      <c r="D157454" s="1">
        <v>54</v>
      </c>
      <c r="E157454" s="1">
        <v>729122</v>
      </c>
      <c r="F157454" s="1">
        <v>8502024</v>
      </c>
      <c r="G157454" s="3" t="s">
        <v>161084</v>
      </c>
    </row>
    <row r="157455" spans="1:7" x14ac:dyDescent="0.25">
      <c r="A157455" s="3">
        <v>588474</v>
      </c>
      <c r="B157455" s="2">
        <v>-13.562858</v>
      </c>
      <c r="C157455" s="2">
        <v>143.15053599999999</v>
      </c>
      <c r="D157455" s="1">
        <v>54</v>
      </c>
      <c r="E157455" s="1">
        <v>732720</v>
      </c>
      <c r="F157455" s="1">
        <v>8499589</v>
      </c>
      <c r="G157455" s="3" t="s">
        <v>161085</v>
      </c>
    </row>
    <row r="157456" spans="1:7" x14ac:dyDescent="0.25">
      <c r="A157456" s="3">
        <v>588475</v>
      </c>
      <c r="B157456" s="2">
        <v>-13.557639</v>
      </c>
      <c r="C157456" s="2">
        <v>143.17564400000001</v>
      </c>
      <c r="D157456" s="1">
        <v>54</v>
      </c>
      <c r="E157456" s="1">
        <v>735444</v>
      </c>
      <c r="F157456" s="1">
        <v>8500142</v>
      </c>
      <c r="G157456" s="3" t="s">
        <v>161086</v>
      </c>
    </row>
    <row r="157457" spans="1:7" x14ac:dyDescent="0.25">
      <c r="A157457" s="3">
        <v>588476</v>
      </c>
      <c r="B157457" s="2">
        <v>-13.550444000000001</v>
      </c>
      <c r="C157457" s="2">
        <v>143.21415300000001</v>
      </c>
      <c r="D157457" s="1">
        <v>54</v>
      </c>
      <c r="E157457" s="1">
        <v>739620</v>
      </c>
      <c r="F157457" s="1">
        <v>8500901</v>
      </c>
      <c r="G157457" s="3" t="s">
        <v>161087</v>
      </c>
    </row>
    <row r="157458" spans="1:7" x14ac:dyDescent="0.25">
      <c r="A157458" s="3">
        <v>588477</v>
      </c>
      <c r="B157458" s="2">
        <v>-13.558628000000001</v>
      </c>
      <c r="C157458" s="2">
        <v>143.15476899999999</v>
      </c>
      <c r="D157458" s="1">
        <v>54</v>
      </c>
      <c r="E157458" s="1">
        <v>733183</v>
      </c>
      <c r="F157458" s="1">
        <v>8500053</v>
      </c>
      <c r="G157458" s="3" t="s">
        <v>161088</v>
      </c>
    </row>
    <row r="157459" spans="1:7" x14ac:dyDescent="0.25">
      <c r="A157459" s="3">
        <v>588478</v>
      </c>
      <c r="B157459" s="2">
        <v>-13.560883</v>
      </c>
      <c r="C157459" s="2">
        <v>143.152794</v>
      </c>
      <c r="D157459" s="1">
        <v>54</v>
      </c>
      <c r="E157459" s="1">
        <v>732967</v>
      </c>
      <c r="F157459" s="1">
        <v>8499805</v>
      </c>
      <c r="G157459" s="3" t="s">
        <v>161089</v>
      </c>
    </row>
    <row r="157460" spans="1:7" x14ac:dyDescent="0.25">
      <c r="A157460" s="3">
        <v>588479</v>
      </c>
      <c r="B157460" s="2">
        <v>-13.604328000000001</v>
      </c>
      <c r="C157460" s="2">
        <v>143.133611</v>
      </c>
      <c r="D157460" s="1">
        <v>54</v>
      </c>
      <c r="E157460" s="1">
        <v>730848</v>
      </c>
      <c r="F157460" s="1">
        <v>8495016</v>
      </c>
      <c r="G157460" s="3" t="s">
        <v>161090</v>
      </c>
    </row>
    <row r="157461" spans="1:7" x14ac:dyDescent="0.25">
      <c r="A157461" s="3">
        <v>588480</v>
      </c>
      <c r="B157461" s="2">
        <v>-13.671327</v>
      </c>
      <c r="C157461" s="2">
        <v>143.126699</v>
      </c>
      <c r="D157461" s="1">
        <v>54</v>
      </c>
      <c r="E157461" s="1">
        <v>730035</v>
      </c>
      <c r="F157461" s="1">
        <v>8487608</v>
      </c>
      <c r="G157461" s="3" t="s">
        <v>161091</v>
      </c>
    </row>
    <row r="157462" spans="1:7" x14ac:dyDescent="0.25">
      <c r="A157462" s="3">
        <v>588481</v>
      </c>
      <c r="B157462" s="2">
        <v>-13.694036000000001</v>
      </c>
      <c r="C157462" s="2">
        <v>143.12500499999999</v>
      </c>
      <c r="D157462" s="1">
        <v>54</v>
      </c>
      <c r="E157462" s="1">
        <v>729829</v>
      </c>
      <c r="F157462" s="1">
        <v>8485097</v>
      </c>
      <c r="G157462" s="3" t="s">
        <v>161092</v>
      </c>
    </row>
    <row r="157463" spans="1:7" x14ac:dyDescent="0.25">
      <c r="A157463" s="3">
        <v>588482</v>
      </c>
      <c r="B157463" s="2">
        <v>-13.765692</v>
      </c>
      <c r="C157463" s="2">
        <v>143.118799</v>
      </c>
      <c r="D157463" s="1">
        <v>54</v>
      </c>
      <c r="E157463" s="1">
        <v>729088</v>
      </c>
      <c r="F157463" s="1">
        <v>8477173</v>
      </c>
      <c r="G157463" s="3" t="s">
        <v>161093</v>
      </c>
    </row>
    <row r="157464" spans="1:7" x14ac:dyDescent="0.25">
      <c r="A157464" s="3">
        <v>588483</v>
      </c>
      <c r="B157464" s="2">
        <v>-13.961138999999999</v>
      </c>
      <c r="C157464" s="2">
        <v>143.211806</v>
      </c>
      <c r="D157464" s="1">
        <v>54</v>
      </c>
      <c r="E157464" s="1">
        <v>738948</v>
      </c>
      <c r="F157464" s="1">
        <v>8455453</v>
      </c>
      <c r="G157464" s="3" t="s">
        <v>161094</v>
      </c>
    </row>
    <row r="157465" spans="1:7" x14ac:dyDescent="0.25">
      <c r="A157465" s="3">
        <v>588484</v>
      </c>
      <c r="B157465" s="2">
        <v>-14.038226999999999</v>
      </c>
      <c r="C157465" s="2">
        <v>143.18455</v>
      </c>
      <c r="D157465" s="1">
        <v>54</v>
      </c>
      <c r="E157465" s="1">
        <v>735924</v>
      </c>
      <c r="F157465" s="1">
        <v>8446949</v>
      </c>
      <c r="G157465" s="3" t="s">
        <v>161095</v>
      </c>
    </row>
    <row r="157466" spans="1:7" x14ac:dyDescent="0.25">
      <c r="A157466" s="3">
        <v>588485</v>
      </c>
      <c r="B157466" s="2">
        <v>-14.029199</v>
      </c>
      <c r="C157466" s="2">
        <v>143.19259099999999</v>
      </c>
      <c r="D157466" s="1">
        <v>54</v>
      </c>
      <c r="E157466" s="1">
        <v>736802</v>
      </c>
      <c r="F157466" s="1">
        <v>8447940</v>
      </c>
      <c r="G157466" s="3" t="s">
        <v>161096</v>
      </c>
    </row>
    <row r="157467" spans="1:7" x14ac:dyDescent="0.25">
      <c r="A157467" s="3">
        <v>588486</v>
      </c>
      <c r="B157467" s="2">
        <v>-14.077722</v>
      </c>
      <c r="C157467" s="2">
        <v>143.20599200000001</v>
      </c>
      <c r="D157467" s="1">
        <v>54</v>
      </c>
      <c r="E157467" s="1">
        <v>738200</v>
      </c>
      <c r="F157467" s="1">
        <v>8442557</v>
      </c>
      <c r="G157467" s="3" t="s">
        <v>161097</v>
      </c>
    </row>
    <row r="157468" spans="1:7" x14ac:dyDescent="0.25">
      <c r="A157468" s="3">
        <v>588487</v>
      </c>
      <c r="B157468" s="2">
        <v>-14.114958</v>
      </c>
      <c r="C157468" s="2">
        <v>143.21628899999999</v>
      </c>
      <c r="D157468" s="1">
        <v>54</v>
      </c>
      <c r="E157468" s="1">
        <v>739273</v>
      </c>
      <c r="F157468" s="1">
        <v>8438425</v>
      </c>
      <c r="G157468" s="3" t="s">
        <v>161098</v>
      </c>
    </row>
    <row r="157469" spans="1:7" x14ac:dyDescent="0.25">
      <c r="A157469" s="3">
        <v>588488</v>
      </c>
      <c r="B157469" s="2">
        <v>-14.138655</v>
      </c>
      <c r="C157469" s="2">
        <v>143.23307199999999</v>
      </c>
      <c r="D157469" s="1">
        <v>54</v>
      </c>
      <c r="E157469" s="1">
        <v>741061</v>
      </c>
      <c r="F157469" s="1">
        <v>8435786</v>
      </c>
      <c r="G157469" s="3" t="s">
        <v>161099</v>
      </c>
    </row>
    <row r="157470" spans="1:7" x14ac:dyDescent="0.25">
      <c r="A157470" s="3">
        <v>588489</v>
      </c>
      <c r="B157470" s="2">
        <v>-14.140207999999999</v>
      </c>
      <c r="C157470" s="2">
        <v>143.23603600000001</v>
      </c>
      <c r="D157470" s="1">
        <v>54</v>
      </c>
      <c r="E157470" s="1">
        <v>741379</v>
      </c>
      <c r="F157470" s="1">
        <v>8435611</v>
      </c>
      <c r="G157470" s="3" t="s">
        <v>161337</v>
      </c>
    </row>
    <row r="157471" spans="1:7" x14ac:dyDescent="0.25">
      <c r="A157471" s="3">
        <v>588490</v>
      </c>
      <c r="B157471" s="2">
        <v>-14.170816</v>
      </c>
      <c r="C157471" s="2">
        <v>143.26777200000001</v>
      </c>
      <c r="D157471" s="1">
        <v>54</v>
      </c>
      <c r="E157471" s="1">
        <v>744774</v>
      </c>
      <c r="F157471" s="1">
        <v>8432190</v>
      </c>
      <c r="G157471" s="3" t="s">
        <v>161338</v>
      </c>
    </row>
    <row r="157472" spans="1:7" x14ac:dyDescent="0.25">
      <c r="A157472" s="3">
        <v>588491</v>
      </c>
      <c r="B157472" s="2">
        <v>-14.180479999999999</v>
      </c>
      <c r="C157472" s="2">
        <v>143.27186</v>
      </c>
      <c r="D157472" s="1">
        <v>54</v>
      </c>
      <c r="E157472" s="1">
        <v>745205</v>
      </c>
      <c r="F157472" s="1">
        <v>8431117</v>
      </c>
      <c r="G157472" s="3" t="s">
        <v>158965</v>
      </c>
    </row>
    <row r="157473" spans="1:7" x14ac:dyDescent="0.25">
      <c r="A157473" s="3">
        <v>588492</v>
      </c>
      <c r="B157473" s="2">
        <v>-14.184994</v>
      </c>
      <c r="C157473" s="2">
        <v>143.27383499999999</v>
      </c>
      <c r="D157473" s="1">
        <v>54</v>
      </c>
      <c r="E157473" s="1">
        <v>745414</v>
      </c>
      <c r="F157473" s="1">
        <v>8430615</v>
      </c>
      <c r="G157473" s="3" t="s">
        <v>158966</v>
      </c>
    </row>
    <row r="157474" spans="1:7" x14ac:dyDescent="0.25">
      <c r="A157474" s="3">
        <v>588493</v>
      </c>
      <c r="B157474" s="2">
        <v>-14.203894</v>
      </c>
      <c r="C157474" s="2">
        <v>143.27595199999999</v>
      </c>
      <c r="D157474" s="1">
        <v>54</v>
      </c>
      <c r="E157474" s="1">
        <v>745622</v>
      </c>
      <c r="F157474" s="1">
        <v>8428521</v>
      </c>
      <c r="G157474" s="3" t="s">
        <v>158967</v>
      </c>
    </row>
    <row r="157475" spans="1:7" x14ac:dyDescent="0.25">
      <c r="A157475" s="3">
        <v>588494</v>
      </c>
      <c r="B157475" s="2">
        <v>-14.320944000000001</v>
      </c>
      <c r="C157475" s="2">
        <v>143.285269</v>
      </c>
      <c r="D157475" s="1">
        <v>54</v>
      </c>
      <c r="E157475" s="1">
        <v>746500</v>
      </c>
      <c r="F157475" s="1">
        <v>8415556</v>
      </c>
      <c r="G157475" s="3" t="s">
        <v>158968</v>
      </c>
    </row>
    <row r="157476" spans="1:7" x14ac:dyDescent="0.25">
      <c r="A157476" s="3">
        <v>588495</v>
      </c>
      <c r="B157476" s="2">
        <v>-14.325177</v>
      </c>
      <c r="C157476" s="2">
        <v>143.28272999999999</v>
      </c>
      <c r="D157476" s="1">
        <v>54</v>
      </c>
      <c r="E157476" s="1">
        <v>746222</v>
      </c>
      <c r="F157476" s="1">
        <v>8415091</v>
      </c>
      <c r="G157476" s="3" t="s">
        <v>158969</v>
      </c>
    </row>
    <row r="157477" spans="1:7" x14ac:dyDescent="0.25">
      <c r="A157477" s="3">
        <v>588496</v>
      </c>
      <c r="B157477" s="2">
        <v>-14.370877</v>
      </c>
      <c r="C157477" s="2">
        <v>143.306569</v>
      </c>
      <c r="D157477" s="1">
        <v>54</v>
      </c>
      <c r="E157477" s="1">
        <v>748744</v>
      </c>
      <c r="F157477" s="1">
        <v>8410007</v>
      </c>
      <c r="G157477" s="3" t="s">
        <v>158970</v>
      </c>
    </row>
    <row r="157478" spans="1:7" x14ac:dyDescent="0.25">
      <c r="A157478" s="3">
        <v>588497</v>
      </c>
      <c r="B157478" s="2">
        <v>-14.353528000000001</v>
      </c>
      <c r="C157478" s="2">
        <v>143.28597500000001</v>
      </c>
      <c r="D157478" s="1">
        <v>54</v>
      </c>
      <c r="E157478" s="1">
        <v>746541</v>
      </c>
      <c r="F157478" s="1">
        <v>8411950</v>
      </c>
      <c r="G157478" s="3" t="s">
        <v>158971</v>
      </c>
    </row>
    <row r="157479" spans="1:7" x14ac:dyDescent="0.25">
      <c r="A157479" s="3">
        <v>588498</v>
      </c>
      <c r="B157479" s="2">
        <v>-14.485825</v>
      </c>
      <c r="C157479" s="2">
        <v>143.37469899999999</v>
      </c>
      <c r="D157479" s="1">
        <v>54</v>
      </c>
      <c r="E157479" s="1">
        <v>755963</v>
      </c>
      <c r="F157479" s="1">
        <v>8397210</v>
      </c>
      <c r="G157479" s="3" t="s">
        <v>158972</v>
      </c>
    </row>
    <row r="157480" spans="1:7" x14ac:dyDescent="0.25">
      <c r="A157480" s="3">
        <v>588499</v>
      </c>
      <c r="B157480" s="2">
        <v>-14.512344000000001</v>
      </c>
      <c r="C157480" s="2">
        <v>143.33746400000001</v>
      </c>
      <c r="D157480" s="1">
        <v>54</v>
      </c>
      <c r="E157480" s="1">
        <v>751918</v>
      </c>
      <c r="F157480" s="1">
        <v>8394316</v>
      </c>
      <c r="G157480" s="3" t="s">
        <v>158973</v>
      </c>
    </row>
    <row r="157481" spans="1:7" x14ac:dyDescent="0.25">
      <c r="A157481" s="3">
        <v>588500</v>
      </c>
      <c r="B157481" s="2">
        <v>-14.509664000000001</v>
      </c>
      <c r="C157481" s="2">
        <v>143.34663</v>
      </c>
      <c r="D157481" s="1">
        <v>54</v>
      </c>
      <c r="E157481" s="1">
        <v>752909</v>
      </c>
      <c r="F157481" s="1">
        <v>8394603</v>
      </c>
      <c r="G157481" s="3" t="s">
        <v>159957</v>
      </c>
    </row>
    <row r="157482" spans="1:7" x14ac:dyDescent="0.25">
      <c r="A157482" s="3">
        <v>588501</v>
      </c>
      <c r="B157482" s="2">
        <v>-14.507406</v>
      </c>
      <c r="C157482" s="2">
        <v>143.35058100000001</v>
      </c>
      <c r="D157482" s="1">
        <v>54</v>
      </c>
      <c r="E157482" s="1">
        <v>753338</v>
      </c>
      <c r="F157482" s="1">
        <v>8394848</v>
      </c>
      <c r="G157482" s="3" t="s">
        <v>159958</v>
      </c>
    </row>
    <row r="157483" spans="1:7" x14ac:dyDescent="0.25">
      <c r="A157483" s="3">
        <v>588502</v>
      </c>
      <c r="B157483" s="2">
        <v>-14.496122</v>
      </c>
      <c r="C157483" s="2">
        <v>143.353544</v>
      </c>
      <c r="D157483" s="1">
        <v>54</v>
      </c>
      <c r="E157483" s="1">
        <v>753670</v>
      </c>
      <c r="F157483" s="1">
        <v>8396094</v>
      </c>
      <c r="G157483" s="3" t="s">
        <v>159959</v>
      </c>
    </row>
    <row r="157484" spans="1:7" x14ac:dyDescent="0.25">
      <c r="A157484" s="3">
        <v>588503</v>
      </c>
      <c r="B157484" s="2">
        <v>-14.521372</v>
      </c>
      <c r="C157484" s="2">
        <v>143.305161</v>
      </c>
      <c r="D157484" s="1">
        <v>54</v>
      </c>
      <c r="E157484" s="1">
        <v>748425</v>
      </c>
      <c r="F157484" s="1">
        <v>8393352</v>
      </c>
      <c r="G157484" s="3" t="s">
        <v>159960</v>
      </c>
    </row>
    <row r="157485" spans="1:7" x14ac:dyDescent="0.25">
      <c r="A157485" s="3">
        <v>588504</v>
      </c>
      <c r="B157485" s="2">
        <v>-14.501621999999999</v>
      </c>
      <c r="C157485" s="2">
        <v>143.299519</v>
      </c>
      <c r="D157485" s="1">
        <v>54</v>
      </c>
      <c r="E157485" s="1">
        <v>747838</v>
      </c>
      <c r="F157485" s="1">
        <v>8395544</v>
      </c>
      <c r="G157485" s="3" t="s">
        <v>159961</v>
      </c>
    </row>
    <row r="157486" spans="1:7" x14ac:dyDescent="0.25">
      <c r="A157486" s="3">
        <v>588505</v>
      </c>
      <c r="B157486" s="2">
        <v>-14.503033</v>
      </c>
      <c r="C157486" s="2">
        <v>143.299239</v>
      </c>
      <c r="D157486" s="1">
        <v>54</v>
      </c>
      <c r="E157486" s="1">
        <v>747806</v>
      </c>
      <c r="F157486" s="1">
        <v>8395388</v>
      </c>
      <c r="G157486" s="3" t="s">
        <v>159962</v>
      </c>
    </row>
    <row r="157487" spans="1:7" x14ac:dyDescent="0.25">
      <c r="A157487" s="3">
        <v>588506</v>
      </c>
      <c r="B157487" s="2">
        <v>-14.672084999999999</v>
      </c>
      <c r="C157487" s="2">
        <v>143.483619</v>
      </c>
      <c r="D157487" s="1">
        <v>54</v>
      </c>
      <c r="E157487" s="1">
        <v>767485</v>
      </c>
      <c r="F157487" s="1">
        <v>8376468</v>
      </c>
      <c r="G157487" s="3" t="s">
        <v>159963</v>
      </c>
    </row>
    <row r="157488" spans="1:7" x14ac:dyDescent="0.25">
      <c r="A157488" s="3">
        <v>588507</v>
      </c>
      <c r="B157488" s="2">
        <v>-14.711157999999999</v>
      </c>
      <c r="C157488" s="2">
        <v>143.498289</v>
      </c>
      <c r="D157488" s="1">
        <v>54</v>
      </c>
      <c r="E157488" s="1">
        <v>769018</v>
      </c>
      <c r="F157488" s="1">
        <v>8372125</v>
      </c>
      <c r="G157488" s="3" t="s">
        <v>159964</v>
      </c>
    </row>
    <row r="157489" spans="1:7" x14ac:dyDescent="0.25">
      <c r="A157489" s="3">
        <v>588508</v>
      </c>
      <c r="B157489" s="2">
        <v>-14.496441000000001</v>
      </c>
      <c r="C157489" s="2">
        <v>143.36073300000001</v>
      </c>
      <c r="D157489" s="1">
        <v>54</v>
      </c>
      <c r="E157489" s="1">
        <v>754445</v>
      </c>
      <c r="F157489" s="1">
        <v>8396050</v>
      </c>
      <c r="G157489" s="3" t="s">
        <v>159965</v>
      </c>
    </row>
    <row r="157490" spans="1:7" x14ac:dyDescent="0.25">
      <c r="A157490" s="3">
        <v>588509</v>
      </c>
      <c r="B157490" s="2">
        <v>-15.470808</v>
      </c>
      <c r="C157490" s="2">
        <v>143.283141</v>
      </c>
      <c r="D157490" s="1">
        <v>54</v>
      </c>
      <c r="E157490" s="1">
        <v>744966</v>
      </c>
      <c r="F157490" s="1">
        <v>8288291</v>
      </c>
      <c r="G157490" s="3" t="s">
        <v>159966</v>
      </c>
    </row>
    <row r="157491" spans="1:7" x14ac:dyDescent="0.25">
      <c r="A157491" s="3">
        <v>588510</v>
      </c>
      <c r="B157491" s="2">
        <v>-15.43343</v>
      </c>
      <c r="C157491" s="2">
        <v>143.284975</v>
      </c>
      <c r="D157491" s="1">
        <v>54</v>
      </c>
      <c r="E157491" s="1">
        <v>745207</v>
      </c>
      <c r="F157491" s="1">
        <v>8292426</v>
      </c>
      <c r="G157491" s="3" t="s">
        <v>159967</v>
      </c>
    </row>
    <row r="157492" spans="1:7" x14ac:dyDescent="0.25">
      <c r="A157492" s="3">
        <v>588511</v>
      </c>
      <c r="B157492" s="2">
        <v>-15.445138999999999</v>
      </c>
      <c r="C157492" s="2">
        <v>143.29174399999999</v>
      </c>
      <c r="D157492" s="1">
        <v>54</v>
      </c>
      <c r="E157492" s="1">
        <v>745920</v>
      </c>
      <c r="F157492" s="1">
        <v>8291123</v>
      </c>
      <c r="G157492" s="3" t="s">
        <v>159968</v>
      </c>
    </row>
    <row r="157493" spans="1:7" x14ac:dyDescent="0.25">
      <c r="A157493" s="3">
        <v>588837</v>
      </c>
      <c r="B157493" s="2">
        <v>-23.979199000000001</v>
      </c>
      <c r="C157493" s="2">
        <v>151.13950800000001</v>
      </c>
      <c r="D157493" s="1">
        <v>56</v>
      </c>
      <c r="E157493" s="1">
        <v>310714</v>
      </c>
      <c r="F157493" s="1">
        <v>7346818</v>
      </c>
      <c r="G157493" s="3" t="s">
        <v>159166</v>
      </c>
    </row>
    <row r="157494" spans="1:7" x14ac:dyDescent="0.25">
      <c r="A157494" s="3">
        <v>588843</v>
      </c>
      <c r="B157494" s="2">
        <v>-26.169523999999999</v>
      </c>
      <c r="C157494" s="2">
        <v>152.60461900000001</v>
      </c>
      <c r="D157494" s="1">
        <v>56</v>
      </c>
      <c r="E157494" s="1">
        <v>460488</v>
      </c>
      <c r="F157494" s="1">
        <v>7105472</v>
      </c>
      <c r="G157494" s="3" t="s">
        <v>13229</v>
      </c>
    </row>
    <row r="157495" spans="1:7" x14ac:dyDescent="0.25">
      <c r="A157495" s="3">
        <v>588844</v>
      </c>
      <c r="B157495" s="2">
        <v>-26.171168999999999</v>
      </c>
      <c r="C157495" s="2">
        <v>152.601753</v>
      </c>
      <c r="D157495" s="1">
        <v>56</v>
      </c>
      <c r="E157495" s="1">
        <v>460202</v>
      </c>
      <c r="F157495" s="1">
        <v>7105289</v>
      </c>
      <c r="G157495" s="3" t="s">
        <v>159476</v>
      </c>
    </row>
    <row r="157496" spans="1:7" x14ac:dyDescent="0.25">
      <c r="A157496" s="3">
        <v>588845</v>
      </c>
      <c r="B157496" s="2">
        <v>-26.146664000000001</v>
      </c>
      <c r="C157496" s="2">
        <v>152.59182999999999</v>
      </c>
      <c r="D157496" s="1">
        <v>56</v>
      </c>
      <c r="E157496" s="1">
        <v>459202</v>
      </c>
      <c r="F157496" s="1">
        <v>7108010</v>
      </c>
      <c r="G157496" s="3" t="s">
        <v>160072</v>
      </c>
    </row>
    <row r="157497" spans="1:7" x14ac:dyDescent="0.25">
      <c r="A157497" s="3">
        <v>588846</v>
      </c>
      <c r="B157497" s="2">
        <v>-26.130026999999998</v>
      </c>
      <c r="C157497" s="2">
        <v>152.57492199999999</v>
      </c>
      <c r="D157497" s="1">
        <v>56</v>
      </c>
      <c r="E157497" s="1">
        <v>457506</v>
      </c>
      <c r="F157497" s="1">
        <v>7109847</v>
      </c>
      <c r="G157497" s="3" t="s">
        <v>159969</v>
      </c>
    </row>
    <row r="157498" spans="1:7" x14ac:dyDescent="0.25">
      <c r="A157498" s="3">
        <v>588847</v>
      </c>
      <c r="B157498" s="2">
        <v>-26.130994000000001</v>
      </c>
      <c r="C157498" s="2">
        <v>152.57543000000001</v>
      </c>
      <c r="D157498" s="1">
        <v>56</v>
      </c>
      <c r="E157498" s="1">
        <v>457557</v>
      </c>
      <c r="F157498" s="1">
        <v>7109740</v>
      </c>
      <c r="G157498" s="3" t="s">
        <v>159970</v>
      </c>
    </row>
    <row r="157499" spans="1:7" x14ac:dyDescent="0.25">
      <c r="A157499" s="3">
        <v>588848</v>
      </c>
      <c r="B157499" s="2">
        <v>-26.112414000000001</v>
      </c>
      <c r="C157499" s="2">
        <v>152.57281599999999</v>
      </c>
      <c r="D157499" s="1">
        <v>56</v>
      </c>
      <c r="E157499" s="1">
        <v>457289</v>
      </c>
      <c r="F157499" s="1">
        <v>7111797</v>
      </c>
      <c r="G157499" s="3" t="s">
        <v>161482</v>
      </c>
    </row>
    <row r="157500" spans="1:7" x14ac:dyDescent="0.25">
      <c r="A157500" s="3">
        <v>588849</v>
      </c>
      <c r="B157500" s="2">
        <v>-26.107766999999999</v>
      </c>
      <c r="C157500" s="2">
        <v>152.574624</v>
      </c>
      <c r="D157500" s="1">
        <v>56</v>
      </c>
      <c r="E157500" s="1">
        <v>457468</v>
      </c>
      <c r="F157500" s="1">
        <v>7112312</v>
      </c>
      <c r="G157500" s="3" t="s">
        <v>159971</v>
      </c>
    </row>
    <row r="157501" spans="1:7" x14ac:dyDescent="0.25">
      <c r="A157501" s="3">
        <v>588850</v>
      </c>
      <c r="B157501" s="2">
        <v>-26.107113999999999</v>
      </c>
      <c r="C157501" s="2">
        <v>152.57381599999999</v>
      </c>
      <c r="D157501" s="1">
        <v>56</v>
      </c>
      <c r="E157501" s="1">
        <v>457387</v>
      </c>
      <c r="F157501" s="1">
        <v>7112384</v>
      </c>
      <c r="G157501" s="3" t="s">
        <v>159972</v>
      </c>
    </row>
    <row r="157502" spans="1:7" x14ac:dyDescent="0.25">
      <c r="A157502" s="3">
        <v>588851</v>
      </c>
      <c r="B157502" s="2">
        <v>-26.107963999999999</v>
      </c>
      <c r="C157502" s="2">
        <v>152.57358300000001</v>
      </c>
      <c r="D157502" s="1">
        <v>56</v>
      </c>
      <c r="E157502" s="1">
        <v>457364</v>
      </c>
      <c r="F157502" s="1">
        <v>7112290</v>
      </c>
      <c r="G157502" s="3" t="s">
        <v>159973</v>
      </c>
    </row>
    <row r="157503" spans="1:7" x14ac:dyDescent="0.25">
      <c r="A157503" s="3">
        <v>588852</v>
      </c>
      <c r="B157503" s="2">
        <v>-26.139254999999999</v>
      </c>
      <c r="C157503" s="2">
        <v>152.62055799999999</v>
      </c>
      <c r="D157503" s="1">
        <v>56</v>
      </c>
      <c r="E157503" s="1">
        <v>462071</v>
      </c>
      <c r="F157503" s="1">
        <v>7108839</v>
      </c>
      <c r="G157503" s="3" t="s">
        <v>159974</v>
      </c>
    </row>
    <row r="157504" spans="1:7" x14ac:dyDescent="0.25">
      <c r="A157504" s="3">
        <v>588853</v>
      </c>
      <c r="B157504" s="2">
        <v>-26.14123</v>
      </c>
      <c r="C157504" s="2">
        <v>152.61921899999999</v>
      </c>
      <c r="D157504" s="1">
        <v>56</v>
      </c>
      <c r="E157504" s="1">
        <v>461938</v>
      </c>
      <c r="F157504" s="1">
        <v>7108620</v>
      </c>
      <c r="G157504" s="3" t="s">
        <v>159975</v>
      </c>
    </row>
    <row r="157505" spans="1:7" x14ac:dyDescent="0.25">
      <c r="A157505" s="3">
        <v>588854</v>
      </c>
      <c r="B157505" s="2">
        <v>-26.154111</v>
      </c>
      <c r="C157505" s="2">
        <v>152.64224100000001</v>
      </c>
      <c r="D157505" s="1">
        <v>56</v>
      </c>
      <c r="E157505" s="1">
        <v>464243</v>
      </c>
      <c r="F157505" s="1">
        <v>7107200</v>
      </c>
      <c r="G157505" s="3" t="s">
        <v>159976</v>
      </c>
    </row>
    <row r="157506" spans="1:7" x14ac:dyDescent="0.25">
      <c r="A157506" s="3">
        <v>588855</v>
      </c>
      <c r="B157506" s="2">
        <v>-26.190458</v>
      </c>
      <c r="C157506" s="2">
        <v>152.666381</v>
      </c>
      <c r="D157506" s="1">
        <v>56</v>
      </c>
      <c r="E157506" s="1">
        <v>466666</v>
      </c>
      <c r="F157506" s="1">
        <v>7103181</v>
      </c>
      <c r="G157506" s="3" t="s">
        <v>159977</v>
      </c>
    </row>
    <row r="157507" spans="1:7" x14ac:dyDescent="0.25">
      <c r="A157507" s="3">
        <v>588856</v>
      </c>
      <c r="B157507" s="2">
        <v>-26.192851999999998</v>
      </c>
      <c r="C157507" s="2">
        <v>152.66300000000001</v>
      </c>
      <c r="D157507" s="1">
        <v>56</v>
      </c>
      <c r="E157507" s="1">
        <v>466329</v>
      </c>
      <c r="F157507" s="1">
        <v>7102915</v>
      </c>
      <c r="G157507" s="3" t="s">
        <v>159978</v>
      </c>
    </row>
    <row r="157508" spans="1:7" x14ac:dyDescent="0.25">
      <c r="A157508" s="3">
        <v>588857</v>
      </c>
      <c r="B157508" s="2">
        <v>-26.191658</v>
      </c>
      <c r="C157508" s="2">
        <v>152.665975</v>
      </c>
      <c r="D157508" s="1">
        <v>56</v>
      </c>
      <c r="E157508" s="1">
        <v>466626</v>
      </c>
      <c r="F157508" s="1">
        <v>7103048</v>
      </c>
      <c r="G157508" s="3" t="s">
        <v>159979</v>
      </c>
    </row>
    <row r="157509" spans="1:7" x14ac:dyDescent="0.25">
      <c r="A157509" s="3">
        <v>588858</v>
      </c>
      <c r="B157509" s="2">
        <v>-26.17126</v>
      </c>
      <c r="C157509" s="2">
        <v>152.601753</v>
      </c>
      <c r="D157509" s="1">
        <v>56</v>
      </c>
      <c r="E157509" s="1">
        <v>460202</v>
      </c>
      <c r="F157509" s="1">
        <v>7105289</v>
      </c>
      <c r="G157509" s="3" t="s">
        <v>161483</v>
      </c>
    </row>
    <row r="157510" spans="1:7" x14ac:dyDescent="0.25">
      <c r="A157510" s="3">
        <v>588859</v>
      </c>
      <c r="B157510" s="2">
        <v>-26.231197000000002</v>
      </c>
      <c r="C157510" s="2">
        <v>152.68903</v>
      </c>
      <c r="D157510" s="1">
        <v>56</v>
      </c>
      <c r="E157510" s="1">
        <v>468940</v>
      </c>
      <c r="F157510" s="1">
        <v>7098675</v>
      </c>
      <c r="G157510" s="3" t="s">
        <v>161484</v>
      </c>
    </row>
    <row r="157511" spans="1:7" x14ac:dyDescent="0.25">
      <c r="A157511" s="3">
        <v>588860</v>
      </c>
      <c r="B157511" s="2">
        <v>-26.231041000000001</v>
      </c>
      <c r="C157511" s="2">
        <v>152.68878000000001</v>
      </c>
      <c r="D157511" s="1">
        <v>56</v>
      </c>
      <c r="E157511" s="1">
        <v>468915</v>
      </c>
      <c r="F157511" s="1">
        <v>7098692</v>
      </c>
      <c r="G157511" s="3" t="s">
        <v>161485</v>
      </c>
    </row>
    <row r="157512" spans="1:7" x14ac:dyDescent="0.25">
      <c r="A157512" s="3">
        <v>588861</v>
      </c>
      <c r="B157512" s="2">
        <v>-26.230309999999999</v>
      </c>
      <c r="C157512" s="2">
        <v>152.68870200000001</v>
      </c>
      <c r="D157512" s="1">
        <v>56</v>
      </c>
      <c r="E157512" s="1">
        <v>468907</v>
      </c>
      <c r="F157512" s="1">
        <v>7098773</v>
      </c>
      <c r="G157512" s="3" t="s">
        <v>161486</v>
      </c>
    </row>
    <row r="157513" spans="1:7" x14ac:dyDescent="0.25">
      <c r="A157513" s="3">
        <v>588862</v>
      </c>
      <c r="B157513" s="2">
        <v>-26.229451999999998</v>
      </c>
      <c r="C157513" s="2">
        <v>152.688694</v>
      </c>
      <c r="D157513" s="1">
        <v>56</v>
      </c>
      <c r="E157513" s="1">
        <v>468906</v>
      </c>
      <c r="F157513" s="1">
        <v>7098868</v>
      </c>
      <c r="G157513" s="3" t="s">
        <v>161487</v>
      </c>
    </row>
    <row r="157514" spans="1:7" x14ac:dyDescent="0.25">
      <c r="A157514" s="3">
        <v>588863</v>
      </c>
      <c r="B157514" s="2">
        <v>-26.230608</v>
      </c>
      <c r="C157514" s="2">
        <v>152.689222</v>
      </c>
      <c r="D157514" s="1">
        <v>56</v>
      </c>
      <c r="E157514" s="1">
        <v>468959</v>
      </c>
      <c r="F157514" s="1">
        <v>7098740</v>
      </c>
      <c r="G157514" s="3" t="s">
        <v>161488</v>
      </c>
    </row>
    <row r="157515" spans="1:7" x14ac:dyDescent="0.25">
      <c r="A157515" s="3">
        <v>588864</v>
      </c>
      <c r="B157515" s="2">
        <v>-26.231019</v>
      </c>
      <c r="C157515" s="2">
        <v>152.690302</v>
      </c>
      <c r="D157515" s="1">
        <v>56</v>
      </c>
      <c r="E157515" s="1">
        <v>469067</v>
      </c>
      <c r="F157515" s="1">
        <v>7098695</v>
      </c>
      <c r="G157515" s="3" t="s">
        <v>161489</v>
      </c>
    </row>
    <row r="157516" spans="1:7" x14ac:dyDescent="0.25">
      <c r="A157516" s="3">
        <v>588865</v>
      </c>
      <c r="B157516" s="2">
        <v>-26.230508</v>
      </c>
      <c r="C157516" s="2">
        <v>152.69300799999999</v>
      </c>
      <c r="D157516" s="1">
        <v>56</v>
      </c>
      <c r="E157516" s="1">
        <v>469337</v>
      </c>
      <c r="F157516" s="1">
        <v>7098752</v>
      </c>
      <c r="G157516" s="3" t="s">
        <v>161490</v>
      </c>
    </row>
    <row r="157517" spans="1:7" x14ac:dyDescent="0.25">
      <c r="A157517" s="3">
        <v>588866</v>
      </c>
      <c r="B157517" s="2">
        <v>-26.230979999999999</v>
      </c>
      <c r="C157517" s="2">
        <v>152.69320500000001</v>
      </c>
      <c r="D157517" s="1">
        <v>56</v>
      </c>
      <c r="E157517" s="1">
        <v>469357</v>
      </c>
      <c r="F157517" s="1">
        <v>7098700</v>
      </c>
      <c r="G157517" s="3" t="s">
        <v>161491</v>
      </c>
    </row>
    <row r="157518" spans="1:7" x14ac:dyDescent="0.25">
      <c r="A157518" s="3">
        <v>588867</v>
      </c>
      <c r="B157518" s="2">
        <v>-26.20945</v>
      </c>
      <c r="C157518" s="2">
        <v>152.67531299999999</v>
      </c>
      <c r="D157518" s="1">
        <v>56</v>
      </c>
      <c r="E157518" s="1">
        <v>467564</v>
      </c>
      <c r="F157518" s="1">
        <v>7101080</v>
      </c>
      <c r="G157518" s="3" t="s">
        <v>161492</v>
      </c>
    </row>
    <row r="157519" spans="1:7" x14ac:dyDescent="0.25">
      <c r="A157519" s="3">
        <v>588868</v>
      </c>
      <c r="B157519" s="2">
        <v>-26.207031000000001</v>
      </c>
      <c r="C157519" s="2">
        <v>152.671177</v>
      </c>
      <c r="D157519" s="1">
        <v>56</v>
      </c>
      <c r="E157519" s="1">
        <v>467150</v>
      </c>
      <c r="F157519" s="1">
        <v>7101347</v>
      </c>
      <c r="G157519" s="3" t="s">
        <v>161493</v>
      </c>
    </row>
    <row r="157520" spans="1:7" x14ac:dyDescent="0.25">
      <c r="A157520" s="3">
        <v>588869</v>
      </c>
      <c r="B157520" s="2">
        <v>-26.192080000000001</v>
      </c>
      <c r="C157520" s="2">
        <v>152.66899699999999</v>
      </c>
      <c r="D157520" s="1">
        <v>56</v>
      </c>
      <c r="E157520" s="1">
        <v>466928</v>
      </c>
      <c r="F157520" s="1">
        <v>7103002</v>
      </c>
      <c r="G157520" s="3" t="s">
        <v>161494</v>
      </c>
    </row>
    <row r="157521" spans="1:7" x14ac:dyDescent="0.25">
      <c r="A157521" s="3">
        <v>588870</v>
      </c>
      <c r="B157521" s="2">
        <v>-26.190286</v>
      </c>
      <c r="C157521" s="2">
        <v>152.66959399999999</v>
      </c>
      <c r="D157521" s="1">
        <v>56</v>
      </c>
      <c r="E157521" s="1">
        <v>466987</v>
      </c>
      <c r="F157521" s="1">
        <v>7103201</v>
      </c>
      <c r="G157521" s="3" t="s">
        <v>160073</v>
      </c>
    </row>
    <row r="157522" spans="1:7" x14ac:dyDescent="0.25">
      <c r="A157522" s="3">
        <v>588871</v>
      </c>
      <c r="B157522" s="2">
        <v>-26.185843999999999</v>
      </c>
      <c r="C157522" s="2">
        <v>152.66623300000001</v>
      </c>
      <c r="D157522" s="1">
        <v>56</v>
      </c>
      <c r="E157522" s="1">
        <v>466650</v>
      </c>
      <c r="F157522" s="1">
        <v>7103692</v>
      </c>
      <c r="G157522" s="3" t="s">
        <v>160074</v>
      </c>
    </row>
    <row r="157523" spans="1:7" x14ac:dyDescent="0.25">
      <c r="A157523" s="3">
        <v>588872</v>
      </c>
      <c r="B157523" s="2">
        <v>-26.187052000000001</v>
      </c>
      <c r="C157523" s="2">
        <v>152.66613100000001</v>
      </c>
      <c r="D157523" s="1">
        <v>56</v>
      </c>
      <c r="E157523" s="1">
        <v>466640</v>
      </c>
      <c r="F157523" s="1">
        <v>7103558</v>
      </c>
      <c r="G157523" s="3" t="s">
        <v>160075</v>
      </c>
    </row>
    <row r="157524" spans="1:7" x14ac:dyDescent="0.25">
      <c r="A157524" s="3">
        <v>588873</v>
      </c>
      <c r="B157524" s="2">
        <v>-26.191980000000001</v>
      </c>
      <c r="C157524" s="2">
        <v>152.66523599999999</v>
      </c>
      <c r="D157524" s="1">
        <v>56</v>
      </c>
      <c r="E157524" s="1">
        <v>466552</v>
      </c>
      <c r="F157524" s="1">
        <v>7103012</v>
      </c>
      <c r="G157524" s="3" t="s">
        <v>160076</v>
      </c>
    </row>
    <row r="157525" spans="1:7" x14ac:dyDescent="0.25">
      <c r="A157525" s="3">
        <v>588874</v>
      </c>
      <c r="B157525" s="2">
        <v>-26.188849999999999</v>
      </c>
      <c r="C157525" s="2">
        <v>152.65815799999999</v>
      </c>
      <c r="D157525" s="1">
        <v>56</v>
      </c>
      <c r="E157525" s="1">
        <v>465844</v>
      </c>
      <c r="F157525" s="1">
        <v>7103357</v>
      </c>
      <c r="G157525" s="3" t="s">
        <v>160077</v>
      </c>
    </row>
    <row r="157526" spans="1:7" x14ac:dyDescent="0.25">
      <c r="A157526" s="3">
        <v>588875</v>
      </c>
      <c r="B157526" s="2">
        <v>-25.725883</v>
      </c>
      <c r="C157526" s="2">
        <v>152.57607200000001</v>
      </c>
      <c r="D157526" s="1">
        <v>56</v>
      </c>
      <c r="E157526" s="1">
        <v>457476</v>
      </c>
      <c r="F157526" s="1">
        <v>7154604</v>
      </c>
      <c r="G157526" s="3" t="s">
        <v>160078</v>
      </c>
    </row>
    <row r="157527" spans="1:7" x14ac:dyDescent="0.25">
      <c r="A157527" s="3">
        <v>588876</v>
      </c>
      <c r="B157527" s="2">
        <v>-25.590454999999999</v>
      </c>
      <c r="C157527" s="2">
        <v>152.56931</v>
      </c>
      <c r="D157527" s="1">
        <v>56</v>
      </c>
      <c r="E157527" s="1">
        <v>456749</v>
      </c>
      <c r="F157527" s="1">
        <v>7169599</v>
      </c>
      <c r="G157527" s="3" t="s">
        <v>160079</v>
      </c>
    </row>
    <row r="157528" spans="1:7" x14ac:dyDescent="0.25">
      <c r="A157528" s="3">
        <v>588877</v>
      </c>
      <c r="B157528" s="2">
        <v>-25.593791</v>
      </c>
      <c r="C157528" s="2">
        <v>152.573499</v>
      </c>
      <c r="D157528" s="1">
        <v>56</v>
      </c>
      <c r="E157528" s="1">
        <v>457171</v>
      </c>
      <c r="F157528" s="1">
        <v>7169231</v>
      </c>
      <c r="G157528" s="3" t="s">
        <v>160080</v>
      </c>
    </row>
    <row r="157529" spans="1:7" s="11" customFormat="1" x14ac:dyDescent="0.25">
      <c r="A157529" s="8">
        <v>588878</v>
      </c>
      <c r="B157529" s="9">
        <v>-25.593775000000001</v>
      </c>
      <c r="C157529" s="9">
        <v>152.57349099999999</v>
      </c>
      <c r="D157529" s="10">
        <v>56</v>
      </c>
      <c r="E157529" s="10">
        <v>457170</v>
      </c>
      <c r="F157529" s="10">
        <v>7169233</v>
      </c>
      <c r="G157529" s="8" t="s">
        <v>160081</v>
      </c>
    </row>
    <row r="157530" spans="1:7" x14ac:dyDescent="0.25">
      <c r="A157530" s="3">
        <v>588879</v>
      </c>
      <c r="B157530" s="2">
        <v>-25.580007999999999</v>
      </c>
      <c r="C157530" s="2">
        <v>152.578149</v>
      </c>
      <c r="D157530" s="1">
        <v>56</v>
      </c>
      <c r="E157530" s="1">
        <v>457633</v>
      </c>
      <c r="F157530" s="1">
        <v>7170759</v>
      </c>
      <c r="G157530" s="3" t="s">
        <v>160082</v>
      </c>
    </row>
    <row r="157531" spans="1:7" x14ac:dyDescent="0.25">
      <c r="A157531" s="3">
        <v>588880</v>
      </c>
      <c r="B157531" s="2">
        <v>-25.576508</v>
      </c>
      <c r="C157531" s="2">
        <v>152.57940500000001</v>
      </c>
      <c r="D157531" s="1">
        <v>56</v>
      </c>
      <c r="E157531" s="1">
        <v>457758</v>
      </c>
      <c r="F157531" s="1">
        <v>7171147</v>
      </c>
      <c r="G157531" s="3" t="s">
        <v>160083</v>
      </c>
    </row>
    <row r="157532" spans="1:7" x14ac:dyDescent="0.25">
      <c r="A157532" s="3">
        <v>588881</v>
      </c>
      <c r="B157532" s="2">
        <v>-25.566544</v>
      </c>
      <c r="C157532" s="2">
        <v>152.57271</v>
      </c>
      <c r="D157532" s="1">
        <v>56</v>
      </c>
      <c r="E157532" s="1">
        <v>457082</v>
      </c>
      <c r="F157532" s="1">
        <v>7172248</v>
      </c>
      <c r="G157532" s="3" t="s">
        <v>160084</v>
      </c>
    </row>
    <row r="157533" spans="1:7" x14ac:dyDescent="0.25">
      <c r="A157533" s="3">
        <v>588882</v>
      </c>
      <c r="B157533" s="2">
        <v>-25.566544</v>
      </c>
      <c r="C157533" s="2">
        <v>152.57271</v>
      </c>
      <c r="D157533" s="1">
        <v>56</v>
      </c>
      <c r="E157533" s="1">
        <v>457082</v>
      </c>
      <c r="F157533" s="1">
        <v>7172248</v>
      </c>
      <c r="G157533" s="3" t="s">
        <v>160085</v>
      </c>
    </row>
    <row r="157534" spans="1:7" x14ac:dyDescent="0.25">
      <c r="A157534" s="3">
        <v>588883</v>
      </c>
      <c r="B157534" s="2">
        <v>-25.566206000000001</v>
      </c>
      <c r="C157534" s="2">
        <v>152.57055199999999</v>
      </c>
      <c r="D157534" s="1">
        <v>56</v>
      </c>
      <c r="E157534" s="1">
        <v>456865</v>
      </c>
      <c r="F157534" s="1">
        <v>7172285</v>
      </c>
      <c r="G157534" s="3" t="s">
        <v>160086</v>
      </c>
    </row>
    <row r="157535" spans="1:7" x14ac:dyDescent="0.25">
      <c r="A157535" s="3">
        <v>588884</v>
      </c>
      <c r="B157535" s="2">
        <v>-25.545286000000001</v>
      </c>
      <c r="C157535" s="2">
        <v>152.53598600000001</v>
      </c>
      <c r="D157535" s="1">
        <v>56</v>
      </c>
      <c r="E157535" s="1">
        <v>453385</v>
      </c>
      <c r="F157535" s="1">
        <v>7174590</v>
      </c>
      <c r="G157535" s="3" t="s">
        <v>160087</v>
      </c>
    </row>
    <row r="157536" spans="1:7" x14ac:dyDescent="0.25">
      <c r="A157536" s="3">
        <v>588885</v>
      </c>
      <c r="B157536" s="2">
        <v>-13.378277000000001</v>
      </c>
      <c r="C157536" s="2">
        <v>143.00401400000001</v>
      </c>
      <c r="D157536" s="1">
        <v>54</v>
      </c>
      <c r="E157536" s="1">
        <v>717024</v>
      </c>
      <c r="F157536" s="1">
        <v>8520153</v>
      </c>
      <c r="G157536" s="3" t="s">
        <v>160088</v>
      </c>
    </row>
    <row r="157537" spans="1:7" x14ac:dyDescent="0.25">
      <c r="A157537" s="3">
        <v>588886</v>
      </c>
      <c r="B157537" s="2">
        <v>-13.378247</v>
      </c>
      <c r="C157537" s="2">
        <v>143.004411</v>
      </c>
      <c r="D157537" s="1">
        <v>54</v>
      </c>
      <c r="E157537" s="1">
        <v>717067</v>
      </c>
      <c r="F157537" s="1">
        <v>8520156</v>
      </c>
      <c r="G157537" s="3" t="s">
        <v>160089</v>
      </c>
    </row>
    <row r="157538" spans="1:7" x14ac:dyDescent="0.25">
      <c r="A157538" s="3">
        <v>588887</v>
      </c>
      <c r="B157538" s="2">
        <v>-13.378408</v>
      </c>
      <c r="C157538" s="2">
        <v>143.00438600000001</v>
      </c>
      <c r="D157538" s="1">
        <v>54</v>
      </c>
      <c r="E157538" s="1">
        <v>717064</v>
      </c>
      <c r="F157538" s="1">
        <v>8520138</v>
      </c>
      <c r="G157538" s="3" t="s">
        <v>160090</v>
      </c>
    </row>
    <row r="157539" spans="1:7" x14ac:dyDescent="0.25">
      <c r="A157539" s="3">
        <v>588888</v>
      </c>
      <c r="B157539" s="2">
        <v>-13.378408</v>
      </c>
      <c r="C157539" s="2">
        <v>143.00555800000001</v>
      </c>
      <c r="D157539" s="1">
        <v>54</v>
      </c>
      <c r="E157539" s="1">
        <v>717191</v>
      </c>
      <c r="F157539" s="1">
        <v>8520137</v>
      </c>
      <c r="G157539" s="3" t="s">
        <v>160091</v>
      </c>
    </row>
    <row r="157540" spans="1:7" x14ac:dyDescent="0.25">
      <c r="A157540" s="3">
        <v>588889</v>
      </c>
      <c r="B157540" s="2">
        <v>-13.378880000000001</v>
      </c>
      <c r="C157540" s="2">
        <v>143.005394</v>
      </c>
      <c r="D157540" s="1">
        <v>54</v>
      </c>
      <c r="E157540" s="1">
        <v>717173</v>
      </c>
      <c r="F157540" s="1">
        <v>8520085</v>
      </c>
      <c r="G157540" s="3" t="s">
        <v>160092</v>
      </c>
    </row>
    <row r="157541" spans="1:7" x14ac:dyDescent="0.25">
      <c r="A157541" s="3">
        <v>588890</v>
      </c>
      <c r="B157541" s="2">
        <v>-13.379232999999999</v>
      </c>
      <c r="C157541" s="2">
        <v>143.00529700000001</v>
      </c>
      <c r="D157541" s="1">
        <v>54</v>
      </c>
      <c r="E157541" s="1">
        <v>717162</v>
      </c>
      <c r="F157541" s="1">
        <v>8520046</v>
      </c>
      <c r="G157541" s="3" t="s">
        <v>160093</v>
      </c>
    </row>
    <row r="157542" spans="1:7" x14ac:dyDescent="0.25">
      <c r="A157542" s="3">
        <v>588891</v>
      </c>
      <c r="B157542" s="2">
        <v>-13.379605</v>
      </c>
      <c r="C157542" s="2">
        <v>143.003961</v>
      </c>
      <c r="D157542" s="1">
        <v>54</v>
      </c>
      <c r="E157542" s="1">
        <v>717017</v>
      </c>
      <c r="F157542" s="1">
        <v>8520006</v>
      </c>
      <c r="G157542" s="3" t="s">
        <v>160094</v>
      </c>
    </row>
    <row r="157543" spans="1:7" x14ac:dyDescent="0.25">
      <c r="A157543" s="3">
        <v>588892</v>
      </c>
      <c r="B157543" s="2">
        <v>-13.37933</v>
      </c>
      <c r="C157543" s="2">
        <v>143.003525</v>
      </c>
      <c r="D157543" s="1">
        <v>54</v>
      </c>
      <c r="E157543" s="1">
        <v>716970</v>
      </c>
      <c r="F157543" s="1">
        <v>8520037</v>
      </c>
      <c r="G157543" s="3" t="s">
        <v>160095</v>
      </c>
    </row>
    <row r="157544" spans="1:7" x14ac:dyDescent="0.25">
      <c r="A157544" s="3">
        <v>588893</v>
      </c>
      <c r="B157544" s="2">
        <v>-13.343919</v>
      </c>
      <c r="C157544" s="2">
        <v>142.99439100000001</v>
      </c>
      <c r="D157544" s="1">
        <v>54</v>
      </c>
      <c r="E157544" s="1">
        <v>716012</v>
      </c>
      <c r="F157544" s="1">
        <v>8523963</v>
      </c>
      <c r="G157544" s="3" t="s">
        <v>160096</v>
      </c>
    </row>
    <row r="157545" spans="1:7" x14ac:dyDescent="0.25">
      <c r="A157545" s="3">
        <v>588894</v>
      </c>
      <c r="B157545" s="2">
        <v>-13.349397</v>
      </c>
      <c r="C157545" s="2">
        <v>142.995597</v>
      </c>
      <c r="D157545" s="1">
        <v>54</v>
      </c>
      <c r="E157545" s="1">
        <v>716138</v>
      </c>
      <c r="F157545" s="1">
        <v>8523356</v>
      </c>
      <c r="G157545" s="3" t="s">
        <v>160097</v>
      </c>
    </row>
    <row r="157546" spans="1:7" x14ac:dyDescent="0.25">
      <c r="A157546" s="3">
        <v>588895</v>
      </c>
      <c r="B157546" s="2">
        <v>-13.362367000000001</v>
      </c>
      <c r="C157546" s="2">
        <v>142.996591</v>
      </c>
      <c r="D157546" s="1">
        <v>54</v>
      </c>
      <c r="E157546" s="1">
        <v>716234</v>
      </c>
      <c r="F157546" s="1">
        <v>8521920</v>
      </c>
      <c r="G157546" s="3" t="s">
        <v>160350</v>
      </c>
    </row>
    <row r="157547" spans="1:7" x14ac:dyDescent="0.25">
      <c r="A157547" s="3">
        <v>588896</v>
      </c>
      <c r="B157547" s="2">
        <v>-13.371349</v>
      </c>
      <c r="C157547" s="2">
        <v>143.007881</v>
      </c>
      <c r="D157547" s="1">
        <v>54</v>
      </c>
      <c r="E157547" s="1">
        <v>717449</v>
      </c>
      <c r="F157547" s="1">
        <v>8520916</v>
      </c>
      <c r="G157547" s="3" t="s">
        <v>160351</v>
      </c>
    </row>
    <row r="157548" spans="1:7" x14ac:dyDescent="0.25">
      <c r="A157548" s="3">
        <v>588897</v>
      </c>
      <c r="B157548" s="2">
        <v>-13.34253</v>
      </c>
      <c r="C157548" s="2">
        <v>143.08434700000001</v>
      </c>
      <c r="D157548" s="1">
        <v>54</v>
      </c>
      <c r="E157548" s="1">
        <v>725760</v>
      </c>
      <c r="F157548" s="1">
        <v>8524036</v>
      </c>
      <c r="G157548" s="3" t="s">
        <v>160352</v>
      </c>
    </row>
    <row r="157549" spans="1:7" x14ac:dyDescent="0.25">
      <c r="A157549" s="3">
        <v>588898</v>
      </c>
      <c r="B157549" s="2">
        <v>-13.342841</v>
      </c>
      <c r="C157549" s="2">
        <v>143.08594099999999</v>
      </c>
      <c r="D157549" s="1">
        <v>54</v>
      </c>
      <c r="E157549" s="1">
        <v>725932</v>
      </c>
      <c r="F157549" s="1">
        <v>8524000</v>
      </c>
      <c r="G157549" s="3" t="s">
        <v>160353</v>
      </c>
    </row>
    <row r="157550" spans="1:7" x14ac:dyDescent="0.25">
      <c r="A157550" s="3">
        <v>588899</v>
      </c>
      <c r="B157550" s="2">
        <v>-13.340764</v>
      </c>
      <c r="C157550" s="2">
        <v>143.080647</v>
      </c>
      <c r="D157550" s="1">
        <v>54</v>
      </c>
      <c r="E157550" s="1">
        <v>725360</v>
      </c>
      <c r="F157550" s="1">
        <v>8524235</v>
      </c>
      <c r="G157550" s="3" t="s">
        <v>159980</v>
      </c>
    </row>
    <row r="157551" spans="1:7" x14ac:dyDescent="0.25">
      <c r="A157551" s="3">
        <v>588900</v>
      </c>
      <c r="B157551" s="2">
        <v>-13.342568999999999</v>
      </c>
      <c r="C157551" s="2">
        <v>143.08447200000001</v>
      </c>
      <c r="D157551" s="1">
        <v>54</v>
      </c>
      <c r="E157551" s="1">
        <v>725773</v>
      </c>
      <c r="F157551" s="1">
        <v>8524032</v>
      </c>
      <c r="G157551" s="3" t="s">
        <v>159981</v>
      </c>
    </row>
    <row r="157552" spans="1:7" x14ac:dyDescent="0.25">
      <c r="A157552" s="3">
        <v>588901</v>
      </c>
      <c r="B157552" s="2">
        <v>-13.339636</v>
      </c>
      <c r="C157552" s="2">
        <v>143.083101</v>
      </c>
      <c r="D157552" s="1">
        <v>54</v>
      </c>
      <c r="E157552" s="1">
        <v>725628</v>
      </c>
      <c r="F157552" s="1">
        <v>8524358</v>
      </c>
      <c r="G157552" s="3" t="s">
        <v>159982</v>
      </c>
    </row>
    <row r="157553" spans="1:7" x14ac:dyDescent="0.25">
      <c r="A157553" s="3">
        <v>588902</v>
      </c>
      <c r="B157553" s="2">
        <v>-13.381916</v>
      </c>
      <c r="C157553" s="2">
        <v>143.044905</v>
      </c>
      <c r="D157553" s="1">
        <v>54</v>
      </c>
      <c r="E157553" s="1">
        <v>721450</v>
      </c>
      <c r="F157553" s="1">
        <v>8519714</v>
      </c>
      <c r="G157553" s="3" t="s">
        <v>159983</v>
      </c>
    </row>
    <row r="157554" spans="1:7" x14ac:dyDescent="0.25">
      <c r="A157554" s="3">
        <v>588903</v>
      </c>
      <c r="B157554" s="2">
        <v>-13.382497000000001</v>
      </c>
      <c r="C157554" s="2">
        <v>143.04487700000001</v>
      </c>
      <c r="D157554" s="1">
        <v>54</v>
      </c>
      <c r="E157554" s="1">
        <v>721447</v>
      </c>
      <c r="F157554" s="1">
        <v>8519649</v>
      </c>
      <c r="G157554" s="3" t="s">
        <v>159984</v>
      </c>
    </row>
    <row r="157555" spans="1:7" x14ac:dyDescent="0.25">
      <c r="A157555" s="3">
        <v>588904</v>
      </c>
      <c r="B157555" s="2">
        <v>-13.382227</v>
      </c>
      <c r="C157555" s="2">
        <v>143.043161</v>
      </c>
      <c r="D157555" s="1">
        <v>54</v>
      </c>
      <c r="E157555" s="1">
        <v>721261</v>
      </c>
      <c r="F157555" s="1">
        <v>8519681</v>
      </c>
      <c r="G157555" s="3" t="s">
        <v>159985</v>
      </c>
    </row>
    <row r="157556" spans="1:7" x14ac:dyDescent="0.25">
      <c r="A157556" s="3">
        <v>588905</v>
      </c>
      <c r="B157556" s="2">
        <v>-13.403672</v>
      </c>
      <c r="C157556" s="2">
        <v>142.99227200000001</v>
      </c>
      <c r="D157556" s="1">
        <v>54</v>
      </c>
      <c r="E157556" s="1">
        <v>715729</v>
      </c>
      <c r="F157556" s="1">
        <v>8517353</v>
      </c>
      <c r="G157556" s="3" t="s">
        <v>159986</v>
      </c>
    </row>
    <row r="157557" spans="1:7" x14ac:dyDescent="0.25">
      <c r="A157557" s="3">
        <v>588906</v>
      </c>
      <c r="B157557" s="2">
        <v>-13.398427</v>
      </c>
      <c r="C157557" s="2">
        <v>142.99476100000001</v>
      </c>
      <c r="D157557" s="1">
        <v>54</v>
      </c>
      <c r="E157557" s="1">
        <v>716003</v>
      </c>
      <c r="F157557" s="1">
        <v>8517931</v>
      </c>
      <c r="G157557" s="3" t="s">
        <v>159987</v>
      </c>
    </row>
    <row r="157558" spans="1:7" x14ac:dyDescent="0.25">
      <c r="A157558" s="3">
        <v>588909</v>
      </c>
      <c r="B157558" s="2">
        <v>-13.18338</v>
      </c>
      <c r="C157558" s="2">
        <v>142.94181399999999</v>
      </c>
      <c r="D157558" s="1">
        <v>54</v>
      </c>
      <c r="E157558" s="1">
        <v>710453</v>
      </c>
      <c r="F157558" s="1">
        <v>8541771</v>
      </c>
      <c r="G157558" s="3" t="s">
        <v>159477</v>
      </c>
    </row>
    <row r="157559" spans="1:7" x14ac:dyDescent="0.25">
      <c r="A157559" s="3">
        <v>588911</v>
      </c>
      <c r="B157559" s="2">
        <v>-13.138400000000001</v>
      </c>
      <c r="C157559" s="2">
        <v>142.977588</v>
      </c>
      <c r="D157559" s="1">
        <v>54</v>
      </c>
      <c r="E157559" s="1">
        <v>714371</v>
      </c>
      <c r="F157559" s="1">
        <v>8546717</v>
      </c>
      <c r="G157559" s="3" t="s">
        <v>159479</v>
      </c>
    </row>
    <row r="157560" spans="1:7" x14ac:dyDescent="0.25">
      <c r="A157560" s="3">
        <v>588912</v>
      </c>
      <c r="B157560" s="2">
        <v>-13.139958</v>
      </c>
      <c r="C157560" s="2">
        <v>143.005278</v>
      </c>
      <c r="D157560" s="1">
        <v>54</v>
      </c>
      <c r="E157560" s="1">
        <v>717372</v>
      </c>
      <c r="F157560" s="1">
        <v>8546521</v>
      </c>
      <c r="G157560" s="3" t="s">
        <v>159480</v>
      </c>
    </row>
    <row r="157561" spans="1:7" x14ac:dyDescent="0.25">
      <c r="A157561" s="3">
        <v>588913</v>
      </c>
      <c r="B157561" s="2">
        <v>-13.145058000000001</v>
      </c>
      <c r="C157561" s="2">
        <v>143.006258</v>
      </c>
      <c r="D157561" s="1">
        <v>54</v>
      </c>
      <c r="E157561" s="1">
        <v>717474</v>
      </c>
      <c r="F157561" s="1">
        <v>8545956</v>
      </c>
      <c r="G157561" s="3" t="s">
        <v>159481</v>
      </c>
    </row>
    <row r="157562" spans="1:7" x14ac:dyDescent="0.25">
      <c r="A157562" s="3">
        <v>588914</v>
      </c>
      <c r="B157562" s="2">
        <v>-13.148819</v>
      </c>
      <c r="C157562" s="2">
        <v>143.00224700000001</v>
      </c>
      <c r="D157562" s="1">
        <v>54</v>
      </c>
      <c r="E157562" s="1">
        <v>717036</v>
      </c>
      <c r="F157562" s="1">
        <v>8545543</v>
      </c>
      <c r="G157562" s="3" t="s">
        <v>159482</v>
      </c>
    </row>
    <row r="157563" spans="1:7" x14ac:dyDescent="0.25">
      <c r="A157563" s="3">
        <v>588915</v>
      </c>
      <c r="B157563" s="2">
        <v>-13.149172</v>
      </c>
      <c r="C157563" s="2">
        <v>143.001372</v>
      </c>
      <c r="D157563" s="1">
        <v>54</v>
      </c>
      <c r="E157563" s="1">
        <v>716940</v>
      </c>
      <c r="F157563" s="1">
        <v>8545505</v>
      </c>
      <c r="G157563" s="3" t="s">
        <v>159483</v>
      </c>
    </row>
    <row r="157564" spans="1:7" x14ac:dyDescent="0.25">
      <c r="A157564" s="3">
        <v>588916</v>
      </c>
      <c r="B157564" s="2">
        <v>-13.148705</v>
      </c>
      <c r="C157564" s="2">
        <v>143.00253900000001</v>
      </c>
      <c r="D157564" s="1">
        <v>54</v>
      </c>
      <c r="E157564" s="1">
        <v>717067</v>
      </c>
      <c r="F157564" s="1">
        <v>8545556</v>
      </c>
      <c r="G157564" s="3" t="s">
        <v>159484</v>
      </c>
    </row>
    <row r="157565" spans="1:7" x14ac:dyDescent="0.25">
      <c r="A157565" s="3">
        <v>588917</v>
      </c>
      <c r="B157565" s="2">
        <v>-13.148861</v>
      </c>
      <c r="C157565" s="2">
        <v>143.00248099999999</v>
      </c>
      <c r="D157565" s="1">
        <v>54</v>
      </c>
      <c r="E157565" s="1">
        <v>717061</v>
      </c>
      <c r="F157565" s="1">
        <v>8545539</v>
      </c>
      <c r="G157565" s="3" t="s">
        <v>159485</v>
      </c>
    </row>
    <row r="157566" spans="1:7" x14ac:dyDescent="0.25">
      <c r="A157566" s="3">
        <v>588918</v>
      </c>
      <c r="B157566" s="2">
        <v>-13.149001999999999</v>
      </c>
      <c r="C157566" s="2">
        <v>143.00263100000001</v>
      </c>
      <c r="D157566" s="1">
        <v>54</v>
      </c>
      <c r="E157566" s="1">
        <v>717077</v>
      </c>
      <c r="F157566" s="1">
        <v>8545523</v>
      </c>
      <c r="G157566" s="3" t="s">
        <v>159486</v>
      </c>
    </row>
    <row r="157567" spans="1:7" x14ac:dyDescent="0.25">
      <c r="A157567" s="3">
        <v>588919</v>
      </c>
      <c r="B157567" s="2">
        <v>-13.148391</v>
      </c>
      <c r="C157567" s="2">
        <v>143.00311400000001</v>
      </c>
      <c r="D157567" s="1">
        <v>54</v>
      </c>
      <c r="E157567" s="1">
        <v>717130</v>
      </c>
      <c r="F157567" s="1">
        <v>8545590</v>
      </c>
      <c r="G157567" s="3" t="s">
        <v>159487</v>
      </c>
    </row>
    <row r="157568" spans="1:7" x14ac:dyDescent="0.25">
      <c r="A157568" s="3">
        <v>588920</v>
      </c>
      <c r="B157568" s="2">
        <v>-13.517393999999999</v>
      </c>
      <c r="C157568" s="2">
        <v>142.921547</v>
      </c>
      <c r="D157568" s="1">
        <v>54</v>
      </c>
      <c r="E157568" s="1">
        <v>707970</v>
      </c>
      <c r="F157568" s="1">
        <v>8504831</v>
      </c>
      <c r="G157568" s="3" t="s">
        <v>159488</v>
      </c>
    </row>
    <row r="157569" spans="1:7" x14ac:dyDescent="0.25">
      <c r="A157569" s="3">
        <v>588921</v>
      </c>
      <c r="B157569" s="2">
        <v>-13.517405</v>
      </c>
      <c r="C157569" s="2">
        <v>142.920016</v>
      </c>
      <c r="D157569" s="1">
        <v>54</v>
      </c>
      <c r="E157569" s="1">
        <v>707804</v>
      </c>
      <c r="F157569" s="1">
        <v>8504831</v>
      </c>
      <c r="G157569" s="3" t="s">
        <v>159489</v>
      </c>
    </row>
    <row r="157570" spans="1:7" x14ac:dyDescent="0.25">
      <c r="A157570" s="3">
        <v>588925</v>
      </c>
      <c r="B157570" s="2">
        <v>-13.517224000000001</v>
      </c>
      <c r="C157570" s="2">
        <v>142.92007699999999</v>
      </c>
      <c r="D157570" s="1">
        <v>54</v>
      </c>
      <c r="E157570" s="1">
        <v>707811</v>
      </c>
      <c r="F157570" s="1">
        <v>8504851</v>
      </c>
      <c r="G157570" s="3" t="s">
        <v>161472</v>
      </c>
    </row>
    <row r="157571" spans="1:7" x14ac:dyDescent="0.25">
      <c r="A157571" s="3">
        <v>588926</v>
      </c>
      <c r="B157571" s="2">
        <v>-13.516724</v>
      </c>
      <c r="C157571" s="2">
        <v>142.92367200000001</v>
      </c>
      <c r="D157571" s="1">
        <v>54</v>
      </c>
      <c r="E157571" s="1">
        <v>708200</v>
      </c>
      <c r="F157571" s="1">
        <v>8504903</v>
      </c>
      <c r="G157571" s="3" t="s">
        <v>161473</v>
      </c>
    </row>
    <row r="157572" spans="1:7" x14ac:dyDescent="0.25">
      <c r="A157572" s="3">
        <v>588927</v>
      </c>
      <c r="B157572" s="2">
        <v>-13.516603</v>
      </c>
      <c r="C157572" s="2">
        <v>142.92454900000001</v>
      </c>
      <c r="D157572" s="1">
        <v>54</v>
      </c>
      <c r="E157572" s="1">
        <v>708295</v>
      </c>
      <c r="F157572" s="1">
        <v>8504916</v>
      </c>
      <c r="G157572" s="3" t="s">
        <v>161474</v>
      </c>
    </row>
    <row r="157573" spans="1:7" x14ac:dyDescent="0.25">
      <c r="A157573" s="3">
        <v>588928</v>
      </c>
      <c r="B157573" s="2">
        <v>-13.516342</v>
      </c>
      <c r="C157573" s="2">
        <v>142.94354999999999</v>
      </c>
      <c r="D157573" s="1">
        <v>54</v>
      </c>
      <c r="E157573" s="1">
        <v>710353</v>
      </c>
      <c r="F157573" s="1">
        <v>8504928</v>
      </c>
      <c r="G157573" s="3" t="s">
        <v>161475</v>
      </c>
    </row>
    <row r="157574" spans="1:7" x14ac:dyDescent="0.25">
      <c r="A157574" s="3">
        <v>588929</v>
      </c>
      <c r="B157574" s="2">
        <v>-13.516766000000001</v>
      </c>
      <c r="C157574" s="2">
        <v>142.94801100000001</v>
      </c>
      <c r="D157574" s="1">
        <v>54</v>
      </c>
      <c r="E157574" s="1">
        <v>710835</v>
      </c>
      <c r="F157574" s="1">
        <v>8504877</v>
      </c>
      <c r="G157574" s="3" t="s">
        <v>161476</v>
      </c>
    </row>
    <row r="157575" spans="1:7" x14ac:dyDescent="0.25">
      <c r="A157575" s="3">
        <v>588943</v>
      </c>
      <c r="B157575" s="2">
        <v>-13.941566</v>
      </c>
      <c r="C157575" s="2">
        <v>143.16819100000001</v>
      </c>
      <c r="D157575" s="1">
        <v>54</v>
      </c>
      <c r="E157575" s="1">
        <v>734253</v>
      </c>
      <c r="F157575" s="1">
        <v>8457667</v>
      </c>
      <c r="G157575" s="3" t="s">
        <v>160354</v>
      </c>
    </row>
    <row r="157576" spans="1:7" x14ac:dyDescent="0.25">
      <c r="A157576" s="3">
        <v>588944</v>
      </c>
      <c r="B157576" s="2">
        <v>-13.917327</v>
      </c>
      <c r="C157576" s="2">
        <v>143.12449699999999</v>
      </c>
      <c r="D157576" s="1">
        <v>54</v>
      </c>
      <c r="E157576" s="1">
        <v>729554</v>
      </c>
      <c r="F157576" s="1">
        <v>8460392</v>
      </c>
      <c r="G157576" s="3" t="s">
        <v>160355</v>
      </c>
    </row>
    <row r="157577" spans="1:7" x14ac:dyDescent="0.25">
      <c r="A157577" s="3">
        <v>588945</v>
      </c>
      <c r="B157577" s="2">
        <v>-13.899808</v>
      </c>
      <c r="C157577" s="2">
        <v>143.104511</v>
      </c>
      <c r="D157577" s="1">
        <v>54</v>
      </c>
      <c r="E157577" s="1">
        <v>727411</v>
      </c>
      <c r="F157577" s="1">
        <v>8462350</v>
      </c>
      <c r="G157577" s="3" t="s">
        <v>160356</v>
      </c>
    </row>
    <row r="157578" spans="1:7" x14ac:dyDescent="0.25">
      <c r="A157578" s="3">
        <v>588946</v>
      </c>
      <c r="B157578" s="2">
        <v>-13.981927000000001</v>
      </c>
      <c r="C157578" s="2">
        <v>143.11921000000001</v>
      </c>
      <c r="D157578" s="1">
        <v>54</v>
      </c>
      <c r="E157578" s="1">
        <v>728919</v>
      </c>
      <c r="F157578" s="1">
        <v>8453249</v>
      </c>
      <c r="G157578" s="3" t="s">
        <v>160357</v>
      </c>
    </row>
    <row r="157579" spans="1:7" x14ac:dyDescent="0.25">
      <c r="A157579" s="3">
        <v>588947</v>
      </c>
      <c r="B157579" s="2">
        <v>-13.960452999999999</v>
      </c>
      <c r="C157579" s="2">
        <v>143.14153899999999</v>
      </c>
      <c r="D157579" s="1">
        <v>54</v>
      </c>
      <c r="E157579" s="1">
        <v>731353</v>
      </c>
      <c r="F157579" s="1">
        <v>8455603</v>
      </c>
      <c r="G157579" s="3" t="s">
        <v>160358</v>
      </c>
    </row>
    <row r="157580" spans="1:7" x14ac:dyDescent="0.25">
      <c r="A157580" s="3">
        <v>588949</v>
      </c>
      <c r="B157580" s="2">
        <v>-13.957044</v>
      </c>
      <c r="C157580" s="2">
        <v>143.206411</v>
      </c>
      <c r="D157580" s="1">
        <v>54</v>
      </c>
      <c r="E157580" s="1">
        <v>738368</v>
      </c>
      <c r="F157580" s="1">
        <v>8455916</v>
      </c>
      <c r="G157580" s="3" t="s">
        <v>160359</v>
      </c>
    </row>
    <row r="157581" spans="1:7" x14ac:dyDescent="0.25">
      <c r="A157581" s="3">
        <v>588963</v>
      </c>
      <c r="B157581" s="2">
        <v>-13.960803</v>
      </c>
      <c r="C157581" s="2">
        <v>143.21334200000001</v>
      </c>
      <c r="D157581" s="1">
        <v>54</v>
      </c>
      <c r="E157581" s="1">
        <v>739114</v>
      </c>
      <c r="F157581" s="1">
        <v>8455494</v>
      </c>
      <c r="G157581" s="3" t="s">
        <v>162432</v>
      </c>
    </row>
    <row r="157582" spans="1:7" x14ac:dyDescent="0.25">
      <c r="A157582" s="3">
        <v>588964</v>
      </c>
      <c r="B157582" s="2">
        <v>-13.959761</v>
      </c>
      <c r="C157582" s="2">
        <v>143.212583</v>
      </c>
      <c r="D157582" s="1">
        <v>54</v>
      </c>
      <c r="E157582" s="1">
        <v>739033</v>
      </c>
      <c r="F157582" s="1">
        <v>8455610</v>
      </c>
      <c r="G157582" s="3" t="s">
        <v>162433</v>
      </c>
    </row>
    <row r="157583" spans="1:7" x14ac:dyDescent="0.25">
      <c r="A157583" s="3">
        <v>588965</v>
      </c>
      <c r="B157583" s="2">
        <v>-13.961994000000001</v>
      </c>
      <c r="C157583" s="2">
        <v>143.212661</v>
      </c>
      <c r="D157583" s="1">
        <v>54</v>
      </c>
      <c r="E157583" s="1">
        <v>739039</v>
      </c>
      <c r="F157583" s="1">
        <v>8455363</v>
      </c>
      <c r="G157583" s="3" t="s">
        <v>162434</v>
      </c>
    </row>
    <row r="157584" spans="1:7" x14ac:dyDescent="0.25">
      <c r="A157584" s="3">
        <v>588966</v>
      </c>
      <c r="B157584" s="2">
        <v>-13.99198</v>
      </c>
      <c r="C157584" s="2">
        <v>143.237616</v>
      </c>
      <c r="D157584" s="1">
        <v>54</v>
      </c>
      <c r="E157584" s="1">
        <v>741705</v>
      </c>
      <c r="F157584" s="1">
        <v>8452019</v>
      </c>
      <c r="G157584" s="3" t="s">
        <v>162435</v>
      </c>
    </row>
    <row r="157585" spans="1:7" x14ac:dyDescent="0.25">
      <c r="A157585" s="3">
        <v>588967</v>
      </c>
      <c r="B157585" s="2">
        <v>-13.973782999999999</v>
      </c>
      <c r="C157585" s="2">
        <v>143.22657699999999</v>
      </c>
      <c r="D157585" s="1">
        <v>54</v>
      </c>
      <c r="E157585" s="1">
        <v>740531</v>
      </c>
      <c r="F157585" s="1">
        <v>8454044</v>
      </c>
      <c r="G157585" s="3" t="s">
        <v>162436</v>
      </c>
    </row>
    <row r="157586" spans="1:7" x14ac:dyDescent="0.25">
      <c r="A157586" s="3">
        <v>588968</v>
      </c>
      <c r="B157586" s="2">
        <v>-13.960806</v>
      </c>
      <c r="C157586" s="2">
        <v>143.21219400000001</v>
      </c>
      <c r="D157586" s="1">
        <v>54</v>
      </c>
      <c r="E157586" s="1">
        <v>738990</v>
      </c>
      <c r="F157586" s="1">
        <v>8455495</v>
      </c>
      <c r="G157586" s="3" t="s">
        <v>162437</v>
      </c>
    </row>
    <row r="157587" spans="1:7" x14ac:dyDescent="0.25">
      <c r="A157587" s="3">
        <v>588969</v>
      </c>
      <c r="B157587" s="2">
        <v>-10.730390999999999</v>
      </c>
      <c r="C157587" s="2">
        <v>142.44802200000001</v>
      </c>
      <c r="D157587" s="1">
        <v>54</v>
      </c>
      <c r="E157587" s="1">
        <v>658345</v>
      </c>
      <c r="F157587" s="1">
        <v>8813458</v>
      </c>
      <c r="G157587" s="3" t="s">
        <v>161408</v>
      </c>
    </row>
    <row r="157588" spans="1:7" x14ac:dyDescent="0.25">
      <c r="A157588" s="3">
        <v>588969</v>
      </c>
      <c r="B157588" s="2">
        <v>-10.730390999999999</v>
      </c>
      <c r="C157588" s="2">
        <v>142.44802200000001</v>
      </c>
      <c r="D157588" s="1">
        <v>54</v>
      </c>
      <c r="E157588" s="1">
        <v>658345</v>
      </c>
      <c r="F157588" s="1">
        <v>8813458</v>
      </c>
      <c r="G157588" s="3" t="s">
        <v>161408</v>
      </c>
    </row>
    <row r="157589" spans="1:7" x14ac:dyDescent="0.25">
      <c r="A157589" s="3">
        <v>588974</v>
      </c>
      <c r="B157589" s="2">
        <v>-10.730276999999999</v>
      </c>
      <c r="C157589" s="2">
        <v>142.451481</v>
      </c>
      <c r="D157589" s="1">
        <v>54</v>
      </c>
      <c r="E157589" s="1">
        <v>658723</v>
      </c>
      <c r="F157589" s="1">
        <v>8813469</v>
      </c>
      <c r="G157589" s="3" t="s">
        <v>161942</v>
      </c>
    </row>
    <row r="157590" spans="1:7" x14ac:dyDescent="0.25">
      <c r="A157590" s="3">
        <v>588974</v>
      </c>
      <c r="B157590" s="2">
        <v>-10.730276999999999</v>
      </c>
      <c r="C157590" s="2">
        <v>142.451481</v>
      </c>
      <c r="D157590" s="1">
        <v>54</v>
      </c>
      <c r="E157590" s="1">
        <v>658723</v>
      </c>
      <c r="F157590" s="1">
        <v>8813469</v>
      </c>
      <c r="G157590" s="3" t="s">
        <v>161942</v>
      </c>
    </row>
    <row r="157591" spans="1:7" x14ac:dyDescent="0.25">
      <c r="A157591" s="3">
        <v>588975</v>
      </c>
      <c r="B157591" s="2">
        <v>-10.730558</v>
      </c>
      <c r="C157591" s="2">
        <v>142.45488900000001</v>
      </c>
      <c r="D157591" s="1">
        <v>54</v>
      </c>
      <c r="E157591" s="1">
        <v>659096</v>
      </c>
      <c r="F157591" s="1">
        <v>8813436</v>
      </c>
      <c r="G157591" s="3" t="s">
        <v>161943</v>
      </c>
    </row>
    <row r="157592" spans="1:7" x14ac:dyDescent="0.25">
      <c r="A157592" s="3">
        <v>588975</v>
      </c>
      <c r="B157592" s="2">
        <v>-10.730558</v>
      </c>
      <c r="C157592" s="2">
        <v>142.45488900000001</v>
      </c>
      <c r="D157592" s="1">
        <v>54</v>
      </c>
      <c r="E157592" s="1">
        <v>659096</v>
      </c>
      <c r="F157592" s="1">
        <v>8813436</v>
      </c>
      <c r="G157592" s="3" t="s">
        <v>161943</v>
      </c>
    </row>
    <row r="157593" spans="1:7" x14ac:dyDescent="0.25">
      <c r="A157593" s="3">
        <v>588976</v>
      </c>
      <c r="B157593" s="2">
        <v>-10.738205000000001</v>
      </c>
      <c r="C157593" s="2">
        <v>142.46188900000001</v>
      </c>
      <c r="D157593" s="1">
        <v>54</v>
      </c>
      <c r="E157593" s="1">
        <v>659857</v>
      </c>
      <c r="F157593" s="1">
        <v>8812587</v>
      </c>
      <c r="G157593" s="3" t="s">
        <v>161944</v>
      </c>
    </row>
    <row r="157594" spans="1:7" x14ac:dyDescent="0.25">
      <c r="A157594" s="3">
        <v>588976</v>
      </c>
      <c r="B157594" s="2">
        <v>-10.738205000000001</v>
      </c>
      <c r="C157594" s="2">
        <v>142.46188900000001</v>
      </c>
      <c r="D157594" s="1">
        <v>54</v>
      </c>
      <c r="E157594" s="1">
        <v>659857</v>
      </c>
      <c r="F157594" s="1">
        <v>8812587</v>
      </c>
      <c r="G157594" s="3" t="s">
        <v>161944</v>
      </c>
    </row>
    <row r="157595" spans="1:7" x14ac:dyDescent="0.25">
      <c r="A157595" s="3">
        <v>588979</v>
      </c>
      <c r="B157595" s="2">
        <v>-10.7377</v>
      </c>
      <c r="C157595" s="2">
        <v>142.46172200000001</v>
      </c>
      <c r="D157595" s="1">
        <v>54</v>
      </c>
      <c r="E157595" s="1">
        <v>659840</v>
      </c>
      <c r="F157595" s="1">
        <v>8812643</v>
      </c>
      <c r="G157595" s="3" t="s">
        <v>161947</v>
      </c>
    </row>
    <row r="157596" spans="1:7" x14ac:dyDescent="0.25">
      <c r="A157596" s="3">
        <v>588979</v>
      </c>
      <c r="B157596" s="2">
        <v>-10.7377</v>
      </c>
      <c r="C157596" s="2">
        <v>142.46172200000001</v>
      </c>
      <c r="D157596" s="1">
        <v>54</v>
      </c>
      <c r="E157596" s="1">
        <v>659840</v>
      </c>
      <c r="F157596" s="1">
        <v>8812643</v>
      </c>
      <c r="G157596" s="3" t="s">
        <v>161947</v>
      </c>
    </row>
    <row r="157597" spans="1:7" x14ac:dyDescent="0.25">
      <c r="A157597" s="3">
        <v>588978</v>
      </c>
      <c r="B157597" s="2">
        <v>-10.737291000000001</v>
      </c>
      <c r="C157597" s="2">
        <v>142.461803</v>
      </c>
      <c r="D157597" s="1">
        <v>54</v>
      </c>
      <c r="E157597" s="1">
        <v>659849</v>
      </c>
      <c r="F157597" s="1">
        <v>8812688</v>
      </c>
      <c r="G157597" s="3" t="s">
        <v>161946</v>
      </c>
    </row>
    <row r="157598" spans="1:7" x14ac:dyDescent="0.25">
      <c r="A157598" s="3">
        <v>588978</v>
      </c>
      <c r="B157598" s="2">
        <v>-10.737291000000001</v>
      </c>
      <c r="C157598" s="2">
        <v>142.461803</v>
      </c>
      <c r="D157598" s="1">
        <v>54</v>
      </c>
      <c r="E157598" s="1">
        <v>659849</v>
      </c>
      <c r="F157598" s="1">
        <v>8812688</v>
      </c>
      <c r="G157598" s="3" t="s">
        <v>161946</v>
      </c>
    </row>
    <row r="157599" spans="1:7" x14ac:dyDescent="0.25">
      <c r="A157599" s="3">
        <v>588977</v>
      </c>
      <c r="B157599" s="2">
        <v>-10.737083</v>
      </c>
      <c r="C157599" s="2">
        <v>142.461994</v>
      </c>
      <c r="D157599" s="1">
        <v>54</v>
      </c>
      <c r="E157599" s="1">
        <v>659870</v>
      </c>
      <c r="F157599" s="1">
        <v>8812711</v>
      </c>
      <c r="G157599" s="3" t="s">
        <v>161945</v>
      </c>
    </row>
    <row r="157600" spans="1:7" x14ac:dyDescent="0.25">
      <c r="A157600" s="3">
        <v>588977</v>
      </c>
      <c r="B157600" s="2">
        <v>-10.737083</v>
      </c>
      <c r="C157600" s="2">
        <v>142.461994</v>
      </c>
      <c r="D157600" s="1">
        <v>54</v>
      </c>
      <c r="E157600" s="1">
        <v>659870</v>
      </c>
      <c r="F157600" s="1">
        <v>8812711</v>
      </c>
      <c r="G157600" s="3" t="s">
        <v>161945</v>
      </c>
    </row>
    <row r="157601" spans="1:7" x14ac:dyDescent="0.25">
      <c r="A157601" s="3">
        <v>588980</v>
      </c>
      <c r="B157601" s="2">
        <v>-10.771046999999999</v>
      </c>
      <c r="C157601" s="2">
        <v>142.459114</v>
      </c>
      <c r="D157601" s="1">
        <v>54</v>
      </c>
      <c r="E157601" s="1">
        <v>659537</v>
      </c>
      <c r="F157601" s="1">
        <v>8808956</v>
      </c>
      <c r="G157601" s="3" t="s">
        <v>161948</v>
      </c>
    </row>
    <row r="157602" spans="1:7" x14ac:dyDescent="0.25">
      <c r="A157602" s="3">
        <v>588980</v>
      </c>
      <c r="B157602" s="2">
        <v>-10.771046999999999</v>
      </c>
      <c r="C157602" s="2">
        <v>142.459114</v>
      </c>
      <c r="D157602" s="1">
        <v>54</v>
      </c>
      <c r="E157602" s="1">
        <v>659537</v>
      </c>
      <c r="F157602" s="1">
        <v>8808956</v>
      </c>
      <c r="G157602" s="3" t="s">
        <v>161948</v>
      </c>
    </row>
    <row r="157603" spans="1:7" x14ac:dyDescent="0.25">
      <c r="A157603" s="3">
        <v>588981</v>
      </c>
      <c r="B157603" s="2">
        <v>-10.692925000000001</v>
      </c>
      <c r="C157603" s="2">
        <v>142.53255999999999</v>
      </c>
      <c r="D157603" s="1">
        <v>54</v>
      </c>
      <c r="E157603" s="1">
        <v>667612</v>
      </c>
      <c r="F157603" s="1">
        <v>8817557</v>
      </c>
      <c r="G157603" s="3" t="s">
        <v>161949</v>
      </c>
    </row>
    <row r="157604" spans="1:7" x14ac:dyDescent="0.25">
      <c r="A157604" s="3">
        <v>588982</v>
      </c>
      <c r="B157604" s="2">
        <v>-10.688075</v>
      </c>
      <c r="C157604" s="2">
        <v>142.53178299999999</v>
      </c>
      <c r="D157604" s="1">
        <v>54</v>
      </c>
      <c r="E157604" s="1">
        <v>667530</v>
      </c>
      <c r="F157604" s="1">
        <v>8818094</v>
      </c>
      <c r="G157604" s="3" t="s">
        <v>161950</v>
      </c>
    </row>
    <row r="157605" spans="1:7" x14ac:dyDescent="0.25">
      <c r="A157605" s="3">
        <v>588983</v>
      </c>
      <c r="B157605" s="2">
        <v>-10.703196999999999</v>
      </c>
      <c r="C157605" s="2">
        <v>142.52965499999999</v>
      </c>
      <c r="D157605" s="1">
        <v>54</v>
      </c>
      <c r="E157605" s="1">
        <v>667289</v>
      </c>
      <c r="F157605" s="1">
        <v>8816423</v>
      </c>
      <c r="G157605" s="3" t="s">
        <v>161951</v>
      </c>
    </row>
    <row r="157606" spans="1:7" x14ac:dyDescent="0.25">
      <c r="A157606" s="3">
        <v>588984</v>
      </c>
      <c r="B157606" s="2">
        <v>-10.706261</v>
      </c>
      <c r="C157606" s="2">
        <v>142.53107399999999</v>
      </c>
      <c r="D157606" s="1">
        <v>54</v>
      </c>
      <c r="E157606" s="1">
        <v>667442</v>
      </c>
      <c r="F157606" s="1">
        <v>8816083</v>
      </c>
      <c r="G157606" s="3" t="s">
        <v>161952</v>
      </c>
    </row>
    <row r="157607" spans="1:7" x14ac:dyDescent="0.25">
      <c r="A157607" s="3">
        <v>588991</v>
      </c>
      <c r="B157607" s="2">
        <v>-10.72626</v>
      </c>
      <c r="C157607" s="2">
        <v>142.522402</v>
      </c>
      <c r="D157607" s="1">
        <v>54</v>
      </c>
      <c r="E157607" s="1">
        <v>666483</v>
      </c>
      <c r="F157607" s="1">
        <v>8813876</v>
      </c>
      <c r="G157607" s="3" t="s">
        <v>161958</v>
      </c>
    </row>
    <row r="157608" spans="1:7" x14ac:dyDescent="0.25">
      <c r="A157608" s="3">
        <v>588992</v>
      </c>
      <c r="B157608" s="2">
        <v>-10.744325</v>
      </c>
      <c r="C157608" s="2">
        <v>142.59311400000001</v>
      </c>
      <c r="D157608" s="1">
        <v>54</v>
      </c>
      <c r="E157608" s="1">
        <v>674207</v>
      </c>
      <c r="F157608" s="1">
        <v>8811838</v>
      </c>
      <c r="G157608" s="3" t="s">
        <v>161959</v>
      </c>
    </row>
    <row r="157609" spans="1:7" x14ac:dyDescent="0.25">
      <c r="A157609" s="3">
        <v>588993</v>
      </c>
      <c r="B157609" s="2">
        <v>-10.743169</v>
      </c>
      <c r="C157609" s="2">
        <v>142.59404699999999</v>
      </c>
      <c r="D157609" s="1">
        <v>54</v>
      </c>
      <c r="E157609" s="1">
        <v>674310</v>
      </c>
      <c r="F157609" s="1">
        <v>8811966</v>
      </c>
      <c r="G157609" s="3" t="s">
        <v>161960</v>
      </c>
    </row>
    <row r="157610" spans="1:7" x14ac:dyDescent="0.25">
      <c r="A157610" s="3">
        <v>588994</v>
      </c>
      <c r="B157610" s="2">
        <v>-10.741997</v>
      </c>
      <c r="C157610" s="2">
        <v>142.59287499999999</v>
      </c>
      <c r="D157610" s="1">
        <v>54</v>
      </c>
      <c r="E157610" s="1">
        <v>674182</v>
      </c>
      <c r="F157610" s="1">
        <v>8812096</v>
      </c>
      <c r="G157610" s="3" t="s">
        <v>161961</v>
      </c>
    </row>
    <row r="157611" spans="1:7" x14ac:dyDescent="0.25">
      <c r="A157611" s="3">
        <v>588995</v>
      </c>
      <c r="B157611" s="2">
        <v>-10.733889</v>
      </c>
      <c r="C157611" s="2">
        <v>142.445302</v>
      </c>
      <c r="D157611" s="1">
        <v>54</v>
      </c>
      <c r="E157611" s="1">
        <v>658046</v>
      </c>
      <c r="F157611" s="1">
        <v>8813073</v>
      </c>
      <c r="G157611" s="3" t="s">
        <v>161962</v>
      </c>
    </row>
    <row r="157612" spans="1:7" x14ac:dyDescent="0.25">
      <c r="A157612" s="3">
        <v>588995</v>
      </c>
      <c r="B157612" s="2">
        <v>-10.733889</v>
      </c>
      <c r="C157612" s="2">
        <v>142.445302</v>
      </c>
      <c r="D157612" s="1">
        <v>54</v>
      </c>
      <c r="E157612" s="1">
        <v>658046</v>
      </c>
      <c r="F157612" s="1">
        <v>8813073</v>
      </c>
      <c r="G157612" s="3" t="s">
        <v>161962</v>
      </c>
    </row>
    <row r="157613" spans="1:7" x14ac:dyDescent="0.25">
      <c r="A157613" s="3">
        <v>588998</v>
      </c>
      <c r="B157613" s="2">
        <v>-10.734444</v>
      </c>
      <c r="C157613" s="2">
        <v>142.446191</v>
      </c>
      <c r="D157613" s="1">
        <v>54</v>
      </c>
      <c r="E157613" s="1">
        <v>658143</v>
      </c>
      <c r="F157613" s="1">
        <v>8813011</v>
      </c>
      <c r="G157613" s="3" t="s">
        <v>159997</v>
      </c>
    </row>
    <row r="157614" spans="1:7" x14ac:dyDescent="0.25">
      <c r="A157614" s="3">
        <v>588998</v>
      </c>
      <c r="B157614" s="2">
        <v>-10.734444</v>
      </c>
      <c r="C157614" s="2">
        <v>142.446191</v>
      </c>
      <c r="D157614" s="1">
        <v>54</v>
      </c>
      <c r="E157614" s="1">
        <v>658143</v>
      </c>
      <c r="F157614" s="1">
        <v>8813011</v>
      </c>
      <c r="G157614" s="3" t="s">
        <v>159997</v>
      </c>
    </row>
    <row r="157615" spans="1:7" x14ac:dyDescent="0.25">
      <c r="A157615" s="3">
        <v>588999</v>
      </c>
      <c r="B157615" s="2">
        <v>-10.716752</v>
      </c>
      <c r="C157615" s="2">
        <v>142.44561400000001</v>
      </c>
      <c r="D157615" s="1">
        <v>54</v>
      </c>
      <c r="E157615" s="1">
        <v>658089</v>
      </c>
      <c r="F157615" s="1">
        <v>8814968</v>
      </c>
      <c r="G157615" s="3" t="s">
        <v>159998</v>
      </c>
    </row>
    <row r="157616" spans="1:7" x14ac:dyDescent="0.25">
      <c r="A157616" s="3">
        <v>588999</v>
      </c>
      <c r="B157616" s="2">
        <v>-10.716752</v>
      </c>
      <c r="C157616" s="2">
        <v>142.44561400000001</v>
      </c>
      <c r="D157616" s="1">
        <v>54</v>
      </c>
      <c r="E157616" s="1">
        <v>658089</v>
      </c>
      <c r="F157616" s="1">
        <v>8814968</v>
      </c>
      <c r="G157616" s="3" t="s">
        <v>159998</v>
      </c>
    </row>
    <row r="157617" spans="1:7" x14ac:dyDescent="0.25">
      <c r="A157617" s="3">
        <v>589000</v>
      </c>
      <c r="B157617" s="2">
        <v>-10.720655000000001</v>
      </c>
      <c r="C157617" s="2">
        <v>142.45273900000001</v>
      </c>
      <c r="D157617" s="1">
        <v>54</v>
      </c>
      <c r="E157617" s="1">
        <v>658866</v>
      </c>
      <c r="F157617" s="1">
        <v>8814532</v>
      </c>
      <c r="G157617" s="3" t="s">
        <v>159999</v>
      </c>
    </row>
    <row r="157618" spans="1:7" x14ac:dyDescent="0.25">
      <c r="A157618" s="3">
        <v>589000</v>
      </c>
      <c r="B157618" s="2">
        <v>-10.720655000000001</v>
      </c>
      <c r="C157618" s="2">
        <v>142.45273900000001</v>
      </c>
      <c r="D157618" s="1">
        <v>54</v>
      </c>
      <c r="E157618" s="1">
        <v>658866</v>
      </c>
      <c r="F157618" s="1">
        <v>8814532</v>
      </c>
      <c r="G157618" s="3" t="s">
        <v>159999</v>
      </c>
    </row>
    <row r="157619" spans="1:7" x14ac:dyDescent="0.25">
      <c r="A157619" s="3">
        <v>589001</v>
      </c>
      <c r="B157619" s="2">
        <v>-10.720941</v>
      </c>
      <c r="C157619" s="2">
        <v>142.45168100000001</v>
      </c>
      <c r="D157619" s="1">
        <v>54</v>
      </c>
      <c r="E157619" s="1">
        <v>658750</v>
      </c>
      <c r="F157619" s="1">
        <v>8814501</v>
      </c>
      <c r="G157619" s="3" t="s">
        <v>160000</v>
      </c>
    </row>
    <row r="157620" spans="1:7" x14ac:dyDescent="0.25">
      <c r="A157620" s="3">
        <v>589001</v>
      </c>
      <c r="B157620" s="2">
        <v>-10.720941</v>
      </c>
      <c r="C157620" s="2">
        <v>142.45168100000001</v>
      </c>
      <c r="D157620" s="1">
        <v>54</v>
      </c>
      <c r="E157620" s="1">
        <v>658750</v>
      </c>
      <c r="F157620" s="1">
        <v>8814501</v>
      </c>
      <c r="G157620" s="3" t="s">
        <v>160000</v>
      </c>
    </row>
    <row r="157621" spans="1:7" x14ac:dyDescent="0.25">
      <c r="A157621" s="3">
        <v>589003</v>
      </c>
      <c r="B157621" s="2">
        <v>-10.72391</v>
      </c>
      <c r="C157621" s="2">
        <v>142.44832700000001</v>
      </c>
      <c r="D157621" s="1">
        <v>54</v>
      </c>
      <c r="E157621" s="1">
        <v>658382</v>
      </c>
      <c r="F157621" s="1">
        <v>8814175</v>
      </c>
      <c r="G157621" s="3" t="s">
        <v>160001</v>
      </c>
    </row>
    <row r="157622" spans="1:7" x14ac:dyDescent="0.25">
      <c r="A157622" s="3">
        <v>589003</v>
      </c>
      <c r="B157622" s="2">
        <v>-10.72391</v>
      </c>
      <c r="C157622" s="2">
        <v>142.44832700000001</v>
      </c>
      <c r="D157622" s="1">
        <v>54</v>
      </c>
      <c r="E157622" s="1">
        <v>658382</v>
      </c>
      <c r="F157622" s="1">
        <v>8814175</v>
      </c>
      <c r="G157622" s="3" t="s">
        <v>160001</v>
      </c>
    </row>
    <row r="157623" spans="1:7" x14ac:dyDescent="0.25">
      <c r="A157623" s="3">
        <v>589004</v>
      </c>
      <c r="B157623" s="2">
        <v>-10.722135</v>
      </c>
      <c r="C157623" s="2">
        <v>142.449747</v>
      </c>
      <c r="D157623" s="1">
        <v>54</v>
      </c>
      <c r="E157623" s="1">
        <v>658538</v>
      </c>
      <c r="F157623" s="1">
        <v>8814370</v>
      </c>
      <c r="G157623" s="3" t="s">
        <v>160002</v>
      </c>
    </row>
    <row r="157624" spans="1:7" x14ac:dyDescent="0.25">
      <c r="A157624" s="3">
        <v>589004</v>
      </c>
      <c r="B157624" s="2">
        <v>-10.722135</v>
      </c>
      <c r="C157624" s="2">
        <v>142.449747</v>
      </c>
      <c r="D157624" s="1">
        <v>54</v>
      </c>
      <c r="E157624" s="1">
        <v>658538</v>
      </c>
      <c r="F157624" s="1">
        <v>8814370</v>
      </c>
      <c r="G157624" s="3" t="s">
        <v>160002</v>
      </c>
    </row>
    <row r="157625" spans="1:7" x14ac:dyDescent="0.25">
      <c r="A157625" s="3">
        <v>588996</v>
      </c>
      <c r="B157625" s="2">
        <v>-10.719402000000001</v>
      </c>
      <c r="C157625" s="2">
        <v>142.45599999999999</v>
      </c>
      <c r="D157625" s="1">
        <v>54</v>
      </c>
      <c r="E157625" s="1">
        <v>659223</v>
      </c>
      <c r="F157625" s="1">
        <v>8814669</v>
      </c>
      <c r="G157625" s="3" t="s">
        <v>161963</v>
      </c>
    </row>
    <row r="157626" spans="1:7" x14ac:dyDescent="0.25">
      <c r="A157626" s="3">
        <v>588996</v>
      </c>
      <c r="B157626" s="2">
        <v>-10.719402000000001</v>
      </c>
      <c r="C157626" s="2">
        <v>142.45599999999999</v>
      </c>
      <c r="D157626" s="1">
        <v>54</v>
      </c>
      <c r="E157626" s="1">
        <v>659223</v>
      </c>
      <c r="F157626" s="1">
        <v>8814669</v>
      </c>
      <c r="G157626" s="3" t="s">
        <v>161963</v>
      </c>
    </row>
    <row r="157627" spans="1:7" x14ac:dyDescent="0.25">
      <c r="A157627" s="3">
        <v>589005</v>
      </c>
      <c r="B157627" s="2">
        <v>-10.727441000000001</v>
      </c>
      <c r="C157627" s="2">
        <v>142.45330799999999</v>
      </c>
      <c r="D157627" s="1">
        <v>54</v>
      </c>
      <c r="E157627" s="1">
        <v>658925</v>
      </c>
      <c r="F157627" s="1">
        <v>8813782</v>
      </c>
      <c r="G157627" s="3" t="s">
        <v>160003</v>
      </c>
    </row>
    <row r="157628" spans="1:7" x14ac:dyDescent="0.25">
      <c r="A157628" s="3">
        <v>589005</v>
      </c>
      <c r="B157628" s="2">
        <v>-10.727441000000001</v>
      </c>
      <c r="C157628" s="2">
        <v>142.45330799999999</v>
      </c>
      <c r="D157628" s="1">
        <v>54</v>
      </c>
      <c r="E157628" s="1">
        <v>658925</v>
      </c>
      <c r="F157628" s="1">
        <v>8813782</v>
      </c>
      <c r="G157628" s="3" t="s">
        <v>160003</v>
      </c>
    </row>
    <row r="157629" spans="1:7" x14ac:dyDescent="0.25">
      <c r="A157629" s="3">
        <v>588997</v>
      </c>
      <c r="B157629" s="2">
        <v>-10.727112999999999</v>
      </c>
      <c r="C157629" s="2">
        <v>142.453653</v>
      </c>
      <c r="D157629" s="1">
        <v>54</v>
      </c>
      <c r="E157629" s="1">
        <v>658963</v>
      </c>
      <c r="F157629" s="1">
        <v>8813818</v>
      </c>
      <c r="G157629" s="3" t="s">
        <v>161964</v>
      </c>
    </row>
    <row r="157630" spans="1:7" x14ac:dyDescent="0.25">
      <c r="A157630" s="3">
        <v>588997</v>
      </c>
      <c r="B157630" s="2">
        <v>-10.727112999999999</v>
      </c>
      <c r="C157630" s="2">
        <v>142.453653</v>
      </c>
      <c r="D157630" s="1">
        <v>54</v>
      </c>
      <c r="E157630" s="1">
        <v>658963</v>
      </c>
      <c r="F157630" s="1">
        <v>8813818</v>
      </c>
      <c r="G157630" s="3" t="s">
        <v>161964</v>
      </c>
    </row>
    <row r="157631" spans="1:7" x14ac:dyDescent="0.25">
      <c r="A157631" s="3">
        <v>589006</v>
      </c>
      <c r="B157631" s="2">
        <v>-10.776738</v>
      </c>
      <c r="C157631" s="2">
        <v>142.45901699999999</v>
      </c>
      <c r="D157631" s="1">
        <v>54</v>
      </c>
      <c r="E157631" s="1">
        <v>659523</v>
      </c>
      <c r="F157631" s="1">
        <v>8808326</v>
      </c>
      <c r="G157631" s="3" t="s">
        <v>160004</v>
      </c>
    </row>
    <row r="157632" spans="1:7" x14ac:dyDescent="0.25">
      <c r="A157632" s="3">
        <v>589006</v>
      </c>
      <c r="B157632" s="2">
        <v>-10.776738</v>
      </c>
      <c r="C157632" s="2">
        <v>142.45901699999999</v>
      </c>
      <c r="D157632" s="1">
        <v>54</v>
      </c>
      <c r="E157632" s="1">
        <v>659523</v>
      </c>
      <c r="F157632" s="1">
        <v>8808326</v>
      </c>
      <c r="G157632" s="3" t="s">
        <v>160004</v>
      </c>
    </row>
    <row r="157633" spans="1:7" x14ac:dyDescent="0.25">
      <c r="A157633" s="3">
        <v>589007</v>
      </c>
      <c r="B157633" s="2">
        <v>-10.800406000000001</v>
      </c>
      <c r="C157633" s="2">
        <v>142.403289</v>
      </c>
      <c r="D157633" s="1">
        <v>54</v>
      </c>
      <c r="E157633" s="1">
        <v>653417</v>
      </c>
      <c r="F157633" s="1">
        <v>8805737</v>
      </c>
      <c r="G157633" s="3" t="s">
        <v>160005</v>
      </c>
    </row>
    <row r="157634" spans="1:7" x14ac:dyDescent="0.25">
      <c r="A157634" s="3">
        <v>589007</v>
      </c>
      <c r="B157634" s="2">
        <v>-10.800406000000001</v>
      </c>
      <c r="C157634" s="2">
        <v>142.403289</v>
      </c>
      <c r="D157634" s="1">
        <v>54</v>
      </c>
      <c r="E157634" s="1">
        <v>653417</v>
      </c>
      <c r="F157634" s="1">
        <v>8805737</v>
      </c>
      <c r="G157634" s="3" t="s">
        <v>160005</v>
      </c>
    </row>
    <row r="157635" spans="1:7" x14ac:dyDescent="0.25">
      <c r="A157635" s="3">
        <v>589008</v>
      </c>
      <c r="B157635" s="2">
        <v>-10.799666</v>
      </c>
      <c r="C157635" s="2">
        <v>142.405597</v>
      </c>
      <c r="D157635" s="1">
        <v>54</v>
      </c>
      <c r="E157635" s="1">
        <v>653670</v>
      </c>
      <c r="F157635" s="1">
        <v>8805818</v>
      </c>
      <c r="G157635" s="3" t="s">
        <v>160006</v>
      </c>
    </row>
    <row r="157636" spans="1:7" x14ac:dyDescent="0.25">
      <c r="A157636" s="3">
        <v>589008</v>
      </c>
      <c r="B157636" s="2">
        <v>-10.799666</v>
      </c>
      <c r="C157636" s="2">
        <v>142.405597</v>
      </c>
      <c r="D157636" s="1">
        <v>54</v>
      </c>
      <c r="E157636" s="1">
        <v>653670</v>
      </c>
      <c r="F157636" s="1">
        <v>8805818</v>
      </c>
      <c r="G157636" s="3" t="s">
        <v>160006</v>
      </c>
    </row>
    <row r="157637" spans="1:7" x14ac:dyDescent="0.25">
      <c r="A157637" s="3">
        <v>589009</v>
      </c>
      <c r="B157637" s="2">
        <v>-10.714606</v>
      </c>
      <c r="C157637" s="2">
        <v>142.39299700000001</v>
      </c>
      <c r="D157637" s="1">
        <v>54</v>
      </c>
      <c r="E157637" s="1">
        <v>652335</v>
      </c>
      <c r="F157637" s="1">
        <v>8815232</v>
      </c>
      <c r="G157637" s="3" t="s">
        <v>160007</v>
      </c>
    </row>
    <row r="157638" spans="1:7" x14ac:dyDescent="0.25">
      <c r="A157638" s="3">
        <v>589009</v>
      </c>
      <c r="B157638" s="2">
        <v>-10.714606</v>
      </c>
      <c r="C157638" s="2">
        <v>142.39299700000001</v>
      </c>
      <c r="D157638" s="1">
        <v>54</v>
      </c>
      <c r="E157638" s="1">
        <v>652335</v>
      </c>
      <c r="F157638" s="1">
        <v>8815232</v>
      </c>
      <c r="G157638" s="3" t="s">
        <v>160007</v>
      </c>
    </row>
    <row r="157639" spans="1:7" x14ac:dyDescent="0.25">
      <c r="A157639" s="3">
        <v>589010</v>
      </c>
      <c r="B157639" s="2">
        <v>-10.714922</v>
      </c>
      <c r="C157639" s="2">
        <v>142.39273</v>
      </c>
      <c r="D157639" s="1">
        <v>54</v>
      </c>
      <c r="E157639" s="1">
        <v>652305</v>
      </c>
      <c r="F157639" s="1">
        <v>8815197</v>
      </c>
      <c r="G157639" s="3" t="s">
        <v>160008</v>
      </c>
    </row>
    <row r="157640" spans="1:7" x14ac:dyDescent="0.25">
      <c r="A157640" s="3">
        <v>589010</v>
      </c>
      <c r="B157640" s="2">
        <v>-10.714922</v>
      </c>
      <c r="C157640" s="2">
        <v>142.39273</v>
      </c>
      <c r="D157640" s="1">
        <v>54</v>
      </c>
      <c r="E157640" s="1">
        <v>652305</v>
      </c>
      <c r="F157640" s="1">
        <v>8815197</v>
      </c>
      <c r="G157640" s="3" t="s">
        <v>160008</v>
      </c>
    </row>
    <row r="157641" spans="1:7" x14ac:dyDescent="0.25">
      <c r="A157641" s="3">
        <v>589011</v>
      </c>
      <c r="B157641" s="2">
        <v>-10.715427999999999</v>
      </c>
      <c r="C157641" s="2">
        <v>142.393394</v>
      </c>
      <c r="D157641" s="1">
        <v>54</v>
      </c>
      <c r="E157641" s="1">
        <v>652378</v>
      </c>
      <c r="F157641" s="1">
        <v>8815141</v>
      </c>
      <c r="G157641" s="3" t="s">
        <v>160361</v>
      </c>
    </row>
    <row r="157642" spans="1:7" x14ac:dyDescent="0.25">
      <c r="A157642" s="3">
        <v>589011</v>
      </c>
      <c r="B157642" s="2">
        <v>-10.715427999999999</v>
      </c>
      <c r="C157642" s="2">
        <v>142.393394</v>
      </c>
      <c r="D157642" s="1">
        <v>54</v>
      </c>
      <c r="E157642" s="1">
        <v>652378</v>
      </c>
      <c r="F157642" s="1">
        <v>8815141</v>
      </c>
      <c r="G157642" s="3" t="s">
        <v>160361</v>
      </c>
    </row>
    <row r="157643" spans="1:7" x14ac:dyDescent="0.25">
      <c r="A157643" s="3">
        <v>589012</v>
      </c>
      <c r="B157643" s="2">
        <v>-10.716901999999999</v>
      </c>
      <c r="C157643" s="2">
        <v>142.39530199999999</v>
      </c>
      <c r="D157643" s="1">
        <v>54</v>
      </c>
      <c r="E157643" s="1">
        <v>652586</v>
      </c>
      <c r="F157643" s="1">
        <v>8814977</v>
      </c>
      <c r="G157643" s="3" t="s">
        <v>160362</v>
      </c>
    </row>
    <row r="157644" spans="1:7" x14ac:dyDescent="0.25">
      <c r="A157644" s="3">
        <v>589012</v>
      </c>
      <c r="B157644" s="2">
        <v>-10.716901999999999</v>
      </c>
      <c r="C157644" s="2">
        <v>142.39530199999999</v>
      </c>
      <c r="D157644" s="1">
        <v>54</v>
      </c>
      <c r="E157644" s="1">
        <v>652586</v>
      </c>
      <c r="F157644" s="1">
        <v>8814977</v>
      </c>
      <c r="G157644" s="3" t="s">
        <v>160362</v>
      </c>
    </row>
    <row r="157645" spans="1:7" x14ac:dyDescent="0.25">
      <c r="A157645" s="3">
        <v>589013</v>
      </c>
      <c r="B157645" s="2">
        <v>-10.716818999999999</v>
      </c>
      <c r="C157645" s="2">
        <v>142.391627</v>
      </c>
      <c r="D157645" s="1">
        <v>54</v>
      </c>
      <c r="E157645" s="1">
        <v>652184</v>
      </c>
      <c r="F157645" s="1">
        <v>8814987</v>
      </c>
      <c r="G157645" s="3" t="s">
        <v>160009</v>
      </c>
    </row>
    <row r="157646" spans="1:7" x14ac:dyDescent="0.25">
      <c r="A157646" s="3">
        <v>589013</v>
      </c>
      <c r="B157646" s="2">
        <v>-10.716818999999999</v>
      </c>
      <c r="C157646" s="2">
        <v>142.391627</v>
      </c>
      <c r="D157646" s="1">
        <v>54</v>
      </c>
      <c r="E157646" s="1">
        <v>652184</v>
      </c>
      <c r="F157646" s="1">
        <v>8814987</v>
      </c>
      <c r="G157646" s="3" t="s">
        <v>160009</v>
      </c>
    </row>
    <row r="157647" spans="1:7" x14ac:dyDescent="0.25">
      <c r="A157647" s="3">
        <v>589014</v>
      </c>
      <c r="B157647" s="2">
        <v>-10.718871999999999</v>
      </c>
      <c r="C157647" s="2">
        <v>142.391166</v>
      </c>
      <c r="D157647" s="1">
        <v>54</v>
      </c>
      <c r="E157647" s="1">
        <v>652132</v>
      </c>
      <c r="F157647" s="1">
        <v>8814761</v>
      </c>
      <c r="G157647" s="3" t="s">
        <v>160010</v>
      </c>
    </row>
    <row r="157648" spans="1:7" x14ac:dyDescent="0.25">
      <c r="A157648" s="3">
        <v>589014</v>
      </c>
      <c r="B157648" s="2">
        <v>-10.718871999999999</v>
      </c>
      <c r="C157648" s="2">
        <v>142.391166</v>
      </c>
      <c r="D157648" s="1">
        <v>54</v>
      </c>
      <c r="E157648" s="1">
        <v>652132</v>
      </c>
      <c r="F157648" s="1">
        <v>8814761</v>
      </c>
      <c r="G157648" s="3" t="s">
        <v>160010</v>
      </c>
    </row>
    <row r="157649" spans="1:7" x14ac:dyDescent="0.25">
      <c r="A157649" s="3">
        <v>589015</v>
      </c>
      <c r="B157649" s="2">
        <v>-10.718849000000001</v>
      </c>
      <c r="C157649" s="2">
        <v>142.390602</v>
      </c>
      <c r="D157649" s="1">
        <v>54</v>
      </c>
      <c r="E157649" s="1">
        <v>652071</v>
      </c>
      <c r="F157649" s="1">
        <v>8814764</v>
      </c>
      <c r="G157649" s="3" t="s">
        <v>160011</v>
      </c>
    </row>
    <row r="157650" spans="1:7" x14ac:dyDescent="0.25">
      <c r="A157650" s="3">
        <v>589015</v>
      </c>
      <c r="B157650" s="2">
        <v>-10.718849000000001</v>
      </c>
      <c r="C157650" s="2">
        <v>142.390602</v>
      </c>
      <c r="D157650" s="1">
        <v>54</v>
      </c>
      <c r="E157650" s="1">
        <v>652071</v>
      </c>
      <c r="F157650" s="1">
        <v>8814764</v>
      </c>
      <c r="G157650" s="3" t="s">
        <v>160011</v>
      </c>
    </row>
    <row r="157651" spans="1:7" x14ac:dyDescent="0.25">
      <c r="A157651" s="3">
        <v>589016</v>
      </c>
      <c r="B157651" s="2">
        <v>-10.717798999999999</v>
      </c>
      <c r="C157651" s="2">
        <v>142.39049700000001</v>
      </c>
      <c r="D157651" s="1">
        <v>54</v>
      </c>
      <c r="E157651" s="1">
        <v>652060</v>
      </c>
      <c r="F157651" s="1">
        <v>8814880</v>
      </c>
      <c r="G157651" s="3" t="s">
        <v>160012</v>
      </c>
    </row>
    <row r="157652" spans="1:7" x14ac:dyDescent="0.25">
      <c r="A157652" s="3">
        <v>589016</v>
      </c>
      <c r="B157652" s="2">
        <v>-10.717798999999999</v>
      </c>
      <c r="C157652" s="2">
        <v>142.39049700000001</v>
      </c>
      <c r="D157652" s="1">
        <v>54</v>
      </c>
      <c r="E157652" s="1">
        <v>652060</v>
      </c>
      <c r="F157652" s="1">
        <v>8814880</v>
      </c>
      <c r="G157652" s="3" t="s">
        <v>160012</v>
      </c>
    </row>
    <row r="157653" spans="1:7" x14ac:dyDescent="0.25">
      <c r="A157653" s="3">
        <v>589017</v>
      </c>
      <c r="B157653" s="2">
        <v>-10.717627</v>
      </c>
      <c r="C157653" s="2">
        <v>142.390433</v>
      </c>
      <c r="D157653" s="1">
        <v>54</v>
      </c>
      <c r="E157653" s="1">
        <v>652053</v>
      </c>
      <c r="F157653" s="1">
        <v>8814899</v>
      </c>
      <c r="G157653" s="3" t="s">
        <v>160013</v>
      </c>
    </row>
    <row r="157654" spans="1:7" x14ac:dyDescent="0.25">
      <c r="A157654" s="3">
        <v>589017</v>
      </c>
      <c r="B157654" s="2">
        <v>-10.717627</v>
      </c>
      <c r="C157654" s="2">
        <v>142.390433</v>
      </c>
      <c r="D157654" s="1">
        <v>54</v>
      </c>
      <c r="E157654" s="1">
        <v>652053</v>
      </c>
      <c r="F157654" s="1">
        <v>8814899</v>
      </c>
      <c r="G157654" s="3" t="s">
        <v>160013</v>
      </c>
    </row>
    <row r="157655" spans="1:7" x14ac:dyDescent="0.25">
      <c r="A157655" s="3">
        <v>589018</v>
      </c>
      <c r="B157655" s="2">
        <v>-10.715788999999999</v>
      </c>
      <c r="C157655" s="2">
        <v>142.39131399999999</v>
      </c>
      <c r="D157655" s="1">
        <v>54</v>
      </c>
      <c r="E157655" s="1">
        <v>652150</v>
      </c>
      <c r="F157655" s="1">
        <v>8815102</v>
      </c>
      <c r="G157655" s="3" t="s">
        <v>160266</v>
      </c>
    </row>
    <row r="157656" spans="1:7" x14ac:dyDescent="0.25">
      <c r="A157656" s="3">
        <v>589018</v>
      </c>
      <c r="B157656" s="2">
        <v>-10.715788999999999</v>
      </c>
      <c r="C157656" s="2">
        <v>142.39131399999999</v>
      </c>
      <c r="D157656" s="1">
        <v>54</v>
      </c>
      <c r="E157656" s="1">
        <v>652150</v>
      </c>
      <c r="F157656" s="1">
        <v>8815102</v>
      </c>
      <c r="G157656" s="3" t="s">
        <v>160266</v>
      </c>
    </row>
    <row r="157657" spans="1:7" x14ac:dyDescent="0.25">
      <c r="A157657" s="3">
        <v>589019</v>
      </c>
      <c r="B157657" s="2">
        <v>-10.715653</v>
      </c>
      <c r="C157657" s="2">
        <v>142.39148</v>
      </c>
      <c r="D157657" s="1">
        <v>54</v>
      </c>
      <c r="E157657" s="1">
        <v>652168</v>
      </c>
      <c r="F157657" s="1">
        <v>8815117</v>
      </c>
      <c r="G157657" s="3" t="s">
        <v>160267</v>
      </c>
    </row>
    <row r="157658" spans="1:7" x14ac:dyDescent="0.25">
      <c r="A157658" s="3">
        <v>589019</v>
      </c>
      <c r="B157658" s="2">
        <v>-10.715653</v>
      </c>
      <c r="C157658" s="2">
        <v>142.39148</v>
      </c>
      <c r="D157658" s="1">
        <v>54</v>
      </c>
      <c r="E157658" s="1">
        <v>652168</v>
      </c>
      <c r="F157658" s="1">
        <v>8815117</v>
      </c>
      <c r="G157658" s="3" t="s">
        <v>160267</v>
      </c>
    </row>
    <row r="157659" spans="1:7" x14ac:dyDescent="0.25">
      <c r="A157659" s="3">
        <v>589020</v>
      </c>
      <c r="B157659" s="2">
        <v>-10.714691999999999</v>
      </c>
      <c r="C157659" s="2">
        <v>142.39303899999999</v>
      </c>
      <c r="D157659" s="1">
        <v>54</v>
      </c>
      <c r="E157659" s="1">
        <v>652339</v>
      </c>
      <c r="F157659" s="1">
        <v>8815222</v>
      </c>
      <c r="G157659" s="3" t="s">
        <v>160268</v>
      </c>
    </row>
    <row r="157660" spans="1:7" x14ac:dyDescent="0.25">
      <c r="A157660" s="3">
        <v>589020</v>
      </c>
      <c r="B157660" s="2">
        <v>-10.714691999999999</v>
      </c>
      <c r="C157660" s="2">
        <v>142.39303899999999</v>
      </c>
      <c r="D157660" s="1">
        <v>54</v>
      </c>
      <c r="E157660" s="1">
        <v>652339</v>
      </c>
      <c r="F157660" s="1">
        <v>8815222</v>
      </c>
      <c r="G157660" s="3" t="s">
        <v>160268</v>
      </c>
    </row>
    <row r="157661" spans="1:7" x14ac:dyDescent="0.25">
      <c r="A157661" s="3">
        <v>589021</v>
      </c>
      <c r="B157661" s="2">
        <v>-10.743225000000001</v>
      </c>
      <c r="C157661" s="2">
        <v>142.455625</v>
      </c>
      <c r="D157661" s="1">
        <v>54</v>
      </c>
      <c r="E157661" s="1">
        <v>659170</v>
      </c>
      <c r="F157661" s="1">
        <v>8812035</v>
      </c>
      <c r="G157661" s="3" t="s">
        <v>160269</v>
      </c>
    </row>
    <row r="157662" spans="1:7" x14ac:dyDescent="0.25">
      <c r="A157662" s="3">
        <v>589021</v>
      </c>
      <c r="B157662" s="2">
        <v>-10.743225000000001</v>
      </c>
      <c r="C157662" s="2">
        <v>142.455625</v>
      </c>
      <c r="D157662" s="1">
        <v>54</v>
      </c>
      <c r="E157662" s="1">
        <v>659170</v>
      </c>
      <c r="F157662" s="1">
        <v>8812035</v>
      </c>
      <c r="G157662" s="3" t="s">
        <v>160269</v>
      </c>
    </row>
    <row r="157663" spans="1:7" x14ac:dyDescent="0.25">
      <c r="A157663" s="3">
        <v>589022</v>
      </c>
      <c r="B157663" s="2">
        <v>-10.752160999999999</v>
      </c>
      <c r="C157663" s="2">
        <v>142.457322</v>
      </c>
      <c r="D157663" s="1">
        <v>54</v>
      </c>
      <c r="E157663" s="1">
        <v>659351</v>
      </c>
      <c r="F157663" s="1">
        <v>8811046</v>
      </c>
      <c r="G157663" s="3" t="s">
        <v>160270</v>
      </c>
    </row>
    <row r="157664" spans="1:7" x14ac:dyDescent="0.25">
      <c r="A157664" s="3">
        <v>589022</v>
      </c>
      <c r="B157664" s="2">
        <v>-10.752160999999999</v>
      </c>
      <c r="C157664" s="2">
        <v>142.457322</v>
      </c>
      <c r="D157664" s="1">
        <v>54</v>
      </c>
      <c r="E157664" s="1">
        <v>659351</v>
      </c>
      <c r="F157664" s="1">
        <v>8811046</v>
      </c>
      <c r="G157664" s="3" t="s">
        <v>160270</v>
      </c>
    </row>
    <row r="157665" spans="1:7" x14ac:dyDescent="0.25">
      <c r="A157665" s="3">
        <v>589023</v>
      </c>
      <c r="B157665" s="2">
        <v>-10.842404999999999</v>
      </c>
      <c r="C157665" s="2">
        <v>142.37374700000001</v>
      </c>
      <c r="D157665" s="1">
        <v>54</v>
      </c>
      <c r="E157665" s="1">
        <v>650166</v>
      </c>
      <c r="F157665" s="1">
        <v>8801107</v>
      </c>
      <c r="G157665" s="3" t="s">
        <v>160271</v>
      </c>
    </row>
    <row r="157666" spans="1:7" x14ac:dyDescent="0.25">
      <c r="A157666" s="3">
        <v>589023</v>
      </c>
      <c r="B157666" s="2">
        <v>-10.842404999999999</v>
      </c>
      <c r="C157666" s="2">
        <v>142.37374700000001</v>
      </c>
      <c r="D157666" s="1">
        <v>54</v>
      </c>
      <c r="E157666" s="1">
        <v>650166</v>
      </c>
      <c r="F157666" s="1">
        <v>8801107</v>
      </c>
      <c r="G157666" s="3" t="s">
        <v>160271</v>
      </c>
    </row>
    <row r="157667" spans="1:7" x14ac:dyDescent="0.25">
      <c r="A157667" s="3">
        <v>589024</v>
      </c>
      <c r="B157667" s="2">
        <v>-10.842911000000001</v>
      </c>
      <c r="C157667" s="2">
        <v>142.37571600000001</v>
      </c>
      <c r="D157667" s="1">
        <v>54</v>
      </c>
      <c r="E157667" s="1">
        <v>650381</v>
      </c>
      <c r="F157667" s="1">
        <v>8801050</v>
      </c>
      <c r="G157667" s="3" t="s">
        <v>160272</v>
      </c>
    </row>
    <row r="157668" spans="1:7" x14ac:dyDescent="0.25">
      <c r="A157668" s="3">
        <v>589024</v>
      </c>
      <c r="B157668" s="2">
        <v>-10.842911000000001</v>
      </c>
      <c r="C157668" s="2">
        <v>142.37571600000001</v>
      </c>
      <c r="D157668" s="1">
        <v>54</v>
      </c>
      <c r="E157668" s="1">
        <v>650381</v>
      </c>
      <c r="F157668" s="1">
        <v>8801050</v>
      </c>
      <c r="G157668" s="3" t="s">
        <v>160272</v>
      </c>
    </row>
    <row r="157669" spans="1:7" x14ac:dyDescent="0.25">
      <c r="A157669" s="3">
        <v>589025</v>
      </c>
      <c r="B157669" s="2">
        <v>-10.863972</v>
      </c>
      <c r="C157669" s="2">
        <v>142.379638</v>
      </c>
      <c r="D157669" s="1">
        <v>54</v>
      </c>
      <c r="E157669" s="1">
        <v>650799</v>
      </c>
      <c r="F157669" s="1">
        <v>8798718</v>
      </c>
      <c r="G157669" s="3" t="s">
        <v>160273</v>
      </c>
    </row>
    <row r="157670" spans="1:7" x14ac:dyDescent="0.25">
      <c r="A157670" s="3">
        <v>589025</v>
      </c>
      <c r="B157670" s="2">
        <v>-10.863972</v>
      </c>
      <c r="C157670" s="2">
        <v>142.379638</v>
      </c>
      <c r="D157670" s="1">
        <v>54</v>
      </c>
      <c r="E157670" s="1">
        <v>650799</v>
      </c>
      <c r="F157670" s="1">
        <v>8798718</v>
      </c>
      <c r="G157670" s="3" t="s">
        <v>160273</v>
      </c>
    </row>
    <row r="157671" spans="1:7" x14ac:dyDescent="0.25">
      <c r="A157671" s="3">
        <v>589026</v>
      </c>
      <c r="B157671" s="2">
        <v>-10.914761</v>
      </c>
      <c r="C157671" s="2">
        <v>142.33891399999999</v>
      </c>
      <c r="D157671" s="1">
        <v>54</v>
      </c>
      <c r="E157671" s="1">
        <v>646322</v>
      </c>
      <c r="F157671" s="1">
        <v>8793121</v>
      </c>
      <c r="G157671" s="3" t="s">
        <v>160274</v>
      </c>
    </row>
    <row r="157672" spans="1:7" x14ac:dyDescent="0.25">
      <c r="A157672" s="3">
        <v>589026</v>
      </c>
      <c r="B157672" s="2">
        <v>-10.914761</v>
      </c>
      <c r="C157672" s="2">
        <v>142.33891399999999</v>
      </c>
      <c r="D157672" s="1">
        <v>54</v>
      </c>
      <c r="E157672" s="1">
        <v>646322</v>
      </c>
      <c r="F157672" s="1">
        <v>8793121</v>
      </c>
      <c r="G157672" s="3" t="s">
        <v>160274</v>
      </c>
    </row>
    <row r="157673" spans="1:7" x14ac:dyDescent="0.25">
      <c r="A157673" s="3">
        <v>589027</v>
      </c>
      <c r="B157673" s="2">
        <v>-10.909639</v>
      </c>
      <c r="C157673" s="2">
        <v>142.33573000000001</v>
      </c>
      <c r="D157673" s="1">
        <v>54</v>
      </c>
      <c r="E157673" s="1">
        <v>645976</v>
      </c>
      <c r="F157673" s="1">
        <v>8793689</v>
      </c>
      <c r="G157673" s="3" t="s">
        <v>160275</v>
      </c>
    </row>
    <row r="157674" spans="1:7" x14ac:dyDescent="0.25">
      <c r="A157674" s="3">
        <v>589027</v>
      </c>
      <c r="B157674" s="2">
        <v>-10.909639</v>
      </c>
      <c r="C157674" s="2">
        <v>142.33573000000001</v>
      </c>
      <c r="D157674" s="1">
        <v>54</v>
      </c>
      <c r="E157674" s="1">
        <v>645976</v>
      </c>
      <c r="F157674" s="1">
        <v>8793689</v>
      </c>
      <c r="G157674" s="3" t="s">
        <v>160275</v>
      </c>
    </row>
    <row r="157675" spans="1:7" x14ac:dyDescent="0.25">
      <c r="A157675" s="3">
        <v>589028</v>
      </c>
      <c r="B157675" s="2">
        <v>-10.919560000000001</v>
      </c>
      <c r="C157675" s="2">
        <v>142.35047499999999</v>
      </c>
      <c r="D157675" s="1">
        <v>54</v>
      </c>
      <c r="E157675" s="1">
        <v>647583</v>
      </c>
      <c r="F157675" s="1">
        <v>8792585</v>
      </c>
      <c r="G157675" s="3" t="s">
        <v>160276</v>
      </c>
    </row>
    <row r="157676" spans="1:7" x14ac:dyDescent="0.25">
      <c r="A157676" s="3">
        <v>589028</v>
      </c>
      <c r="B157676" s="2">
        <v>-10.919560000000001</v>
      </c>
      <c r="C157676" s="2">
        <v>142.35047499999999</v>
      </c>
      <c r="D157676" s="1">
        <v>54</v>
      </c>
      <c r="E157676" s="1">
        <v>647583</v>
      </c>
      <c r="F157676" s="1">
        <v>8792585</v>
      </c>
      <c r="G157676" s="3" t="s">
        <v>160276</v>
      </c>
    </row>
    <row r="157677" spans="1:7" x14ac:dyDescent="0.25">
      <c r="A157677" s="3">
        <v>589029</v>
      </c>
      <c r="B157677" s="2">
        <v>-11.763533000000001</v>
      </c>
      <c r="C157677" s="2">
        <v>142.678327</v>
      </c>
      <c r="D157677" s="1">
        <v>54</v>
      </c>
      <c r="E157677" s="1">
        <v>682883</v>
      </c>
      <c r="F157677" s="1">
        <v>8699048</v>
      </c>
      <c r="G157677" s="3" t="s">
        <v>160277</v>
      </c>
    </row>
    <row r="157678" spans="1:7" x14ac:dyDescent="0.25">
      <c r="A157678" s="3">
        <v>589030</v>
      </c>
      <c r="B157678" s="2">
        <v>-13.925147000000001</v>
      </c>
      <c r="C157678" s="2">
        <v>143.18746100000001</v>
      </c>
      <c r="D157678" s="1">
        <v>54</v>
      </c>
      <c r="E157678" s="1">
        <v>736353</v>
      </c>
      <c r="F157678" s="1">
        <v>8459466</v>
      </c>
      <c r="G157678" s="3" t="s">
        <v>160278</v>
      </c>
    </row>
    <row r="157679" spans="1:7" x14ac:dyDescent="0.25">
      <c r="A157679" s="3">
        <v>589031</v>
      </c>
      <c r="B157679" s="2">
        <v>-13.931552</v>
      </c>
      <c r="C157679" s="2">
        <v>143.194525</v>
      </c>
      <c r="D157679" s="1">
        <v>54</v>
      </c>
      <c r="E157679" s="1">
        <v>737110</v>
      </c>
      <c r="F157679" s="1">
        <v>8458750</v>
      </c>
      <c r="G157679" s="3" t="s">
        <v>160279</v>
      </c>
    </row>
    <row r="157680" spans="1:7" x14ac:dyDescent="0.25">
      <c r="A157680" s="3">
        <v>589032</v>
      </c>
      <c r="B157680" s="2">
        <v>-13.931324</v>
      </c>
      <c r="C157680" s="2">
        <v>143.194661</v>
      </c>
      <c r="D157680" s="1">
        <v>54</v>
      </c>
      <c r="E157680" s="1">
        <v>737125</v>
      </c>
      <c r="F157680" s="1">
        <v>8458775</v>
      </c>
      <c r="G157680" s="3" t="s">
        <v>160280</v>
      </c>
    </row>
    <row r="157681" spans="1:7" x14ac:dyDescent="0.25">
      <c r="A157681" s="3">
        <v>589033</v>
      </c>
      <c r="B157681" s="2">
        <v>-14.319488</v>
      </c>
      <c r="C157681" s="2">
        <v>143.273008</v>
      </c>
      <c r="D157681" s="1">
        <v>54</v>
      </c>
      <c r="E157681" s="1">
        <v>745178</v>
      </c>
      <c r="F157681" s="1">
        <v>8415736</v>
      </c>
      <c r="G157681" s="3" t="s">
        <v>160281</v>
      </c>
    </row>
    <row r="157682" spans="1:7" x14ac:dyDescent="0.25">
      <c r="A157682" s="3">
        <v>589034</v>
      </c>
      <c r="B157682" s="2">
        <v>-14.317205</v>
      </c>
      <c r="C157682" s="2">
        <v>143.27362400000001</v>
      </c>
      <c r="D157682" s="1">
        <v>54</v>
      </c>
      <c r="E157682" s="1">
        <v>745247</v>
      </c>
      <c r="F157682" s="1">
        <v>8415988</v>
      </c>
      <c r="G157682" s="3" t="s">
        <v>160282</v>
      </c>
    </row>
    <row r="157683" spans="1:7" x14ac:dyDescent="0.25">
      <c r="A157683" s="3">
        <v>589035</v>
      </c>
      <c r="B157683" s="2">
        <v>-14.317924</v>
      </c>
      <c r="C157683" s="2">
        <v>143.27219700000001</v>
      </c>
      <c r="D157683" s="1">
        <v>54</v>
      </c>
      <c r="E157683" s="1">
        <v>745092</v>
      </c>
      <c r="F157683" s="1">
        <v>8415910</v>
      </c>
      <c r="G157683" s="3" t="s">
        <v>160283</v>
      </c>
    </row>
    <row r="157684" spans="1:7" x14ac:dyDescent="0.25">
      <c r="A157684" s="3">
        <v>589036</v>
      </c>
      <c r="B157684" s="2">
        <v>-14.330441</v>
      </c>
      <c r="C157684" s="2">
        <v>143.276622</v>
      </c>
      <c r="D157684" s="1">
        <v>54</v>
      </c>
      <c r="E157684" s="1">
        <v>745556</v>
      </c>
      <c r="F157684" s="1">
        <v>8414520</v>
      </c>
      <c r="G157684" s="3" t="s">
        <v>160284</v>
      </c>
    </row>
    <row r="157685" spans="1:7" x14ac:dyDescent="0.25">
      <c r="A157685" s="3">
        <v>589037</v>
      </c>
      <c r="B157685" s="2">
        <v>-14.376077</v>
      </c>
      <c r="C157685" s="2">
        <v>143.29473300000001</v>
      </c>
      <c r="D157685" s="1">
        <v>54</v>
      </c>
      <c r="E157685" s="1">
        <v>747460</v>
      </c>
      <c r="F157685" s="1">
        <v>8409450</v>
      </c>
      <c r="G157685" s="3" t="s">
        <v>160285</v>
      </c>
    </row>
    <row r="157686" spans="1:7" x14ac:dyDescent="0.25">
      <c r="A157686" s="3">
        <v>589038</v>
      </c>
      <c r="B157686" s="2">
        <v>-14.376435000000001</v>
      </c>
      <c r="C157686" s="2">
        <v>143.294783</v>
      </c>
      <c r="D157686" s="1">
        <v>54</v>
      </c>
      <c r="E157686" s="1">
        <v>747465</v>
      </c>
      <c r="F157686" s="1">
        <v>8409410</v>
      </c>
      <c r="G157686" s="3" t="s">
        <v>160286</v>
      </c>
    </row>
    <row r="157687" spans="1:7" x14ac:dyDescent="0.25">
      <c r="A157687" s="3">
        <v>589039</v>
      </c>
      <c r="B157687" s="2">
        <v>-14.451931</v>
      </c>
      <c r="C157687" s="2">
        <v>143.299125</v>
      </c>
      <c r="D157687" s="1">
        <v>54</v>
      </c>
      <c r="E157687" s="1">
        <v>747850</v>
      </c>
      <c r="F157687" s="1">
        <v>8401050</v>
      </c>
      <c r="G157687" s="3" t="s">
        <v>160287</v>
      </c>
    </row>
    <row r="157688" spans="1:7" x14ac:dyDescent="0.25">
      <c r="A157688" s="3">
        <v>589040</v>
      </c>
      <c r="B157688" s="2">
        <v>-14.456474999999999</v>
      </c>
      <c r="C157688" s="2">
        <v>143.29638</v>
      </c>
      <c r="D157688" s="1">
        <v>54</v>
      </c>
      <c r="E157688" s="1">
        <v>747549</v>
      </c>
      <c r="F157688" s="1">
        <v>8400550</v>
      </c>
      <c r="G157688" s="3" t="s">
        <v>160288</v>
      </c>
    </row>
    <row r="157689" spans="1:7" x14ac:dyDescent="0.25">
      <c r="A157689" s="3">
        <v>589041</v>
      </c>
      <c r="B157689" s="2">
        <v>-14.45445</v>
      </c>
      <c r="C157689" s="2">
        <v>143.29738</v>
      </c>
      <c r="D157689" s="1">
        <v>54</v>
      </c>
      <c r="E157689" s="1">
        <v>747659</v>
      </c>
      <c r="F157689" s="1">
        <v>8400773</v>
      </c>
      <c r="G157689" s="3" t="s">
        <v>160289</v>
      </c>
    </row>
    <row r="157690" spans="1:7" x14ac:dyDescent="0.25">
      <c r="A157690" s="3">
        <v>589042</v>
      </c>
      <c r="B157690" s="2">
        <v>-14.453828</v>
      </c>
      <c r="C157690" s="2">
        <v>143.29727199999999</v>
      </c>
      <c r="D157690" s="1">
        <v>54</v>
      </c>
      <c r="E157690" s="1">
        <v>747648</v>
      </c>
      <c r="F157690" s="1">
        <v>8400842</v>
      </c>
      <c r="G157690" s="3" t="s">
        <v>160290</v>
      </c>
    </row>
    <row r="157691" spans="1:7" x14ac:dyDescent="0.25">
      <c r="A157691" s="3">
        <v>589043</v>
      </c>
      <c r="B157691" s="2">
        <v>-14.453358</v>
      </c>
      <c r="C157691" s="2">
        <v>143.29712699999999</v>
      </c>
      <c r="D157691" s="1">
        <v>54</v>
      </c>
      <c r="E157691" s="1">
        <v>747633</v>
      </c>
      <c r="F157691" s="1">
        <v>8400894</v>
      </c>
      <c r="G157691" s="3" t="s">
        <v>160291</v>
      </c>
    </row>
    <row r="157692" spans="1:7" x14ac:dyDescent="0.25">
      <c r="A157692" s="3">
        <v>589044</v>
      </c>
      <c r="B157692" s="2">
        <v>-14.452317000000001</v>
      </c>
      <c r="C157692" s="2">
        <v>143.296672</v>
      </c>
      <c r="D157692" s="1">
        <v>54</v>
      </c>
      <c r="E157692" s="1">
        <v>747585</v>
      </c>
      <c r="F157692" s="1">
        <v>8401010</v>
      </c>
      <c r="G157692" s="3" t="s">
        <v>160292</v>
      </c>
    </row>
    <row r="157693" spans="1:7" x14ac:dyDescent="0.25">
      <c r="A157693" s="3">
        <v>589045</v>
      </c>
      <c r="B157693" s="2">
        <v>-14.449630000000001</v>
      </c>
      <c r="C157693" s="2">
        <v>143.29575199999999</v>
      </c>
      <c r="D157693" s="1">
        <v>54</v>
      </c>
      <c r="E157693" s="1">
        <v>747489</v>
      </c>
      <c r="F157693" s="1">
        <v>8401308</v>
      </c>
      <c r="G157693" s="3" t="s">
        <v>160293</v>
      </c>
    </row>
    <row r="157694" spans="1:7" x14ac:dyDescent="0.25">
      <c r="A157694" s="3">
        <v>589046</v>
      </c>
      <c r="B157694" s="2">
        <v>-14.450372</v>
      </c>
      <c r="C157694" s="2">
        <v>143.295939</v>
      </c>
      <c r="D157694" s="1">
        <v>54</v>
      </c>
      <c r="E157694" s="1">
        <v>747508</v>
      </c>
      <c r="F157694" s="1">
        <v>8401226</v>
      </c>
      <c r="G157694" s="3" t="s">
        <v>160294</v>
      </c>
    </row>
    <row r="157695" spans="1:7" x14ac:dyDescent="0.25">
      <c r="A157695" s="3">
        <v>589047</v>
      </c>
      <c r="B157695" s="2">
        <v>-14.460730999999999</v>
      </c>
      <c r="C157695" s="2">
        <v>143.29454100000001</v>
      </c>
      <c r="D157695" s="1">
        <v>54</v>
      </c>
      <c r="E157695" s="1">
        <v>747346</v>
      </c>
      <c r="F157695" s="1">
        <v>8400081</v>
      </c>
      <c r="G157695" s="3" t="s">
        <v>159490</v>
      </c>
    </row>
    <row r="157696" spans="1:7" x14ac:dyDescent="0.25">
      <c r="A157696" s="3">
        <v>588910</v>
      </c>
      <c r="B157696" s="2">
        <v>-13.159083000000001</v>
      </c>
      <c r="C157696" s="2">
        <v>142.96002200000001</v>
      </c>
      <c r="D157696" s="1">
        <v>54</v>
      </c>
      <c r="E157696" s="1">
        <v>712448</v>
      </c>
      <c r="F157696" s="1">
        <v>8544444</v>
      </c>
      <c r="G157696" s="3" t="s">
        <v>159478</v>
      </c>
    </row>
    <row r="157697" spans="1:7" x14ac:dyDescent="0.25">
      <c r="A157697" s="3">
        <v>589048</v>
      </c>
      <c r="B157697" s="2">
        <v>-14.553442</v>
      </c>
      <c r="C157697" s="2">
        <v>143.294375</v>
      </c>
      <c r="D157697" s="1">
        <v>54</v>
      </c>
      <c r="E157697" s="1">
        <v>747225</v>
      </c>
      <c r="F157697" s="1">
        <v>8389820</v>
      </c>
      <c r="G157697" s="3" t="s">
        <v>159491</v>
      </c>
    </row>
    <row r="157698" spans="1:7" x14ac:dyDescent="0.25">
      <c r="A157698" s="3">
        <v>588930</v>
      </c>
      <c r="B157698" s="2">
        <v>-13.517047</v>
      </c>
      <c r="C157698" s="2">
        <v>142.94895199999999</v>
      </c>
      <c r="D157698" s="1">
        <v>54</v>
      </c>
      <c r="E157698" s="1">
        <v>710937</v>
      </c>
      <c r="F157698" s="1">
        <v>8504846</v>
      </c>
      <c r="G157698" s="3" t="s">
        <v>161477</v>
      </c>
    </row>
    <row r="157699" spans="1:7" x14ac:dyDescent="0.25">
      <c r="A157699" s="3">
        <v>588950</v>
      </c>
      <c r="B157699" s="2">
        <v>-13.956261</v>
      </c>
      <c r="C157699" s="2">
        <v>143.20497800000001</v>
      </c>
      <c r="D157699" s="1">
        <v>54</v>
      </c>
      <c r="E157699" s="1">
        <v>738214</v>
      </c>
      <c r="F157699" s="1">
        <v>8456005</v>
      </c>
      <c r="G157699" s="3" t="s">
        <v>160360</v>
      </c>
    </row>
    <row r="157700" spans="1:7" x14ac:dyDescent="0.25">
      <c r="A157700" s="3">
        <v>588970</v>
      </c>
      <c r="B157700" s="2">
        <v>-13.367768999999999</v>
      </c>
      <c r="C157700" s="2">
        <v>143.007428</v>
      </c>
      <c r="D157700" s="1">
        <v>54</v>
      </c>
      <c r="E157700" s="1">
        <v>717403</v>
      </c>
      <c r="F157700" s="1">
        <v>8521312</v>
      </c>
      <c r="G157700" s="3" t="s">
        <v>161938</v>
      </c>
    </row>
    <row r="157701" spans="1:7" x14ac:dyDescent="0.25">
      <c r="A157701" s="3">
        <v>588971</v>
      </c>
      <c r="B157701" s="2">
        <v>-13.369222000000001</v>
      </c>
      <c r="C157701" s="2">
        <v>143.009511</v>
      </c>
      <c r="D157701" s="1">
        <v>54</v>
      </c>
      <c r="E157701" s="1">
        <v>717627</v>
      </c>
      <c r="F157701" s="1">
        <v>8521150</v>
      </c>
      <c r="G157701" s="3" t="s">
        <v>161939</v>
      </c>
    </row>
    <row r="157702" spans="1:7" x14ac:dyDescent="0.25">
      <c r="A157702" s="3">
        <v>588972</v>
      </c>
      <c r="B157702" s="2">
        <v>-13.369413</v>
      </c>
      <c r="C157702" s="2">
        <v>143.00339399999999</v>
      </c>
      <c r="D157702" s="1">
        <v>54</v>
      </c>
      <c r="E157702" s="1">
        <v>716964</v>
      </c>
      <c r="F157702" s="1">
        <v>8521134</v>
      </c>
      <c r="G157702" s="3" t="s">
        <v>161940</v>
      </c>
    </row>
    <row r="157703" spans="1:7" x14ac:dyDescent="0.25">
      <c r="A157703" s="3">
        <v>588973</v>
      </c>
      <c r="B157703" s="2">
        <v>-14.319229999999999</v>
      </c>
      <c r="C157703" s="2">
        <v>143.27405200000001</v>
      </c>
      <c r="D157703" s="1">
        <v>54</v>
      </c>
      <c r="E157703" s="1">
        <v>745290</v>
      </c>
      <c r="F157703" s="1">
        <v>8415763</v>
      </c>
      <c r="G157703" s="3" t="s">
        <v>161941</v>
      </c>
    </row>
    <row r="157704" spans="1:7" x14ac:dyDescent="0.25">
      <c r="A157704" s="3">
        <v>588986</v>
      </c>
      <c r="B157704" s="2">
        <v>-10.734472</v>
      </c>
      <c r="C157704" s="2">
        <v>142.51516899999999</v>
      </c>
      <c r="D157704" s="1">
        <v>54</v>
      </c>
      <c r="E157704" s="1">
        <v>665687</v>
      </c>
      <c r="F157704" s="1">
        <v>8812971</v>
      </c>
      <c r="G157704" s="3" t="s">
        <v>161953</v>
      </c>
    </row>
    <row r="157705" spans="1:7" x14ac:dyDescent="0.25">
      <c r="A157705" s="3">
        <v>588987</v>
      </c>
      <c r="B157705" s="2">
        <v>-10.76881</v>
      </c>
      <c r="C157705" s="2">
        <v>142.52736300000001</v>
      </c>
      <c r="D157705" s="1">
        <v>54</v>
      </c>
      <c r="E157705" s="1">
        <v>667002</v>
      </c>
      <c r="F157705" s="1">
        <v>8809167</v>
      </c>
      <c r="G157705" s="3" t="s">
        <v>161954</v>
      </c>
    </row>
    <row r="157706" spans="1:7" x14ac:dyDescent="0.25">
      <c r="A157706" s="3">
        <v>588988</v>
      </c>
      <c r="B157706" s="2">
        <v>-10.706606000000001</v>
      </c>
      <c r="C157706" s="2">
        <v>142.52910800000001</v>
      </c>
      <c r="D157706" s="1">
        <v>54</v>
      </c>
      <c r="E157706" s="1">
        <v>667227</v>
      </c>
      <c r="F157706" s="1">
        <v>8816046</v>
      </c>
      <c r="G157706" s="3" t="s">
        <v>161955</v>
      </c>
    </row>
    <row r="157707" spans="1:7" x14ac:dyDescent="0.25">
      <c r="A157707" s="3">
        <v>588989</v>
      </c>
      <c r="B157707" s="2">
        <v>-10.710792</v>
      </c>
      <c r="C157707" s="2">
        <v>142.52949100000001</v>
      </c>
      <c r="D157707" s="1">
        <v>54</v>
      </c>
      <c r="E157707" s="1">
        <v>667266</v>
      </c>
      <c r="F157707" s="1">
        <v>8815583</v>
      </c>
      <c r="G157707" s="3" t="s">
        <v>161956</v>
      </c>
    </row>
    <row r="157708" spans="1:7" x14ac:dyDescent="0.25">
      <c r="A157708" s="3">
        <v>588990</v>
      </c>
      <c r="B157708" s="2">
        <v>-10.723872</v>
      </c>
      <c r="C157708" s="2">
        <v>142.52048500000001</v>
      </c>
      <c r="D157708" s="1">
        <v>54</v>
      </c>
      <c r="E157708" s="1">
        <v>666274</v>
      </c>
      <c r="F157708" s="1">
        <v>8814141</v>
      </c>
      <c r="G157708" s="3" t="s">
        <v>161957</v>
      </c>
    </row>
    <row r="157709" spans="1:7" s="11" customFormat="1" x14ac:dyDescent="0.25">
      <c r="A157709" s="8">
        <v>589049</v>
      </c>
      <c r="B157709" s="9">
        <v>-23.504111000000002</v>
      </c>
      <c r="C157709" s="9">
        <v>150.345833</v>
      </c>
      <c r="D157709" s="10">
        <v>56</v>
      </c>
      <c r="E157709" s="10">
        <v>228950</v>
      </c>
      <c r="F157709" s="10">
        <v>7398168</v>
      </c>
      <c r="G157709" s="8" t="s">
        <v>159492</v>
      </c>
    </row>
    <row r="157710" spans="1:7" x14ac:dyDescent="0.25">
      <c r="A157710" s="3">
        <v>589050</v>
      </c>
      <c r="B157710" s="2">
        <v>-23.502361000000001</v>
      </c>
      <c r="C157710" s="2">
        <v>150.34433300000001</v>
      </c>
      <c r="D157710" s="1">
        <v>56</v>
      </c>
      <c r="E157710" s="1">
        <v>228794</v>
      </c>
      <c r="F157710" s="1">
        <v>7398359</v>
      </c>
      <c r="G157710" s="3" t="s">
        <v>159493</v>
      </c>
    </row>
    <row r="157711" spans="1:7" x14ac:dyDescent="0.25">
      <c r="A157711" s="3">
        <v>589051</v>
      </c>
      <c r="B157711" s="2">
        <v>-23.503</v>
      </c>
      <c r="C157711" s="2">
        <v>150.343864</v>
      </c>
      <c r="D157711" s="1">
        <v>56</v>
      </c>
      <c r="E157711" s="1">
        <v>228747</v>
      </c>
      <c r="F157711" s="1">
        <v>7398287</v>
      </c>
      <c r="G157711" s="3" t="s">
        <v>159494</v>
      </c>
    </row>
    <row r="157712" spans="1:7" x14ac:dyDescent="0.25">
      <c r="A157712" s="3">
        <v>589053</v>
      </c>
      <c r="B157712" s="2">
        <v>-23.503889000000001</v>
      </c>
      <c r="C157712" s="2">
        <v>150.34352699999999</v>
      </c>
      <c r="D157712" s="1">
        <v>56</v>
      </c>
      <c r="E157712" s="1">
        <v>228714</v>
      </c>
      <c r="F157712" s="1">
        <v>7398188</v>
      </c>
      <c r="G157712" s="3" t="s">
        <v>161298</v>
      </c>
    </row>
    <row r="157713" spans="1:7" x14ac:dyDescent="0.25">
      <c r="A157713" s="3">
        <v>589054</v>
      </c>
      <c r="B157713" s="2">
        <v>-23.504805999999999</v>
      </c>
      <c r="C157713" s="2">
        <v>150.343583</v>
      </c>
      <c r="D157713" s="1">
        <v>56</v>
      </c>
      <c r="E157713" s="1">
        <v>228722</v>
      </c>
      <c r="F157713" s="1">
        <v>7398087</v>
      </c>
      <c r="G157713" s="3" t="s">
        <v>161965</v>
      </c>
    </row>
    <row r="157714" spans="1:7" x14ac:dyDescent="0.25">
      <c r="A157714" s="3">
        <v>589055</v>
      </c>
      <c r="B157714" s="2">
        <v>-23.503278000000002</v>
      </c>
      <c r="C157714" s="2">
        <v>150.34283300000001</v>
      </c>
      <c r="D157714" s="1">
        <v>56</v>
      </c>
      <c r="E157714" s="1">
        <v>228642</v>
      </c>
      <c r="F157714" s="1">
        <v>7398255</v>
      </c>
      <c r="G157714" s="3" t="s">
        <v>161966</v>
      </c>
    </row>
    <row r="157715" spans="1:7" x14ac:dyDescent="0.25">
      <c r="A157715" s="3">
        <v>589056</v>
      </c>
      <c r="B157715" s="2">
        <v>-23.501971999999999</v>
      </c>
      <c r="C157715" s="2">
        <v>150.34336099999999</v>
      </c>
      <c r="D157715" s="1">
        <v>56</v>
      </c>
      <c r="E157715" s="1">
        <v>228693</v>
      </c>
      <c r="F157715" s="1">
        <v>7398400</v>
      </c>
      <c r="G157715" s="3" t="s">
        <v>161967</v>
      </c>
    </row>
    <row r="157716" spans="1:7" s="11" customFormat="1" x14ac:dyDescent="0.25">
      <c r="A157716" s="8">
        <v>589057</v>
      </c>
      <c r="B157716" s="9">
        <v>-24.320833</v>
      </c>
      <c r="C157716" s="9">
        <v>151.373277</v>
      </c>
      <c r="D157716" s="10">
        <v>56</v>
      </c>
      <c r="E157716" s="10">
        <v>334942</v>
      </c>
      <c r="F157716" s="10">
        <v>7309286</v>
      </c>
      <c r="G157716" s="8" t="s">
        <v>161968</v>
      </c>
    </row>
    <row r="157717" spans="1:7" s="11" customFormat="1" x14ac:dyDescent="0.25">
      <c r="A157717" s="8">
        <v>589058</v>
      </c>
      <c r="B157717" s="9">
        <v>-24.321249000000002</v>
      </c>
      <c r="C157717" s="9">
        <v>151.37308300000001</v>
      </c>
      <c r="D157717" s="10">
        <v>56</v>
      </c>
      <c r="E157717" s="10">
        <v>334923</v>
      </c>
      <c r="F157717" s="10">
        <v>7309240</v>
      </c>
      <c r="G157717" s="8" t="s">
        <v>161299</v>
      </c>
    </row>
    <row r="157718" spans="1:7" x14ac:dyDescent="0.25">
      <c r="A157718" s="3">
        <v>589059</v>
      </c>
      <c r="B157718" s="2">
        <v>-24.321055000000001</v>
      </c>
      <c r="C157718" s="2">
        <v>151.37258299999999</v>
      </c>
      <c r="D157718" s="1">
        <v>56</v>
      </c>
      <c r="E157718" s="1">
        <v>334872</v>
      </c>
      <c r="F157718" s="1">
        <v>7309261</v>
      </c>
      <c r="G157718" s="3" t="s">
        <v>161300</v>
      </c>
    </row>
    <row r="157719" spans="1:7" s="11" customFormat="1" x14ac:dyDescent="0.25">
      <c r="A157719" s="8">
        <v>589060</v>
      </c>
      <c r="B157719" s="9">
        <v>-24.321387999999999</v>
      </c>
      <c r="C157719" s="9">
        <v>151.372694</v>
      </c>
      <c r="D157719" s="10">
        <v>56</v>
      </c>
      <c r="E157719" s="10">
        <v>334883</v>
      </c>
      <c r="F157719" s="10">
        <v>7309224</v>
      </c>
      <c r="G157719" s="8" t="s">
        <v>161301</v>
      </c>
    </row>
    <row r="157720" spans="1:7" s="11" customFormat="1" x14ac:dyDescent="0.25">
      <c r="A157720" s="8">
        <v>589061</v>
      </c>
      <c r="B157720" s="9">
        <v>-24.32236</v>
      </c>
      <c r="C157720" s="9">
        <v>151.37286</v>
      </c>
      <c r="D157720" s="10">
        <v>56</v>
      </c>
      <c r="E157720" s="10">
        <v>334902</v>
      </c>
      <c r="F157720" s="10">
        <v>7309117</v>
      </c>
      <c r="G157720" s="8" t="s">
        <v>161302</v>
      </c>
    </row>
    <row r="157721" spans="1:7" s="11" customFormat="1" x14ac:dyDescent="0.25">
      <c r="A157721" s="8">
        <v>589062</v>
      </c>
      <c r="B157721" s="9">
        <v>-24.322832999999999</v>
      </c>
      <c r="C157721" s="9">
        <v>151.37335999999999</v>
      </c>
      <c r="D157721" s="10">
        <v>56</v>
      </c>
      <c r="E157721" s="10">
        <v>334953</v>
      </c>
      <c r="F157721" s="10">
        <v>7309065</v>
      </c>
      <c r="G157721" s="8" t="s">
        <v>161303</v>
      </c>
    </row>
    <row r="157722" spans="1:7" s="11" customFormat="1" x14ac:dyDescent="0.25">
      <c r="A157722" s="8">
        <v>589063</v>
      </c>
      <c r="B157722" s="9">
        <v>-24.32311</v>
      </c>
      <c r="C157722" s="9">
        <v>151.373805</v>
      </c>
      <c r="D157722" s="10">
        <v>56</v>
      </c>
      <c r="E157722" s="10">
        <v>334998</v>
      </c>
      <c r="F157722" s="10">
        <v>7309035</v>
      </c>
      <c r="G157722" s="8" t="s">
        <v>161304</v>
      </c>
    </row>
    <row r="157723" spans="1:7" x14ac:dyDescent="0.25">
      <c r="A157723" s="3">
        <v>589064</v>
      </c>
      <c r="B157723" s="2">
        <v>-24.319638000000001</v>
      </c>
      <c r="C157723" s="2">
        <v>151.371666</v>
      </c>
      <c r="D157723" s="1">
        <v>56</v>
      </c>
      <c r="E157723" s="1">
        <v>334777</v>
      </c>
      <c r="F157723" s="1">
        <v>7309417</v>
      </c>
      <c r="G157723" s="3" t="s">
        <v>161409</v>
      </c>
    </row>
    <row r="157724" spans="1:7" x14ac:dyDescent="0.25">
      <c r="A157724" s="3">
        <v>589065</v>
      </c>
      <c r="B157724" s="2">
        <v>-24.108194000000001</v>
      </c>
      <c r="C157724" s="2">
        <v>151.24266600000001</v>
      </c>
      <c r="D157724" s="1">
        <v>56</v>
      </c>
      <c r="E157724" s="1">
        <v>321390</v>
      </c>
      <c r="F157724" s="1">
        <v>7332675</v>
      </c>
      <c r="G157724" s="3" t="s">
        <v>161410</v>
      </c>
    </row>
    <row r="157725" spans="1:7" s="11" customFormat="1" x14ac:dyDescent="0.25">
      <c r="A157725" s="8">
        <v>589066</v>
      </c>
      <c r="B157725" s="9">
        <v>-24.108556</v>
      </c>
      <c r="C157725" s="9">
        <v>151.240555</v>
      </c>
      <c r="D157725" s="10">
        <v>56</v>
      </c>
      <c r="E157725" s="10">
        <v>321176</v>
      </c>
      <c r="F157725" s="10">
        <v>7332633</v>
      </c>
      <c r="G157725" s="8" t="s">
        <v>161411</v>
      </c>
    </row>
    <row r="157726" spans="1:7" x14ac:dyDescent="0.25">
      <c r="A157726" s="3">
        <v>589067</v>
      </c>
      <c r="B157726" s="2">
        <v>-23.029833</v>
      </c>
      <c r="C157726" s="2">
        <v>150.314278</v>
      </c>
      <c r="D157726" s="1">
        <v>56</v>
      </c>
      <c r="E157726" s="1">
        <v>224753</v>
      </c>
      <c r="F157726" s="1">
        <v>7450652</v>
      </c>
      <c r="G157726" s="3" t="s">
        <v>161305</v>
      </c>
    </row>
    <row r="157727" spans="1:7" x14ac:dyDescent="0.25">
      <c r="A157727" s="3">
        <v>589069</v>
      </c>
      <c r="B157727" s="2">
        <v>-24.098860999999999</v>
      </c>
      <c r="C157727" s="2">
        <v>151.23997199999999</v>
      </c>
      <c r="D157727" s="1">
        <v>56</v>
      </c>
      <c r="E157727" s="1">
        <v>321103</v>
      </c>
      <c r="F157727" s="1">
        <v>7333705</v>
      </c>
      <c r="G157727" s="3" t="s">
        <v>160364</v>
      </c>
    </row>
    <row r="157728" spans="1:7" x14ac:dyDescent="0.25">
      <c r="A157728" s="3">
        <v>589068</v>
      </c>
      <c r="B157728" s="2">
        <v>-23.028998999999999</v>
      </c>
      <c r="C157728" s="2">
        <v>150.316722</v>
      </c>
      <c r="D157728" s="1">
        <v>56</v>
      </c>
      <c r="E157728" s="1">
        <v>225002</v>
      </c>
      <c r="F157728" s="1">
        <v>7450749</v>
      </c>
      <c r="G157728" s="3" t="s">
        <v>160363</v>
      </c>
    </row>
    <row r="157729" spans="1:7" x14ac:dyDescent="0.25">
      <c r="A157729" s="3">
        <v>589070</v>
      </c>
      <c r="B157729" s="2">
        <v>-23.033944000000002</v>
      </c>
      <c r="C157729" s="2">
        <v>150.31661099999999</v>
      </c>
      <c r="D157729" s="1">
        <v>56</v>
      </c>
      <c r="E157729" s="1">
        <v>225000</v>
      </c>
      <c r="F157729" s="1">
        <v>7450201</v>
      </c>
      <c r="G157729" s="3" t="s">
        <v>160365</v>
      </c>
    </row>
    <row r="157730" spans="1:7" x14ac:dyDescent="0.25">
      <c r="A157730" s="3">
        <v>589071</v>
      </c>
      <c r="B157730" s="2">
        <v>-23.033583</v>
      </c>
      <c r="C157730" s="2">
        <v>150.31972200000001</v>
      </c>
      <c r="D157730" s="1">
        <v>56</v>
      </c>
      <c r="E157730" s="1">
        <v>225319</v>
      </c>
      <c r="F157730" s="1">
        <v>7450247</v>
      </c>
      <c r="G157730" s="3" t="s">
        <v>160366</v>
      </c>
    </row>
    <row r="157731" spans="1:7" x14ac:dyDescent="0.25">
      <c r="A157731" s="3">
        <v>589073</v>
      </c>
      <c r="B157731" s="2">
        <v>-23.029444000000002</v>
      </c>
      <c r="C157731" s="2">
        <v>150.32113799999999</v>
      </c>
      <c r="D157731" s="1">
        <v>56</v>
      </c>
      <c r="E157731" s="1">
        <v>225455</v>
      </c>
      <c r="F157731" s="1">
        <v>7450708</v>
      </c>
      <c r="G157731" s="3" t="s">
        <v>160367</v>
      </c>
    </row>
    <row r="157732" spans="1:7" x14ac:dyDescent="0.25">
      <c r="A157732" s="3">
        <v>589074</v>
      </c>
      <c r="B157732" s="2">
        <v>-23.022943999999999</v>
      </c>
      <c r="C157732" s="2">
        <v>150.28019399999999</v>
      </c>
      <c r="D157732" s="1">
        <v>56</v>
      </c>
      <c r="E157732" s="1">
        <v>221244</v>
      </c>
      <c r="F157732" s="1">
        <v>7451351</v>
      </c>
      <c r="G157732" s="3" t="s">
        <v>160368</v>
      </c>
    </row>
    <row r="157733" spans="1:7" x14ac:dyDescent="0.25">
      <c r="A157733" s="3">
        <v>589075</v>
      </c>
      <c r="B157733" s="2">
        <v>-22.957778000000001</v>
      </c>
      <c r="C157733" s="2">
        <v>149.84147200000001</v>
      </c>
      <c r="D157733" s="1">
        <v>55</v>
      </c>
      <c r="E157733" s="1">
        <v>791372</v>
      </c>
      <c r="F157733" s="1">
        <v>7458334</v>
      </c>
      <c r="G157733" s="3" t="s">
        <v>160369</v>
      </c>
    </row>
    <row r="157734" spans="1:7" x14ac:dyDescent="0.25">
      <c r="A157734" s="3">
        <v>589076</v>
      </c>
      <c r="B157734" s="2">
        <v>-22.958138999999999</v>
      </c>
      <c r="C157734" s="2">
        <v>149.833527</v>
      </c>
      <c r="D157734" s="1">
        <v>55</v>
      </c>
      <c r="E157734" s="1">
        <v>790556</v>
      </c>
      <c r="F157734" s="1">
        <v>7458310</v>
      </c>
      <c r="G157734" s="3" t="s">
        <v>160370</v>
      </c>
    </row>
    <row r="157735" spans="1:7" x14ac:dyDescent="0.25">
      <c r="A157735" s="3">
        <v>589077</v>
      </c>
      <c r="B157735" s="2">
        <v>-22.959278000000001</v>
      </c>
      <c r="C157735" s="2">
        <v>149.83525</v>
      </c>
      <c r="D157735" s="1">
        <v>55</v>
      </c>
      <c r="E157735" s="1">
        <v>790730</v>
      </c>
      <c r="F157735" s="1">
        <v>7458180</v>
      </c>
      <c r="G157735" s="3" t="s">
        <v>160371</v>
      </c>
    </row>
    <row r="157736" spans="1:7" s="11" customFormat="1" x14ac:dyDescent="0.25">
      <c r="A157736" s="8">
        <v>589078</v>
      </c>
      <c r="B157736" s="9">
        <v>-22.944333</v>
      </c>
      <c r="C157736" s="9">
        <v>149.86361099999999</v>
      </c>
      <c r="D157736" s="10">
        <v>55</v>
      </c>
      <c r="E157736" s="10">
        <v>793673</v>
      </c>
      <c r="F157736" s="10">
        <v>7459779</v>
      </c>
      <c r="G157736" s="8" t="s">
        <v>160372</v>
      </c>
    </row>
    <row r="157737" spans="1:7" s="11" customFormat="1" x14ac:dyDescent="0.25">
      <c r="A157737" s="8">
        <v>589079</v>
      </c>
      <c r="B157737" s="9">
        <v>-22.952774000000002</v>
      </c>
      <c r="C157737" s="9">
        <v>149.848457</v>
      </c>
      <c r="D157737" s="10">
        <v>55</v>
      </c>
      <c r="E157737" s="10">
        <v>792100</v>
      </c>
      <c r="F157737" s="10">
        <v>7458875</v>
      </c>
      <c r="G157737" s="8" t="s">
        <v>158790</v>
      </c>
    </row>
    <row r="157738" spans="1:7" x14ac:dyDescent="0.25">
      <c r="A157738" s="3">
        <v>589080</v>
      </c>
      <c r="B157738" s="2">
        <v>-22.945793999999999</v>
      </c>
      <c r="C157738" s="2">
        <v>149.84762799999999</v>
      </c>
      <c r="D157738" s="1">
        <v>55</v>
      </c>
      <c r="E157738" s="1">
        <v>792030</v>
      </c>
      <c r="F157738" s="1">
        <v>7459650</v>
      </c>
      <c r="G157738" s="3" t="s">
        <v>161306</v>
      </c>
    </row>
    <row r="157739" spans="1:7" s="11" customFormat="1" x14ac:dyDescent="0.25">
      <c r="A157739" s="8">
        <v>589082</v>
      </c>
      <c r="B157739" s="9">
        <v>-23.029888</v>
      </c>
      <c r="C157739" s="9">
        <v>149.819333</v>
      </c>
      <c r="D157739" s="10">
        <v>55</v>
      </c>
      <c r="E157739" s="10">
        <v>788947</v>
      </c>
      <c r="F157739" s="10">
        <v>7450388</v>
      </c>
      <c r="G157739" s="8" t="s">
        <v>160373</v>
      </c>
    </row>
    <row r="157740" spans="1:7" x14ac:dyDescent="0.25">
      <c r="A157740" s="3">
        <v>589083</v>
      </c>
      <c r="B157740" s="2">
        <v>-23.033389</v>
      </c>
      <c r="C157740" s="2">
        <v>149.82322199999999</v>
      </c>
      <c r="D157740" s="1">
        <v>55</v>
      </c>
      <c r="E157740" s="1">
        <v>789338</v>
      </c>
      <c r="F157740" s="1">
        <v>7449993</v>
      </c>
      <c r="G157740" s="3" t="s">
        <v>160374</v>
      </c>
    </row>
    <row r="157741" spans="1:7" x14ac:dyDescent="0.25">
      <c r="A157741" s="3">
        <v>589084</v>
      </c>
      <c r="B157741" s="2">
        <v>-23.032450999999998</v>
      </c>
      <c r="C157741" s="2">
        <v>149.82184899999999</v>
      </c>
      <c r="D157741" s="1">
        <v>55</v>
      </c>
      <c r="E157741" s="1">
        <v>789200</v>
      </c>
      <c r="F157741" s="1">
        <v>7450100</v>
      </c>
      <c r="G157741" s="3" t="s">
        <v>161330</v>
      </c>
    </row>
    <row r="157742" spans="1:7" x14ac:dyDescent="0.25">
      <c r="A157742" s="3">
        <v>589085</v>
      </c>
      <c r="B157742" s="2">
        <v>-23.031137999999999</v>
      </c>
      <c r="C157742" s="2">
        <v>149.81786</v>
      </c>
      <c r="D157742" s="1">
        <v>55</v>
      </c>
      <c r="E157742" s="1">
        <v>788793</v>
      </c>
      <c r="F157742" s="1">
        <v>7450253</v>
      </c>
      <c r="G157742" s="3" t="s">
        <v>160375</v>
      </c>
    </row>
    <row r="157743" spans="1:7" x14ac:dyDescent="0.25">
      <c r="A157743" s="3">
        <v>589086</v>
      </c>
      <c r="B157743" s="2">
        <v>-23.031222</v>
      </c>
      <c r="C157743" s="2">
        <v>149.81786</v>
      </c>
      <c r="D157743" s="1">
        <v>55</v>
      </c>
      <c r="E157743" s="1">
        <v>788793</v>
      </c>
      <c r="F157743" s="1">
        <v>7450244</v>
      </c>
      <c r="G157743" s="3" t="s">
        <v>160376</v>
      </c>
    </row>
    <row r="157744" spans="1:7" s="11" customFormat="1" x14ac:dyDescent="0.25">
      <c r="A157744" s="8">
        <v>589087</v>
      </c>
      <c r="B157744" s="9">
        <v>-23.032748999999999</v>
      </c>
      <c r="C157744" s="9">
        <v>149.817305</v>
      </c>
      <c r="D157744" s="10">
        <v>55</v>
      </c>
      <c r="E157744" s="10">
        <v>788733</v>
      </c>
      <c r="F157744" s="10">
        <v>7450075</v>
      </c>
      <c r="G157744" s="8" t="s">
        <v>160377</v>
      </c>
    </row>
    <row r="157745" spans="1:7" x14ac:dyDescent="0.25">
      <c r="A157745" s="3">
        <v>589088</v>
      </c>
      <c r="B157745" s="2">
        <v>-23.033138000000001</v>
      </c>
      <c r="C157745" s="2">
        <v>149.81747200000001</v>
      </c>
      <c r="D157745" s="1">
        <v>55</v>
      </c>
      <c r="E157745" s="1">
        <v>788749</v>
      </c>
      <c r="F157745" s="1">
        <v>7450032</v>
      </c>
      <c r="G157745" s="3" t="s">
        <v>160378</v>
      </c>
    </row>
    <row r="157746" spans="1:7" s="11" customFormat="1" x14ac:dyDescent="0.25">
      <c r="A157746" s="8">
        <v>589089</v>
      </c>
      <c r="B157746" s="9">
        <v>-23.0335</v>
      </c>
      <c r="C157746" s="9">
        <v>149.826527</v>
      </c>
      <c r="D157746" s="10">
        <v>55</v>
      </c>
      <c r="E157746" s="10">
        <v>789677</v>
      </c>
      <c r="F157746" s="10">
        <v>7449974</v>
      </c>
      <c r="G157746" s="8" t="s">
        <v>160379</v>
      </c>
    </row>
    <row r="157747" spans="1:7" x14ac:dyDescent="0.25">
      <c r="A157747" s="3">
        <v>589090</v>
      </c>
      <c r="B157747" s="2">
        <v>-23.042415999999999</v>
      </c>
      <c r="C157747" s="2">
        <v>149.837694</v>
      </c>
      <c r="D157747" s="1">
        <v>55</v>
      </c>
      <c r="E157747" s="1">
        <v>790803</v>
      </c>
      <c r="F157747" s="1">
        <v>7448964</v>
      </c>
      <c r="G157747" s="3" t="s">
        <v>160380</v>
      </c>
    </row>
    <row r="157748" spans="1:7" s="11" customFormat="1" x14ac:dyDescent="0.25">
      <c r="A157748" s="8">
        <v>589091</v>
      </c>
      <c r="B157748" s="9">
        <v>-26.043444000000001</v>
      </c>
      <c r="C157748" s="9">
        <v>149.83699999999999</v>
      </c>
      <c r="D157748" s="10">
        <v>55</v>
      </c>
      <c r="E157748" s="10">
        <v>783887</v>
      </c>
      <c r="F157748" s="10">
        <v>7116417</v>
      </c>
      <c r="G157748" s="8" t="s">
        <v>160381</v>
      </c>
    </row>
    <row r="157749" spans="1:7" s="11" customFormat="1" x14ac:dyDescent="0.25">
      <c r="A157749" s="8">
        <v>589092</v>
      </c>
      <c r="B157749" s="9">
        <v>-23.043889</v>
      </c>
      <c r="C157749" s="9">
        <v>149.836277</v>
      </c>
      <c r="D157749" s="10">
        <v>55</v>
      </c>
      <c r="E157749" s="10">
        <v>790654</v>
      </c>
      <c r="F157749" s="10">
        <v>7448804</v>
      </c>
      <c r="G157749" s="8" t="s">
        <v>160382</v>
      </c>
    </row>
    <row r="157750" spans="1:7" x14ac:dyDescent="0.25">
      <c r="A157750" s="3">
        <v>589093</v>
      </c>
      <c r="B157750" s="2">
        <v>-23.045000000000002</v>
      </c>
      <c r="C157750" s="2">
        <v>149.83688900000001</v>
      </c>
      <c r="D157750" s="1">
        <v>55</v>
      </c>
      <c r="E157750" s="1">
        <v>790715</v>
      </c>
      <c r="F157750" s="1">
        <v>7448679</v>
      </c>
      <c r="G157750" s="3" t="s">
        <v>161331</v>
      </c>
    </row>
    <row r="157751" spans="1:7" s="11" customFormat="1" x14ac:dyDescent="0.25">
      <c r="A157751" s="8">
        <v>589094</v>
      </c>
      <c r="B157751" s="9">
        <v>-23.054167</v>
      </c>
      <c r="C157751" s="9">
        <v>149.83552700000001</v>
      </c>
      <c r="D157751" s="10">
        <v>55</v>
      </c>
      <c r="E157751" s="10">
        <v>790555</v>
      </c>
      <c r="F157751" s="10">
        <v>7447666</v>
      </c>
      <c r="G157751" s="8" t="s">
        <v>161969</v>
      </c>
    </row>
    <row r="157752" spans="1:7" x14ac:dyDescent="0.25">
      <c r="A157752" s="3">
        <v>589095</v>
      </c>
      <c r="B157752" s="2">
        <v>-23.051639000000002</v>
      </c>
      <c r="C157752" s="2">
        <v>149.83625000000001</v>
      </c>
      <c r="D157752" s="1">
        <v>55</v>
      </c>
      <c r="E157752" s="1">
        <v>790635</v>
      </c>
      <c r="F157752" s="1">
        <v>7447945</v>
      </c>
      <c r="G157752" s="3" t="s">
        <v>161970</v>
      </c>
    </row>
    <row r="157753" spans="1:7" s="11" customFormat="1" x14ac:dyDescent="0.25">
      <c r="A157753" s="8">
        <v>589096</v>
      </c>
      <c r="B157753" s="9">
        <v>-23.05125</v>
      </c>
      <c r="C157753" s="9">
        <v>149.835027</v>
      </c>
      <c r="D157753" s="10">
        <v>55</v>
      </c>
      <c r="E157753" s="10">
        <v>790510</v>
      </c>
      <c r="F157753" s="10">
        <v>7447991</v>
      </c>
      <c r="G157753" s="8" t="s">
        <v>161971</v>
      </c>
    </row>
    <row r="157754" spans="1:7" x14ac:dyDescent="0.25">
      <c r="A157754" s="3">
        <v>589097</v>
      </c>
      <c r="B157754" s="2">
        <v>-23.051082999999998</v>
      </c>
      <c r="C157754" s="2">
        <v>149.834194</v>
      </c>
      <c r="D157754" s="1">
        <v>55</v>
      </c>
      <c r="E157754" s="1">
        <v>790425</v>
      </c>
      <c r="F157754" s="1">
        <v>7448011</v>
      </c>
      <c r="G157754" s="3" t="s">
        <v>161972</v>
      </c>
    </row>
    <row r="157755" spans="1:7" x14ac:dyDescent="0.25">
      <c r="A157755" s="3">
        <v>589099</v>
      </c>
      <c r="B157755" s="2">
        <v>-23.052499999999998</v>
      </c>
      <c r="C157755" s="2">
        <v>149.83041600000001</v>
      </c>
      <c r="D157755" s="1">
        <v>55</v>
      </c>
      <c r="E157755" s="1">
        <v>790035</v>
      </c>
      <c r="F157755" s="1">
        <v>7447861</v>
      </c>
      <c r="G157755" s="3" t="s">
        <v>161973</v>
      </c>
    </row>
    <row r="157756" spans="1:7" x14ac:dyDescent="0.25">
      <c r="A157756" s="3">
        <v>589100</v>
      </c>
      <c r="B157756" s="2">
        <v>-23.083971999999999</v>
      </c>
      <c r="C157756" s="2">
        <v>149.83208300000001</v>
      </c>
      <c r="D157756" s="1">
        <v>55</v>
      </c>
      <c r="E157756" s="1">
        <v>790138</v>
      </c>
      <c r="F157756" s="1">
        <v>7444371</v>
      </c>
      <c r="G157756" s="3" t="s">
        <v>161974</v>
      </c>
    </row>
    <row r="157757" spans="1:7" x14ac:dyDescent="0.25">
      <c r="A157757" s="3">
        <v>589101</v>
      </c>
      <c r="B157757" s="2">
        <v>-23.085972000000002</v>
      </c>
      <c r="C157757" s="2">
        <v>149.834889</v>
      </c>
      <c r="D157757" s="1">
        <v>55</v>
      </c>
      <c r="E157757" s="1">
        <v>790422</v>
      </c>
      <c r="F157757" s="1">
        <v>7444144</v>
      </c>
      <c r="G157757" s="3" t="s">
        <v>161975</v>
      </c>
    </row>
    <row r="157758" spans="1:7" x14ac:dyDescent="0.25">
      <c r="A157758" s="3">
        <v>589102</v>
      </c>
      <c r="B157758" s="2">
        <v>-23.086444</v>
      </c>
      <c r="C157758" s="2">
        <v>149.83522199999999</v>
      </c>
      <c r="D157758" s="1">
        <v>55</v>
      </c>
      <c r="E157758" s="1">
        <v>790455</v>
      </c>
      <c r="F157758" s="1">
        <v>7444091</v>
      </c>
      <c r="G157758" s="3" t="s">
        <v>161976</v>
      </c>
    </row>
    <row r="157759" spans="1:7" x14ac:dyDescent="0.25">
      <c r="A157759" s="3">
        <v>589103</v>
      </c>
      <c r="B157759" s="2">
        <v>-22.942222000000001</v>
      </c>
      <c r="C157759" s="2">
        <v>150.263972</v>
      </c>
      <c r="D157759" s="1">
        <v>56</v>
      </c>
      <c r="E157759" s="1">
        <v>219413</v>
      </c>
      <c r="F157759" s="1">
        <v>7460263</v>
      </c>
      <c r="G157759" s="3" t="s">
        <v>161977</v>
      </c>
    </row>
    <row r="157760" spans="1:7" x14ac:dyDescent="0.25">
      <c r="A157760" s="3">
        <v>589104</v>
      </c>
      <c r="B157760" s="2">
        <v>-22.897027000000001</v>
      </c>
      <c r="C157760" s="2">
        <v>150.181388</v>
      </c>
      <c r="D157760" s="1">
        <v>56</v>
      </c>
      <c r="E157760" s="1">
        <v>210843</v>
      </c>
      <c r="F157760" s="1">
        <v>7465110</v>
      </c>
      <c r="G157760" s="3" t="s">
        <v>161978</v>
      </c>
    </row>
    <row r="157761" spans="1:7" x14ac:dyDescent="0.25">
      <c r="A157761" s="3">
        <v>589105</v>
      </c>
      <c r="B157761" s="2">
        <v>-23.071055000000001</v>
      </c>
      <c r="C157761" s="2">
        <v>150.27336</v>
      </c>
      <c r="D157761" s="1">
        <v>56</v>
      </c>
      <c r="E157761" s="1">
        <v>220642</v>
      </c>
      <c r="F157761" s="1">
        <v>7446008</v>
      </c>
      <c r="G157761" s="3" t="s">
        <v>162231</v>
      </c>
    </row>
    <row r="157762" spans="1:7" s="11" customFormat="1" x14ac:dyDescent="0.25">
      <c r="A157762" s="8">
        <v>589106</v>
      </c>
      <c r="B157762" s="9">
        <v>-20.105806000000001</v>
      </c>
      <c r="C157762" s="9">
        <v>146.88833299999999</v>
      </c>
      <c r="D157762" s="10">
        <v>55</v>
      </c>
      <c r="E157762" s="10">
        <v>488326</v>
      </c>
      <c r="F157762" s="10">
        <v>7776806</v>
      </c>
      <c r="G157762" s="8" t="s">
        <v>162232</v>
      </c>
    </row>
    <row r="157763" spans="1:7" s="11" customFormat="1" x14ac:dyDescent="0.25">
      <c r="A157763" s="8">
        <v>589107</v>
      </c>
      <c r="B157763" s="9">
        <v>-20.935611000000002</v>
      </c>
      <c r="C157763" s="9">
        <v>147.26816600000001</v>
      </c>
      <c r="D157763" s="10">
        <v>55</v>
      </c>
      <c r="E157763" s="10">
        <v>527882</v>
      </c>
      <c r="F157763" s="10">
        <v>7684955</v>
      </c>
      <c r="G157763" s="8" t="s">
        <v>162233</v>
      </c>
    </row>
    <row r="157764" spans="1:7" s="11" customFormat="1" x14ac:dyDescent="0.25">
      <c r="A157764" s="8">
        <v>589108</v>
      </c>
      <c r="B157764" s="9">
        <v>-20.935416</v>
      </c>
      <c r="C157764" s="9">
        <v>147.26863800000001</v>
      </c>
      <c r="D157764" s="10">
        <v>55</v>
      </c>
      <c r="E157764" s="10">
        <v>527931</v>
      </c>
      <c r="F157764" s="10">
        <v>7684976</v>
      </c>
      <c r="G157764" s="8" t="s">
        <v>162234</v>
      </c>
    </row>
    <row r="157765" spans="1:7" s="11" customFormat="1" x14ac:dyDescent="0.25">
      <c r="A157765" s="8">
        <v>589109</v>
      </c>
      <c r="B157765" s="9">
        <v>-20.933833</v>
      </c>
      <c r="C157765" s="9">
        <v>147.27069399999999</v>
      </c>
      <c r="D157765" s="10">
        <v>55</v>
      </c>
      <c r="E157765" s="10">
        <v>528145</v>
      </c>
      <c r="F157765" s="10">
        <v>7685151</v>
      </c>
      <c r="G157765" s="8" t="s">
        <v>162235</v>
      </c>
    </row>
    <row r="157766" spans="1:7" s="11" customFormat="1" x14ac:dyDescent="0.25">
      <c r="A157766" s="8">
        <v>589110</v>
      </c>
      <c r="B157766" s="9">
        <v>-20.934083000000001</v>
      </c>
      <c r="C157766" s="9">
        <v>147.27110999999999</v>
      </c>
      <c r="D157766" s="10">
        <v>55</v>
      </c>
      <c r="E157766" s="10">
        <v>528188</v>
      </c>
      <c r="F157766" s="10">
        <v>7685123</v>
      </c>
      <c r="G157766" s="8" t="s">
        <v>162236</v>
      </c>
    </row>
    <row r="157767" spans="1:7" s="11" customFormat="1" x14ac:dyDescent="0.25">
      <c r="A157767" s="8">
        <v>589111</v>
      </c>
      <c r="B157767" s="9">
        <v>-20.941110999999999</v>
      </c>
      <c r="C157767" s="9">
        <v>147.26655600000001</v>
      </c>
      <c r="D157767" s="10">
        <v>55</v>
      </c>
      <c r="E157767" s="10">
        <v>527713</v>
      </c>
      <c r="F157767" s="10">
        <v>7684346</v>
      </c>
      <c r="G157767" s="8" t="s">
        <v>162237</v>
      </c>
    </row>
    <row r="157768" spans="1:7" x14ac:dyDescent="0.25">
      <c r="A157768" s="3">
        <v>589112</v>
      </c>
      <c r="B157768" s="2">
        <v>-20.940666</v>
      </c>
      <c r="C157768" s="2">
        <v>147.270444</v>
      </c>
      <c r="D157768" s="1">
        <v>55</v>
      </c>
      <c r="E157768" s="1">
        <v>528118</v>
      </c>
      <c r="F157768" s="1">
        <v>7684395</v>
      </c>
      <c r="G157768" s="3" t="s">
        <v>162238</v>
      </c>
    </row>
    <row r="157769" spans="1:7" x14ac:dyDescent="0.25">
      <c r="A157769" s="3">
        <v>589113</v>
      </c>
      <c r="B157769" s="2">
        <v>-20.941333</v>
      </c>
      <c r="C157769" s="2">
        <v>147.26769400000001</v>
      </c>
      <c r="D157769" s="1">
        <v>55</v>
      </c>
      <c r="E157769" s="1">
        <v>527832</v>
      </c>
      <c r="F157769" s="1">
        <v>7684321</v>
      </c>
      <c r="G157769" s="3" t="s">
        <v>162239</v>
      </c>
    </row>
    <row r="157770" spans="1:7" s="11" customFormat="1" x14ac:dyDescent="0.25">
      <c r="A157770" s="8">
        <v>589114</v>
      </c>
      <c r="B157770" s="9">
        <v>-20.949666000000001</v>
      </c>
      <c r="C157770" s="9">
        <v>147.266333</v>
      </c>
      <c r="D157770" s="10">
        <v>55</v>
      </c>
      <c r="E157770" s="10">
        <v>527689</v>
      </c>
      <c r="F157770" s="10">
        <v>7683399</v>
      </c>
      <c r="G157770" s="8" t="s">
        <v>162240</v>
      </c>
    </row>
    <row r="157771" spans="1:7" s="11" customFormat="1" x14ac:dyDescent="0.25">
      <c r="A157771" s="8">
        <v>589115</v>
      </c>
      <c r="B157771" s="9">
        <v>-21.112027999999999</v>
      </c>
      <c r="C157771" s="9">
        <v>147.26483300000001</v>
      </c>
      <c r="D157771" s="10">
        <v>55</v>
      </c>
      <c r="E157771" s="10">
        <v>527503</v>
      </c>
      <c r="F157771" s="10">
        <v>7665430</v>
      </c>
      <c r="G157771" s="8" t="s">
        <v>162241</v>
      </c>
    </row>
    <row r="157772" spans="1:7" s="11" customFormat="1" x14ac:dyDescent="0.25">
      <c r="A157772" s="8">
        <v>589116</v>
      </c>
      <c r="B157772" s="9">
        <v>-21.112528000000001</v>
      </c>
      <c r="C157772" s="9">
        <v>147.25936100000001</v>
      </c>
      <c r="D157772" s="10">
        <v>55</v>
      </c>
      <c r="E157772" s="10">
        <v>526934</v>
      </c>
      <c r="F157772" s="10">
        <v>7665376</v>
      </c>
      <c r="G157772" s="8" t="s">
        <v>162242</v>
      </c>
    </row>
    <row r="157773" spans="1:7" x14ac:dyDescent="0.25">
      <c r="A157773" s="3">
        <v>589117</v>
      </c>
      <c r="B157773" s="2">
        <v>-21.112639000000001</v>
      </c>
      <c r="C157773" s="2">
        <v>147.259861</v>
      </c>
      <c r="D157773" s="1">
        <v>55</v>
      </c>
      <c r="E157773" s="1">
        <v>526986</v>
      </c>
      <c r="F157773" s="1">
        <v>7665364</v>
      </c>
      <c r="G157773" s="3" t="s">
        <v>162243</v>
      </c>
    </row>
    <row r="157774" spans="1:7" s="11" customFormat="1" x14ac:dyDescent="0.25">
      <c r="A157774" s="8">
        <v>589118</v>
      </c>
      <c r="B157774" s="9">
        <v>-21.112639000000001</v>
      </c>
      <c r="C157774" s="9">
        <v>147.260389</v>
      </c>
      <c r="D157774" s="10">
        <v>55</v>
      </c>
      <c r="E157774" s="10">
        <v>527041</v>
      </c>
      <c r="F157774" s="10">
        <v>7665364</v>
      </c>
      <c r="G157774" s="8" t="s">
        <v>162244</v>
      </c>
    </row>
    <row r="157775" spans="1:7" s="15" customFormat="1" x14ac:dyDescent="0.25">
      <c r="A157775" s="12">
        <v>589119</v>
      </c>
      <c r="B157775" s="13">
        <v>-21.121846000000001</v>
      </c>
      <c r="C157775" s="13">
        <v>147.269496</v>
      </c>
      <c r="D157775" s="14">
        <v>55</v>
      </c>
      <c r="E157775" s="14">
        <v>527985</v>
      </c>
      <c r="F157775" s="14">
        <v>7664343</v>
      </c>
      <c r="G157775" s="12" t="s">
        <v>161332</v>
      </c>
    </row>
    <row r="157776" spans="1:7" s="11" customFormat="1" x14ac:dyDescent="0.25">
      <c r="A157776" s="8">
        <v>589120</v>
      </c>
      <c r="B157776" s="9">
        <v>-20.950472000000001</v>
      </c>
      <c r="C157776" s="9">
        <v>147.257667</v>
      </c>
      <c r="D157776" s="10">
        <v>55</v>
      </c>
      <c r="E157776" s="10">
        <v>526787</v>
      </c>
      <c r="F157776" s="10">
        <v>7683312</v>
      </c>
      <c r="G157776" s="8" t="s">
        <v>162245</v>
      </c>
    </row>
    <row r="157777" spans="1:7" x14ac:dyDescent="0.25">
      <c r="A157777" s="3">
        <v>589121</v>
      </c>
      <c r="B157777" s="2">
        <v>-20.947111</v>
      </c>
      <c r="C157777" s="2">
        <v>147.26280600000001</v>
      </c>
      <c r="D157777" s="1">
        <v>55</v>
      </c>
      <c r="E157777" s="1">
        <v>527322</v>
      </c>
      <c r="F157777" s="1">
        <v>7683683</v>
      </c>
      <c r="G157777" s="3" t="s">
        <v>162246</v>
      </c>
    </row>
    <row r="157778" spans="1:7" s="11" customFormat="1" x14ac:dyDescent="0.25">
      <c r="A157778" s="8">
        <v>589122</v>
      </c>
      <c r="B157778" s="9">
        <v>-20.947054999999999</v>
      </c>
      <c r="C157778" s="9">
        <v>147.262472</v>
      </c>
      <c r="D157778" s="10">
        <v>55</v>
      </c>
      <c r="E157778" s="10">
        <v>527288</v>
      </c>
      <c r="F157778" s="10">
        <v>7683689</v>
      </c>
      <c r="G157778" s="8" t="s">
        <v>162247</v>
      </c>
    </row>
    <row r="157779" spans="1:7" s="11" customFormat="1" x14ac:dyDescent="0.25">
      <c r="A157779" s="8">
        <v>589123</v>
      </c>
      <c r="B157779" s="9">
        <v>-20.947194</v>
      </c>
      <c r="C157779" s="9">
        <v>147.26161099999999</v>
      </c>
      <c r="D157779" s="10">
        <v>55</v>
      </c>
      <c r="E157779" s="10">
        <v>527198</v>
      </c>
      <c r="F157779" s="10">
        <v>7683674</v>
      </c>
      <c r="G157779" s="8" t="s">
        <v>162248</v>
      </c>
    </row>
    <row r="157780" spans="1:7" x14ac:dyDescent="0.25">
      <c r="A157780" s="3">
        <v>589124</v>
      </c>
      <c r="B157780" s="2">
        <v>-20.947222</v>
      </c>
      <c r="C157780" s="2">
        <v>147.26177799999999</v>
      </c>
      <c r="D157780" s="1">
        <v>55</v>
      </c>
      <c r="E157780" s="1">
        <v>527215</v>
      </c>
      <c r="F157780" s="1">
        <v>7683671</v>
      </c>
      <c r="G157780" s="3" t="s">
        <v>162249</v>
      </c>
    </row>
    <row r="157781" spans="1:7" x14ac:dyDescent="0.25">
      <c r="A157781" s="3">
        <v>589125</v>
      </c>
      <c r="B157781" s="2">
        <v>-20.947361000000001</v>
      </c>
      <c r="C157781" s="2">
        <v>147.26175000000001</v>
      </c>
      <c r="D157781" s="1">
        <v>55</v>
      </c>
      <c r="E157781" s="1">
        <v>527212</v>
      </c>
      <c r="F157781" s="1">
        <v>7683655</v>
      </c>
      <c r="G157781" s="3" t="s">
        <v>162250</v>
      </c>
    </row>
    <row r="157782" spans="1:7" s="11" customFormat="1" x14ac:dyDescent="0.25">
      <c r="A157782" s="8">
        <v>589126</v>
      </c>
      <c r="B157782" s="9">
        <v>-20.959972</v>
      </c>
      <c r="C157782" s="9">
        <v>147.243111</v>
      </c>
      <c r="D157782" s="10">
        <v>55</v>
      </c>
      <c r="E157782" s="10">
        <v>525273</v>
      </c>
      <c r="F157782" s="10">
        <v>7682263</v>
      </c>
      <c r="G157782" s="8" t="s">
        <v>162251</v>
      </c>
    </row>
    <row r="157783" spans="1:7" s="11" customFormat="1" x14ac:dyDescent="0.25">
      <c r="A157783" s="8">
        <v>589127</v>
      </c>
      <c r="B157783" s="9">
        <v>-20.960028000000001</v>
      </c>
      <c r="C157783" s="9">
        <v>147.24424999999999</v>
      </c>
      <c r="D157783" s="10">
        <v>55</v>
      </c>
      <c r="E157783" s="10">
        <v>525391</v>
      </c>
      <c r="F157783" s="10">
        <v>7682256</v>
      </c>
      <c r="G157783" s="8" t="s">
        <v>162252</v>
      </c>
    </row>
    <row r="157784" spans="1:7" s="11" customFormat="1" x14ac:dyDescent="0.25">
      <c r="A157784" s="8">
        <v>589128</v>
      </c>
      <c r="B157784" s="9">
        <v>-20.937360999999999</v>
      </c>
      <c r="C157784" s="9">
        <v>147.26480599999999</v>
      </c>
      <c r="D157784" s="10">
        <v>55</v>
      </c>
      <c r="E157784" s="10">
        <v>527532</v>
      </c>
      <c r="F157784" s="10">
        <v>7684762</v>
      </c>
      <c r="G157784" s="8" t="s">
        <v>162253</v>
      </c>
    </row>
    <row r="157785" spans="1:7" s="11" customFormat="1" x14ac:dyDescent="0.25">
      <c r="A157785" s="8">
        <v>589129</v>
      </c>
      <c r="B157785" s="9">
        <v>-18.971693999999999</v>
      </c>
      <c r="C157785" s="9">
        <v>144.93324899999999</v>
      </c>
      <c r="D157785" s="10">
        <v>55</v>
      </c>
      <c r="E157785" s="10">
        <v>282400</v>
      </c>
      <c r="F157785" s="10">
        <v>7901028</v>
      </c>
      <c r="G157785" s="8" t="s">
        <v>162254</v>
      </c>
    </row>
    <row r="157786" spans="1:7" x14ac:dyDescent="0.25">
      <c r="A157786" s="3">
        <v>589130</v>
      </c>
      <c r="B157786" s="2">
        <v>-18.966166999999999</v>
      </c>
      <c r="C157786" s="2">
        <v>144.93694400000001</v>
      </c>
      <c r="D157786" s="1">
        <v>55</v>
      </c>
      <c r="E157786" s="1">
        <v>282782</v>
      </c>
      <c r="F157786" s="1">
        <v>7901644</v>
      </c>
      <c r="G157786" s="3" t="s">
        <v>162255</v>
      </c>
    </row>
    <row r="157787" spans="1:7" x14ac:dyDescent="0.25">
      <c r="A157787" s="3">
        <v>589131</v>
      </c>
      <c r="B157787" s="2">
        <v>-19.281555000000001</v>
      </c>
      <c r="C157787" s="2">
        <v>144.719055</v>
      </c>
      <c r="D157787" s="1">
        <v>55</v>
      </c>
      <c r="E157787" s="1">
        <v>260287</v>
      </c>
      <c r="F157787" s="1">
        <v>7866442</v>
      </c>
      <c r="G157787" s="3" t="s">
        <v>162256</v>
      </c>
    </row>
    <row r="157788" spans="1:7" x14ac:dyDescent="0.25">
      <c r="A157788" s="3">
        <v>589132</v>
      </c>
      <c r="B157788" s="2">
        <v>-19.281694000000002</v>
      </c>
      <c r="C157788" s="2">
        <v>144.71786</v>
      </c>
      <c r="D157788" s="1">
        <v>55</v>
      </c>
      <c r="E157788" s="1">
        <v>260162</v>
      </c>
      <c r="F157788" s="1">
        <v>7866425</v>
      </c>
      <c r="G157788" s="3" t="s">
        <v>162257</v>
      </c>
    </row>
    <row r="157789" spans="1:7" s="11" customFormat="1" x14ac:dyDescent="0.25">
      <c r="A157789" s="8">
        <v>589133</v>
      </c>
      <c r="B157789" s="9">
        <v>-19.279805</v>
      </c>
      <c r="C157789" s="9">
        <v>144.71949900000001</v>
      </c>
      <c r="D157789" s="10">
        <v>55</v>
      </c>
      <c r="E157789" s="10">
        <v>260331</v>
      </c>
      <c r="F157789" s="10">
        <v>7866636</v>
      </c>
      <c r="G157789" s="8" t="s">
        <v>162258</v>
      </c>
    </row>
    <row r="157790" spans="1:7" x14ac:dyDescent="0.25">
      <c r="A157790" s="3">
        <v>589134</v>
      </c>
      <c r="B157790" s="2">
        <v>-19.275165999999999</v>
      </c>
      <c r="C157790" s="2">
        <v>144.71761000000001</v>
      </c>
      <c r="D157790" s="1">
        <v>55</v>
      </c>
      <c r="E157790" s="1">
        <v>260126</v>
      </c>
      <c r="F157790" s="1">
        <v>7867147</v>
      </c>
      <c r="G157790" s="3" t="s">
        <v>162259</v>
      </c>
    </row>
    <row r="157791" spans="1:7" x14ac:dyDescent="0.25">
      <c r="A157791" s="3">
        <v>589135</v>
      </c>
      <c r="B157791" s="2">
        <v>-19.42437</v>
      </c>
      <c r="C157791" s="2">
        <v>144.788916</v>
      </c>
      <c r="D157791" s="1">
        <v>55</v>
      </c>
      <c r="E157791" s="1">
        <v>267834</v>
      </c>
      <c r="F157791" s="1">
        <v>7850725</v>
      </c>
      <c r="G157791" s="3" t="s">
        <v>161412</v>
      </c>
    </row>
    <row r="157792" spans="1:7" x14ac:dyDescent="0.25">
      <c r="A157792" s="3">
        <v>589136</v>
      </c>
      <c r="B157792" s="2">
        <v>-19.470416</v>
      </c>
      <c r="C157792" s="2">
        <v>144.76933299999999</v>
      </c>
      <c r="D157792" s="1">
        <v>55</v>
      </c>
      <c r="E157792" s="1">
        <v>265843</v>
      </c>
      <c r="F157792" s="1">
        <v>7845600</v>
      </c>
      <c r="G157792" s="3" t="s">
        <v>162260</v>
      </c>
    </row>
    <row r="157793" spans="1:7" x14ac:dyDescent="0.25">
      <c r="A157793" s="3">
        <v>589137</v>
      </c>
      <c r="B157793" s="2">
        <v>-19.471026999999999</v>
      </c>
      <c r="C157793" s="2">
        <v>144.76936000000001</v>
      </c>
      <c r="D157793" s="1">
        <v>55</v>
      </c>
      <c r="E157793" s="1">
        <v>265847</v>
      </c>
      <c r="F157793" s="1">
        <v>7845533</v>
      </c>
      <c r="G157793" s="3" t="s">
        <v>162261</v>
      </c>
    </row>
    <row r="157794" spans="1:7" x14ac:dyDescent="0.25">
      <c r="A157794" s="3">
        <v>589138</v>
      </c>
      <c r="B157794" s="2">
        <v>-19.471416000000001</v>
      </c>
      <c r="C157794" s="2">
        <v>144.77194399999999</v>
      </c>
      <c r="D157794" s="1">
        <v>55</v>
      </c>
      <c r="E157794" s="1">
        <v>266119</v>
      </c>
      <c r="F157794" s="1">
        <v>7845493</v>
      </c>
      <c r="G157794" s="3" t="s">
        <v>161333</v>
      </c>
    </row>
    <row r="157795" spans="1:7" x14ac:dyDescent="0.25">
      <c r="A157795" s="3">
        <v>589139</v>
      </c>
      <c r="B157795" s="2">
        <v>-19.457000000000001</v>
      </c>
      <c r="C157795" s="2">
        <v>144.780666</v>
      </c>
      <c r="D157795" s="1">
        <v>55</v>
      </c>
      <c r="E157795" s="1">
        <v>267014</v>
      </c>
      <c r="F157795" s="1">
        <v>7847101</v>
      </c>
      <c r="G157795" s="3" t="s">
        <v>162438</v>
      </c>
    </row>
    <row r="157796" spans="1:7" s="11" customFormat="1" x14ac:dyDescent="0.25">
      <c r="A157796" s="8">
        <v>589140</v>
      </c>
      <c r="B157796" s="9">
        <v>-19.455472</v>
      </c>
      <c r="C157796" s="9">
        <v>144.784333</v>
      </c>
      <c r="D157796" s="10">
        <v>55</v>
      </c>
      <c r="E157796" s="10">
        <v>267397</v>
      </c>
      <c r="F157796" s="10">
        <v>7847275</v>
      </c>
      <c r="G157796" s="8" t="s">
        <v>162262</v>
      </c>
    </row>
    <row r="157797" spans="1:7" x14ac:dyDescent="0.25">
      <c r="A157797" s="3">
        <v>589141</v>
      </c>
      <c r="B157797" s="2">
        <v>-18.703417000000002</v>
      </c>
      <c r="C157797" s="2">
        <v>144.65919400000001</v>
      </c>
      <c r="D157797" s="1">
        <v>55</v>
      </c>
      <c r="E157797" s="1">
        <v>253142</v>
      </c>
      <c r="F157797" s="1">
        <v>7930370</v>
      </c>
      <c r="G157797" s="3" t="s">
        <v>162263</v>
      </c>
    </row>
    <row r="157798" spans="1:7" s="11" customFormat="1" x14ac:dyDescent="0.25">
      <c r="A157798" s="8">
        <v>589142</v>
      </c>
      <c r="B157798" s="9">
        <v>-17.969166000000001</v>
      </c>
      <c r="C157798" s="9">
        <v>145.01980499999999</v>
      </c>
      <c r="D157798" s="10">
        <v>55</v>
      </c>
      <c r="E157798" s="10">
        <v>290300</v>
      </c>
      <c r="F157798" s="10">
        <v>8012107</v>
      </c>
      <c r="G157798" s="8" t="s">
        <v>161334</v>
      </c>
    </row>
    <row r="157799" spans="1:7" s="11" customFormat="1" x14ac:dyDescent="0.25">
      <c r="A157799" s="8">
        <v>589143</v>
      </c>
      <c r="B157799" s="9">
        <v>-18.096384</v>
      </c>
      <c r="C157799" s="9">
        <v>144.22041400000001</v>
      </c>
      <c r="D157799" s="10">
        <v>55</v>
      </c>
      <c r="E157799" s="10">
        <v>205812</v>
      </c>
      <c r="F157799" s="10">
        <v>7996932</v>
      </c>
      <c r="G157799" s="8" t="s">
        <v>161335</v>
      </c>
    </row>
    <row r="157800" spans="1:7" x14ac:dyDescent="0.25">
      <c r="A157800" s="3">
        <v>589144</v>
      </c>
      <c r="B157800" s="2">
        <v>-17.939526999999998</v>
      </c>
      <c r="C157800" s="2">
        <v>145.11402799999999</v>
      </c>
      <c r="D157800" s="1">
        <v>55</v>
      </c>
      <c r="E157800" s="1">
        <v>300248</v>
      </c>
      <c r="F157800" s="1">
        <v>8015491</v>
      </c>
      <c r="G157800" s="3" t="s">
        <v>162264</v>
      </c>
    </row>
    <row r="157801" spans="1:7" s="11" customFormat="1" x14ac:dyDescent="0.25">
      <c r="A157801" s="8">
        <v>589145</v>
      </c>
      <c r="B157801" s="9">
        <v>-17.645889</v>
      </c>
      <c r="C157801" s="9">
        <v>145.14380499999999</v>
      </c>
      <c r="D157801" s="10">
        <v>55</v>
      </c>
      <c r="E157801" s="10">
        <v>303081</v>
      </c>
      <c r="F157801" s="10">
        <v>8048024</v>
      </c>
      <c r="G157801" s="8" t="s">
        <v>162265</v>
      </c>
    </row>
    <row r="157802" spans="1:7" x14ac:dyDescent="0.25">
      <c r="A157802" s="3">
        <v>589146</v>
      </c>
      <c r="B157802" s="2">
        <v>-17.086894000000001</v>
      </c>
      <c r="C157802" s="2">
        <v>144.972939</v>
      </c>
      <c r="D157802" s="1">
        <v>55</v>
      </c>
      <c r="E157802" s="1">
        <v>284295</v>
      </c>
      <c r="F157802" s="1">
        <v>8109710</v>
      </c>
      <c r="G157802" s="3" t="s">
        <v>162266</v>
      </c>
    </row>
    <row r="157803" spans="1:7" s="11" customFormat="1" x14ac:dyDescent="0.25">
      <c r="A157803" s="8">
        <v>589147</v>
      </c>
      <c r="B157803" s="9">
        <v>-17.08775</v>
      </c>
      <c r="C157803" s="9">
        <v>144.972555</v>
      </c>
      <c r="D157803" s="10">
        <v>55</v>
      </c>
      <c r="E157803" s="10">
        <v>284255</v>
      </c>
      <c r="F157803" s="10">
        <v>8109615</v>
      </c>
      <c r="G157803" s="8" t="s">
        <v>161336</v>
      </c>
    </row>
    <row r="157804" spans="1:7" s="11" customFormat="1" x14ac:dyDescent="0.25">
      <c r="A157804" s="8">
        <v>589148</v>
      </c>
      <c r="B157804" s="9">
        <v>-17.087389000000002</v>
      </c>
      <c r="C157804" s="9">
        <v>144.97280499999999</v>
      </c>
      <c r="D157804" s="10">
        <v>55</v>
      </c>
      <c r="E157804" s="10">
        <v>284281</v>
      </c>
      <c r="F157804" s="10">
        <v>8109655</v>
      </c>
      <c r="G157804" s="8" t="s">
        <v>162267</v>
      </c>
    </row>
    <row r="157805" spans="1:7" s="11" customFormat="1" x14ac:dyDescent="0.25">
      <c r="A157805" s="8">
        <v>589149</v>
      </c>
      <c r="B157805" s="9">
        <v>-17.085471999999999</v>
      </c>
      <c r="C157805" s="9">
        <v>144.96844400000001</v>
      </c>
      <c r="D157805" s="10">
        <v>55</v>
      </c>
      <c r="E157805" s="10">
        <v>283815</v>
      </c>
      <c r="F157805" s="10">
        <v>8109863</v>
      </c>
      <c r="G157805" s="8" t="s">
        <v>162268</v>
      </c>
    </row>
    <row r="157806" spans="1:7" s="11" customFormat="1" x14ac:dyDescent="0.25">
      <c r="A157806" s="8">
        <v>589150</v>
      </c>
      <c r="B157806" s="9">
        <v>-17.086333</v>
      </c>
      <c r="C157806" s="9">
        <v>144.97163800000001</v>
      </c>
      <c r="D157806" s="10">
        <v>55</v>
      </c>
      <c r="E157806" s="10">
        <v>284156</v>
      </c>
      <c r="F157806" s="10">
        <v>8109771</v>
      </c>
      <c r="G157806" s="8" t="s">
        <v>162269</v>
      </c>
    </row>
    <row r="157807" spans="1:7" s="11" customFormat="1" x14ac:dyDescent="0.25">
      <c r="A157807" s="8">
        <v>589151</v>
      </c>
      <c r="B157807" s="9">
        <v>-17.20025</v>
      </c>
      <c r="C157807" s="9">
        <v>144.55080599999999</v>
      </c>
      <c r="D157807" s="10">
        <v>55</v>
      </c>
      <c r="E157807" s="10">
        <v>239512</v>
      </c>
      <c r="F157807" s="10">
        <v>8096645</v>
      </c>
      <c r="G157807" s="8" t="s">
        <v>162270</v>
      </c>
    </row>
    <row r="157808" spans="1:7" x14ac:dyDescent="0.25">
      <c r="A157808" s="3">
        <v>589152</v>
      </c>
      <c r="B157808" s="2">
        <v>-17.199555</v>
      </c>
      <c r="C157808" s="2">
        <v>144.550667</v>
      </c>
      <c r="D157808" s="1">
        <v>55</v>
      </c>
      <c r="E157808" s="1">
        <v>239496</v>
      </c>
      <c r="F157808" s="1">
        <v>8096721</v>
      </c>
      <c r="G157808" s="3" t="s">
        <v>162271</v>
      </c>
    </row>
    <row r="157809" spans="1:7" s="11" customFormat="1" x14ac:dyDescent="0.25">
      <c r="A157809" s="8">
        <v>589154</v>
      </c>
      <c r="B157809" s="9">
        <v>-17.067833</v>
      </c>
      <c r="C157809" s="9">
        <v>144.40947199999999</v>
      </c>
      <c r="D157809" s="10">
        <v>55</v>
      </c>
      <c r="E157809" s="10">
        <v>224276</v>
      </c>
      <c r="F157809" s="10">
        <v>8111110</v>
      </c>
      <c r="G157809" s="8" t="s">
        <v>162272</v>
      </c>
    </row>
    <row r="157810" spans="1:7" s="11" customFormat="1" x14ac:dyDescent="0.25">
      <c r="A157810" s="8">
        <v>589155</v>
      </c>
      <c r="B157810" s="9">
        <v>-17.067777</v>
      </c>
      <c r="C157810" s="9">
        <v>144.41175000000001</v>
      </c>
      <c r="D157810" s="10">
        <v>55</v>
      </c>
      <c r="E157810" s="10">
        <v>224519</v>
      </c>
      <c r="F157810" s="10">
        <v>8111119</v>
      </c>
      <c r="G157810" s="8" t="s">
        <v>162273</v>
      </c>
    </row>
    <row r="157811" spans="1:7" x14ac:dyDescent="0.25">
      <c r="A157811" s="3">
        <v>589156</v>
      </c>
      <c r="B157811" s="2">
        <v>-17.095389000000001</v>
      </c>
      <c r="C157811" s="2">
        <v>144.410833</v>
      </c>
      <c r="D157811" s="1">
        <v>55</v>
      </c>
      <c r="E157811" s="1">
        <v>224462</v>
      </c>
      <c r="F157811" s="1">
        <v>8108061</v>
      </c>
      <c r="G157811" s="3" t="s">
        <v>162274</v>
      </c>
    </row>
    <row r="157812" spans="1:7" x14ac:dyDescent="0.25">
      <c r="A157812" s="3">
        <v>589157</v>
      </c>
      <c r="B157812" s="2">
        <v>-17.150639000000002</v>
      </c>
      <c r="C157812" s="2">
        <v>144.490861</v>
      </c>
      <c r="D157812" s="1">
        <v>55</v>
      </c>
      <c r="E157812" s="1">
        <v>233062</v>
      </c>
      <c r="F157812" s="1">
        <v>8102056</v>
      </c>
      <c r="G157812" s="3" t="s">
        <v>162275</v>
      </c>
    </row>
    <row r="157813" spans="1:7" s="11" customFormat="1" x14ac:dyDescent="0.25">
      <c r="A157813" s="8">
        <v>589158</v>
      </c>
      <c r="B157813" s="9">
        <v>-17.149000000000001</v>
      </c>
      <c r="C157813" s="9">
        <v>144.491805</v>
      </c>
      <c r="D157813" s="10">
        <v>55</v>
      </c>
      <c r="E157813" s="10">
        <v>233160</v>
      </c>
      <c r="F157813" s="10">
        <v>8102238</v>
      </c>
      <c r="G157813" s="8" t="s">
        <v>162276</v>
      </c>
    </row>
    <row r="157814" spans="1:7" s="11" customFormat="1" x14ac:dyDescent="0.25">
      <c r="A157814" s="8">
        <v>589159</v>
      </c>
      <c r="B157814" s="9">
        <v>-17.149027</v>
      </c>
      <c r="C157814" s="9">
        <v>144.49202700000001</v>
      </c>
      <c r="D157814" s="10">
        <v>55</v>
      </c>
      <c r="E157814" s="10">
        <v>233184</v>
      </c>
      <c r="F157814" s="10">
        <v>8102236</v>
      </c>
      <c r="G157814" s="8" t="s">
        <v>162277</v>
      </c>
    </row>
    <row r="157815" spans="1:7" x14ac:dyDescent="0.25">
      <c r="A157815" s="3">
        <v>589160</v>
      </c>
      <c r="B157815" s="2">
        <v>-17.152305999999999</v>
      </c>
      <c r="C157815" s="2">
        <v>144.50233299999999</v>
      </c>
      <c r="D157815" s="1">
        <v>55</v>
      </c>
      <c r="E157815" s="1">
        <v>234285</v>
      </c>
      <c r="F157815" s="1">
        <v>8101887</v>
      </c>
      <c r="G157815" s="3" t="s">
        <v>162278</v>
      </c>
    </row>
    <row r="157816" spans="1:7" s="11" customFormat="1" x14ac:dyDescent="0.25">
      <c r="A157816" s="8">
        <v>589161</v>
      </c>
      <c r="B157816" s="9">
        <v>-17.170083000000002</v>
      </c>
      <c r="C157816" s="9">
        <v>144.503806</v>
      </c>
      <c r="D157816" s="10">
        <v>55</v>
      </c>
      <c r="E157816" s="10">
        <v>234467</v>
      </c>
      <c r="F157816" s="10">
        <v>8099921</v>
      </c>
      <c r="G157816" s="8" t="s">
        <v>162967</v>
      </c>
    </row>
    <row r="157817" spans="1:7" s="11" customFormat="1" x14ac:dyDescent="0.25">
      <c r="A157817" s="8">
        <v>589162</v>
      </c>
      <c r="B157817" s="9">
        <v>-17.170359999999999</v>
      </c>
      <c r="C157817" s="9">
        <v>144.50447199999999</v>
      </c>
      <c r="D157817" s="10">
        <v>55</v>
      </c>
      <c r="E157817" s="10">
        <v>234539</v>
      </c>
      <c r="F157817" s="10">
        <v>8099891</v>
      </c>
      <c r="G157817" s="8" t="s">
        <v>162968</v>
      </c>
    </row>
    <row r="157818" spans="1:7" s="11" customFormat="1" x14ac:dyDescent="0.25">
      <c r="A157818" s="8">
        <v>589163</v>
      </c>
      <c r="B157818" s="9">
        <v>-17.168804999999999</v>
      </c>
      <c r="C157818" s="9">
        <v>144.50125</v>
      </c>
      <c r="D157818" s="10">
        <v>55</v>
      </c>
      <c r="E157818" s="10">
        <v>234194</v>
      </c>
      <c r="F157818" s="10">
        <v>8100058</v>
      </c>
      <c r="G157818" s="8" t="s">
        <v>162969</v>
      </c>
    </row>
    <row r="157819" spans="1:7" x14ac:dyDescent="0.25">
      <c r="A157819" s="3">
        <v>589164</v>
      </c>
      <c r="B157819" s="2">
        <v>-17.150974000000001</v>
      </c>
      <c r="C157819" s="2">
        <v>144.510414</v>
      </c>
      <c r="D157819" s="1">
        <v>55</v>
      </c>
      <c r="E157819" s="1">
        <v>235144</v>
      </c>
      <c r="F157819" s="1">
        <v>8102045</v>
      </c>
      <c r="G157819" s="3" t="s">
        <v>162970</v>
      </c>
    </row>
    <row r="157820" spans="1:7" s="11" customFormat="1" x14ac:dyDescent="0.25">
      <c r="A157820" s="8">
        <v>589165</v>
      </c>
      <c r="B157820" s="9">
        <v>-17.160972000000001</v>
      </c>
      <c r="C157820" s="9">
        <v>144.53913900000001</v>
      </c>
      <c r="D157820" s="10">
        <v>55</v>
      </c>
      <c r="E157820" s="10">
        <v>238215</v>
      </c>
      <c r="F157820" s="10">
        <v>8100977</v>
      </c>
      <c r="G157820" s="8" t="s">
        <v>162971</v>
      </c>
    </row>
    <row r="157821" spans="1:7" x14ac:dyDescent="0.25">
      <c r="A157821" s="3">
        <v>589166</v>
      </c>
      <c r="B157821" s="2">
        <v>-17.158611000000001</v>
      </c>
      <c r="C157821" s="2">
        <v>144.53741600000001</v>
      </c>
      <c r="D157821" s="1">
        <v>55</v>
      </c>
      <c r="E157821" s="1">
        <v>238029</v>
      </c>
      <c r="F157821" s="1">
        <v>8101236</v>
      </c>
      <c r="G157821" s="3" t="s">
        <v>162972</v>
      </c>
    </row>
    <row r="157822" spans="1:7" s="11" customFormat="1" x14ac:dyDescent="0.25">
      <c r="A157822" s="8">
        <v>589167</v>
      </c>
      <c r="B157822" s="9">
        <v>-17.087083</v>
      </c>
      <c r="C157822" s="9">
        <v>144.42505499999999</v>
      </c>
      <c r="D157822" s="10">
        <v>55</v>
      </c>
      <c r="E157822" s="10">
        <v>225964</v>
      </c>
      <c r="F157822" s="10">
        <v>8109001</v>
      </c>
      <c r="G157822" s="8" t="s">
        <v>162973</v>
      </c>
    </row>
    <row r="157823" spans="1:7" s="11" customFormat="1" x14ac:dyDescent="0.25">
      <c r="A157823" s="8">
        <v>589168</v>
      </c>
      <c r="B157823" s="9">
        <v>-17.090250000000001</v>
      </c>
      <c r="C157823" s="9">
        <v>144.428888</v>
      </c>
      <c r="D157823" s="10">
        <v>55</v>
      </c>
      <c r="E157823" s="10">
        <v>226377</v>
      </c>
      <c r="F157823" s="10">
        <v>8108655</v>
      </c>
      <c r="G157823" s="8" t="s">
        <v>162974</v>
      </c>
    </row>
    <row r="157824" spans="1:7" x14ac:dyDescent="0.25">
      <c r="A157824" s="3">
        <v>589169</v>
      </c>
      <c r="B157824" s="2">
        <v>-17.078832999999999</v>
      </c>
      <c r="C157824" s="2">
        <v>144.42641599999999</v>
      </c>
      <c r="D157824" s="1">
        <v>55</v>
      </c>
      <c r="E157824" s="1">
        <v>226097</v>
      </c>
      <c r="F157824" s="1">
        <v>8109916</v>
      </c>
      <c r="G157824" s="3" t="s">
        <v>162975</v>
      </c>
    </row>
    <row r="157825" spans="1:7" s="11" customFormat="1" x14ac:dyDescent="0.25">
      <c r="A157825" s="8">
        <v>589170</v>
      </c>
      <c r="B157825" s="9">
        <v>-17.078527000000001</v>
      </c>
      <c r="C157825" s="9">
        <v>144.42713800000001</v>
      </c>
      <c r="D157825" s="10">
        <v>55</v>
      </c>
      <c r="E157825" s="10">
        <v>226173</v>
      </c>
      <c r="F157825" s="10">
        <v>8109951</v>
      </c>
      <c r="G157825" s="8" t="s">
        <v>162976</v>
      </c>
    </row>
    <row r="157826" spans="1:7" x14ac:dyDescent="0.25">
      <c r="A157826" s="3">
        <v>589171</v>
      </c>
      <c r="B157826" s="2">
        <v>-17.085194000000001</v>
      </c>
      <c r="C157826" s="2">
        <v>144.429305</v>
      </c>
      <c r="D157826" s="1">
        <v>55</v>
      </c>
      <c r="E157826" s="1">
        <v>226414</v>
      </c>
      <c r="F157826" s="1">
        <v>8109216</v>
      </c>
      <c r="G157826" s="3" t="s">
        <v>162977</v>
      </c>
    </row>
    <row r="157827" spans="1:7" s="11" customFormat="1" x14ac:dyDescent="0.25">
      <c r="A157827" s="8">
        <v>589172</v>
      </c>
      <c r="B157827" s="9">
        <v>-17.073722</v>
      </c>
      <c r="C157827" s="9">
        <v>144.423305</v>
      </c>
      <c r="D157827" s="10">
        <v>55</v>
      </c>
      <c r="E157827" s="10">
        <v>225758</v>
      </c>
      <c r="F157827" s="10">
        <v>8110478</v>
      </c>
      <c r="G157827" s="8" t="s">
        <v>162978</v>
      </c>
    </row>
    <row r="157828" spans="1:7" s="11" customFormat="1" x14ac:dyDescent="0.25">
      <c r="A157828" s="8">
        <v>589173</v>
      </c>
      <c r="B157828" s="9">
        <v>-17.070694</v>
      </c>
      <c r="C157828" s="9">
        <v>144.42180500000001</v>
      </c>
      <c r="D157828" s="10">
        <v>55</v>
      </c>
      <c r="E157828" s="10">
        <v>225594</v>
      </c>
      <c r="F157828" s="10">
        <v>8110811</v>
      </c>
      <c r="G157828" s="8" t="s">
        <v>162979</v>
      </c>
    </row>
    <row r="157829" spans="1:7" x14ac:dyDescent="0.25">
      <c r="A157829" s="3">
        <v>589174</v>
      </c>
      <c r="B157829" s="2">
        <v>-17.071777000000001</v>
      </c>
      <c r="C157829" s="2">
        <v>144.422416</v>
      </c>
      <c r="D157829" s="1">
        <v>55</v>
      </c>
      <c r="E157829" s="1">
        <v>225661</v>
      </c>
      <c r="F157829" s="1">
        <v>8110692</v>
      </c>
      <c r="G157829" s="3" t="s">
        <v>162980</v>
      </c>
    </row>
    <row r="157830" spans="1:7" x14ac:dyDescent="0.25">
      <c r="A157830" s="3">
        <v>589175</v>
      </c>
      <c r="B157830" s="2">
        <v>-17.141693</v>
      </c>
      <c r="C157830" s="2">
        <v>144.48199199999999</v>
      </c>
      <c r="D157830" s="1">
        <v>55</v>
      </c>
      <c r="E157830" s="1">
        <v>232105</v>
      </c>
      <c r="F157830" s="1">
        <v>8103034</v>
      </c>
      <c r="G157830" s="3" t="s">
        <v>160642</v>
      </c>
    </row>
    <row r="157831" spans="1:7" x14ac:dyDescent="0.25">
      <c r="A157831" s="3">
        <v>589176</v>
      </c>
      <c r="B157831" s="2">
        <v>-18.542971999999999</v>
      </c>
      <c r="C157831" s="2">
        <v>143.42483300000001</v>
      </c>
      <c r="D157831" s="1">
        <v>54</v>
      </c>
      <c r="E157831" s="1">
        <v>755963</v>
      </c>
      <c r="F157831" s="1">
        <v>7948017</v>
      </c>
      <c r="G157831" s="3" t="s">
        <v>162981</v>
      </c>
    </row>
    <row r="157832" spans="1:7" x14ac:dyDescent="0.25">
      <c r="A157832" s="3">
        <v>589177</v>
      </c>
      <c r="B157832" s="2">
        <v>-17.072109999999999</v>
      </c>
      <c r="C157832" s="2">
        <v>144.41961000000001</v>
      </c>
      <c r="D157832" s="1">
        <v>55</v>
      </c>
      <c r="E157832" s="1">
        <v>225362</v>
      </c>
      <c r="F157832" s="1">
        <v>8110651</v>
      </c>
      <c r="G157832" s="3" t="s">
        <v>162982</v>
      </c>
    </row>
    <row r="157833" spans="1:7" x14ac:dyDescent="0.25">
      <c r="A157833" s="3">
        <v>589178</v>
      </c>
      <c r="B157833" s="2">
        <v>-18.546026999999999</v>
      </c>
      <c r="C157833" s="2">
        <v>143.433166</v>
      </c>
      <c r="D157833" s="1">
        <v>54</v>
      </c>
      <c r="E157833" s="1">
        <v>756839</v>
      </c>
      <c r="F157833" s="1">
        <v>7947667</v>
      </c>
      <c r="G157833" s="3" t="s">
        <v>161329</v>
      </c>
    </row>
    <row r="157834" spans="1:7" x14ac:dyDescent="0.25">
      <c r="A157834" s="3">
        <v>589179</v>
      </c>
      <c r="B157834" s="2">
        <v>-18.551221999999999</v>
      </c>
      <c r="C157834" s="2">
        <v>143.43847199999999</v>
      </c>
      <c r="D157834" s="1">
        <v>54</v>
      </c>
      <c r="E157834" s="1">
        <v>757391</v>
      </c>
      <c r="F157834" s="1">
        <v>7947084</v>
      </c>
      <c r="G157834" s="3" t="s">
        <v>162983</v>
      </c>
    </row>
    <row r="157835" spans="1:7" x14ac:dyDescent="0.25">
      <c r="A157835" s="3">
        <v>589180</v>
      </c>
      <c r="B157835" s="2">
        <v>-18.559528</v>
      </c>
      <c r="C157835" s="2">
        <v>143.43561099999999</v>
      </c>
      <c r="D157835" s="1">
        <v>54</v>
      </c>
      <c r="E157835" s="1">
        <v>757076</v>
      </c>
      <c r="F157835" s="1">
        <v>7946168</v>
      </c>
      <c r="G157835" s="3" t="s">
        <v>162984</v>
      </c>
    </row>
    <row r="157836" spans="1:7" x14ac:dyDescent="0.25">
      <c r="A157836" s="3">
        <v>589181</v>
      </c>
      <c r="B157836" s="2">
        <v>-18.558555999999999</v>
      </c>
      <c r="C157836" s="2">
        <v>143.435889</v>
      </c>
      <c r="D157836" s="1">
        <v>54</v>
      </c>
      <c r="E157836" s="1">
        <v>757107</v>
      </c>
      <c r="F157836" s="1">
        <v>7946276</v>
      </c>
      <c r="G157836" s="3" t="s">
        <v>162985</v>
      </c>
    </row>
    <row r="157837" spans="1:7" x14ac:dyDescent="0.25">
      <c r="A157837" s="3">
        <v>589182</v>
      </c>
      <c r="B157837" s="2">
        <v>-18.545000000000002</v>
      </c>
      <c r="C157837" s="2">
        <v>143.41708299999999</v>
      </c>
      <c r="D157837" s="1">
        <v>54</v>
      </c>
      <c r="E157837" s="1">
        <v>755142</v>
      </c>
      <c r="F157837" s="1">
        <v>7947803</v>
      </c>
      <c r="G157837" s="3" t="s">
        <v>162986</v>
      </c>
    </row>
    <row r="157838" spans="1:7" x14ac:dyDescent="0.25">
      <c r="A157838" s="3">
        <v>589183</v>
      </c>
      <c r="B157838" s="2">
        <v>-18.499054999999998</v>
      </c>
      <c r="C157838" s="2">
        <v>143.32430500000001</v>
      </c>
      <c r="D157838" s="1">
        <v>54</v>
      </c>
      <c r="E157838" s="1">
        <v>745409</v>
      </c>
      <c r="F157838" s="1">
        <v>7953019</v>
      </c>
      <c r="G157838" s="3" t="s">
        <v>162987</v>
      </c>
    </row>
    <row r="157839" spans="1:7" s="11" customFormat="1" x14ac:dyDescent="0.25">
      <c r="A157839" s="8">
        <v>589184</v>
      </c>
      <c r="B157839" s="9">
        <v>-18.498583</v>
      </c>
      <c r="C157839" s="9">
        <v>143.32336000000001</v>
      </c>
      <c r="D157839" s="10">
        <v>54</v>
      </c>
      <c r="E157839" s="10">
        <v>745310</v>
      </c>
      <c r="F157839" s="10">
        <v>7953073</v>
      </c>
      <c r="G157839" s="8" t="s">
        <v>162988</v>
      </c>
    </row>
    <row r="157840" spans="1:7" s="11" customFormat="1" x14ac:dyDescent="0.25">
      <c r="A157840" s="8">
        <v>589185</v>
      </c>
      <c r="B157840" s="9">
        <v>-18.302111</v>
      </c>
      <c r="C157840" s="9">
        <v>143.35055600000001</v>
      </c>
      <c r="D157840" s="10">
        <v>54</v>
      </c>
      <c r="E157840" s="10">
        <v>748465</v>
      </c>
      <c r="F157840" s="10">
        <v>7974788</v>
      </c>
      <c r="G157840" s="8" t="s">
        <v>162989</v>
      </c>
    </row>
    <row r="157841" spans="1:7" s="11" customFormat="1" x14ac:dyDescent="0.25">
      <c r="A157841" s="8">
        <v>589186</v>
      </c>
      <c r="B157841" s="9">
        <v>-18.170638</v>
      </c>
      <c r="C157841" s="9">
        <v>143.57347200000001</v>
      </c>
      <c r="D157841" s="10">
        <v>54</v>
      </c>
      <c r="E157841" s="10">
        <v>772245</v>
      </c>
      <c r="F157841" s="10">
        <v>7989027</v>
      </c>
      <c r="G157841" s="8" t="s">
        <v>162990</v>
      </c>
    </row>
    <row r="157842" spans="1:7" s="11" customFormat="1" x14ac:dyDescent="0.25">
      <c r="A157842" s="8">
        <v>589187</v>
      </c>
      <c r="B157842" s="9">
        <v>-18.9955</v>
      </c>
      <c r="C157842" s="9">
        <v>143.54761099999999</v>
      </c>
      <c r="D157842" s="10">
        <v>54</v>
      </c>
      <c r="E157842" s="10">
        <v>768213</v>
      </c>
      <c r="F157842" s="10">
        <v>7897728</v>
      </c>
      <c r="G157842" s="8" t="s">
        <v>162991</v>
      </c>
    </row>
    <row r="157843" spans="1:7" x14ac:dyDescent="0.25">
      <c r="A157843" s="3">
        <v>589188</v>
      </c>
      <c r="B157843" s="2">
        <v>-18.992194000000001</v>
      </c>
      <c r="C157843" s="2">
        <v>143.57133300000001</v>
      </c>
      <c r="D157843" s="1">
        <v>54</v>
      </c>
      <c r="E157843" s="1">
        <v>770717</v>
      </c>
      <c r="F157843" s="1">
        <v>7898058</v>
      </c>
      <c r="G157843" s="3" t="s">
        <v>162992</v>
      </c>
    </row>
    <row r="157844" spans="1:7" x14ac:dyDescent="0.25">
      <c r="A157844" s="3">
        <v>589189</v>
      </c>
      <c r="B157844" s="2">
        <v>-18.097833000000001</v>
      </c>
      <c r="C157844" s="2">
        <v>142.30397199999999</v>
      </c>
      <c r="D157844" s="1">
        <v>54</v>
      </c>
      <c r="E157844" s="1">
        <v>637975</v>
      </c>
      <c r="F157844" s="1">
        <v>7998502</v>
      </c>
      <c r="G157844" s="3" t="s">
        <v>162993</v>
      </c>
    </row>
    <row r="157845" spans="1:7" x14ac:dyDescent="0.25">
      <c r="A157845" s="3">
        <v>589190</v>
      </c>
      <c r="B157845" s="2">
        <v>-18.827527</v>
      </c>
      <c r="C157845" s="2">
        <v>142.58036000000001</v>
      </c>
      <c r="D157845" s="1">
        <v>54</v>
      </c>
      <c r="E157845" s="1">
        <v>666520</v>
      </c>
      <c r="F157845" s="1">
        <v>7917514</v>
      </c>
      <c r="G157845" s="3" t="s">
        <v>162994</v>
      </c>
    </row>
    <row r="157846" spans="1:7" s="11" customFormat="1" x14ac:dyDescent="0.25">
      <c r="A157846" s="8">
        <v>589191</v>
      </c>
      <c r="B157846" s="9">
        <v>-19.783415999999999</v>
      </c>
      <c r="C157846" s="9">
        <v>143.38786099999999</v>
      </c>
      <c r="D157846" s="10">
        <v>54</v>
      </c>
      <c r="E157846" s="10">
        <v>750178</v>
      </c>
      <c r="F157846" s="10">
        <v>7810720</v>
      </c>
      <c r="G157846" s="8" t="s">
        <v>162995</v>
      </c>
    </row>
    <row r="157847" spans="1:7" x14ac:dyDescent="0.25">
      <c r="A157847" s="3">
        <v>589192</v>
      </c>
      <c r="B157847" s="2">
        <v>-19.778583000000001</v>
      </c>
      <c r="C157847" s="2">
        <v>143.38719399999999</v>
      </c>
      <c r="D157847" s="1">
        <v>54</v>
      </c>
      <c r="E157847" s="1">
        <v>750116</v>
      </c>
      <c r="F157847" s="1">
        <v>7811256</v>
      </c>
      <c r="G157847" s="3" t="s">
        <v>162996</v>
      </c>
    </row>
    <row r="157848" spans="1:7" s="11" customFormat="1" x14ac:dyDescent="0.25">
      <c r="A157848" s="8">
        <v>589193</v>
      </c>
      <c r="B157848" s="9">
        <v>-19.778472000000001</v>
      </c>
      <c r="C157848" s="9">
        <v>143.38719399999999</v>
      </c>
      <c r="D157848" s="10">
        <v>54</v>
      </c>
      <c r="E157848" s="10">
        <v>750116</v>
      </c>
      <c r="F157848" s="10">
        <v>7811268</v>
      </c>
      <c r="G157848" s="8" t="s">
        <v>162997</v>
      </c>
    </row>
    <row r="157849" spans="1:7" s="11" customFormat="1" x14ac:dyDescent="0.25">
      <c r="A157849" s="8">
        <v>589194</v>
      </c>
      <c r="B157849" s="9">
        <v>-19.776721999999999</v>
      </c>
      <c r="C157849" s="9">
        <v>143.38805500000001</v>
      </c>
      <c r="D157849" s="10">
        <v>54</v>
      </c>
      <c r="E157849" s="10">
        <v>750209</v>
      </c>
      <c r="F157849" s="10">
        <v>7811461</v>
      </c>
      <c r="G157849" s="8" t="s">
        <v>162998</v>
      </c>
    </row>
    <row r="157850" spans="1:7" s="11" customFormat="1" x14ac:dyDescent="0.25">
      <c r="A157850" s="8">
        <v>589195</v>
      </c>
      <c r="B157850" s="9">
        <v>-19.787222</v>
      </c>
      <c r="C157850" s="9">
        <v>143.39391599999999</v>
      </c>
      <c r="D157850" s="10">
        <v>54</v>
      </c>
      <c r="E157850" s="10">
        <v>750807</v>
      </c>
      <c r="F157850" s="10">
        <v>7810289</v>
      </c>
      <c r="G157850" s="8" t="s">
        <v>162999</v>
      </c>
    </row>
    <row r="157851" spans="1:7" x14ac:dyDescent="0.25">
      <c r="A157851" s="3">
        <v>589196</v>
      </c>
      <c r="B157851" s="2">
        <v>-19.790444000000001</v>
      </c>
      <c r="C157851" s="2">
        <v>143.38285999999999</v>
      </c>
      <c r="D157851" s="1">
        <v>54</v>
      </c>
      <c r="E157851" s="1">
        <v>749643</v>
      </c>
      <c r="F157851" s="1">
        <v>7809949</v>
      </c>
      <c r="G157851" s="3" t="s">
        <v>163000</v>
      </c>
    </row>
    <row r="157852" spans="1:7" x14ac:dyDescent="0.25">
      <c r="A157852" s="3">
        <v>589197</v>
      </c>
      <c r="B157852" s="2">
        <v>-19.795389</v>
      </c>
      <c r="C157852" s="2">
        <v>143.37427700000001</v>
      </c>
      <c r="D157852" s="1">
        <v>54</v>
      </c>
      <c r="E157852" s="1">
        <v>748736</v>
      </c>
      <c r="F157852" s="1">
        <v>7809414</v>
      </c>
      <c r="G157852" s="3" t="s">
        <v>163001</v>
      </c>
    </row>
    <row r="157853" spans="1:7" s="11" customFormat="1" x14ac:dyDescent="0.25">
      <c r="A157853" s="8">
        <v>589198</v>
      </c>
      <c r="B157853" s="9">
        <v>-19.797194000000001</v>
      </c>
      <c r="C157853" s="9">
        <v>143.37558300000001</v>
      </c>
      <c r="D157853" s="10">
        <v>54</v>
      </c>
      <c r="E157853" s="10">
        <v>748870</v>
      </c>
      <c r="F157853" s="10">
        <v>7809212</v>
      </c>
      <c r="G157853" s="8" t="s">
        <v>163002</v>
      </c>
    </row>
    <row r="157854" spans="1:7" s="11" customFormat="1" x14ac:dyDescent="0.25">
      <c r="A157854" s="8">
        <v>589199</v>
      </c>
      <c r="B157854" s="9">
        <v>-19.796527000000001</v>
      </c>
      <c r="C157854" s="9">
        <v>143.37533300000001</v>
      </c>
      <c r="D157854" s="10">
        <v>54</v>
      </c>
      <c r="E157854" s="10">
        <v>748845</v>
      </c>
      <c r="F157854" s="10">
        <v>7809286</v>
      </c>
      <c r="G157854" s="8" t="s">
        <v>163003</v>
      </c>
    </row>
    <row r="157855" spans="1:7" s="11" customFormat="1" x14ac:dyDescent="0.25">
      <c r="A157855" s="8">
        <v>589200</v>
      </c>
      <c r="B157855" s="9">
        <v>-19.734221999999999</v>
      </c>
      <c r="C157855" s="9">
        <v>143.38802699999999</v>
      </c>
      <c r="D157855" s="10">
        <v>54</v>
      </c>
      <c r="E157855" s="10">
        <v>750273</v>
      </c>
      <c r="F157855" s="10">
        <v>7816167</v>
      </c>
      <c r="G157855" s="8" t="s">
        <v>163004</v>
      </c>
    </row>
    <row r="157856" spans="1:7" s="11" customFormat="1" x14ac:dyDescent="0.25">
      <c r="A157856" s="8">
        <v>589201</v>
      </c>
      <c r="B157856" s="9">
        <v>-19.709472000000002</v>
      </c>
      <c r="C157856" s="9">
        <v>143.37669399999999</v>
      </c>
      <c r="D157856" s="10">
        <v>54</v>
      </c>
      <c r="E157856" s="10">
        <v>749123</v>
      </c>
      <c r="F157856" s="10">
        <v>7818924</v>
      </c>
      <c r="G157856" s="8" t="s">
        <v>163005</v>
      </c>
    </row>
    <row r="157857" spans="1:7" x14ac:dyDescent="0.25">
      <c r="A157857" s="3">
        <v>589202</v>
      </c>
      <c r="B157857" s="2">
        <v>-19.709833</v>
      </c>
      <c r="C157857" s="2">
        <v>143.37824900000001</v>
      </c>
      <c r="D157857" s="1">
        <v>54</v>
      </c>
      <c r="E157857" s="1">
        <v>749285</v>
      </c>
      <c r="F157857" s="1">
        <v>7818882</v>
      </c>
      <c r="G157857" s="3" t="s">
        <v>163006</v>
      </c>
    </row>
    <row r="157858" spans="1:7" s="11" customFormat="1" x14ac:dyDescent="0.25">
      <c r="A157858" s="8">
        <v>589203</v>
      </c>
      <c r="B157858" s="9">
        <v>-19.710388999999999</v>
      </c>
      <c r="C157858" s="9">
        <v>143.378805</v>
      </c>
      <c r="D157858" s="10">
        <v>54</v>
      </c>
      <c r="E157858" s="10">
        <v>749343</v>
      </c>
      <c r="F157858" s="10">
        <v>7818820</v>
      </c>
      <c r="G157858" s="8" t="s">
        <v>163007</v>
      </c>
    </row>
    <row r="157859" spans="1:7" s="11" customFormat="1" x14ac:dyDescent="0.25">
      <c r="A157859" s="8">
        <v>589204</v>
      </c>
      <c r="B157859" s="9">
        <v>-19.707083000000001</v>
      </c>
      <c r="C157859" s="9">
        <v>143.36075</v>
      </c>
      <c r="D157859" s="10">
        <v>54</v>
      </c>
      <c r="E157859" s="10">
        <v>747454</v>
      </c>
      <c r="F157859" s="10">
        <v>7819212</v>
      </c>
      <c r="G157859" s="8" t="s">
        <v>163008</v>
      </c>
    </row>
    <row r="157860" spans="1:7" s="11" customFormat="1" x14ac:dyDescent="0.25">
      <c r="A157860" s="8">
        <v>589205</v>
      </c>
      <c r="B157860" s="9">
        <v>-19.711917</v>
      </c>
      <c r="C157860" s="9">
        <v>143.35469399999999</v>
      </c>
      <c r="D157860" s="10">
        <v>54</v>
      </c>
      <c r="E157860" s="10">
        <v>746812</v>
      </c>
      <c r="F157860" s="10">
        <v>7818686</v>
      </c>
      <c r="G157860" s="8" t="s">
        <v>163009</v>
      </c>
    </row>
    <row r="157861" spans="1:7" s="11" customFormat="1" x14ac:dyDescent="0.25">
      <c r="A157861" s="8">
        <v>589206</v>
      </c>
      <c r="B157861" s="9">
        <v>-19.726804999999999</v>
      </c>
      <c r="C157861" s="9">
        <v>143.34736100000001</v>
      </c>
      <c r="D157861" s="10">
        <v>54</v>
      </c>
      <c r="E157861" s="10">
        <v>746020</v>
      </c>
      <c r="F157861" s="10">
        <v>7817048</v>
      </c>
      <c r="G157861" s="8" t="s">
        <v>163010</v>
      </c>
    </row>
    <row r="157862" spans="1:7" s="11" customFormat="1" x14ac:dyDescent="0.25">
      <c r="A157862" s="8">
        <v>589207</v>
      </c>
      <c r="B157862" s="9">
        <v>-19.74625</v>
      </c>
      <c r="C157862" s="9">
        <v>143.33975000000001</v>
      </c>
      <c r="D157862" s="10">
        <v>54</v>
      </c>
      <c r="E157862" s="10">
        <v>745192</v>
      </c>
      <c r="F157862" s="10">
        <v>7814906</v>
      </c>
      <c r="G157862" s="8" t="s">
        <v>163011</v>
      </c>
    </row>
    <row r="157863" spans="1:7" s="11" customFormat="1" x14ac:dyDescent="0.25">
      <c r="A157863" s="8">
        <v>589208</v>
      </c>
      <c r="B157863" s="9">
        <v>-19.770748999999999</v>
      </c>
      <c r="C157863" s="9">
        <v>143.32352700000001</v>
      </c>
      <c r="D157863" s="10">
        <v>54</v>
      </c>
      <c r="E157863" s="10">
        <v>743454</v>
      </c>
      <c r="F157863" s="10">
        <v>7812216</v>
      </c>
      <c r="G157863" s="8" t="s">
        <v>163012</v>
      </c>
    </row>
    <row r="157864" spans="1:7" x14ac:dyDescent="0.25">
      <c r="A157864" s="3">
        <v>589209</v>
      </c>
      <c r="B157864" s="2">
        <v>-19.776805</v>
      </c>
      <c r="C157864" s="2">
        <v>143.33452700000001</v>
      </c>
      <c r="D157864" s="1">
        <v>54</v>
      </c>
      <c r="E157864" s="1">
        <v>744598</v>
      </c>
      <c r="F157864" s="1">
        <v>7811530</v>
      </c>
      <c r="G157864" s="3" t="s">
        <v>163013</v>
      </c>
    </row>
    <row r="157865" spans="1:7" x14ac:dyDescent="0.25">
      <c r="A157865" s="3">
        <v>589210</v>
      </c>
      <c r="B157865" s="2">
        <v>-19.821777000000001</v>
      </c>
      <c r="C157865" s="2">
        <v>143.286777</v>
      </c>
      <c r="D157865" s="1">
        <v>54</v>
      </c>
      <c r="E157865" s="1">
        <v>739526</v>
      </c>
      <c r="F157865" s="1">
        <v>7806619</v>
      </c>
      <c r="G157865" s="3" t="s">
        <v>163014</v>
      </c>
    </row>
    <row r="157866" spans="1:7" s="11" customFormat="1" x14ac:dyDescent="0.25">
      <c r="A157866" s="8">
        <v>589211</v>
      </c>
      <c r="B157866" s="9">
        <v>-19.821332999999999</v>
      </c>
      <c r="C157866" s="9">
        <v>143.28669400000001</v>
      </c>
      <c r="D157866" s="10">
        <v>54</v>
      </c>
      <c r="E157866" s="10">
        <v>739518</v>
      </c>
      <c r="F157866" s="10">
        <v>7806668</v>
      </c>
      <c r="G157866" s="8" t="s">
        <v>163015</v>
      </c>
    </row>
    <row r="157867" spans="1:7" s="11" customFormat="1" x14ac:dyDescent="0.25">
      <c r="A157867" s="8">
        <v>589212</v>
      </c>
      <c r="B157867" s="9">
        <v>-19.825638000000001</v>
      </c>
      <c r="C157867" s="9">
        <v>143.28447199999999</v>
      </c>
      <c r="D157867" s="10">
        <v>54</v>
      </c>
      <c r="E157867" s="10">
        <v>739278</v>
      </c>
      <c r="F157867" s="10">
        <v>7806194</v>
      </c>
      <c r="G157867" s="8" t="s">
        <v>163016</v>
      </c>
    </row>
    <row r="157868" spans="1:7" s="11" customFormat="1" x14ac:dyDescent="0.25">
      <c r="A157868" s="8">
        <v>589213</v>
      </c>
      <c r="B157868" s="9">
        <v>-19.795444</v>
      </c>
      <c r="C157868" s="9">
        <v>143.29666599999999</v>
      </c>
      <c r="D157868" s="10">
        <v>54</v>
      </c>
      <c r="E157868" s="10">
        <v>740602</v>
      </c>
      <c r="F157868" s="10">
        <v>7809520</v>
      </c>
      <c r="G157868" s="8" t="s">
        <v>163017</v>
      </c>
    </row>
    <row r="157869" spans="1:7" s="11" customFormat="1" x14ac:dyDescent="0.25">
      <c r="A157869" s="8">
        <v>589214</v>
      </c>
      <c r="B157869" s="9">
        <v>-19.804639000000002</v>
      </c>
      <c r="C157869" s="9">
        <v>143.29805500000001</v>
      </c>
      <c r="D157869" s="10">
        <v>54</v>
      </c>
      <c r="E157869" s="10">
        <v>740733</v>
      </c>
      <c r="F157869" s="10">
        <v>7808500</v>
      </c>
      <c r="G157869" s="8" t="s">
        <v>163018</v>
      </c>
    </row>
    <row r="157870" spans="1:7" x14ac:dyDescent="0.25">
      <c r="A157870" s="3">
        <v>589215</v>
      </c>
      <c r="B157870" s="2">
        <v>-19.806556</v>
      </c>
      <c r="C157870" s="2">
        <v>143.29686100000001</v>
      </c>
      <c r="D157870" s="1">
        <v>54</v>
      </c>
      <c r="E157870" s="1">
        <v>740605</v>
      </c>
      <c r="F157870" s="1">
        <v>7808290</v>
      </c>
      <c r="G157870" s="3" t="s">
        <v>163019</v>
      </c>
    </row>
    <row r="157871" spans="1:7" s="11" customFormat="1" x14ac:dyDescent="0.25">
      <c r="A157871" s="8">
        <v>589216</v>
      </c>
      <c r="B157871" s="9">
        <v>-19.805167000000001</v>
      </c>
      <c r="C157871" s="9">
        <v>143.297472</v>
      </c>
      <c r="D157871" s="10">
        <v>54</v>
      </c>
      <c r="E157871" s="10">
        <v>740671</v>
      </c>
      <c r="F157871" s="10">
        <v>7808443</v>
      </c>
      <c r="G157871" s="8" t="s">
        <v>163020</v>
      </c>
    </row>
    <row r="157872" spans="1:7" x14ac:dyDescent="0.25">
      <c r="A157872" s="3">
        <v>589217</v>
      </c>
      <c r="B157872" s="2">
        <v>-20.409417000000001</v>
      </c>
      <c r="C157872" s="2">
        <v>144.43694400000001</v>
      </c>
      <c r="D157872" s="1">
        <v>55</v>
      </c>
      <c r="E157872" s="1">
        <v>232523</v>
      </c>
      <c r="F157872" s="1">
        <v>7741124</v>
      </c>
      <c r="G157872" s="3" t="s">
        <v>163021</v>
      </c>
    </row>
    <row r="157873" spans="1:7" s="11" customFormat="1" x14ac:dyDescent="0.25">
      <c r="A157873" s="8">
        <v>589218</v>
      </c>
      <c r="B157873" s="9">
        <v>-20.083165999999999</v>
      </c>
      <c r="C157873" s="9">
        <v>144.70094399999999</v>
      </c>
      <c r="D157873" s="10">
        <v>55</v>
      </c>
      <c r="E157873" s="10">
        <v>259583</v>
      </c>
      <c r="F157873" s="10">
        <v>7777658</v>
      </c>
      <c r="G157873" s="8" t="s">
        <v>163022</v>
      </c>
    </row>
    <row r="157874" spans="1:7" s="11" customFormat="1" x14ac:dyDescent="0.25">
      <c r="A157874" s="8">
        <v>589219</v>
      </c>
      <c r="B157874" s="9">
        <v>-20.084026999999999</v>
      </c>
      <c r="C157874" s="9">
        <v>144.69969399999999</v>
      </c>
      <c r="D157874" s="10">
        <v>55</v>
      </c>
      <c r="E157874" s="10">
        <v>259454</v>
      </c>
      <c r="F157874" s="10">
        <v>7777561</v>
      </c>
      <c r="G157874" s="8" t="s">
        <v>163023</v>
      </c>
    </row>
    <row r="157875" spans="1:7" s="11" customFormat="1" x14ac:dyDescent="0.25">
      <c r="A157875" s="8">
        <v>589220</v>
      </c>
      <c r="B157875" s="9">
        <v>-20.083694000000001</v>
      </c>
      <c r="C157875" s="9">
        <v>144.69886099999999</v>
      </c>
      <c r="D157875" s="10">
        <v>55</v>
      </c>
      <c r="E157875" s="10">
        <v>259366</v>
      </c>
      <c r="F157875" s="10">
        <v>7777597</v>
      </c>
      <c r="G157875" s="8" t="s">
        <v>163024</v>
      </c>
    </row>
    <row r="157876" spans="1:7" s="11" customFormat="1" x14ac:dyDescent="0.25">
      <c r="A157876" s="8">
        <v>589221</v>
      </c>
      <c r="B157876" s="9">
        <v>-20.084111</v>
      </c>
      <c r="C157876" s="9">
        <v>144.698666</v>
      </c>
      <c r="D157876" s="10">
        <v>55</v>
      </c>
      <c r="E157876" s="10">
        <v>259346</v>
      </c>
      <c r="F157876" s="10">
        <v>7777550</v>
      </c>
      <c r="G157876" s="8" t="s">
        <v>163025</v>
      </c>
    </row>
    <row r="157877" spans="1:7" x14ac:dyDescent="0.25">
      <c r="A157877" s="3">
        <v>589222</v>
      </c>
      <c r="B157877" s="2">
        <v>-20.085000000000001</v>
      </c>
      <c r="C157877" s="2">
        <v>144.700278</v>
      </c>
      <c r="D157877" s="1">
        <v>55</v>
      </c>
      <c r="E157877" s="1">
        <v>259516</v>
      </c>
      <c r="F157877" s="1">
        <v>7777454</v>
      </c>
      <c r="G157877" s="3" t="s">
        <v>163026</v>
      </c>
    </row>
    <row r="157878" spans="1:7" s="11" customFormat="1" x14ac:dyDescent="0.25">
      <c r="A157878" s="8">
        <v>589223</v>
      </c>
      <c r="B157878" s="9">
        <v>-20.090111</v>
      </c>
      <c r="C157878" s="9">
        <v>144.69874999999999</v>
      </c>
      <c r="D157878" s="10">
        <v>55</v>
      </c>
      <c r="E157878" s="10">
        <v>259364</v>
      </c>
      <c r="F157878" s="10">
        <v>7776886</v>
      </c>
      <c r="G157878" s="8" t="s">
        <v>163027</v>
      </c>
    </row>
    <row r="157879" spans="1:7" s="11" customFormat="1" x14ac:dyDescent="0.25">
      <c r="A157879" s="8">
        <v>589224</v>
      </c>
      <c r="B157879" s="9">
        <v>-20.089777000000002</v>
      </c>
      <c r="C157879" s="9">
        <v>144.69725</v>
      </c>
      <c r="D157879" s="10">
        <v>55</v>
      </c>
      <c r="E157879" s="10">
        <v>259207</v>
      </c>
      <c r="F157879" s="10">
        <v>7776921</v>
      </c>
      <c r="G157879" s="8" t="s">
        <v>163028</v>
      </c>
    </row>
    <row r="157880" spans="1:7" x14ac:dyDescent="0.25">
      <c r="A157880" s="3">
        <v>589225</v>
      </c>
      <c r="B157880" s="2">
        <v>-20.089694000000001</v>
      </c>
      <c r="C157880" s="2">
        <v>144.696833</v>
      </c>
      <c r="D157880" s="1">
        <v>55</v>
      </c>
      <c r="E157880" s="1">
        <v>259163</v>
      </c>
      <c r="F157880" s="1">
        <v>7776929</v>
      </c>
      <c r="G157880" s="3" t="s">
        <v>163029</v>
      </c>
    </row>
    <row r="157881" spans="1:7" x14ac:dyDescent="0.25">
      <c r="A157881" s="3">
        <v>589226</v>
      </c>
      <c r="B157881" s="2">
        <v>-20.089389000000001</v>
      </c>
      <c r="C157881" s="2">
        <v>144.696055</v>
      </c>
      <c r="D157881" s="1">
        <v>55</v>
      </c>
      <c r="E157881" s="1">
        <v>259081</v>
      </c>
      <c r="F157881" s="1">
        <v>7776962</v>
      </c>
      <c r="G157881" s="3" t="s">
        <v>163030</v>
      </c>
    </row>
    <row r="157882" spans="1:7" s="11" customFormat="1" x14ac:dyDescent="0.25">
      <c r="A157882" s="8">
        <v>589227</v>
      </c>
      <c r="B157882" s="9">
        <v>-20.089276999999999</v>
      </c>
      <c r="C157882" s="9">
        <v>144.697722</v>
      </c>
      <c r="D157882" s="10">
        <v>55</v>
      </c>
      <c r="E157882" s="10">
        <v>259255</v>
      </c>
      <c r="F157882" s="10">
        <v>7776977</v>
      </c>
      <c r="G157882" s="8" t="s">
        <v>163031</v>
      </c>
    </row>
    <row r="157883" spans="1:7" s="11" customFormat="1" x14ac:dyDescent="0.25">
      <c r="A157883" s="8">
        <v>589228</v>
      </c>
      <c r="B157883" s="9">
        <v>-20.090139000000001</v>
      </c>
      <c r="C157883" s="9">
        <v>144.70036099999999</v>
      </c>
      <c r="D157883" s="10">
        <v>55</v>
      </c>
      <c r="E157883" s="10">
        <v>259533</v>
      </c>
      <c r="F157883" s="10">
        <v>7776885</v>
      </c>
      <c r="G157883" s="8" t="s">
        <v>163032</v>
      </c>
    </row>
    <row r="157884" spans="1:7" s="11" customFormat="1" x14ac:dyDescent="0.25">
      <c r="A157884" s="8">
        <v>589230</v>
      </c>
      <c r="B157884" s="9">
        <v>-20.091332999999999</v>
      </c>
      <c r="C157884" s="9">
        <v>144.701583</v>
      </c>
      <c r="D157884" s="10">
        <v>55</v>
      </c>
      <c r="E157884" s="10">
        <v>259662</v>
      </c>
      <c r="F157884" s="10">
        <v>7776755</v>
      </c>
      <c r="G157884" s="8" t="s">
        <v>163034</v>
      </c>
    </row>
    <row r="157885" spans="1:7" s="11" customFormat="1" x14ac:dyDescent="0.25">
      <c r="A157885" s="8">
        <v>589229</v>
      </c>
      <c r="B157885" s="9">
        <v>-20.080749000000001</v>
      </c>
      <c r="C157885" s="9">
        <v>144.70124999999999</v>
      </c>
      <c r="D157885" s="10">
        <v>55</v>
      </c>
      <c r="E157885" s="10">
        <v>259611</v>
      </c>
      <c r="F157885" s="10">
        <v>7777926</v>
      </c>
      <c r="G157885" s="8" t="s">
        <v>163033</v>
      </c>
    </row>
    <row r="157886" spans="1:7" s="11" customFormat="1" x14ac:dyDescent="0.25">
      <c r="A157886" s="8">
        <v>589231</v>
      </c>
      <c r="B157886" s="9">
        <v>-20.078804999999999</v>
      </c>
      <c r="C157886" s="9">
        <v>144.69411099999999</v>
      </c>
      <c r="D157886" s="10">
        <v>55</v>
      </c>
      <c r="E157886" s="10">
        <v>258862</v>
      </c>
      <c r="F157886" s="10">
        <v>7778131</v>
      </c>
      <c r="G157886" s="8" t="s">
        <v>163035</v>
      </c>
    </row>
    <row r="157887" spans="1:7" s="11" customFormat="1" x14ac:dyDescent="0.25">
      <c r="A157887" s="8">
        <v>589052</v>
      </c>
      <c r="B157887" s="9">
        <v>-19.479876999999998</v>
      </c>
      <c r="C157887" s="9">
        <v>145.690539</v>
      </c>
      <c r="D157887" s="10">
        <v>55</v>
      </c>
      <c r="E157887" s="10">
        <v>362570</v>
      </c>
      <c r="F157887" s="10">
        <v>7845550</v>
      </c>
      <c r="G157887" s="8" t="s">
        <v>161297</v>
      </c>
    </row>
    <row r="157888" spans="1:7" x14ac:dyDescent="0.25">
      <c r="A157888" s="3">
        <v>589232</v>
      </c>
      <c r="B157888" s="2">
        <v>-17.716006</v>
      </c>
      <c r="C157888" s="2">
        <v>144.665581</v>
      </c>
      <c r="D157888" s="1">
        <v>55</v>
      </c>
      <c r="E157888" s="1">
        <v>252423</v>
      </c>
      <c r="F157888" s="1">
        <v>8039698</v>
      </c>
      <c r="G157888" s="3" t="s">
        <v>163036</v>
      </c>
    </row>
    <row r="157889" spans="1:7" x14ac:dyDescent="0.25">
      <c r="A157889" s="3">
        <v>589233</v>
      </c>
      <c r="B157889" s="2">
        <v>-17.716532999999998</v>
      </c>
      <c r="C157889" s="2">
        <v>144.66862699999999</v>
      </c>
      <c r="D157889" s="1">
        <v>55</v>
      </c>
      <c r="E157889" s="1">
        <v>252747</v>
      </c>
      <c r="F157889" s="1">
        <v>8039644</v>
      </c>
      <c r="G157889" s="3" t="s">
        <v>163037</v>
      </c>
    </row>
    <row r="157890" spans="1:7" x14ac:dyDescent="0.25">
      <c r="A157890" s="3">
        <v>589234</v>
      </c>
      <c r="B157890" s="2">
        <v>-17.702392</v>
      </c>
      <c r="C157890" s="2">
        <v>144.69689700000001</v>
      </c>
      <c r="D157890" s="1">
        <v>55</v>
      </c>
      <c r="E157890" s="1">
        <v>255727</v>
      </c>
      <c r="F157890" s="1">
        <v>8041246</v>
      </c>
      <c r="G157890" s="3" t="s">
        <v>163038</v>
      </c>
    </row>
    <row r="157891" spans="1:7" x14ac:dyDescent="0.25">
      <c r="A157891" s="3">
        <v>589235</v>
      </c>
      <c r="B157891" s="2">
        <v>-16.978241000000001</v>
      </c>
      <c r="C157891" s="2">
        <v>145.175569</v>
      </c>
      <c r="D157891" s="1">
        <v>55</v>
      </c>
      <c r="E157891" s="1">
        <v>305751</v>
      </c>
      <c r="F157891" s="1">
        <v>8121948</v>
      </c>
      <c r="G157891" s="3" t="s">
        <v>163039</v>
      </c>
    </row>
    <row r="157892" spans="1:7" x14ac:dyDescent="0.25">
      <c r="A157892" s="3">
        <v>589236</v>
      </c>
      <c r="B157892" s="2">
        <v>-16.725069000000001</v>
      </c>
      <c r="C157892" s="2">
        <v>144.71019699999999</v>
      </c>
      <c r="D157892" s="1">
        <v>55</v>
      </c>
      <c r="E157892" s="1">
        <v>255858</v>
      </c>
      <c r="F157892" s="1">
        <v>8149454</v>
      </c>
      <c r="G157892" s="3" t="s">
        <v>163040</v>
      </c>
    </row>
    <row r="157893" spans="1:7" x14ac:dyDescent="0.25">
      <c r="A157893" s="3">
        <v>589237</v>
      </c>
      <c r="B157893" s="2">
        <v>-13.349126999999999</v>
      </c>
      <c r="C157893" s="2">
        <v>143.45962499999999</v>
      </c>
      <c r="D157893" s="1">
        <v>54</v>
      </c>
      <c r="E157893" s="1">
        <v>766421</v>
      </c>
      <c r="F157893" s="1">
        <v>8522934</v>
      </c>
      <c r="G157893" s="3" t="s">
        <v>159167</v>
      </c>
    </row>
    <row r="157894" spans="1:7" s="11" customFormat="1" x14ac:dyDescent="0.25">
      <c r="A157894" s="8">
        <v>589238</v>
      </c>
      <c r="B157894" s="9">
        <v>-20.105951999999998</v>
      </c>
      <c r="C157894" s="9">
        <v>146.88678400000001</v>
      </c>
      <c r="D157894" s="10">
        <v>55</v>
      </c>
      <c r="E157894" s="10">
        <v>488165</v>
      </c>
      <c r="F157894" s="10">
        <v>7776790</v>
      </c>
      <c r="G157894" s="8" t="s">
        <v>159168</v>
      </c>
    </row>
    <row r="157895" spans="1:7" x14ac:dyDescent="0.25">
      <c r="A157895" s="3">
        <v>589301</v>
      </c>
      <c r="B157895" s="2">
        <v>-17.148073</v>
      </c>
      <c r="C157895" s="2">
        <v>144.499807</v>
      </c>
      <c r="D157895" s="1">
        <v>55</v>
      </c>
      <c r="E157895" s="1">
        <v>234011</v>
      </c>
      <c r="F157895" s="1">
        <v>8102352</v>
      </c>
      <c r="G157895" s="3" t="s">
        <v>160641</v>
      </c>
    </row>
    <row r="157896" spans="1:7" x14ac:dyDescent="0.25">
      <c r="A157896" s="3">
        <v>589305</v>
      </c>
      <c r="B157896" s="2">
        <v>-10.606377999999999</v>
      </c>
      <c r="C157896" s="2">
        <v>142.315112</v>
      </c>
      <c r="D157896" s="1">
        <v>54</v>
      </c>
      <c r="E157896" s="1">
        <v>643867</v>
      </c>
      <c r="F157896" s="1">
        <v>8827239</v>
      </c>
      <c r="G157896" s="3" t="s">
        <v>177692</v>
      </c>
    </row>
    <row r="157897" spans="1:7" x14ac:dyDescent="0.25">
      <c r="A157897" s="3">
        <v>589305</v>
      </c>
      <c r="B157897" s="2">
        <v>-10.606377999999999</v>
      </c>
      <c r="C157897" s="2">
        <v>142.315112</v>
      </c>
      <c r="D157897" s="1">
        <v>54</v>
      </c>
      <c r="E157897" s="1">
        <v>643867</v>
      </c>
      <c r="F157897" s="1">
        <v>8827239</v>
      </c>
      <c r="G157897" s="3" t="s">
        <v>177692</v>
      </c>
    </row>
    <row r="157898" spans="1:7" x14ac:dyDescent="0.25">
      <c r="A157898" s="3">
        <v>608527</v>
      </c>
      <c r="B157898" s="2">
        <v>-10.60928</v>
      </c>
      <c r="C157898" s="2">
        <v>142.315225</v>
      </c>
      <c r="D157898" s="1">
        <v>54</v>
      </c>
      <c r="E157898" s="1">
        <v>643878</v>
      </c>
      <c r="F157898" s="1">
        <v>8826918</v>
      </c>
      <c r="G157898" s="3" t="s">
        <v>176001</v>
      </c>
    </row>
    <row r="157899" spans="1:7" x14ac:dyDescent="0.25">
      <c r="A157899" s="3">
        <v>608527</v>
      </c>
      <c r="B157899" s="2">
        <v>-10.60928</v>
      </c>
      <c r="C157899" s="2">
        <v>142.315225</v>
      </c>
      <c r="D157899" s="1">
        <v>54</v>
      </c>
      <c r="E157899" s="1">
        <v>643878</v>
      </c>
      <c r="F157899" s="1">
        <v>8826918</v>
      </c>
      <c r="G157899" s="3" t="s">
        <v>176001</v>
      </c>
    </row>
    <row r="157900" spans="1:7" x14ac:dyDescent="0.25">
      <c r="A157900" s="3">
        <v>608528</v>
      </c>
      <c r="B157900" s="2">
        <v>-10.606790999999999</v>
      </c>
      <c r="C157900" s="2">
        <v>142.313624</v>
      </c>
      <c r="D157900" s="1">
        <v>54</v>
      </c>
      <c r="E157900" s="1">
        <v>643704</v>
      </c>
      <c r="F157900" s="1">
        <v>8827194</v>
      </c>
      <c r="G157900" s="3" t="s">
        <v>176002</v>
      </c>
    </row>
    <row r="157901" spans="1:7" x14ac:dyDescent="0.25">
      <c r="A157901" s="3">
        <v>608528</v>
      </c>
      <c r="B157901" s="2">
        <v>-10.606790999999999</v>
      </c>
      <c r="C157901" s="2">
        <v>142.313624</v>
      </c>
      <c r="D157901" s="1">
        <v>54</v>
      </c>
      <c r="E157901" s="1">
        <v>643704</v>
      </c>
      <c r="F157901" s="1">
        <v>8827194</v>
      </c>
      <c r="G157901" s="3" t="s">
        <v>176002</v>
      </c>
    </row>
    <row r="157902" spans="1:7" x14ac:dyDescent="0.25">
      <c r="A157902" s="3">
        <v>608529</v>
      </c>
      <c r="B157902" s="2">
        <v>-10.607473000000001</v>
      </c>
      <c r="C157902" s="2">
        <v>142.31286800000001</v>
      </c>
      <c r="D157902" s="1">
        <v>54</v>
      </c>
      <c r="E157902" s="1">
        <v>643621</v>
      </c>
      <c r="F157902" s="1">
        <v>8827119</v>
      </c>
      <c r="G157902" s="3" t="s">
        <v>176003</v>
      </c>
    </row>
    <row r="157903" spans="1:7" x14ac:dyDescent="0.25">
      <c r="A157903" s="3">
        <v>608529</v>
      </c>
      <c r="B157903" s="2">
        <v>-10.607473000000001</v>
      </c>
      <c r="C157903" s="2">
        <v>142.31286800000001</v>
      </c>
      <c r="D157903" s="1">
        <v>54</v>
      </c>
      <c r="E157903" s="1">
        <v>643621</v>
      </c>
      <c r="F157903" s="1">
        <v>8827119</v>
      </c>
      <c r="G157903" s="3" t="s">
        <v>176003</v>
      </c>
    </row>
    <row r="157904" spans="1:7" x14ac:dyDescent="0.25">
      <c r="A157904" s="3">
        <v>608530</v>
      </c>
      <c r="B157904" s="2">
        <v>-10.608613999999999</v>
      </c>
      <c r="C157904" s="2">
        <v>142.31450000000001</v>
      </c>
      <c r="D157904" s="1">
        <v>54</v>
      </c>
      <c r="E157904" s="1">
        <v>643799</v>
      </c>
      <c r="F157904" s="1">
        <v>8826992</v>
      </c>
      <c r="G157904" s="3" t="s">
        <v>176004</v>
      </c>
    </row>
    <row r="157905" spans="1:7" x14ac:dyDescent="0.25">
      <c r="A157905" s="3">
        <v>608530</v>
      </c>
      <c r="B157905" s="2">
        <v>-10.608613999999999</v>
      </c>
      <c r="C157905" s="2">
        <v>142.31450000000001</v>
      </c>
      <c r="D157905" s="1">
        <v>54</v>
      </c>
      <c r="E157905" s="1">
        <v>643799</v>
      </c>
      <c r="F157905" s="1">
        <v>8826992</v>
      </c>
      <c r="G157905" s="3" t="s">
        <v>176004</v>
      </c>
    </row>
    <row r="157906" spans="1:7" x14ac:dyDescent="0.25">
      <c r="A157906" s="3">
        <v>608531</v>
      </c>
      <c r="B157906" s="2">
        <v>-10.607259000000001</v>
      </c>
      <c r="C157906" s="2">
        <v>142.314302</v>
      </c>
      <c r="D157906" s="1">
        <v>54</v>
      </c>
      <c r="E157906" s="1">
        <v>643778</v>
      </c>
      <c r="F157906" s="1">
        <v>8827142</v>
      </c>
      <c r="G157906" s="3" t="s">
        <v>176005</v>
      </c>
    </row>
    <row r="157907" spans="1:7" x14ac:dyDescent="0.25">
      <c r="A157907" s="3">
        <v>608531</v>
      </c>
      <c r="B157907" s="2">
        <v>-10.607259000000001</v>
      </c>
      <c r="C157907" s="2">
        <v>142.314302</v>
      </c>
      <c r="D157907" s="1">
        <v>54</v>
      </c>
      <c r="E157907" s="1">
        <v>643778</v>
      </c>
      <c r="F157907" s="1">
        <v>8827142</v>
      </c>
      <c r="G157907" s="3" t="s">
        <v>176005</v>
      </c>
    </row>
    <row r="157908" spans="1:7" x14ac:dyDescent="0.25">
      <c r="A157908" s="3">
        <v>608532</v>
      </c>
      <c r="B157908" s="2">
        <v>-10.607277</v>
      </c>
      <c r="C157908" s="2">
        <v>142.31428399999999</v>
      </c>
      <c r="D157908" s="1">
        <v>54</v>
      </c>
      <c r="E157908" s="1">
        <v>643776</v>
      </c>
      <c r="F157908" s="1">
        <v>8827140</v>
      </c>
      <c r="G157908" s="3" t="s">
        <v>176006</v>
      </c>
    </row>
    <row r="157909" spans="1:7" x14ac:dyDescent="0.25">
      <c r="A157909" s="3">
        <v>608532</v>
      </c>
      <c r="B157909" s="2">
        <v>-10.607277</v>
      </c>
      <c r="C157909" s="2">
        <v>142.31428399999999</v>
      </c>
      <c r="D157909" s="1">
        <v>54</v>
      </c>
      <c r="E157909" s="1">
        <v>643776</v>
      </c>
      <c r="F157909" s="1">
        <v>8827140</v>
      </c>
      <c r="G157909" s="3" t="s">
        <v>176006</v>
      </c>
    </row>
    <row r="157910" spans="1:7" x14ac:dyDescent="0.25">
      <c r="A157910" s="3">
        <v>608533</v>
      </c>
      <c r="B157910" s="2">
        <v>-10.609424000000001</v>
      </c>
      <c r="C157910" s="2">
        <v>142.31330600000001</v>
      </c>
      <c r="D157910" s="1">
        <v>54</v>
      </c>
      <c r="E157910" s="1">
        <v>643668</v>
      </c>
      <c r="F157910" s="1">
        <v>8826903</v>
      </c>
      <c r="G157910" s="3" t="s">
        <v>176007</v>
      </c>
    </row>
    <row r="157911" spans="1:7" x14ac:dyDescent="0.25">
      <c r="A157911" s="3">
        <v>608533</v>
      </c>
      <c r="B157911" s="2">
        <v>-10.609424000000001</v>
      </c>
      <c r="C157911" s="2">
        <v>142.31330600000001</v>
      </c>
      <c r="D157911" s="1">
        <v>54</v>
      </c>
      <c r="E157911" s="1">
        <v>643668</v>
      </c>
      <c r="F157911" s="1">
        <v>8826903</v>
      </c>
      <c r="G157911" s="3" t="s">
        <v>176007</v>
      </c>
    </row>
    <row r="157912" spans="1:7" x14ac:dyDescent="0.25">
      <c r="A157912" s="3">
        <v>608534</v>
      </c>
      <c r="B157912" s="2">
        <v>-10.608191</v>
      </c>
      <c r="C157912" s="2">
        <v>142.316281</v>
      </c>
      <c r="D157912" s="1">
        <v>54</v>
      </c>
      <c r="E157912" s="1">
        <v>643994</v>
      </c>
      <c r="F157912" s="1">
        <v>8827038</v>
      </c>
      <c r="G157912" s="3" t="s">
        <v>176008</v>
      </c>
    </row>
    <row r="157913" spans="1:7" x14ac:dyDescent="0.25">
      <c r="A157913" s="3">
        <v>608534</v>
      </c>
      <c r="B157913" s="2">
        <v>-10.608191</v>
      </c>
      <c r="C157913" s="2">
        <v>142.316281</v>
      </c>
      <c r="D157913" s="1">
        <v>54</v>
      </c>
      <c r="E157913" s="1">
        <v>643994</v>
      </c>
      <c r="F157913" s="1">
        <v>8827038</v>
      </c>
      <c r="G157913" s="3" t="s">
        <v>176008</v>
      </c>
    </row>
    <row r="157914" spans="1:7" x14ac:dyDescent="0.25">
      <c r="A157914" s="3">
        <v>608535</v>
      </c>
      <c r="B157914" s="2">
        <v>-10.607082999999999</v>
      </c>
      <c r="C157914" s="2">
        <v>142.31461100000001</v>
      </c>
      <c r="D157914" s="1">
        <v>54</v>
      </c>
      <c r="E157914" s="1">
        <v>643811</v>
      </c>
      <c r="F157914" s="1">
        <v>8827161</v>
      </c>
      <c r="G157914" s="3" t="s">
        <v>176009</v>
      </c>
    </row>
    <row r="157915" spans="1:7" x14ac:dyDescent="0.25">
      <c r="A157915" s="3">
        <v>608535</v>
      </c>
      <c r="B157915" s="2">
        <v>-10.607082999999999</v>
      </c>
      <c r="C157915" s="2">
        <v>142.31461100000001</v>
      </c>
      <c r="D157915" s="1">
        <v>54</v>
      </c>
      <c r="E157915" s="1">
        <v>643811</v>
      </c>
      <c r="F157915" s="1">
        <v>8827161</v>
      </c>
      <c r="G157915" s="3" t="s">
        <v>176009</v>
      </c>
    </row>
    <row r="157916" spans="1:7" x14ac:dyDescent="0.25">
      <c r="A157916" s="3">
        <v>609788</v>
      </c>
      <c r="B157916" s="2">
        <v>-10.607806</v>
      </c>
      <c r="C157916" s="2">
        <v>142.31461100000001</v>
      </c>
      <c r="D157916" s="1">
        <v>54</v>
      </c>
      <c r="E157916" s="1">
        <v>643811</v>
      </c>
      <c r="F157916" s="1">
        <v>8827081</v>
      </c>
      <c r="G157916" s="3" t="s">
        <v>182100</v>
      </c>
    </row>
    <row r="157917" spans="1:7" x14ac:dyDescent="0.25">
      <c r="A157917" s="3">
        <v>609788</v>
      </c>
      <c r="B157917" s="2">
        <v>-10.607806</v>
      </c>
      <c r="C157917" s="2">
        <v>142.31461100000001</v>
      </c>
      <c r="D157917" s="1">
        <v>54</v>
      </c>
      <c r="E157917" s="1">
        <v>643811</v>
      </c>
      <c r="F157917" s="1">
        <v>8827081</v>
      </c>
      <c r="G157917" s="3" t="s">
        <v>182100</v>
      </c>
    </row>
    <row r="157918" spans="1:7" x14ac:dyDescent="0.25">
      <c r="A157918" s="3">
        <v>609789</v>
      </c>
      <c r="B157918" s="2">
        <v>-10.607922</v>
      </c>
      <c r="C157918" s="2">
        <v>142.311307</v>
      </c>
      <c r="D157918" s="1">
        <v>54</v>
      </c>
      <c r="E157918" s="1">
        <v>643450</v>
      </c>
      <c r="F157918" s="1">
        <v>8827070</v>
      </c>
      <c r="G157918" s="3" t="s">
        <v>182101</v>
      </c>
    </row>
    <row r="157919" spans="1:7" x14ac:dyDescent="0.25">
      <c r="A157919" s="3">
        <v>609789</v>
      </c>
      <c r="B157919" s="2">
        <v>-10.607922</v>
      </c>
      <c r="C157919" s="2">
        <v>142.311307</v>
      </c>
      <c r="D157919" s="1">
        <v>54</v>
      </c>
      <c r="E157919" s="1">
        <v>643450</v>
      </c>
      <c r="F157919" s="1">
        <v>8827070</v>
      </c>
      <c r="G157919" s="3" t="s">
        <v>182101</v>
      </c>
    </row>
    <row r="157920" spans="1:7" x14ac:dyDescent="0.25">
      <c r="A157920" s="3">
        <v>609790</v>
      </c>
      <c r="B157920" s="2">
        <v>-10.606111</v>
      </c>
      <c r="C157920" s="2">
        <v>142.313444</v>
      </c>
      <c r="D157920" s="1">
        <v>54</v>
      </c>
      <c r="E157920" s="1">
        <v>643684</v>
      </c>
      <c r="F157920" s="1">
        <v>8827269</v>
      </c>
      <c r="G157920" s="3" t="s">
        <v>182102</v>
      </c>
    </row>
    <row r="157921" spans="1:7" x14ac:dyDescent="0.25">
      <c r="A157921" s="3">
        <v>609790</v>
      </c>
      <c r="B157921" s="2">
        <v>-10.606111</v>
      </c>
      <c r="C157921" s="2">
        <v>142.313444</v>
      </c>
      <c r="D157921" s="1">
        <v>54</v>
      </c>
      <c r="E157921" s="1">
        <v>643684</v>
      </c>
      <c r="F157921" s="1">
        <v>8827269</v>
      </c>
      <c r="G157921" s="3" t="s">
        <v>182102</v>
      </c>
    </row>
    <row r="157922" spans="1:7" x14ac:dyDescent="0.25">
      <c r="A157922" s="3">
        <v>609791</v>
      </c>
      <c r="B157922" s="2">
        <v>-10.606229000000001</v>
      </c>
      <c r="C157922" s="2">
        <v>142.31415200000001</v>
      </c>
      <c r="D157922" s="1">
        <v>54</v>
      </c>
      <c r="E157922" s="1">
        <v>643762</v>
      </c>
      <c r="F157922" s="1">
        <v>8827256</v>
      </c>
      <c r="G157922" s="3" t="s">
        <v>179527</v>
      </c>
    </row>
    <row r="157923" spans="1:7" x14ac:dyDescent="0.25">
      <c r="A157923" s="3">
        <v>609791</v>
      </c>
      <c r="B157923" s="2">
        <v>-10.606229000000001</v>
      </c>
      <c r="C157923" s="2">
        <v>142.31415200000001</v>
      </c>
      <c r="D157923" s="1">
        <v>54</v>
      </c>
      <c r="E157923" s="1">
        <v>643762</v>
      </c>
      <c r="F157923" s="1">
        <v>8827256</v>
      </c>
      <c r="G157923" s="3" t="s">
        <v>179527</v>
      </c>
    </row>
    <row r="157924" spans="1:7" x14ac:dyDescent="0.25">
      <c r="A157924" s="3">
        <v>609792</v>
      </c>
      <c r="B157924" s="2">
        <v>-10.608302</v>
      </c>
      <c r="C157924" s="2">
        <v>142.31347500000001</v>
      </c>
      <c r="D157924" s="1">
        <v>54</v>
      </c>
      <c r="E157924" s="1">
        <v>643687</v>
      </c>
      <c r="F157924" s="1">
        <v>8827027</v>
      </c>
      <c r="G157924" s="3" t="s">
        <v>182103</v>
      </c>
    </row>
    <row r="157925" spans="1:7" x14ac:dyDescent="0.25">
      <c r="A157925" s="3">
        <v>609792</v>
      </c>
      <c r="B157925" s="2">
        <v>-10.608302</v>
      </c>
      <c r="C157925" s="2">
        <v>142.31347500000001</v>
      </c>
      <c r="D157925" s="1">
        <v>54</v>
      </c>
      <c r="E157925" s="1">
        <v>643687</v>
      </c>
      <c r="F157925" s="1">
        <v>8827027</v>
      </c>
      <c r="G157925" s="3" t="s">
        <v>182103</v>
      </c>
    </row>
    <row r="157926" spans="1:7" x14ac:dyDescent="0.25">
      <c r="A157926" s="3">
        <v>609793</v>
      </c>
      <c r="B157926" s="2">
        <v>-10.60979</v>
      </c>
      <c r="C157926" s="2">
        <v>142.31442300000001</v>
      </c>
      <c r="D157926" s="1">
        <v>54</v>
      </c>
      <c r="E157926" s="1">
        <v>643790</v>
      </c>
      <c r="F157926" s="1">
        <v>8826862</v>
      </c>
      <c r="G157926" s="3" t="s">
        <v>182104</v>
      </c>
    </row>
    <row r="157927" spans="1:7" x14ac:dyDescent="0.25">
      <c r="A157927" s="3">
        <v>609793</v>
      </c>
      <c r="B157927" s="2">
        <v>-10.60979</v>
      </c>
      <c r="C157927" s="2">
        <v>142.31442300000001</v>
      </c>
      <c r="D157927" s="1">
        <v>54</v>
      </c>
      <c r="E157927" s="1">
        <v>643790</v>
      </c>
      <c r="F157927" s="1">
        <v>8826862</v>
      </c>
      <c r="G157927" s="3" t="s">
        <v>182104</v>
      </c>
    </row>
    <row r="157928" spans="1:7" x14ac:dyDescent="0.25">
      <c r="A157928" s="3">
        <v>609794</v>
      </c>
      <c r="B157928" s="2">
        <v>-10.608912999999999</v>
      </c>
      <c r="C157928" s="2">
        <v>142.31660400000001</v>
      </c>
      <c r="D157928" s="1">
        <v>54</v>
      </c>
      <c r="E157928" s="1">
        <v>644029</v>
      </c>
      <c r="F157928" s="1">
        <v>8826958</v>
      </c>
      <c r="G157928" s="3" t="s">
        <v>182105</v>
      </c>
    </row>
    <row r="157929" spans="1:7" x14ac:dyDescent="0.25">
      <c r="A157929" s="3">
        <v>609794</v>
      </c>
      <c r="B157929" s="2">
        <v>-10.608912999999999</v>
      </c>
      <c r="C157929" s="2">
        <v>142.31660400000001</v>
      </c>
      <c r="D157929" s="1">
        <v>54</v>
      </c>
      <c r="E157929" s="1">
        <v>644029</v>
      </c>
      <c r="F157929" s="1">
        <v>8826958</v>
      </c>
      <c r="G157929" s="3" t="s">
        <v>182105</v>
      </c>
    </row>
    <row r="157930" spans="1:7" x14ac:dyDescent="0.25">
      <c r="A157930" s="3">
        <v>609796</v>
      </c>
      <c r="B157930" s="2">
        <v>-28.901841000000001</v>
      </c>
      <c r="C157930" s="2">
        <v>151.939492</v>
      </c>
      <c r="D157930" s="1">
        <v>56</v>
      </c>
      <c r="E157930" s="1">
        <v>396606</v>
      </c>
      <c r="F157930" s="1">
        <v>6802427</v>
      </c>
      <c r="G157930" s="3" t="s">
        <v>179111</v>
      </c>
    </row>
    <row r="157931" spans="1:7" x14ac:dyDescent="0.25">
      <c r="A157931" s="3">
        <v>609955</v>
      </c>
      <c r="B157931" s="2">
        <v>-17.781886</v>
      </c>
      <c r="C157931" s="2">
        <v>138.29712699999999</v>
      </c>
      <c r="D157931" s="1">
        <v>54</v>
      </c>
      <c r="E157931" s="1">
        <v>213430</v>
      </c>
      <c r="F157931" s="1">
        <v>8031880</v>
      </c>
      <c r="G157931" s="3" t="s">
        <v>181379</v>
      </c>
    </row>
    <row r="157932" spans="1:7" x14ac:dyDescent="0.25">
      <c r="A157932" s="3">
        <v>609958</v>
      </c>
      <c r="B157932" s="2">
        <v>-17.782439</v>
      </c>
      <c r="C157932" s="2">
        <v>138.29787200000001</v>
      </c>
      <c r="D157932" s="1">
        <v>54</v>
      </c>
      <c r="E157932" s="1">
        <v>213510</v>
      </c>
      <c r="F157932" s="1">
        <v>8031820</v>
      </c>
      <c r="G157932" s="3" t="s">
        <v>180286</v>
      </c>
    </row>
    <row r="157933" spans="1:7" x14ac:dyDescent="0.25">
      <c r="A157933" s="3">
        <v>609992</v>
      </c>
      <c r="B157933" s="2">
        <v>-20.436378999999999</v>
      </c>
      <c r="C157933" s="2">
        <v>140.70473799999999</v>
      </c>
      <c r="D157933" s="1">
        <v>54</v>
      </c>
      <c r="E157933" s="1">
        <v>469200</v>
      </c>
      <c r="F157933" s="1">
        <v>7740200</v>
      </c>
      <c r="G157933" s="3" t="s">
        <v>182125</v>
      </c>
    </row>
    <row r="157934" spans="1:7" x14ac:dyDescent="0.25">
      <c r="A157934" s="3">
        <v>610004</v>
      </c>
      <c r="B157934" s="2">
        <v>-20.423729999999999</v>
      </c>
      <c r="C157934" s="2">
        <v>140.70552900000001</v>
      </c>
      <c r="D157934" s="1">
        <v>54</v>
      </c>
      <c r="E157934" s="1">
        <v>469280</v>
      </c>
      <c r="F157934" s="1">
        <v>7741600</v>
      </c>
      <c r="G157934" s="3" t="s">
        <v>180708</v>
      </c>
    </row>
    <row r="157935" spans="1:7" x14ac:dyDescent="0.25">
      <c r="A157935" s="3">
        <v>610005</v>
      </c>
      <c r="B157935" s="2">
        <v>-20.601317000000002</v>
      </c>
      <c r="C157935" s="2">
        <v>140.26106799999999</v>
      </c>
      <c r="D157935" s="1">
        <v>54</v>
      </c>
      <c r="E157935" s="1">
        <v>423000</v>
      </c>
      <c r="F157935" s="1">
        <v>7721800</v>
      </c>
      <c r="G157935" s="3" t="s">
        <v>180709</v>
      </c>
    </row>
    <row r="157936" spans="1:7" x14ac:dyDescent="0.25">
      <c r="A157936" s="3">
        <v>610006</v>
      </c>
      <c r="B157936" s="2">
        <v>-20.708666999999998</v>
      </c>
      <c r="C157936" s="2">
        <v>140.222137</v>
      </c>
      <c r="D157936" s="1">
        <v>54</v>
      </c>
      <c r="E157936" s="1">
        <v>419000</v>
      </c>
      <c r="F157936" s="1">
        <v>7709900</v>
      </c>
      <c r="G157936" s="3" t="s">
        <v>180710</v>
      </c>
    </row>
    <row r="157937" spans="1:7" x14ac:dyDescent="0.25">
      <c r="A157937" s="3">
        <v>610007</v>
      </c>
      <c r="B157937" s="2">
        <v>-20.873666</v>
      </c>
      <c r="C157937" s="2">
        <v>139.44374999999999</v>
      </c>
      <c r="D157937" s="1">
        <v>54</v>
      </c>
      <c r="E157937" s="1">
        <v>338110</v>
      </c>
      <c r="F157937" s="1">
        <v>7691050</v>
      </c>
      <c r="G157937" s="3" t="s">
        <v>180391</v>
      </c>
    </row>
    <row r="157938" spans="1:7" s="11" customFormat="1" x14ac:dyDescent="0.25">
      <c r="A157938" s="8">
        <v>610008</v>
      </c>
      <c r="B157938" s="9">
        <v>-20.861861000000001</v>
      </c>
      <c r="C157938" s="9">
        <v>139.442027</v>
      </c>
      <c r="D157938" s="10">
        <v>54</v>
      </c>
      <c r="E157938" s="10">
        <v>337918</v>
      </c>
      <c r="F157938" s="10">
        <v>7692355</v>
      </c>
      <c r="G157938" s="8" t="s">
        <v>180711</v>
      </c>
    </row>
    <row r="157939" spans="1:7" x14ac:dyDescent="0.25">
      <c r="A157939" s="3">
        <v>610066</v>
      </c>
      <c r="B157939" s="2">
        <v>-20.861889000000001</v>
      </c>
      <c r="C157939" s="2">
        <v>139.441666</v>
      </c>
      <c r="D157939" s="1">
        <v>54</v>
      </c>
      <c r="E157939" s="1">
        <v>337880</v>
      </c>
      <c r="F157939" s="1">
        <v>7692352</v>
      </c>
      <c r="G157939" s="3" t="s">
        <v>180712</v>
      </c>
    </row>
    <row r="157940" spans="1:7" x14ac:dyDescent="0.25">
      <c r="A157940" s="3">
        <v>610067</v>
      </c>
      <c r="B157940" s="2">
        <v>-20.794194000000001</v>
      </c>
      <c r="C157940" s="2">
        <v>139.42291599999999</v>
      </c>
      <c r="D157940" s="1">
        <v>54</v>
      </c>
      <c r="E157940" s="1">
        <v>335856</v>
      </c>
      <c r="F157940" s="1">
        <v>7699827</v>
      </c>
      <c r="G157940" s="3" t="s">
        <v>182129</v>
      </c>
    </row>
    <row r="157941" spans="1:7" s="11" customFormat="1" x14ac:dyDescent="0.25">
      <c r="A157941" s="8">
        <v>610068</v>
      </c>
      <c r="B157941" s="9">
        <v>-20.793305</v>
      </c>
      <c r="C157941" s="9">
        <v>139.423666</v>
      </c>
      <c r="D157941" s="10">
        <v>54</v>
      </c>
      <c r="E157941" s="10">
        <v>335933</v>
      </c>
      <c r="F157941" s="10">
        <v>7699926</v>
      </c>
      <c r="G157941" s="8" t="s">
        <v>181655</v>
      </c>
    </row>
    <row r="157942" spans="1:7" s="11" customFormat="1" x14ac:dyDescent="0.25">
      <c r="A157942" s="8">
        <v>610069</v>
      </c>
      <c r="B157942" s="9">
        <v>-20.82011</v>
      </c>
      <c r="C157942" s="9">
        <v>139.460722</v>
      </c>
      <c r="D157942" s="10">
        <v>54</v>
      </c>
      <c r="E157942" s="10">
        <v>339819</v>
      </c>
      <c r="F157942" s="10">
        <v>7696996</v>
      </c>
      <c r="G157942" s="8" t="s">
        <v>181656</v>
      </c>
    </row>
    <row r="157943" spans="1:7" s="11" customFormat="1" x14ac:dyDescent="0.25">
      <c r="A157943" s="8">
        <v>610070</v>
      </c>
      <c r="B157943" s="9">
        <v>-20.681027</v>
      </c>
      <c r="C157943" s="9">
        <v>139.362472</v>
      </c>
      <c r="D157943" s="10">
        <v>54</v>
      </c>
      <c r="E157943" s="10">
        <v>329437</v>
      </c>
      <c r="F157943" s="10">
        <v>7712292</v>
      </c>
      <c r="G157943" s="8" t="s">
        <v>181657</v>
      </c>
    </row>
    <row r="157944" spans="1:7" s="11" customFormat="1" x14ac:dyDescent="0.25">
      <c r="A157944" s="8">
        <v>610071</v>
      </c>
      <c r="B157944" s="9">
        <v>-20.689222000000001</v>
      </c>
      <c r="C157944" s="9">
        <v>139.36605599999999</v>
      </c>
      <c r="D157944" s="10">
        <v>54</v>
      </c>
      <c r="E157944" s="10">
        <v>329819</v>
      </c>
      <c r="F157944" s="10">
        <v>7711388</v>
      </c>
      <c r="G157944" s="8" t="s">
        <v>181658</v>
      </c>
    </row>
    <row r="157945" spans="1:7" s="11" customFormat="1" x14ac:dyDescent="0.25">
      <c r="A157945" s="8">
        <v>610072</v>
      </c>
      <c r="B157945" s="9">
        <v>-20.689471999999999</v>
      </c>
      <c r="C157945" s="9">
        <v>139.36705499999999</v>
      </c>
      <c r="D157945" s="10">
        <v>54</v>
      </c>
      <c r="E157945" s="10">
        <v>329924</v>
      </c>
      <c r="F157945" s="10">
        <v>7711362</v>
      </c>
      <c r="G157945" s="8" t="s">
        <v>179127</v>
      </c>
    </row>
    <row r="157946" spans="1:7" s="11" customFormat="1" x14ac:dyDescent="0.25">
      <c r="A157946" s="8">
        <v>610073</v>
      </c>
      <c r="B157946" s="9">
        <v>-20.648861</v>
      </c>
      <c r="C157946" s="9">
        <v>139.38502700000001</v>
      </c>
      <c r="D157946" s="10">
        <v>54</v>
      </c>
      <c r="E157946" s="10">
        <v>331751</v>
      </c>
      <c r="F157946" s="10">
        <v>7715876</v>
      </c>
      <c r="G157946" s="8" t="s">
        <v>179128</v>
      </c>
    </row>
    <row r="157947" spans="1:7" x14ac:dyDescent="0.25">
      <c r="A157947" s="3">
        <v>610078</v>
      </c>
      <c r="B157947" s="2">
        <v>-20.650127999999999</v>
      </c>
      <c r="C157947" s="2">
        <v>139.38835800000001</v>
      </c>
      <c r="D157947" s="1">
        <v>54</v>
      </c>
      <c r="E157947" s="1">
        <v>332100</v>
      </c>
      <c r="F157947" s="1">
        <v>7715740</v>
      </c>
      <c r="G157947" s="3" t="s">
        <v>180908</v>
      </c>
    </row>
    <row r="157948" spans="1:7" s="11" customFormat="1" x14ac:dyDescent="0.25">
      <c r="A157948" s="8">
        <v>610075</v>
      </c>
      <c r="B157948" s="9">
        <v>-20.647832999999999</v>
      </c>
      <c r="C157948" s="9">
        <v>139.38502700000001</v>
      </c>
      <c r="D157948" s="10">
        <v>54</v>
      </c>
      <c r="E157948" s="10">
        <v>331750</v>
      </c>
      <c r="F157948" s="10">
        <v>7715990</v>
      </c>
      <c r="G157948" s="8" t="s">
        <v>179130</v>
      </c>
    </row>
    <row r="157949" spans="1:7" s="11" customFormat="1" x14ac:dyDescent="0.25">
      <c r="A157949" s="8">
        <v>610074</v>
      </c>
      <c r="B157949" s="9">
        <v>-20.649166000000001</v>
      </c>
      <c r="C157949" s="9">
        <v>139.38644400000001</v>
      </c>
      <c r="D157949" s="10">
        <v>54</v>
      </c>
      <c r="E157949" s="10">
        <v>331899</v>
      </c>
      <c r="F157949" s="10">
        <v>7715844</v>
      </c>
      <c r="G157949" s="8" t="s">
        <v>179129</v>
      </c>
    </row>
    <row r="157950" spans="1:7" s="11" customFormat="1" x14ac:dyDescent="0.25">
      <c r="A157950" s="8">
        <v>610076</v>
      </c>
      <c r="B157950" s="9">
        <v>-20.645861</v>
      </c>
      <c r="C157950" s="9">
        <v>139.388972</v>
      </c>
      <c r="D157950" s="10">
        <v>54</v>
      </c>
      <c r="E157950" s="10">
        <v>332159</v>
      </c>
      <c r="F157950" s="10">
        <v>7716212</v>
      </c>
      <c r="G157950" s="8" t="s">
        <v>179131</v>
      </c>
    </row>
    <row r="157951" spans="1:7" x14ac:dyDescent="0.25">
      <c r="A157951" s="3">
        <v>610077</v>
      </c>
      <c r="B157951" s="2">
        <v>-19.807767999999999</v>
      </c>
      <c r="C157951" s="2">
        <v>139.95098300000001</v>
      </c>
      <c r="D157951" s="1">
        <v>54</v>
      </c>
      <c r="E157951" s="1">
        <v>390130</v>
      </c>
      <c r="F157951" s="1">
        <v>7809450</v>
      </c>
      <c r="G157951" s="3" t="s">
        <v>181659</v>
      </c>
    </row>
    <row r="157952" spans="1:7" s="11" customFormat="1" x14ac:dyDescent="0.25">
      <c r="A157952" s="8">
        <v>610079</v>
      </c>
      <c r="B157952" s="9">
        <v>-20.775860000000002</v>
      </c>
      <c r="C157952" s="9">
        <v>140.0445</v>
      </c>
      <c r="D157952" s="10">
        <v>54</v>
      </c>
      <c r="E157952" s="10">
        <v>400545</v>
      </c>
      <c r="F157952" s="10">
        <v>7702363</v>
      </c>
      <c r="G157952" s="8" t="s">
        <v>180909</v>
      </c>
    </row>
    <row r="157953" spans="1:7" s="11" customFormat="1" x14ac:dyDescent="0.25">
      <c r="A157953" s="8">
        <v>610080</v>
      </c>
      <c r="B157953" s="9">
        <v>-20.796610999999999</v>
      </c>
      <c r="C157953" s="9">
        <v>140.02024900000001</v>
      </c>
      <c r="D157953" s="10">
        <v>54</v>
      </c>
      <c r="E157953" s="10">
        <v>398034</v>
      </c>
      <c r="F157953" s="10">
        <v>7700052</v>
      </c>
      <c r="G157953" s="8" t="s">
        <v>180910</v>
      </c>
    </row>
    <row r="157954" spans="1:7" x14ac:dyDescent="0.25">
      <c r="A157954" s="3">
        <v>610081</v>
      </c>
      <c r="B157954" s="2">
        <v>-19.687304999999999</v>
      </c>
      <c r="C157954" s="2">
        <v>139.348027</v>
      </c>
      <c r="D157954" s="1">
        <v>54</v>
      </c>
      <c r="E157954" s="1">
        <v>326837</v>
      </c>
      <c r="F157954" s="1">
        <v>7822279</v>
      </c>
      <c r="G157954" s="3" t="s">
        <v>180911</v>
      </c>
    </row>
    <row r="157955" spans="1:7" x14ac:dyDescent="0.25">
      <c r="A157955" s="3">
        <v>610082</v>
      </c>
      <c r="B157955" s="2">
        <v>-20.814527999999999</v>
      </c>
      <c r="C157955" s="2">
        <v>139.428944</v>
      </c>
      <c r="D157955" s="1">
        <v>54</v>
      </c>
      <c r="E157955" s="1">
        <v>336505</v>
      </c>
      <c r="F157955" s="1">
        <v>7697582</v>
      </c>
      <c r="G157955" s="3" t="s">
        <v>180912</v>
      </c>
    </row>
    <row r="157956" spans="1:7" x14ac:dyDescent="0.25">
      <c r="A157956" s="3">
        <v>610083</v>
      </c>
      <c r="B157956" s="2">
        <v>-20.785582999999999</v>
      </c>
      <c r="C157956" s="2">
        <v>139.42730499999999</v>
      </c>
      <c r="D157956" s="1">
        <v>54</v>
      </c>
      <c r="E157956" s="1">
        <v>336303</v>
      </c>
      <c r="F157956" s="1">
        <v>7700784</v>
      </c>
      <c r="G157956" s="3" t="s">
        <v>180913</v>
      </c>
    </row>
    <row r="157957" spans="1:7" s="11" customFormat="1" x14ac:dyDescent="0.25">
      <c r="A157957" s="8">
        <v>610084</v>
      </c>
      <c r="B157957" s="9">
        <v>-21.033999999999999</v>
      </c>
      <c r="C157957" s="9">
        <v>139.90722199999999</v>
      </c>
      <c r="D157957" s="10">
        <v>54</v>
      </c>
      <c r="E157957" s="10">
        <v>386449</v>
      </c>
      <c r="F157957" s="10">
        <v>7673700</v>
      </c>
      <c r="G157957" s="8" t="s">
        <v>180914</v>
      </c>
    </row>
    <row r="157958" spans="1:7" s="11" customFormat="1" x14ac:dyDescent="0.25">
      <c r="A157958" s="8">
        <v>610085</v>
      </c>
      <c r="B157958" s="9">
        <v>-21.046057999999999</v>
      </c>
      <c r="C157958" s="9">
        <v>139.90684200000001</v>
      </c>
      <c r="D157958" s="10">
        <v>54</v>
      </c>
      <c r="E157958" s="10">
        <v>386419</v>
      </c>
      <c r="F157958" s="10">
        <v>7672365</v>
      </c>
      <c r="G157958" s="8" t="s">
        <v>181660</v>
      </c>
    </row>
    <row r="157959" spans="1:7" s="11" customFormat="1" x14ac:dyDescent="0.25">
      <c r="A157959" s="8">
        <v>610086</v>
      </c>
      <c r="B157959" s="9">
        <v>-21.034915000000002</v>
      </c>
      <c r="C157959" s="9">
        <v>139.907894</v>
      </c>
      <c r="D157959" s="10">
        <v>54</v>
      </c>
      <c r="E157959" s="10">
        <v>386520</v>
      </c>
      <c r="F157959" s="10">
        <v>7673600</v>
      </c>
      <c r="G157959" s="8" t="s">
        <v>181413</v>
      </c>
    </row>
    <row r="157960" spans="1:7" x14ac:dyDescent="0.25">
      <c r="A157960" s="3">
        <v>610087</v>
      </c>
      <c r="B157960" s="2">
        <v>-21.045999999999999</v>
      </c>
      <c r="C157960" s="2">
        <v>139.906306</v>
      </c>
      <c r="D157960" s="1">
        <v>54</v>
      </c>
      <c r="E157960" s="1">
        <v>386363</v>
      </c>
      <c r="F157960" s="1">
        <v>7672371</v>
      </c>
      <c r="G157960" s="3" t="s">
        <v>181405</v>
      </c>
    </row>
    <row r="157961" spans="1:7" s="11" customFormat="1" x14ac:dyDescent="0.25">
      <c r="A157961" s="8">
        <v>610088</v>
      </c>
      <c r="B157961" s="9">
        <v>-21.049361000000001</v>
      </c>
      <c r="C157961" s="9">
        <v>139.950278</v>
      </c>
      <c r="D157961" s="10">
        <v>54</v>
      </c>
      <c r="E157961" s="10">
        <v>390934</v>
      </c>
      <c r="F157961" s="10">
        <v>7672030</v>
      </c>
      <c r="G157961" s="8" t="s">
        <v>181406</v>
      </c>
    </row>
    <row r="157962" spans="1:7" s="11" customFormat="1" x14ac:dyDescent="0.25">
      <c r="A157962" s="8">
        <v>610089</v>
      </c>
      <c r="B157962" s="9">
        <v>-21.045332999999999</v>
      </c>
      <c r="C157962" s="9">
        <v>139.965417</v>
      </c>
      <c r="D157962" s="10">
        <v>54</v>
      </c>
      <c r="E157962" s="10">
        <v>392505</v>
      </c>
      <c r="F157962" s="10">
        <v>7672486</v>
      </c>
      <c r="G157962" s="8" t="s">
        <v>181407</v>
      </c>
    </row>
    <row r="157963" spans="1:7" s="11" customFormat="1" x14ac:dyDescent="0.25">
      <c r="A157963" s="8">
        <v>610090</v>
      </c>
      <c r="B157963" s="9">
        <v>-21.048027000000001</v>
      </c>
      <c r="C157963" s="9">
        <v>139.96761000000001</v>
      </c>
      <c r="D157963" s="10">
        <v>54</v>
      </c>
      <c r="E157963" s="10">
        <v>392735</v>
      </c>
      <c r="F157963" s="10">
        <v>7672189</v>
      </c>
      <c r="G157963" s="8" t="s">
        <v>181408</v>
      </c>
    </row>
    <row r="157964" spans="1:7" s="11" customFormat="1" x14ac:dyDescent="0.25">
      <c r="A157964" s="8">
        <v>610091</v>
      </c>
      <c r="B157964" s="9">
        <v>-21.048027000000001</v>
      </c>
      <c r="C157964" s="9">
        <v>139.96719400000001</v>
      </c>
      <c r="D157964" s="10">
        <v>54</v>
      </c>
      <c r="E157964" s="10">
        <v>392691</v>
      </c>
      <c r="F157964" s="10">
        <v>7672189</v>
      </c>
      <c r="G157964" s="8" t="s">
        <v>181409</v>
      </c>
    </row>
    <row r="157965" spans="1:7" s="11" customFormat="1" x14ac:dyDescent="0.25">
      <c r="A157965" s="8">
        <v>610092</v>
      </c>
      <c r="B157965" s="9">
        <v>-20.950666999999999</v>
      </c>
      <c r="C157965" s="9">
        <v>139.97222199999999</v>
      </c>
      <c r="D157965" s="10">
        <v>54</v>
      </c>
      <c r="E157965" s="10">
        <v>393144</v>
      </c>
      <c r="F157965" s="10">
        <v>7682969</v>
      </c>
      <c r="G157965" s="8" t="s">
        <v>181410</v>
      </c>
    </row>
    <row r="157966" spans="1:7" s="11" customFormat="1" x14ac:dyDescent="0.25">
      <c r="A157966" s="8">
        <v>610093</v>
      </c>
      <c r="B157966" s="9">
        <v>-21.899415999999999</v>
      </c>
      <c r="C157966" s="9">
        <v>139.95463899999999</v>
      </c>
      <c r="D157966" s="10">
        <v>54</v>
      </c>
      <c r="E157966" s="10">
        <v>392016</v>
      </c>
      <c r="F157966" s="10">
        <v>7577938</v>
      </c>
      <c r="G157966" s="8" t="s">
        <v>181411</v>
      </c>
    </row>
    <row r="157967" spans="1:7" s="11" customFormat="1" x14ac:dyDescent="0.25">
      <c r="A157967" s="8">
        <v>610094</v>
      </c>
      <c r="B157967" s="9">
        <v>-21.914083000000002</v>
      </c>
      <c r="C157967" s="9">
        <v>139.976833</v>
      </c>
      <c r="D157967" s="10">
        <v>54</v>
      </c>
      <c r="E157967" s="10">
        <v>394320</v>
      </c>
      <c r="F157967" s="10">
        <v>7576330</v>
      </c>
      <c r="G157967" s="8" t="s">
        <v>181412</v>
      </c>
    </row>
    <row r="157968" spans="1:7" x14ac:dyDescent="0.25">
      <c r="A157968" s="3">
        <v>610095</v>
      </c>
      <c r="B157968" s="2">
        <v>-21.855060999999999</v>
      </c>
      <c r="C157968" s="2">
        <v>139.96762699999999</v>
      </c>
      <c r="D157968" s="1">
        <v>54</v>
      </c>
      <c r="E157968" s="1">
        <v>393325</v>
      </c>
      <c r="F157968" s="1">
        <v>7582857</v>
      </c>
      <c r="G157968" s="3" t="s">
        <v>181414</v>
      </c>
    </row>
    <row r="157969" spans="1:7" x14ac:dyDescent="0.25">
      <c r="A157969" s="3">
        <v>610096</v>
      </c>
      <c r="B157969" s="2">
        <v>-21.886461000000001</v>
      </c>
      <c r="C157969" s="2">
        <v>139.96896000000001</v>
      </c>
      <c r="D157969" s="1">
        <v>54</v>
      </c>
      <c r="E157969" s="1">
        <v>393486</v>
      </c>
      <c r="F157969" s="1">
        <v>7579382</v>
      </c>
      <c r="G157969" s="3" t="s">
        <v>181415</v>
      </c>
    </row>
    <row r="157970" spans="1:7" x14ac:dyDescent="0.25">
      <c r="A157970" s="3">
        <v>610097</v>
      </c>
      <c r="B157970" s="2">
        <v>-21.893597</v>
      </c>
      <c r="C157970" s="2">
        <v>139.965597</v>
      </c>
      <c r="D157970" s="1">
        <v>54</v>
      </c>
      <c r="E157970" s="1">
        <v>393144</v>
      </c>
      <c r="F157970" s="1">
        <v>7578590</v>
      </c>
      <c r="G157970" s="3" t="s">
        <v>181416</v>
      </c>
    </row>
    <row r="157971" spans="1:7" x14ac:dyDescent="0.25">
      <c r="A157971" s="3">
        <v>610098</v>
      </c>
      <c r="B157971" s="2">
        <v>-21.930554999999998</v>
      </c>
      <c r="C157971" s="2">
        <v>140.037972</v>
      </c>
      <c r="D157971" s="1">
        <v>54</v>
      </c>
      <c r="E157971" s="1">
        <v>400647</v>
      </c>
      <c r="F157971" s="1">
        <v>7574547</v>
      </c>
      <c r="G157971" s="3" t="s">
        <v>181417</v>
      </c>
    </row>
    <row r="157972" spans="1:7" s="11" customFormat="1" x14ac:dyDescent="0.25">
      <c r="A157972" s="8">
        <v>610099</v>
      </c>
      <c r="B157972" s="9">
        <v>-21.661750000000001</v>
      </c>
      <c r="C157972" s="9">
        <v>140.49275</v>
      </c>
      <c r="D157972" s="10">
        <v>54</v>
      </c>
      <c r="E157972" s="10">
        <v>447517</v>
      </c>
      <c r="F157972" s="10">
        <v>7604526</v>
      </c>
      <c r="G157972" s="8" t="s">
        <v>181418</v>
      </c>
    </row>
    <row r="157973" spans="1:7" s="11" customFormat="1" x14ac:dyDescent="0.25">
      <c r="A157973" s="8">
        <v>610100</v>
      </c>
      <c r="B157973" s="9">
        <v>-21.66225</v>
      </c>
      <c r="C157973" s="9">
        <v>140.49225000000001</v>
      </c>
      <c r="D157973" s="10">
        <v>54</v>
      </c>
      <c r="E157973" s="10">
        <v>447465</v>
      </c>
      <c r="F157973" s="10">
        <v>7604470</v>
      </c>
      <c r="G157973" s="8" t="s">
        <v>181419</v>
      </c>
    </row>
    <row r="157974" spans="1:7" s="11" customFormat="1" x14ac:dyDescent="0.25">
      <c r="A157974" s="8">
        <v>610101</v>
      </c>
      <c r="B157974" s="9">
        <v>-21.653860000000002</v>
      </c>
      <c r="C157974" s="9">
        <v>140.494541</v>
      </c>
      <c r="D157974" s="10">
        <v>54</v>
      </c>
      <c r="E157974" s="10">
        <v>447700</v>
      </c>
      <c r="F157974" s="10">
        <v>7605400</v>
      </c>
      <c r="G157974" s="8" t="s">
        <v>181420</v>
      </c>
    </row>
    <row r="157975" spans="1:7" s="11" customFormat="1" x14ac:dyDescent="0.25">
      <c r="A157975" s="8">
        <v>610102</v>
      </c>
      <c r="B157975" s="9">
        <v>-21.777304999999998</v>
      </c>
      <c r="C157975" s="9">
        <v>140.47358299999999</v>
      </c>
      <c r="D157975" s="10">
        <v>54</v>
      </c>
      <c r="E157975" s="10">
        <v>445577</v>
      </c>
      <c r="F157975" s="10">
        <v>7591729</v>
      </c>
      <c r="G157975" s="8" t="s">
        <v>181421</v>
      </c>
    </row>
    <row r="157976" spans="1:7" s="11" customFormat="1" x14ac:dyDescent="0.25">
      <c r="A157976" s="8">
        <v>610103</v>
      </c>
      <c r="B157976" s="9">
        <v>-21.781555000000001</v>
      </c>
      <c r="C157976" s="9">
        <v>140.47180499999999</v>
      </c>
      <c r="D157976" s="10">
        <v>54</v>
      </c>
      <c r="E157976" s="10">
        <v>445395</v>
      </c>
      <c r="F157976" s="10">
        <v>7591258</v>
      </c>
      <c r="G157976" s="8" t="s">
        <v>181422</v>
      </c>
    </row>
    <row r="157977" spans="1:7" s="11" customFormat="1" x14ac:dyDescent="0.25">
      <c r="A157977" s="8">
        <v>610104</v>
      </c>
      <c r="B157977" s="9">
        <v>-22.0975</v>
      </c>
      <c r="C157977" s="9">
        <v>140.57447199999999</v>
      </c>
      <c r="D157977" s="10">
        <v>54</v>
      </c>
      <c r="E157977" s="10">
        <v>456106</v>
      </c>
      <c r="F157977" s="10">
        <v>7556319</v>
      </c>
      <c r="G157977" s="8" t="s">
        <v>181663</v>
      </c>
    </row>
    <row r="157978" spans="1:7" s="11" customFormat="1" x14ac:dyDescent="0.25">
      <c r="A157978" s="8">
        <v>610105</v>
      </c>
      <c r="B157978" s="9">
        <v>-22.093361000000002</v>
      </c>
      <c r="C157978" s="9">
        <v>140.57238799999999</v>
      </c>
      <c r="D157978" s="10">
        <v>54</v>
      </c>
      <c r="E157978" s="10">
        <v>455890</v>
      </c>
      <c r="F157978" s="10">
        <v>7556777</v>
      </c>
      <c r="G157978" s="8" t="s">
        <v>181423</v>
      </c>
    </row>
    <row r="157979" spans="1:7" s="11" customFormat="1" x14ac:dyDescent="0.25">
      <c r="A157979" s="8">
        <v>610106</v>
      </c>
      <c r="B157979" s="9">
        <v>-22.094472</v>
      </c>
      <c r="C157979" s="9">
        <v>140.57205500000001</v>
      </c>
      <c r="D157979" s="10">
        <v>54</v>
      </c>
      <c r="E157979" s="10">
        <v>455856</v>
      </c>
      <c r="F157979" s="10">
        <v>7556654</v>
      </c>
      <c r="G157979" s="8" t="s">
        <v>181424</v>
      </c>
    </row>
    <row r="157980" spans="1:7" s="11" customFormat="1" x14ac:dyDescent="0.25">
      <c r="A157980" s="8">
        <v>610107</v>
      </c>
      <c r="B157980" s="9">
        <v>-21.663139000000001</v>
      </c>
      <c r="C157980" s="9">
        <v>140.47319400000001</v>
      </c>
      <c r="D157980" s="10">
        <v>54</v>
      </c>
      <c r="E157980" s="10">
        <v>445494</v>
      </c>
      <c r="F157980" s="10">
        <v>7604365</v>
      </c>
      <c r="G157980" s="8" t="s">
        <v>181828</v>
      </c>
    </row>
    <row r="157981" spans="1:7" s="11" customFormat="1" x14ac:dyDescent="0.25">
      <c r="A157981" s="8">
        <v>610108</v>
      </c>
      <c r="B157981" s="9">
        <v>-19.767804999999999</v>
      </c>
      <c r="C157981" s="9">
        <v>139.88327699999999</v>
      </c>
      <c r="D157981" s="10">
        <v>54</v>
      </c>
      <c r="E157981" s="10">
        <v>383008</v>
      </c>
      <c r="F157981" s="10">
        <v>7813827</v>
      </c>
      <c r="G157981" s="8" t="s">
        <v>181425</v>
      </c>
    </row>
    <row r="157982" spans="1:7" s="11" customFormat="1" x14ac:dyDescent="0.25">
      <c r="A157982" s="8">
        <v>610109</v>
      </c>
      <c r="B157982" s="9">
        <v>-19.767776999999999</v>
      </c>
      <c r="C157982" s="9">
        <v>139.88377700000001</v>
      </c>
      <c r="D157982" s="10">
        <v>54</v>
      </c>
      <c r="E157982" s="10">
        <v>383061</v>
      </c>
      <c r="F157982" s="10">
        <v>7813830</v>
      </c>
      <c r="G157982" s="8" t="s">
        <v>181426</v>
      </c>
    </row>
    <row r="157983" spans="1:7" s="11" customFormat="1" x14ac:dyDescent="0.25">
      <c r="A157983" s="8">
        <v>610110</v>
      </c>
      <c r="B157983" s="9">
        <v>-19.773026999999999</v>
      </c>
      <c r="C157983" s="9">
        <v>139.891111</v>
      </c>
      <c r="D157983" s="10">
        <v>54</v>
      </c>
      <c r="E157983" s="10">
        <v>383833</v>
      </c>
      <c r="F157983" s="10">
        <v>7813254</v>
      </c>
      <c r="G157983" s="8" t="s">
        <v>181427</v>
      </c>
    </row>
    <row r="157984" spans="1:7" s="11" customFormat="1" x14ac:dyDescent="0.25">
      <c r="A157984" s="8">
        <v>610111</v>
      </c>
      <c r="B157984" s="9">
        <v>-19.820777</v>
      </c>
      <c r="C157984" s="9">
        <v>140.04733100000001</v>
      </c>
      <c r="D157984" s="10">
        <v>54</v>
      </c>
      <c r="E157984" s="10">
        <v>400230</v>
      </c>
      <c r="F157984" s="10">
        <v>7808070</v>
      </c>
      <c r="G157984" s="8" t="s">
        <v>181661</v>
      </c>
    </row>
    <row r="157985" spans="1:7" x14ac:dyDescent="0.25">
      <c r="A157985" s="3">
        <v>610112</v>
      </c>
      <c r="B157985" s="2">
        <v>-19.988710000000001</v>
      </c>
      <c r="C157985" s="2">
        <v>139.91414</v>
      </c>
      <c r="D157985" s="1">
        <v>54</v>
      </c>
      <c r="E157985" s="1">
        <v>386400</v>
      </c>
      <c r="F157985" s="1">
        <v>7789400</v>
      </c>
      <c r="G157985" s="3" t="s">
        <v>181662</v>
      </c>
    </row>
    <row r="157986" spans="1:7" x14ac:dyDescent="0.25">
      <c r="A157986" s="3">
        <v>610113</v>
      </c>
      <c r="B157986" s="2">
        <v>-19.981027000000001</v>
      </c>
      <c r="C157986" s="2">
        <v>139.914556</v>
      </c>
      <c r="D157986" s="1">
        <v>54</v>
      </c>
      <c r="E157986" s="1">
        <v>386437</v>
      </c>
      <c r="F157986" s="1">
        <v>7790250</v>
      </c>
      <c r="G157986" s="3" t="s">
        <v>180915</v>
      </c>
    </row>
    <row r="157987" spans="1:7" s="11" customFormat="1" x14ac:dyDescent="0.25">
      <c r="A157987" s="8">
        <v>610114</v>
      </c>
      <c r="B157987" s="9">
        <v>-20.254443999999999</v>
      </c>
      <c r="C157987" s="9">
        <v>140.155778</v>
      </c>
      <c r="D157987" s="10">
        <v>54</v>
      </c>
      <c r="E157987" s="10">
        <v>411830</v>
      </c>
      <c r="F157987" s="10">
        <v>7760136</v>
      </c>
      <c r="G157987" s="8" t="s">
        <v>180916</v>
      </c>
    </row>
    <row r="157988" spans="1:7" s="11" customFormat="1" x14ac:dyDescent="0.25">
      <c r="A157988" s="8">
        <v>610115</v>
      </c>
      <c r="B157988" s="9">
        <v>-20.231387999999999</v>
      </c>
      <c r="C157988" s="9">
        <v>140.141333</v>
      </c>
      <c r="D157988" s="10">
        <v>54</v>
      </c>
      <c r="E157988" s="10">
        <v>410308</v>
      </c>
      <c r="F157988" s="10">
        <v>7762680</v>
      </c>
      <c r="G157988" s="8" t="s">
        <v>180917</v>
      </c>
    </row>
    <row r="157989" spans="1:7" s="11" customFormat="1" x14ac:dyDescent="0.25">
      <c r="A157989" s="8">
        <v>610116</v>
      </c>
      <c r="B157989" s="9">
        <v>-20.256917000000001</v>
      </c>
      <c r="C157989" s="9">
        <v>140.15597199999999</v>
      </c>
      <c r="D157989" s="10">
        <v>54</v>
      </c>
      <c r="E157989" s="10">
        <v>411851</v>
      </c>
      <c r="F157989" s="10">
        <v>7759863</v>
      </c>
      <c r="G157989" s="8" t="s">
        <v>180918</v>
      </c>
    </row>
    <row r="157990" spans="1:7" s="11" customFormat="1" x14ac:dyDescent="0.25">
      <c r="A157990" s="8">
        <v>610117</v>
      </c>
      <c r="B157990" s="9">
        <v>-20.252333</v>
      </c>
      <c r="C157990" s="9">
        <v>140.15566699999999</v>
      </c>
      <c r="D157990" s="10">
        <v>54</v>
      </c>
      <c r="E157990" s="10">
        <v>411817</v>
      </c>
      <c r="F157990" s="10">
        <v>7760370</v>
      </c>
      <c r="G157990" s="8" t="s">
        <v>180919</v>
      </c>
    </row>
    <row r="157991" spans="1:7" x14ac:dyDescent="0.25">
      <c r="A157991" s="3">
        <v>610118</v>
      </c>
      <c r="B157991" s="2">
        <v>-20.650860999999999</v>
      </c>
      <c r="C157991" s="2">
        <v>140.36241699999999</v>
      </c>
      <c r="D157991" s="1">
        <v>54</v>
      </c>
      <c r="E157991" s="1">
        <v>433582</v>
      </c>
      <c r="F157991" s="1">
        <v>7716361</v>
      </c>
      <c r="G157991" s="3" t="s">
        <v>180920</v>
      </c>
    </row>
    <row r="157992" spans="1:7" x14ac:dyDescent="0.25">
      <c r="A157992" s="3">
        <v>610121</v>
      </c>
      <c r="B157992" s="2">
        <v>-20.673027000000001</v>
      </c>
      <c r="C157992" s="2">
        <v>140.362278</v>
      </c>
      <c r="D157992" s="1">
        <v>54</v>
      </c>
      <c r="E157992" s="1">
        <v>433577</v>
      </c>
      <c r="F157992" s="1">
        <v>7713908</v>
      </c>
      <c r="G157992" s="3" t="s">
        <v>180923</v>
      </c>
    </row>
    <row r="157993" spans="1:7" s="11" customFormat="1" x14ac:dyDescent="0.25">
      <c r="A157993" s="8">
        <v>610119</v>
      </c>
      <c r="B157993" s="9">
        <v>-20.671527000000001</v>
      </c>
      <c r="C157993" s="9">
        <v>140.36469399999999</v>
      </c>
      <c r="D157993" s="10">
        <v>54</v>
      </c>
      <c r="E157993" s="10">
        <v>433829</v>
      </c>
      <c r="F157993" s="10">
        <v>7714075</v>
      </c>
      <c r="G157993" s="8" t="s">
        <v>180921</v>
      </c>
    </row>
    <row r="157994" spans="1:7" s="11" customFormat="1" x14ac:dyDescent="0.25">
      <c r="A157994" s="8">
        <v>610120</v>
      </c>
      <c r="B157994" s="9">
        <v>-20.670971999999999</v>
      </c>
      <c r="C157994" s="9">
        <v>140.36244400000001</v>
      </c>
      <c r="D157994" s="10">
        <v>54</v>
      </c>
      <c r="E157994" s="10">
        <v>433594</v>
      </c>
      <c r="F157994" s="10">
        <v>7714135</v>
      </c>
      <c r="G157994" s="8" t="s">
        <v>180922</v>
      </c>
    </row>
    <row r="157995" spans="1:7" s="11" customFormat="1" x14ac:dyDescent="0.25">
      <c r="A157995" s="8">
        <v>610122</v>
      </c>
      <c r="B157995" s="9">
        <v>-20.673027000000001</v>
      </c>
      <c r="C157995" s="9">
        <v>140.36397199999999</v>
      </c>
      <c r="D157995" s="10">
        <v>54</v>
      </c>
      <c r="E157995" s="10">
        <v>433754</v>
      </c>
      <c r="F157995" s="10">
        <v>7713908</v>
      </c>
      <c r="G157995" s="8" t="s">
        <v>180924</v>
      </c>
    </row>
    <row r="157996" spans="1:7" s="11" customFormat="1" x14ac:dyDescent="0.25">
      <c r="A157996" s="8">
        <v>610123</v>
      </c>
      <c r="B157996" s="9">
        <v>-20.679666000000001</v>
      </c>
      <c r="C157996" s="9">
        <v>140.36536100000001</v>
      </c>
      <c r="D157996" s="10">
        <v>54</v>
      </c>
      <c r="E157996" s="10">
        <v>433902</v>
      </c>
      <c r="F157996" s="10">
        <v>7713174</v>
      </c>
      <c r="G157996" s="8" t="s">
        <v>180925</v>
      </c>
    </row>
    <row r="157997" spans="1:7" x14ac:dyDescent="0.25">
      <c r="A157997" s="3">
        <v>610124</v>
      </c>
      <c r="B157997" s="2">
        <v>-20.68111</v>
      </c>
      <c r="C157997" s="2">
        <v>140.36422200000001</v>
      </c>
      <c r="D157997" s="1">
        <v>54</v>
      </c>
      <c r="E157997" s="1">
        <v>433784</v>
      </c>
      <c r="F157997" s="1">
        <v>7713014</v>
      </c>
      <c r="G157997" s="3" t="s">
        <v>180926</v>
      </c>
    </row>
    <row r="157998" spans="1:7" x14ac:dyDescent="0.25">
      <c r="A157998" s="3">
        <v>610125</v>
      </c>
      <c r="B157998" s="2">
        <v>-20.677916</v>
      </c>
      <c r="C157998" s="2">
        <v>140.376666</v>
      </c>
      <c r="D157998" s="1">
        <v>54</v>
      </c>
      <c r="E157998" s="1">
        <v>435078</v>
      </c>
      <c r="F157998" s="1">
        <v>7713372</v>
      </c>
      <c r="G157998" s="3" t="s">
        <v>180927</v>
      </c>
    </row>
    <row r="157999" spans="1:7" s="11" customFormat="1" x14ac:dyDescent="0.25">
      <c r="A157999" s="8">
        <v>610126</v>
      </c>
      <c r="B157999" s="9">
        <v>-20.837054999999999</v>
      </c>
      <c r="C157999" s="9">
        <v>140.75502800000001</v>
      </c>
      <c r="D157999" s="10">
        <v>54</v>
      </c>
      <c r="E157999" s="10">
        <v>474512</v>
      </c>
      <c r="F157999" s="10">
        <v>7695866</v>
      </c>
      <c r="G157999" s="8" t="s">
        <v>181829</v>
      </c>
    </row>
    <row r="158000" spans="1:7" s="11" customFormat="1" x14ac:dyDescent="0.25">
      <c r="A158000" s="8">
        <v>610127</v>
      </c>
      <c r="B158000" s="9">
        <v>-20.850999999999999</v>
      </c>
      <c r="C158000" s="9">
        <v>140.75658300000001</v>
      </c>
      <c r="D158000" s="10">
        <v>54</v>
      </c>
      <c r="E158000" s="10">
        <v>474676</v>
      </c>
      <c r="F158000" s="10">
        <v>7694323</v>
      </c>
      <c r="G158000" s="8" t="s">
        <v>181830</v>
      </c>
    </row>
    <row r="158001" spans="1:7" s="11" customFormat="1" x14ac:dyDescent="0.25">
      <c r="A158001" s="8">
        <v>610128</v>
      </c>
      <c r="B158001" s="9">
        <v>-20.718499000000001</v>
      </c>
      <c r="C158001" s="9">
        <v>140.64850000000001</v>
      </c>
      <c r="D158001" s="10">
        <v>54</v>
      </c>
      <c r="E158001" s="10">
        <v>463400</v>
      </c>
      <c r="F158001" s="10">
        <v>7708966</v>
      </c>
      <c r="G158001" s="8" t="s">
        <v>181831</v>
      </c>
    </row>
    <row r="158002" spans="1:7" x14ac:dyDescent="0.25">
      <c r="A158002" s="3">
        <v>610129</v>
      </c>
      <c r="B158002" s="2">
        <v>-20.713611</v>
      </c>
      <c r="C158002" s="2">
        <v>140.650417</v>
      </c>
      <c r="D158002" s="1">
        <v>54</v>
      </c>
      <c r="E158002" s="1">
        <v>463599</v>
      </c>
      <c r="F158002" s="1">
        <v>7709507</v>
      </c>
      <c r="G158002" s="3" t="s">
        <v>181832</v>
      </c>
    </row>
    <row r="158003" spans="1:7" s="11" customFormat="1" x14ac:dyDescent="0.25">
      <c r="A158003" s="8">
        <v>610130</v>
      </c>
      <c r="B158003" s="9">
        <v>-20.714389000000001</v>
      </c>
      <c r="C158003" s="9">
        <v>140.64777699999999</v>
      </c>
      <c r="D158003" s="10">
        <v>54</v>
      </c>
      <c r="E158003" s="10">
        <v>463324</v>
      </c>
      <c r="F158003" s="10">
        <v>7709421</v>
      </c>
      <c r="G158003" s="8" t="s">
        <v>181833</v>
      </c>
    </row>
    <row r="158004" spans="1:7" x14ac:dyDescent="0.25">
      <c r="A158004" s="3">
        <v>610131</v>
      </c>
      <c r="B158004" s="2">
        <v>-20.709638999999999</v>
      </c>
      <c r="C158004" s="2">
        <v>140.64986099999999</v>
      </c>
      <c r="D158004" s="1">
        <v>54</v>
      </c>
      <c r="E158004" s="1">
        <v>463540</v>
      </c>
      <c r="F158004" s="1">
        <v>7709947</v>
      </c>
      <c r="G158004" s="3" t="s">
        <v>180928</v>
      </c>
    </row>
    <row r="158005" spans="1:7" s="11" customFormat="1" x14ac:dyDescent="0.25">
      <c r="A158005" s="8">
        <v>610132</v>
      </c>
      <c r="B158005" s="9">
        <v>-20.422415999999998</v>
      </c>
      <c r="C158005" s="9">
        <v>140.17369400000001</v>
      </c>
      <c r="D158005" s="10">
        <v>54</v>
      </c>
      <c r="E158005" s="10">
        <v>413794</v>
      </c>
      <c r="F158005" s="10">
        <v>7741556</v>
      </c>
      <c r="G158005" s="8" t="s">
        <v>180929</v>
      </c>
    </row>
    <row r="158006" spans="1:7" s="11" customFormat="1" x14ac:dyDescent="0.25">
      <c r="A158006" s="8">
        <v>610133</v>
      </c>
      <c r="B158006" s="9">
        <v>-20.410833</v>
      </c>
      <c r="C158006" s="9">
        <v>140.06685999999999</v>
      </c>
      <c r="D158006" s="10">
        <v>54</v>
      </c>
      <c r="E158006" s="10">
        <v>402641</v>
      </c>
      <c r="F158006" s="10">
        <v>7742778</v>
      </c>
      <c r="G158006" s="8" t="s">
        <v>180930</v>
      </c>
    </row>
    <row r="158007" spans="1:7" s="11" customFormat="1" x14ac:dyDescent="0.25">
      <c r="A158007" s="8">
        <v>610177</v>
      </c>
      <c r="B158007" s="9">
        <v>-20.443555</v>
      </c>
      <c r="C158007" s="9">
        <v>140.06616700000001</v>
      </c>
      <c r="D158007" s="10">
        <v>54</v>
      </c>
      <c r="E158007" s="10">
        <v>402589</v>
      </c>
      <c r="F158007" s="10">
        <v>7739156</v>
      </c>
      <c r="G158007" s="8" t="s">
        <v>179813</v>
      </c>
    </row>
    <row r="158008" spans="1:7" x14ac:dyDescent="0.25">
      <c r="A158008" s="3">
        <v>610178</v>
      </c>
      <c r="B158008" s="2">
        <v>-20.403389000000001</v>
      </c>
      <c r="C158008" s="2">
        <v>140.01985999999999</v>
      </c>
      <c r="D158008" s="1">
        <v>54</v>
      </c>
      <c r="E158008" s="1">
        <v>397732</v>
      </c>
      <c r="F158008" s="1">
        <v>7743573</v>
      </c>
      <c r="G158008" s="3" t="s">
        <v>179814</v>
      </c>
    </row>
    <row r="158009" spans="1:7" x14ac:dyDescent="0.25">
      <c r="A158009" s="3">
        <v>610179</v>
      </c>
      <c r="B158009" s="2">
        <v>-20.322944</v>
      </c>
      <c r="C158009" s="2">
        <v>140.01405600000001</v>
      </c>
      <c r="D158009" s="1">
        <v>54</v>
      </c>
      <c r="E158009" s="1">
        <v>397073</v>
      </c>
      <c r="F158009" s="1">
        <v>7752473</v>
      </c>
      <c r="G158009" s="3" t="s">
        <v>179815</v>
      </c>
    </row>
    <row r="158010" spans="1:7" x14ac:dyDescent="0.25">
      <c r="A158010" s="3">
        <v>610180</v>
      </c>
      <c r="B158010" s="2">
        <v>-20.308056000000001</v>
      </c>
      <c r="C158010" s="2">
        <v>140.004167</v>
      </c>
      <c r="D158010" s="1">
        <v>54</v>
      </c>
      <c r="E158010" s="1">
        <v>396030</v>
      </c>
      <c r="F158010" s="1">
        <v>7754115</v>
      </c>
      <c r="G158010" s="3" t="s">
        <v>179816</v>
      </c>
    </row>
    <row r="158011" spans="1:7" x14ac:dyDescent="0.25">
      <c r="A158011" s="3">
        <v>610181</v>
      </c>
      <c r="B158011" s="2">
        <v>-20.319499</v>
      </c>
      <c r="C158011" s="2">
        <v>139.98572200000001</v>
      </c>
      <c r="D158011" s="1">
        <v>54</v>
      </c>
      <c r="E158011" s="1">
        <v>394112</v>
      </c>
      <c r="F158011" s="1">
        <v>7752836</v>
      </c>
      <c r="G158011" s="3" t="s">
        <v>179817</v>
      </c>
    </row>
    <row r="158012" spans="1:7" x14ac:dyDescent="0.25">
      <c r="A158012" s="3">
        <v>610182</v>
      </c>
      <c r="B158012" s="2">
        <v>-20.319773999999999</v>
      </c>
      <c r="C158012" s="2">
        <v>139.985186</v>
      </c>
      <c r="D158012" s="1">
        <v>54</v>
      </c>
      <c r="E158012" s="1">
        <v>394057</v>
      </c>
      <c r="F158012" s="1">
        <v>7752806</v>
      </c>
      <c r="G158012" s="3" t="s">
        <v>179818</v>
      </c>
    </row>
    <row r="158013" spans="1:7" s="11" customFormat="1" x14ac:dyDescent="0.25">
      <c r="A158013" s="8">
        <v>610183</v>
      </c>
      <c r="B158013" s="9">
        <v>-20.319859999999998</v>
      </c>
      <c r="C158013" s="9">
        <v>139.98480499999999</v>
      </c>
      <c r="D158013" s="10">
        <v>54</v>
      </c>
      <c r="E158013" s="10">
        <v>394017</v>
      </c>
      <c r="F158013" s="10">
        <v>7752796</v>
      </c>
      <c r="G158013" s="8" t="s">
        <v>179335</v>
      </c>
    </row>
    <row r="158014" spans="1:7" s="11" customFormat="1" x14ac:dyDescent="0.25">
      <c r="A158014" s="8">
        <v>610184</v>
      </c>
      <c r="B158014" s="9">
        <v>-20.319388</v>
      </c>
      <c r="C158014" s="9">
        <v>139.98358300000001</v>
      </c>
      <c r="D158014" s="10">
        <v>54</v>
      </c>
      <c r="E158014" s="10">
        <v>393889</v>
      </c>
      <c r="F158014" s="10">
        <v>7752847</v>
      </c>
      <c r="G158014" s="8" t="s">
        <v>179337</v>
      </c>
    </row>
    <row r="158015" spans="1:7" x14ac:dyDescent="0.25">
      <c r="A158015" s="3">
        <v>610185</v>
      </c>
      <c r="B158015" s="2">
        <v>-20.368110000000001</v>
      </c>
      <c r="C158015" s="2">
        <v>140.01499999999999</v>
      </c>
      <c r="D158015" s="1">
        <v>54</v>
      </c>
      <c r="E158015" s="1">
        <v>397201</v>
      </c>
      <c r="F158015" s="1">
        <v>7747475</v>
      </c>
      <c r="G158015" s="3" t="s">
        <v>179336</v>
      </c>
    </row>
    <row r="158016" spans="1:7" s="11" customFormat="1" x14ac:dyDescent="0.25">
      <c r="A158016" s="8">
        <v>610186</v>
      </c>
      <c r="B158016" s="9">
        <v>-20.956106999999999</v>
      </c>
      <c r="C158016" s="9">
        <v>140.97912600000001</v>
      </c>
      <c r="D158016" s="10">
        <v>54</v>
      </c>
      <c r="E158016" s="10">
        <v>497830</v>
      </c>
      <c r="F158016" s="10">
        <v>7682710</v>
      </c>
      <c r="G158016" s="8" t="s">
        <v>179533</v>
      </c>
    </row>
    <row r="158017" spans="1:7" s="11" customFormat="1" x14ac:dyDescent="0.25">
      <c r="A158017" s="8">
        <v>610187</v>
      </c>
      <c r="B158017" s="9">
        <v>-20.953033999999999</v>
      </c>
      <c r="C158017" s="9">
        <v>140.97595200000001</v>
      </c>
      <c r="D158017" s="10">
        <v>54</v>
      </c>
      <c r="E158017" s="10">
        <v>497500</v>
      </c>
      <c r="F158017" s="10">
        <v>7683050</v>
      </c>
      <c r="G158017" s="8" t="s">
        <v>179534</v>
      </c>
    </row>
    <row r="158018" spans="1:7" s="11" customFormat="1" x14ac:dyDescent="0.25">
      <c r="A158018" s="8">
        <v>610188</v>
      </c>
      <c r="B158018" s="9">
        <v>-19.618110000000001</v>
      </c>
      <c r="C158018" s="9">
        <v>140.21611100000001</v>
      </c>
      <c r="D158018" s="10">
        <v>54</v>
      </c>
      <c r="E158018" s="10">
        <v>417803</v>
      </c>
      <c r="F158018" s="10">
        <v>7830588</v>
      </c>
      <c r="G158018" s="8" t="s">
        <v>179535</v>
      </c>
    </row>
    <row r="158019" spans="1:7" s="11" customFormat="1" x14ac:dyDescent="0.25">
      <c r="A158019" s="8">
        <v>610189</v>
      </c>
      <c r="B158019" s="9">
        <v>-19.613</v>
      </c>
      <c r="C158019" s="9">
        <v>140.22066599999999</v>
      </c>
      <c r="D158019" s="10">
        <v>54</v>
      </c>
      <c r="E158019" s="10">
        <v>418278</v>
      </c>
      <c r="F158019" s="10">
        <v>7831156</v>
      </c>
      <c r="G158019" s="8" t="s">
        <v>179536</v>
      </c>
    </row>
    <row r="158020" spans="1:7" s="11" customFormat="1" x14ac:dyDescent="0.25">
      <c r="A158020" s="8">
        <v>610190</v>
      </c>
      <c r="B158020" s="9">
        <v>-19.612916999999999</v>
      </c>
      <c r="C158020" s="9">
        <v>140.22136</v>
      </c>
      <c r="D158020" s="10">
        <v>54</v>
      </c>
      <c r="E158020" s="10">
        <v>418351</v>
      </c>
      <c r="F158020" s="10">
        <v>7831166</v>
      </c>
      <c r="G158020" s="8" t="s">
        <v>179537</v>
      </c>
    </row>
    <row r="158021" spans="1:7" s="11" customFormat="1" x14ac:dyDescent="0.25">
      <c r="A158021" s="8">
        <v>610191</v>
      </c>
      <c r="B158021" s="9">
        <v>-19.612333</v>
      </c>
      <c r="C158021" s="9">
        <v>140.22133299999999</v>
      </c>
      <c r="D158021" s="10">
        <v>54</v>
      </c>
      <c r="E158021" s="10">
        <v>418347</v>
      </c>
      <c r="F158021" s="10">
        <v>7831230</v>
      </c>
      <c r="G158021" s="8" t="s">
        <v>179538</v>
      </c>
    </row>
    <row r="158022" spans="1:7" x14ac:dyDescent="0.25">
      <c r="A158022" s="3">
        <v>610192</v>
      </c>
      <c r="B158022" s="2">
        <v>-19.611944000000001</v>
      </c>
      <c r="C158022" s="2">
        <v>140.21908300000001</v>
      </c>
      <c r="D158022" s="1">
        <v>54</v>
      </c>
      <c r="E158022" s="1">
        <v>418111</v>
      </c>
      <c r="F158022" s="1">
        <v>7831272</v>
      </c>
      <c r="G158022" s="3" t="s">
        <v>179539</v>
      </c>
    </row>
    <row r="158023" spans="1:7" s="11" customFormat="1" x14ac:dyDescent="0.25">
      <c r="A158023" s="8">
        <v>610193</v>
      </c>
      <c r="B158023" s="9">
        <v>-19.623027</v>
      </c>
      <c r="C158023" s="9">
        <v>140.218583</v>
      </c>
      <c r="D158023" s="10">
        <v>54</v>
      </c>
      <c r="E158023" s="10">
        <v>418064</v>
      </c>
      <c r="F158023" s="10">
        <v>7830045</v>
      </c>
      <c r="G158023" s="8" t="s">
        <v>179540</v>
      </c>
    </row>
    <row r="158024" spans="1:7" s="11" customFormat="1" x14ac:dyDescent="0.25">
      <c r="A158024" s="8">
        <v>610194</v>
      </c>
      <c r="B158024" s="9">
        <v>-19.613527999999999</v>
      </c>
      <c r="C158024" s="9">
        <v>140.22023100000001</v>
      </c>
      <c r="D158024" s="10">
        <v>54</v>
      </c>
      <c r="E158024" s="10">
        <v>418233</v>
      </c>
      <c r="F158024" s="10">
        <v>7831098</v>
      </c>
      <c r="G158024" s="8" t="s">
        <v>179541</v>
      </c>
    </row>
    <row r="158025" spans="1:7" s="11" customFormat="1" x14ac:dyDescent="0.25">
      <c r="A158025" s="8">
        <v>610195</v>
      </c>
      <c r="B158025" s="9">
        <v>-19.612560999999999</v>
      </c>
      <c r="C158025" s="9">
        <v>140.22027399999999</v>
      </c>
      <c r="D158025" s="10">
        <v>54</v>
      </c>
      <c r="E158025" s="10">
        <v>418237</v>
      </c>
      <c r="F158025" s="10">
        <v>7831205</v>
      </c>
      <c r="G158025" s="8" t="s">
        <v>180713</v>
      </c>
    </row>
    <row r="158026" spans="1:7" s="11" customFormat="1" x14ac:dyDescent="0.25">
      <c r="A158026" s="8">
        <v>610196</v>
      </c>
      <c r="B158026" s="9">
        <v>-19.614369</v>
      </c>
      <c r="C158026" s="9">
        <v>140.220361</v>
      </c>
      <c r="D158026" s="10">
        <v>54</v>
      </c>
      <c r="E158026" s="10">
        <v>418247</v>
      </c>
      <c r="F158026" s="10">
        <v>7831005</v>
      </c>
      <c r="G158026" s="8" t="s">
        <v>180714</v>
      </c>
    </row>
    <row r="158027" spans="1:7" s="11" customFormat="1" x14ac:dyDescent="0.25">
      <c r="A158027" s="8">
        <v>610197</v>
      </c>
      <c r="B158027" s="9">
        <v>-21.588038999999998</v>
      </c>
      <c r="C158027" s="9">
        <v>139.45809399999999</v>
      </c>
      <c r="D158027" s="10">
        <v>54</v>
      </c>
      <c r="E158027" s="10">
        <v>340373</v>
      </c>
      <c r="F158027" s="10">
        <v>7611979</v>
      </c>
      <c r="G158027" s="8" t="s">
        <v>180715</v>
      </c>
    </row>
    <row r="158028" spans="1:7" s="11" customFormat="1" x14ac:dyDescent="0.25">
      <c r="A158028" s="8">
        <v>610198</v>
      </c>
      <c r="B158028" s="9">
        <v>-22.096537000000001</v>
      </c>
      <c r="C158028" s="9">
        <v>140.552988</v>
      </c>
      <c r="D158028" s="10">
        <v>54</v>
      </c>
      <c r="E158028" s="10">
        <v>453890</v>
      </c>
      <c r="F158028" s="10">
        <v>7556420</v>
      </c>
      <c r="G158028" s="8" t="s">
        <v>180716</v>
      </c>
    </row>
    <row r="158029" spans="1:7" s="11" customFormat="1" x14ac:dyDescent="0.25">
      <c r="A158029" s="8">
        <v>610199</v>
      </c>
      <c r="B158029" s="9">
        <v>-20.442966999999999</v>
      </c>
      <c r="C158029" s="9">
        <v>147.810069</v>
      </c>
      <c r="D158029" s="10">
        <v>55</v>
      </c>
      <c r="E158029" s="10">
        <v>584500</v>
      </c>
      <c r="F158029" s="10">
        <v>7739290</v>
      </c>
      <c r="G158029" s="8" t="s">
        <v>180717</v>
      </c>
    </row>
    <row r="158030" spans="1:7" s="11" customFormat="1" x14ac:dyDescent="0.25">
      <c r="A158030" s="8">
        <v>610616</v>
      </c>
      <c r="B158030" s="9">
        <v>-10.606229000000001</v>
      </c>
      <c r="C158030" s="9">
        <v>142.31415200000001</v>
      </c>
      <c r="D158030" s="10">
        <v>54</v>
      </c>
      <c r="E158030" s="10">
        <v>643762</v>
      </c>
      <c r="F158030" s="10">
        <v>8827256</v>
      </c>
      <c r="G158030" s="8" t="s">
        <v>180943</v>
      </c>
    </row>
    <row r="158031" spans="1:7" x14ac:dyDescent="0.25">
      <c r="A158031" s="3">
        <v>610616</v>
      </c>
      <c r="B158031" s="2">
        <v>-10.606229000000001</v>
      </c>
      <c r="C158031" s="2">
        <v>142.31415200000001</v>
      </c>
      <c r="D158031" s="1">
        <v>54</v>
      </c>
      <c r="E158031" s="1">
        <v>643762</v>
      </c>
      <c r="F158031" s="1">
        <v>8827256</v>
      </c>
      <c r="G158031" s="3" t="s">
        <v>180943</v>
      </c>
    </row>
    <row r="158032" spans="1:7" x14ac:dyDescent="0.25">
      <c r="A158032" s="3">
        <v>610617</v>
      </c>
      <c r="B158032" s="2">
        <v>-10.607723999999999</v>
      </c>
      <c r="C158032" s="2">
        <v>142.31323499999999</v>
      </c>
      <c r="D158032" s="1">
        <v>54</v>
      </c>
      <c r="E158032" s="1">
        <v>643661</v>
      </c>
      <c r="F158032" s="1">
        <v>8827091</v>
      </c>
      <c r="G158032" s="3" t="s">
        <v>180945</v>
      </c>
    </row>
    <row r="158033" spans="1:7" x14ac:dyDescent="0.25">
      <c r="A158033" s="3">
        <v>610617</v>
      </c>
      <c r="B158033" s="2">
        <v>-10.607723999999999</v>
      </c>
      <c r="C158033" s="2">
        <v>142.31323499999999</v>
      </c>
      <c r="D158033" s="1">
        <v>54</v>
      </c>
      <c r="E158033" s="1">
        <v>643661</v>
      </c>
      <c r="F158033" s="1">
        <v>8827091</v>
      </c>
      <c r="G158033" s="3" t="s">
        <v>180945</v>
      </c>
    </row>
    <row r="158034" spans="1:7" x14ac:dyDescent="0.25">
      <c r="A158034" s="3">
        <v>610618</v>
      </c>
      <c r="B158034" s="2">
        <v>-10.607803000000001</v>
      </c>
      <c r="C158034" s="2">
        <v>142.313976</v>
      </c>
      <c r="D158034" s="1">
        <v>54</v>
      </c>
      <c r="E158034" s="1">
        <v>643742</v>
      </c>
      <c r="F158034" s="1">
        <v>8827082</v>
      </c>
      <c r="G158034" s="3" t="s">
        <v>180944</v>
      </c>
    </row>
    <row r="158035" spans="1:7" x14ac:dyDescent="0.25">
      <c r="A158035" s="3">
        <v>610618</v>
      </c>
      <c r="B158035" s="2">
        <v>-10.607803000000001</v>
      </c>
      <c r="C158035" s="2">
        <v>142.313976</v>
      </c>
      <c r="D158035" s="1">
        <v>54</v>
      </c>
      <c r="E158035" s="1">
        <v>643742</v>
      </c>
      <c r="F158035" s="1">
        <v>8827082</v>
      </c>
      <c r="G158035" s="3" t="s">
        <v>180944</v>
      </c>
    </row>
    <row r="158036" spans="1:7" x14ac:dyDescent="0.25">
      <c r="A158036" s="3">
        <v>541381</v>
      </c>
      <c r="B158036" s="2">
        <v>-10.608912999999999</v>
      </c>
      <c r="C158036" s="2">
        <v>142.31660400000001</v>
      </c>
      <c r="D158036" s="1">
        <v>54</v>
      </c>
      <c r="E158036" s="1">
        <v>644029</v>
      </c>
      <c r="F158036" s="1">
        <v>8826958</v>
      </c>
      <c r="G158036" s="3" t="s">
        <v>180718</v>
      </c>
    </row>
    <row r="158037" spans="1:7" x14ac:dyDescent="0.25">
      <c r="A158037" s="3">
        <v>541381</v>
      </c>
      <c r="B158037" s="2">
        <v>-10.608912999999999</v>
      </c>
      <c r="C158037" s="2">
        <v>142.31660400000001</v>
      </c>
      <c r="D158037" s="1">
        <v>54</v>
      </c>
      <c r="E158037" s="1">
        <v>644029</v>
      </c>
      <c r="F158037" s="1">
        <v>8826958</v>
      </c>
      <c r="G158037" s="3" t="s">
        <v>180718</v>
      </c>
    </row>
    <row r="158038" spans="1:7" x14ac:dyDescent="0.25">
      <c r="A158038" s="3">
        <v>544072</v>
      </c>
      <c r="B158038" s="2">
        <v>-10.60979</v>
      </c>
      <c r="C158038" s="2">
        <v>142.31442300000001</v>
      </c>
      <c r="D158038" s="1">
        <v>54</v>
      </c>
      <c r="E158038" s="1">
        <v>643790</v>
      </c>
      <c r="F158038" s="1">
        <v>8826862</v>
      </c>
      <c r="G158038" s="3" t="s">
        <v>180055</v>
      </c>
    </row>
    <row r="158039" spans="1:7" x14ac:dyDescent="0.25">
      <c r="A158039" s="3">
        <v>544072</v>
      </c>
      <c r="B158039" s="2">
        <v>-10.60979</v>
      </c>
      <c r="C158039" s="2">
        <v>142.31442300000001</v>
      </c>
      <c r="D158039" s="1">
        <v>54</v>
      </c>
      <c r="E158039" s="1">
        <v>643790</v>
      </c>
      <c r="F158039" s="1">
        <v>8826862</v>
      </c>
      <c r="G158039" s="3" t="s">
        <v>180055</v>
      </c>
    </row>
    <row r="158040" spans="1:7" x14ac:dyDescent="0.25">
      <c r="A158040" s="3">
        <v>513917</v>
      </c>
      <c r="B158040" s="2">
        <v>-10.608302</v>
      </c>
      <c r="C158040" s="2">
        <v>142.31347500000001</v>
      </c>
      <c r="D158040" s="1">
        <v>54</v>
      </c>
      <c r="E158040" s="1">
        <v>643687</v>
      </c>
      <c r="F158040" s="1">
        <v>8827027</v>
      </c>
      <c r="G158040" s="3" t="s">
        <v>179734</v>
      </c>
    </row>
    <row r="158041" spans="1:7" x14ac:dyDescent="0.25">
      <c r="A158041" s="3">
        <v>513917</v>
      </c>
      <c r="B158041" s="2">
        <v>-10.608302</v>
      </c>
      <c r="C158041" s="2">
        <v>142.31347500000001</v>
      </c>
      <c r="D158041" s="1">
        <v>54</v>
      </c>
      <c r="E158041" s="1">
        <v>643687</v>
      </c>
      <c r="F158041" s="1">
        <v>8827027</v>
      </c>
      <c r="G158041" s="3" t="s">
        <v>179734</v>
      </c>
    </row>
    <row r="158042" spans="1:7" x14ac:dyDescent="0.25">
      <c r="A158042" s="3">
        <v>513918</v>
      </c>
      <c r="B158042" s="2">
        <v>-10.607051</v>
      </c>
      <c r="C158042" s="2">
        <v>142.31438399999999</v>
      </c>
      <c r="D158042" s="1">
        <v>54</v>
      </c>
      <c r="E158042" s="1">
        <v>643787</v>
      </c>
      <c r="F158042" s="1">
        <v>8827165</v>
      </c>
      <c r="G158042" s="3" t="s">
        <v>91245</v>
      </c>
    </row>
    <row r="158043" spans="1:7" x14ac:dyDescent="0.25">
      <c r="A158043" s="3">
        <v>513918</v>
      </c>
      <c r="B158043" s="2">
        <v>-10.607051</v>
      </c>
      <c r="C158043" s="2">
        <v>142.31438399999999</v>
      </c>
      <c r="D158043" s="1">
        <v>54</v>
      </c>
      <c r="E158043" s="1">
        <v>643787</v>
      </c>
      <c r="F158043" s="1">
        <v>8827165</v>
      </c>
      <c r="G158043" s="3" t="s">
        <v>91245</v>
      </c>
    </row>
    <row r="158044" spans="1:7" x14ac:dyDescent="0.25">
      <c r="A158044" s="3">
        <v>610619</v>
      </c>
      <c r="B158044" s="2">
        <v>-10.608974999999999</v>
      </c>
      <c r="C158044" s="2">
        <v>142.314685</v>
      </c>
      <c r="D158044" s="1">
        <v>54</v>
      </c>
      <c r="E158044" s="1">
        <v>643819</v>
      </c>
      <c r="F158044" s="1">
        <v>8826952</v>
      </c>
      <c r="G158044" s="3" t="s">
        <v>179735</v>
      </c>
    </row>
    <row r="158045" spans="1:7" x14ac:dyDescent="0.25">
      <c r="A158045" s="3">
        <v>610619</v>
      </c>
      <c r="B158045" s="2">
        <v>-10.608974999999999</v>
      </c>
      <c r="C158045" s="2">
        <v>142.314685</v>
      </c>
      <c r="D158045" s="1">
        <v>54</v>
      </c>
      <c r="E158045" s="1">
        <v>643819</v>
      </c>
      <c r="F158045" s="1">
        <v>8826952</v>
      </c>
      <c r="G158045" s="3" t="s">
        <v>179735</v>
      </c>
    </row>
    <row r="158046" spans="1:7" x14ac:dyDescent="0.25">
      <c r="A158046" s="3">
        <v>610620</v>
      </c>
      <c r="B158046" s="2">
        <v>-10.608463</v>
      </c>
      <c r="C158046" s="2">
        <v>142.313997</v>
      </c>
      <c r="D158046" s="1">
        <v>54</v>
      </c>
      <c r="E158046" s="1">
        <v>643744</v>
      </c>
      <c r="F158046" s="1">
        <v>8827009</v>
      </c>
      <c r="G158046" s="3" t="s">
        <v>179736</v>
      </c>
    </row>
    <row r="158047" spans="1:7" x14ac:dyDescent="0.25">
      <c r="A158047" s="3">
        <v>610620</v>
      </c>
      <c r="B158047" s="2">
        <v>-10.608463</v>
      </c>
      <c r="C158047" s="2">
        <v>142.313997</v>
      </c>
      <c r="D158047" s="1">
        <v>54</v>
      </c>
      <c r="E158047" s="1">
        <v>643744</v>
      </c>
      <c r="F158047" s="1">
        <v>8827009</v>
      </c>
      <c r="G158047" s="3" t="s">
        <v>179736</v>
      </c>
    </row>
    <row r="158048" spans="1:7" x14ac:dyDescent="0.25">
      <c r="A158048" s="3">
        <v>610621</v>
      </c>
      <c r="B158048" s="2">
        <v>-10.608472000000001</v>
      </c>
      <c r="C158048" s="2">
        <v>142.31397899999999</v>
      </c>
      <c r="D158048" s="1">
        <v>54</v>
      </c>
      <c r="E158048" s="1">
        <v>643742</v>
      </c>
      <c r="F158048" s="1">
        <v>8827008</v>
      </c>
      <c r="G158048" s="3" t="s">
        <v>179737</v>
      </c>
    </row>
    <row r="158049" spans="1:7" x14ac:dyDescent="0.25">
      <c r="A158049" s="3">
        <v>610621</v>
      </c>
      <c r="B158049" s="2">
        <v>-10.608472000000001</v>
      </c>
      <c r="C158049" s="2">
        <v>142.31397899999999</v>
      </c>
      <c r="D158049" s="1">
        <v>54</v>
      </c>
      <c r="E158049" s="1">
        <v>643742</v>
      </c>
      <c r="F158049" s="1">
        <v>8827008</v>
      </c>
      <c r="G158049" s="3" t="s">
        <v>179737</v>
      </c>
    </row>
    <row r="158050" spans="1:7" x14ac:dyDescent="0.25">
      <c r="A158050" s="3">
        <v>610622</v>
      </c>
      <c r="B158050" s="2">
        <v>-10.608148</v>
      </c>
      <c r="C158050" s="2">
        <v>142.31362999999999</v>
      </c>
      <c r="D158050" s="1">
        <v>54</v>
      </c>
      <c r="E158050" s="1">
        <v>643704</v>
      </c>
      <c r="F158050" s="1">
        <v>8827044</v>
      </c>
      <c r="G158050" s="3" t="s">
        <v>179738</v>
      </c>
    </row>
    <row r="158051" spans="1:7" x14ac:dyDescent="0.25">
      <c r="A158051" s="3">
        <v>610622</v>
      </c>
      <c r="B158051" s="2">
        <v>-10.608148</v>
      </c>
      <c r="C158051" s="2">
        <v>142.31362999999999</v>
      </c>
      <c r="D158051" s="1">
        <v>54</v>
      </c>
      <c r="E158051" s="1">
        <v>643704</v>
      </c>
      <c r="F158051" s="1">
        <v>8827044</v>
      </c>
      <c r="G158051" s="3" t="s">
        <v>179738</v>
      </c>
    </row>
    <row r="158052" spans="1:7" x14ac:dyDescent="0.25">
      <c r="A158052" s="3">
        <v>610623</v>
      </c>
      <c r="B158052" s="2">
        <v>-10.609306</v>
      </c>
      <c r="C158052" s="2">
        <v>142.315664</v>
      </c>
      <c r="D158052" s="1">
        <v>54</v>
      </c>
      <c r="E158052" s="1">
        <v>643926</v>
      </c>
      <c r="F158052" s="1">
        <v>8826915</v>
      </c>
      <c r="G158052" s="3" t="s">
        <v>179739</v>
      </c>
    </row>
    <row r="158053" spans="1:7" x14ac:dyDescent="0.25">
      <c r="A158053" s="3">
        <v>610623</v>
      </c>
      <c r="B158053" s="2">
        <v>-10.609306</v>
      </c>
      <c r="C158053" s="2">
        <v>142.315664</v>
      </c>
      <c r="D158053" s="1">
        <v>54</v>
      </c>
      <c r="E158053" s="1">
        <v>643926</v>
      </c>
      <c r="F158053" s="1">
        <v>8826915</v>
      </c>
      <c r="G158053" s="3" t="s">
        <v>179739</v>
      </c>
    </row>
    <row r="158054" spans="1:7" x14ac:dyDescent="0.25">
      <c r="A158054" s="3">
        <v>610624</v>
      </c>
      <c r="B158054" s="2">
        <v>-10.609431000000001</v>
      </c>
      <c r="C158054" s="2">
        <v>142.31592000000001</v>
      </c>
      <c r="D158054" s="1">
        <v>54</v>
      </c>
      <c r="E158054" s="1">
        <v>643954</v>
      </c>
      <c r="F158054" s="1">
        <v>8826901</v>
      </c>
      <c r="G158054" s="3" t="s">
        <v>179740</v>
      </c>
    </row>
    <row r="158055" spans="1:7" x14ac:dyDescent="0.25">
      <c r="A158055" s="3">
        <v>610624</v>
      </c>
      <c r="B158055" s="2">
        <v>-10.609431000000001</v>
      </c>
      <c r="C158055" s="2">
        <v>142.31592000000001</v>
      </c>
      <c r="D158055" s="1">
        <v>54</v>
      </c>
      <c r="E158055" s="1">
        <v>643954</v>
      </c>
      <c r="F158055" s="1">
        <v>8826901</v>
      </c>
      <c r="G158055" s="3" t="s">
        <v>179740</v>
      </c>
    </row>
    <row r="158056" spans="1:7" x14ac:dyDescent="0.25">
      <c r="A158056" s="3">
        <v>610625</v>
      </c>
      <c r="B158056" s="2">
        <v>-10.608833000000001</v>
      </c>
      <c r="C158056" s="2">
        <v>142.31626499999999</v>
      </c>
      <c r="D158056" s="1">
        <v>54</v>
      </c>
      <c r="E158056" s="1">
        <v>643992</v>
      </c>
      <c r="F158056" s="1">
        <v>8826967</v>
      </c>
      <c r="G158056" s="3" t="s">
        <v>179741</v>
      </c>
    </row>
    <row r="158057" spans="1:7" x14ac:dyDescent="0.25">
      <c r="A158057" s="3">
        <v>610625</v>
      </c>
      <c r="B158057" s="2">
        <v>-10.608833000000001</v>
      </c>
      <c r="C158057" s="2">
        <v>142.31626499999999</v>
      </c>
      <c r="D158057" s="1">
        <v>54</v>
      </c>
      <c r="E158057" s="1">
        <v>643992</v>
      </c>
      <c r="F158057" s="1">
        <v>8826967</v>
      </c>
      <c r="G158057" s="3" t="s">
        <v>179741</v>
      </c>
    </row>
    <row r="158058" spans="1:7" x14ac:dyDescent="0.25">
      <c r="A158058" s="3">
        <v>610626</v>
      </c>
      <c r="B158058" s="2">
        <v>-10.608824</v>
      </c>
      <c r="C158058" s="2">
        <v>142.316247</v>
      </c>
      <c r="D158058" s="1">
        <v>54</v>
      </c>
      <c r="E158058" s="1">
        <v>643990</v>
      </c>
      <c r="F158058" s="1">
        <v>8826968</v>
      </c>
      <c r="G158058" s="3" t="s">
        <v>179742</v>
      </c>
    </row>
    <row r="158059" spans="1:7" x14ac:dyDescent="0.25">
      <c r="A158059" s="3">
        <v>610626</v>
      </c>
      <c r="B158059" s="2">
        <v>-10.608824</v>
      </c>
      <c r="C158059" s="2">
        <v>142.316247</v>
      </c>
      <c r="D158059" s="1">
        <v>54</v>
      </c>
      <c r="E158059" s="1">
        <v>643990</v>
      </c>
      <c r="F158059" s="1">
        <v>8826968</v>
      </c>
      <c r="G158059" s="3" t="s">
        <v>179742</v>
      </c>
    </row>
    <row r="158060" spans="1:7" x14ac:dyDescent="0.25">
      <c r="A158060" s="3">
        <v>458322</v>
      </c>
      <c r="B158060" s="2">
        <v>-25.811199999999999</v>
      </c>
      <c r="C158060" s="2">
        <v>150.57718800000001</v>
      </c>
      <c r="D158060" s="1">
        <v>56</v>
      </c>
      <c r="E158060" s="1">
        <v>257098</v>
      </c>
      <c r="F158060" s="1">
        <v>7142977</v>
      </c>
      <c r="G158060" s="3" t="s">
        <v>56202</v>
      </c>
    </row>
    <row r="158061" spans="1:7" x14ac:dyDescent="0.25">
      <c r="A158061" s="3">
        <v>511438</v>
      </c>
      <c r="B158061" s="2">
        <v>-20.457678000000001</v>
      </c>
      <c r="C158061" s="2">
        <v>144.56158300000001</v>
      </c>
      <c r="D158061" s="1">
        <v>55</v>
      </c>
      <c r="E158061" s="1">
        <v>245615</v>
      </c>
      <c r="F158061" s="1">
        <v>7735970</v>
      </c>
      <c r="G158061" s="3" t="s">
        <v>132790</v>
      </c>
    </row>
    <row r="158062" spans="1:7" x14ac:dyDescent="0.25">
      <c r="A158062" s="3">
        <v>54076</v>
      </c>
      <c r="B158062" s="2">
        <v>-25.085826999999998</v>
      </c>
      <c r="C158062" s="2">
        <v>151.79814999999999</v>
      </c>
      <c r="D158062" s="1">
        <v>56</v>
      </c>
      <c r="E158062" s="1">
        <v>378800</v>
      </c>
      <c r="F158062" s="1">
        <v>7225000</v>
      </c>
      <c r="G158062" s="3" t="s">
        <v>6144</v>
      </c>
    </row>
    <row r="158063" spans="1:7" x14ac:dyDescent="0.25">
      <c r="A158063" s="3">
        <v>17488</v>
      </c>
      <c r="B158063" s="2">
        <v>-13.540433</v>
      </c>
      <c r="C158063" s="2">
        <v>143.047819</v>
      </c>
      <c r="D158063" s="1">
        <v>54</v>
      </c>
      <c r="E158063" s="1">
        <v>721621</v>
      </c>
      <c r="F158063" s="1">
        <v>8502166</v>
      </c>
      <c r="G158063" s="3" t="s">
        <v>24274</v>
      </c>
    </row>
    <row r="158064" spans="1:7" x14ac:dyDescent="0.25">
      <c r="A158064" s="3">
        <v>17489</v>
      </c>
      <c r="B158064" s="2">
        <v>-13.586619000000001</v>
      </c>
      <c r="C158064" s="2">
        <v>143.036202</v>
      </c>
      <c r="D158064" s="1">
        <v>54</v>
      </c>
      <c r="E158064" s="1">
        <v>720321</v>
      </c>
      <c r="F158064" s="1">
        <v>8497066</v>
      </c>
      <c r="G158064" s="3" t="s">
        <v>36505</v>
      </c>
    </row>
    <row r="158065" spans="1:7" x14ac:dyDescent="0.25">
      <c r="A158065" s="3">
        <v>17490</v>
      </c>
      <c r="B158065" s="2">
        <v>-13.596496999999999</v>
      </c>
      <c r="C158065" s="2">
        <v>143.043677</v>
      </c>
      <c r="D158065" s="1">
        <v>54</v>
      </c>
      <c r="E158065" s="1">
        <v>721121</v>
      </c>
      <c r="F158065" s="1">
        <v>8495966</v>
      </c>
      <c r="G158065" s="3" t="s">
        <v>24275</v>
      </c>
    </row>
    <row r="158066" spans="1:7" x14ac:dyDescent="0.25">
      <c r="A158066" s="3">
        <v>17491</v>
      </c>
      <c r="B158066" s="2">
        <v>-13.608183</v>
      </c>
      <c r="C158066" s="2">
        <v>143.05116899999999</v>
      </c>
      <c r="D158066" s="1">
        <v>54</v>
      </c>
      <c r="E158066" s="1">
        <v>721921</v>
      </c>
      <c r="F158066" s="1">
        <v>8494666</v>
      </c>
      <c r="G158066" s="3" t="s">
        <v>24276</v>
      </c>
    </row>
    <row r="158067" spans="1:7" x14ac:dyDescent="0.25">
      <c r="A158067" s="3">
        <v>17492</v>
      </c>
      <c r="B158067" s="2">
        <v>-13.623447000000001</v>
      </c>
      <c r="C158067" s="2">
        <v>143.06331399999999</v>
      </c>
      <c r="D158067" s="1">
        <v>54</v>
      </c>
      <c r="E158067" s="1">
        <v>723221</v>
      </c>
      <c r="F158067" s="1">
        <v>8492966</v>
      </c>
      <c r="G158067" s="3" t="s">
        <v>37552</v>
      </c>
    </row>
    <row r="158068" spans="1:7" x14ac:dyDescent="0.25">
      <c r="A158068" s="3">
        <v>17493</v>
      </c>
      <c r="B158068" s="2">
        <v>-13.822399000000001</v>
      </c>
      <c r="C158068" s="2">
        <v>143.15197499999999</v>
      </c>
      <c r="D158068" s="1">
        <v>54</v>
      </c>
      <c r="E158068" s="1">
        <v>732620</v>
      </c>
      <c r="F158068" s="1">
        <v>8470866</v>
      </c>
      <c r="G158068" s="3" t="s">
        <v>24277</v>
      </c>
    </row>
    <row r="158069" spans="1:7" x14ac:dyDescent="0.25">
      <c r="A158069" s="3">
        <v>17494</v>
      </c>
      <c r="B158069" s="2">
        <v>-13.924149</v>
      </c>
      <c r="C158069" s="2">
        <v>143.192691</v>
      </c>
      <c r="D158069" s="1">
        <v>54</v>
      </c>
      <c r="E158069" s="1">
        <v>736920</v>
      </c>
      <c r="F158069" s="1">
        <v>8459566</v>
      </c>
      <c r="G158069" s="3" t="s">
        <v>37553</v>
      </c>
    </row>
    <row r="158070" spans="1:7" x14ac:dyDescent="0.25">
      <c r="A158070" s="3">
        <v>17495</v>
      </c>
      <c r="B158070" s="2">
        <v>-13.912444000000001</v>
      </c>
      <c r="C158070" s="2">
        <v>143.18795499999999</v>
      </c>
      <c r="D158070" s="1">
        <v>54</v>
      </c>
      <c r="E158070" s="1">
        <v>736420</v>
      </c>
      <c r="F158070" s="1">
        <v>8460866</v>
      </c>
      <c r="G158070" s="3" t="s">
        <v>24278</v>
      </c>
    </row>
    <row r="158071" spans="1:7" x14ac:dyDescent="0.25">
      <c r="A158071" s="3">
        <v>17496</v>
      </c>
      <c r="B158071" s="2">
        <v>-13.871022</v>
      </c>
      <c r="C158071" s="2">
        <v>143.17184399999999</v>
      </c>
      <c r="D158071" s="1">
        <v>54</v>
      </c>
      <c r="E158071" s="1">
        <v>734720</v>
      </c>
      <c r="F158071" s="1">
        <v>8465466</v>
      </c>
      <c r="G158071" s="3" t="s">
        <v>37554</v>
      </c>
    </row>
    <row r="158072" spans="1:7" x14ac:dyDescent="0.25">
      <c r="A158072" s="3">
        <v>17497</v>
      </c>
      <c r="B158072" s="2">
        <v>-13.747952</v>
      </c>
      <c r="C158072" s="2">
        <v>143.08750800000001</v>
      </c>
      <c r="D158072" s="1">
        <v>54</v>
      </c>
      <c r="E158072" s="1">
        <v>725721</v>
      </c>
      <c r="F158072" s="1">
        <v>8479166</v>
      </c>
      <c r="G158072" s="3" t="s">
        <v>24279</v>
      </c>
    </row>
    <row r="158073" spans="1:7" x14ac:dyDescent="0.25">
      <c r="A158073" s="3">
        <v>17498</v>
      </c>
      <c r="B158073" s="2">
        <v>-13.21833</v>
      </c>
      <c r="C158073" s="2">
        <v>142.86060599999999</v>
      </c>
      <c r="D158073" s="1">
        <v>54</v>
      </c>
      <c r="E158073" s="1">
        <v>701622</v>
      </c>
      <c r="F158073" s="1">
        <v>8537966</v>
      </c>
      <c r="G158073" s="3" t="s">
        <v>37555</v>
      </c>
    </row>
    <row r="158074" spans="1:7" x14ac:dyDescent="0.25">
      <c r="A158074" s="3">
        <v>17499</v>
      </c>
      <c r="B158074" s="2">
        <v>-13.050769000000001</v>
      </c>
      <c r="C158074" s="2">
        <v>142.645455</v>
      </c>
      <c r="D158074" s="1">
        <v>54</v>
      </c>
      <c r="E158074" s="1">
        <v>678422</v>
      </c>
      <c r="F158074" s="1">
        <v>8556666</v>
      </c>
      <c r="G158074" s="3" t="s">
        <v>24280</v>
      </c>
    </row>
    <row r="158075" spans="1:7" x14ac:dyDescent="0.25">
      <c r="A158075" s="3">
        <v>17500</v>
      </c>
      <c r="B158075" s="2">
        <v>-13.017327</v>
      </c>
      <c r="C158075" s="2">
        <v>142.49496400000001</v>
      </c>
      <c r="D158075" s="1">
        <v>54</v>
      </c>
      <c r="E158075" s="1">
        <v>662122</v>
      </c>
      <c r="F158075" s="1">
        <v>8560466</v>
      </c>
      <c r="G158075" s="3" t="s">
        <v>24281</v>
      </c>
    </row>
    <row r="158076" spans="1:7" x14ac:dyDescent="0.25">
      <c r="A158076" s="3">
        <v>17501</v>
      </c>
      <c r="B158076" s="2">
        <v>-12.739589</v>
      </c>
      <c r="C158076" s="2">
        <v>142.176502</v>
      </c>
      <c r="D158076" s="1">
        <v>54</v>
      </c>
      <c r="E158076" s="1">
        <v>627722</v>
      </c>
      <c r="F158076" s="1">
        <v>8591368</v>
      </c>
      <c r="G158076" s="3" t="s">
        <v>24282</v>
      </c>
    </row>
    <row r="158077" spans="1:7" x14ac:dyDescent="0.25">
      <c r="A158077" s="3">
        <v>17502</v>
      </c>
      <c r="B158077" s="2">
        <v>-12.743216</v>
      </c>
      <c r="C158077" s="2">
        <v>142.173755</v>
      </c>
      <c r="D158077" s="1">
        <v>54</v>
      </c>
      <c r="E158077" s="1">
        <v>627422</v>
      </c>
      <c r="F158077" s="1">
        <v>8590968</v>
      </c>
      <c r="G158077" s="3" t="s">
        <v>24283</v>
      </c>
    </row>
    <row r="158078" spans="1:7" x14ac:dyDescent="0.25">
      <c r="A158078" s="3">
        <v>17503</v>
      </c>
      <c r="B158078" s="2">
        <v>-12.736941</v>
      </c>
      <c r="C158078" s="2">
        <v>142.161756</v>
      </c>
      <c r="D158078" s="1">
        <v>54</v>
      </c>
      <c r="E158078" s="1">
        <v>626122</v>
      </c>
      <c r="F158078" s="1">
        <v>8591668</v>
      </c>
      <c r="G158078" s="3" t="s">
        <v>24284</v>
      </c>
    </row>
    <row r="158079" spans="1:7" x14ac:dyDescent="0.25">
      <c r="A158079" s="3">
        <v>17504</v>
      </c>
      <c r="B158079" s="2">
        <v>-12.661072000000001</v>
      </c>
      <c r="C158079" s="2">
        <v>141.91279700000001</v>
      </c>
      <c r="D158079" s="1">
        <v>54</v>
      </c>
      <c r="E158079" s="1">
        <v>599122</v>
      </c>
      <c r="F158079" s="1">
        <v>8600167</v>
      </c>
      <c r="G158079" s="3" t="s">
        <v>24285</v>
      </c>
    </row>
    <row r="158080" spans="1:7" x14ac:dyDescent="0.25">
      <c r="A158080" s="3">
        <v>17505</v>
      </c>
      <c r="B158080" s="2">
        <v>-12.620502</v>
      </c>
      <c r="C158080" s="2">
        <v>141.877666</v>
      </c>
      <c r="D158080" s="1">
        <v>54</v>
      </c>
      <c r="E158080" s="1">
        <v>595322</v>
      </c>
      <c r="F158080" s="1">
        <v>8604667</v>
      </c>
      <c r="G158080" s="3" t="s">
        <v>24286</v>
      </c>
    </row>
    <row r="158081" spans="1:7" x14ac:dyDescent="0.25">
      <c r="A158081" s="3">
        <v>17506</v>
      </c>
      <c r="B158081" s="2">
        <v>-12.529322000000001</v>
      </c>
      <c r="C158081" s="2">
        <v>141.83318</v>
      </c>
      <c r="D158081" s="1">
        <v>54</v>
      </c>
      <c r="E158081" s="1">
        <v>590522</v>
      </c>
      <c r="F158081" s="1">
        <v>8614766</v>
      </c>
      <c r="G158081" s="3" t="s">
        <v>24287</v>
      </c>
    </row>
    <row r="158082" spans="1:7" x14ac:dyDescent="0.25">
      <c r="A158082" s="3">
        <v>17507</v>
      </c>
      <c r="B158082" s="2">
        <v>-12.671141</v>
      </c>
      <c r="C158082" s="2">
        <v>141.87599700000001</v>
      </c>
      <c r="D158082" s="1">
        <v>54</v>
      </c>
      <c r="E158082" s="1">
        <v>595122</v>
      </c>
      <c r="F158082" s="1">
        <v>8599067</v>
      </c>
      <c r="G158082" s="3" t="s">
        <v>24288</v>
      </c>
    </row>
    <row r="158083" spans="1:7" x14ac:dyDescent="0.25">
      <c r="A158083" s="3">
        <v>17508</v>
      </c>
      <c r="B158083" s="2">
        <v>-12.668222</v>
      </c>
      <c r="C158083" s="2">
        <v>141.93676400000001</v>
      </c>
      <c r="D158083" s="1">
        <v>54</v>
      </c>
      <c r="E158083" s="1">
        <v>601722</v>
      </c>
      <c r="F158083" s="1">
        <v>8599367</v>
      </c>
      <c r="G158083" s="3" t="s">
        <v>24551</v>
      </c>
    </row>
    <row r="158084" spans="1:7" x14ac:dyDescent="0.25">
      <c r="A158084" s="3">
        <v>17509</v>
      </c>
      <c r="B158084" s="2">
        <v>-12.342897000000001</v>
      </c>
      <c r="C158084" s="2">
        <v>141.88408899999999</v>
      </c>
      <c r="D158084" s="1">
        <v>54</v>
      </c>
      <c r="E158084" s="1">
        <v>596121</v>
      </c>
      <c r="F158084" s="1">
        <v>8635366</v>
      </c>
      <c r="G158084" s="3" t="s">
        <v>24552</v>
      </c>
    </row>
    <row r="158085" spans="1:7" x14ac:dyDescent="0.25">
      <c r="A158085" s="3">
        <v>17510</v>
      </c>
      <c r="B158085" s="2">
        <v>-12.413478</v>
      </c>
      <c r="C158085" s="2">
        <v>141.86776599999999</v>
      </c>
      <c r="D158085" s="1">
        <v>54</v>
      </c>
      <c r="E158085" s="1">
        <v>594322</v>
      </c>
      <c r="F158085" s="1">
        <v>8627566</v>
      </c>
      <c r="G158085" s="3" t="s">
        <v>17759</v>
      </c>
    </row>
    <row r="158086" spans="1:7" x14ac:dyDescent="0.25">
      <c r="A158086" s="3">
        <v>17511</v>
      </c>
      <c r="B158086" s="2">
        <v>-12.245241</v>
      </c>
      <c r="C158086" s="2">
        <v>141.88560000000001</v>
      </c>
      <c r="D158086" s="1">
        <v>54</v>
      </c>
      <c r="E158086" s="1">
        <v>596321</v>
      </c>
      <c r="F158086" s="1">
        <v>8646165</v>
      </c>
      <c r="G158086" s="3" t="s">
        <v>17760</v>
      </c>
    </row>
    <row r="158087" spans="1:7" x14ac:dyDescent="0.25">
      <c r="A158087" s="3">
        <v>17512</v>
      </c>
      <c r="B158087" s="2">
        <v>-12.171949</v>
      </c>
      <c r="C158087" s="2">
        <v>141.900981</v>
      </c>
      <c r="D158087" s="1">
        <v>54</v>
      </c>
      <c r="E158087" s="1">
        <v>598021</v>
      </c>
      <c r="F158087" s="1">
        <v>8654265</v>
      </c>
      <c r="G158087" s="3" t="s">
        <v>17761</v>
      </c>
    </row>
    <row r="158088" spans="1:7" x14ac:dyDescent="0.25">
      <c r="A158088" s="3">
        <v>17513</v>
      </c>
      <c r="B158088" s="2">
        <v>-12.349130000000001</v>
      </c>
      <c r="C158088" s="2">
        <v>141.91353899999999</v>
      </c>
      <c r="D158088" s="1">
        <v>54</v>
      </c>
      <c r="E158088" s="1">
        <v>599321</v>
      </c>
      <c r="F158088" s="1">
        <v>8634666</v>
      </c>
      <c r="G158088" s="3" t="s">
        <v>17762</v>
      </c>
    </row>
    <row r="158089" spans="1:7" x14ac:dyDescent="0.25">
      <c r="A158089" s="3">
        <v>17514</v>
      </c>
      <c r="B158089" s="2">
        <v>-12.372451999999999</v>
      </c>
      <c r="C158089" s="2">
        <v>141.96696900000001</v>
      </c>
      <c r="D158089" s="1">
        <v>54</v>
      </c>
      <c r="E158089" s="1">
        <v>605122</v>
      </c>
      <c r="F158089" s="1">
        <v>8632066</v>
      </c>
      <c r="G158089" s="3" t="s">
        <v>17763</v>
      </c>
    </row>
    <row r="158090" spans="1:7" x14ac:dyDescent="0.25">
      <c r="A158090" s="3">
        <v>17515</v>
      </c>
      <c r="B158090" s="2">
        <v>-12.360652999999999</v>
      </c>
      <c r="C158090" s="2">
        <v>141.97980200000001</v>
      </c>
      <c r="D158090" s="1">
        <v>54</v>
      </c>
      <c r="E158090" s="1">
        <v>606522</v>
      </c>
      <c r="F158090" s="1">
        <v>8633366</v>
      </c>
      <c r="G158090" s="3" t="s">
        <v>17764</v>
      </c>
    </row>
    <row r="158091" spans="1:7" x14ac:dyDescent="0.25">
      <c r="A158091" s="3">
        <v>17516</v>
      </c>
      <c r="B158091" s="2">
        <v>-12.363950000000001</v>
      </c>
      <c r="C158091" s="2">
        <v>142.06443100000001</v>
      </c>
      <c r="D158091" s="1">
        <v>54</v>
      </c>
      <c r="E158091" s="1">
        <v>615722</v>
      </c>
      <c r="F158091" s="1">
        <v>8632966</v>
      </c>
      <c r="G158091" s="3" t="s">
        <v>17765</v>
      </c>
    </row>
    <row r="158092" spans="1:7" x14ac:dyDescent="0.25">
      <c r="A158092" s="3">
        <v>17517</v>
      </c>
      <c r="B158092" s="2">
        <v>-12.393716</v>
      </c>
      <c r="C158092" s="2">
        <v>142.08202700000001</v>
      </c>
      <c r="D158092" s="1">
        <v>54</v>
      </c>
      <c r="E158092" s="1">
        <v>617622</v>
      </c>
      <c r="F158092" s="1">
        <v>8629666</v>
      </c>
      <c r="G158092" s="3" t="s">
        <v>17766</v>
      </c>
    </row>
    <row r="158093" spans="1:7" x14ac:dyDescent="0.25">
      <c r="A158093" s="3">
        <v>17518</v>
      </c>
      <c r="B158093" s="2">
        <v>-12.402558000000001</v>
      </c>
      <c r="C158093" s="2">
        <v>142.13081600000001</v>
      </c>
      <c r="D158093" s="1">
        <v>54</v>
      </c>
      <c r="E158093" s="1">
        <v>622922</v>
      </c>
      <c r="F158093" s="1">
        <v>8628666</v>
      </c>
      <c r="G158093" s="3" t="s">
        <v>17767</v>
      </c>
    </row>
    <row r="158094" spans="1:7" x14ac:dyDescent="0.25">
      <c r="A158094" s="3">
        <v>17519</v>
      </c>
      <c r="B158094" s="2">
        <v>-12.387907999999999</v>
      </c>
      <c r="C158094" s="2">
        <v>142.17398299999999</v>
      </c>
      <c r="D158094" s="1">
        <v>54</v>
      </c>
      <c r="E158094" s="1">
        <v>627622</v>
      </c>
      <c r="F158094" s="1">
        <v>8630266</v>
      </c>
      <c r="G158094" s="3" t="s">
        <v>17768</v>
      </c>
    </row>
    <row r="158095" spans="1:7" x14ac:dyDescent="0.25">
      <c r="A158095" s="3">
        <v>17520</v>
      </c>
      <c r="B158095" s="2">
        <v>-12.275798999999999</v>
      </c>
      <c r="C158095" s="2">
        <v>142.173483</v>
      </c>
      <c r="D158095" s="1">
        <v>54</v>
      </c>
      <c r="E158095" s="1">
        <v>627622</v>
      </c>
      <c r="F158095" s="1">
        <v>8642666</v>
      </c>
      <c r="G158095" s="3" t="s">
        <v>17769</v>
      </c>
    </row>
    <row r="158096" spans="1:7" x14ac:dyDescent="0.25">
      <c r="A158096" s="3">
        <v>17521</v>
      </c>
      <c r="B158096" s="2">
        <v>-12.355342</v>
      </c>
      <c r="C158096" s="2">
        <v>142.17843500000001</v>
      </c>
      <c r="D158096" s="1">
        <v>54</v>
      </c>
      <c r="E158096" s="1">
        <v>628122</v>
      </c>
      <c r="F158096" s="1">
        <v>8633866</v>
      </c>
      <c r="G158096" s="3" t="s">
        <v>17770</v>
      </c>
    </row>
    <row r="158097" spans="1:7" x14ac:dyDescent="0.25">
      <c r="A158097" s="3">
        <v>17522</v>
      </c>
      <c r="B158097" s="2">
        <v>-12.334547000000001</v>
      </c>
      <c r="C158097" s="2">
        <v>142.17834099999999</v>
      </c>
      <c r="D158097" s="1">
        <v>54</v>
      </c>
      <c r="E158097" s="1">
        <v>628122</v>
      </c>
      <c r="F158097" s="1">
        <v>8636166</v>
      </c>
      <c r="G158097" s="3" t="s">
        <v>17771</v>
      </c>
    </row>
    <row r="158098" spans="1:7" x14ac:dyDescent="0.25">
      <c r="A158098" s="3">
        <v>17523</v>
      </c>
      <c r="B158098" s="2">
        <v>-12.317377</v>
      </c>
      <c r="C158098" s="2">
        <v>142.17642699999999</v>
      </c>
      <c r="D158098" s="1">
        <v>54</v>
      </c>
      <c r="E158098" s="1">
        <v>627922</v>
      </c>
      <c r="F158098" s="1">
        <v>8638066</v>
      </c>
      <c r="G158098" s="3" t="s">
        <v>17772</v>
      </c>
    </row>
    <row r="158099" spans="1:7" x14ac:dyDescent="0.25">
      <c r="A158099" s="3">
        <v>17524</v>
      </c>
      <c r="B158099" s="2">
        <v>-12.447699999999999</v>
      </c>
      <c r="C158099" s="2">
        <v>142.14572999999999</v>
      </c>
      <c r="D158099" s="1">
        <v>54</v>
      </c>
      <c r="E158099" s="1">
        <v>624522</v>
      </c>
      <c r="F158099" s="1">
        <v>8623667</v>
      </c>
      <c r="G158099" s="3" t="s">
        <v>37556</v>
      </c>
    </row>
    <row r="158100" spans="1:7" x14ac:dyDescent="0.25">
      <c r="A158100" s="3">
        <v>17525</v>
      </c>
      <c r="B158100" s="2">
        <v>-12.449465999999999</v>
      </c>
      <c r="C158100" s="2">
        <v>142.15585799999999</v>
      </c>
      <c r="D158100" s="1">
        <v>54</v>
      </c>
      <c r="E158100" s="1">
        <v>625622</v>
      </c>
      <c r="F158100" s="1">
        <v>8623467</v>
      </c>
      <c r="G158100" s="3" t="s">
        <v>17773</v>
      </c>
    </row>
    <row r="158101" spans="1:7" x14ac:dyDescent="0.25">
      <c r="A158101" s="3">
        <v>17526</v>
      </c>
      <c r="B158101" s="2">
        <v>-12.480791</v>
      </c>
      <c r="C158101" s="2">
        <v>142.227766</v>
      </c>
      <c r="D158101" s="1">
        <v>54</v>
      </c>
      <c r="E158101" s="1">
        <v>633422</v>
      </c>
      <c r="F158101" s="1">
        <v>8619967</v>
      </c>
      <c r="G158101" s="3" t="s">
        <v>37557</v>
      </c>
    </row>
    <row r="158102" spans="1:7" x14ac:dyDescent="0.25">
      <c r="A158102" s="3">
        <v>17527</v>
      </c>
      <c r="B158102" s="2">
        <v>-12.500597000000001</v>
      </c>
      <c r="C158102" s="2">
        <v>142.246264</v>
      </c>
      <c r="D158102" s="1">
        <v>54</v>
      </c>
      <c r="E158102" s="1">
        <v>635422</v>
      </c>
      <c r="F158102" s="1">
        <v>8617767</v>
      </c>
      <c r="G158102" s="3" t="s">
        <v>17774</v>
      </c>
    </row>
    <row r="158103" spans="1:7" x14ac:dyDescent="0.25">
      <c r="A158103" s="3">
        <v>17528</v>
      </c>
      <c r="B158103" s="2">
        <v>-12.500544</v>
      </c>
      <c r="C158103" s="2">
        <v>142.257306</v>
      </c>
      <c r="D158103" s="1">
        <v>54</v>
      </c>
      <c r="E158103" s="1">
        <v>636622</v>
      </c>
      <c r="F158103" s="1">
        <v>8617767</v>
      </c>
      <c r="G158103" s="3" t="s">
        <v>37558</v>
      </c>
    </row>
    <row r="158104" spans="1:7" x14ac:dyDescent="0.25">
      <c r="A158104" s="3">
        <v>17529</v>
      </c>
      <c r="B158104" s="2">
        <v>-12.516631</v>
      </c>
      <c r="C158104" s="2">
        <v>142.296952</v>
      </c>
      <c r="D158104" s="1">
        <v>54</v>
      </c>
      <c r="E158104" s="1">
        <v>640922</v>
      </c>
      <c r="F158104" s="1">
        <v>8615967</v>
      </c>
      <c r="G158104" s="3" t="s">
        <v>17775</v>
      </c>
    </row>
    <row r="158105" spans="1:7" x14ac:dyDescent="0.25">
      <c r="A158105" s="3">
        <v>17530</v>
      </c>
      <c r="B158105" s="2">
        <v>-12.519199</v>
      </c>
      <c r="C158105" s="2">
        <v>142.32641000000001</v>
      </c>
      <c r="D158105" s="1">
        <v>54</v>
      </c>
      <c r="E158105" s="1">
        <v>644122</v>
      </c>
      <c r="F158105" s="1">
        <v>8615667</v>
      </c>
      <c r="G158105" s="3" t="s">
        <v>37559</v>
      </c>
    </row>
    <row r="158106" spans="1:7" x14ac:dyDescent="0.25">
      <c r="A158106" s="3">
        <v>17531</v>
      </c>
      <c r="B158106" s="2">
        <v>-12.585286</v>
      </c>
      <c r="C158106" s="2">
        <v>142.30834200000001</v>
      </c>
      <c r="D158106" s="1">
        <v>54</v>
      </c>
      <c r="E158106" s="1">
        <v>642122</v>
      </c>
      <c r="F158106" s="1">
        <v>8608367</v>
      </c>
      <c r="G158106" s="3" t="s">
        <v>17776</v>
      </c>
    </row>
    <row r="158107" spans="1:7" x14ac:dyDescent="0.25">
      <c r="A158107" s="3">
        <v>17532</v>
      </c>
      <c r="B158107" s="2">
        <v>-12.564081</v>
      </c>
      <c r="C158107" s="2">
        <v>142.39014399999999</v>
      </c>
      <c r="D158107" s="1">
        <v>54</v>
      </c>
      <c r="E158107" s="1">
        <v>651022</v>
      </c>
      <c r="F158107" s="1">
        <v>8610667</v>
      </c>
      <c r="G158107" s="3" t="s">
        <v>37560</v>
      </c>
    </row>
    <row r="158108" spans="1:7" x14ac:dyDescent="0.25">
      <c r="A158108" s="3">
        <v>17533</v>
      </c>
      <c r="B158108" s="2">
        <v>-12.563955999999999</v>
      </c>
      <c r="C158108" s="2">
        <v>142.414072</v>
      </c>
      <c r="D158108" s="1">
        <v>54</v>
      </c>
      <c r="E158108" s="1">
        <v>653622</v>
      </c>
      <c r="F158108" s="1">
        <v>8610667</v>
      </c>
      <c r="G158108" s="3" t="s">
        <v>17777</v>
      </c>
    </row>
    <row r="158109" spans="1:7" x14ac:dyDescent="0.25">
      <c r="A158109" s="3">
        <v>17534</v>
      </c>
      <c r="B158109" s="2">
        <v>-12.562761</v>
      </c>
      <c r="C158109" s="2">
        <v>142.46836300000001</v>
      </c>
      <c r="D158109" s="1">
        <v>54</v>
      </c>
      <c r="E158109" s="1">
        <v>659522</v>
      </c>
      <c r="F158109" s="1">
        <v>8610767</v>
      </c>
      <c r="G158109" s="3" t="s">
        <v>17778</v>
      </c>
    </row>
    <row r="158110" spans="1:7" x14ac:dyDescent="0.25">
      <c r="A158110" s="3">
        <v>17535</v>
      </c>
      <c r="B158110" s="2">
        <v>-12.559863999999999</v>
      </c>
      <c r="C158110" s="2">
        <v>142.50147799999999</v>
      </c>
      <c r="D158110" s="1">
        <v>54</v>
      </c>
      <c r="E158110" s="1">
        <v>663122</v>
      </c>
      <c r="F158110" s="1">
        <v>8611067</v>
      </c>
      <c r="G158110" s="3" t="s">
        <v>37561</v>
      </c>
    </row>
    <row r="158111" spans="1:7" x14ac:dyDescent="0.25">
      <c r="A158111" s="3">
        <v>17536</v>
      </c>
      <c r="B158111" s="2">
        <v>-12.551289000000001</v>
      </c>
      <c r="C158111" s="2">
        <v>142.577808</v>
      </c>
      <c r="D158111" s="1">
        <v>54</v>
      </c>
      <c r="E158111" s="1">
        <v>671422</v>
      </c>
      <c r="F158111" s="1">
        <v>8611967</v>
      </c>
      <c r="G158111" s="3" t="s">
        <v>17779</v>
      </c>
    </row>
    <row r="158112" spans="1:7" x14ac:dyDescent="0.25">
      <c r="A158112" s="3">
        <v>17537</v>
      </c>
      <c r="B158112" s="2">
        <v>-12.551202999999999</v>
      </c>
      <c r="C158112" s="2">
        <v>142.592533</v>
      </c>
      <c r="D158112" s="1">
        <v>54</v>
      </c>
      <c r="E158112" s="1">
        <v>673022</v>
      </c>
      <c r="F158112" s="1">
        <v>8611967</v>
      </c>
      <c r="G158112" s="3" t="s">
        <v>37562</v>
      </c>
    </row>
    <row r="158113" spans="1:7" x14ac:dyDescent="0.25">
      <c r="A158113" s="3">
        <v>17538</v>
      </c>
      <c r="B158113" s="2">
        <v>-12.551678000000001</v>
      </c>
      <c r="C158113" s="2">
        <v>142.663389</v>
      </c>
      <c r="D158113" s="1">
        <v>54</v>
      </c>
      <c r="E158113" s="1">
        <v>680722</v>
      </c>
      <c r="F158113" s="1">
        <v>8611867</v>
      </c>
      <c r="G158113" s="3" t="s">
        <v>17780</v>
      </c>
    </row>
    <row r="158114" spans="1:7" x14ac:dyDescent="0.25">
      <c r="A158114" s="3">
        <v>17539</v>
      </c>
      <c r="B158114" s="2">
        <v>-12.756525</v>
      </c>
      <c r="C158114" s="2">
        <v>142.71812700000001</v>
      </c>
      <c r="D158114" s="1">
        <v>54</v>
      </c>
      <c r="E158114" s="1">
        <v>686522</v>
      </c>
      <c r="F158114" s="1">
        <v>8589166</v>
      </c>
      <c r="G158114" s="3" t="s">
        <v>37563</v>
      </c>
    </row>
    <row r="158115" spans="1:7" x14ac:dyDescent="0.25">
      <c r="A158115" s="3">
        <v>476214</v>
      </c>
      <c r="B158115" s="2">
        <v>-27.088480000000001</v>
      </c>
      <c r="C158115" s="2">
        <v>152.32624899999999</v>
      </c>
      <c r="D158115" s="1">
        <v>56</v>
      </c>
      <c r="E158115" s="1">
        <v>433205</v>
      </c>
      <c r="F158115" s="1">
        <v>7003575</v>
      </c>
      <c r="G158115" s="3" t="s">
        <v>88438</v>
      </c>
    </row>
    <row r="158116" spans="1:7" x14ac:dyDescent="0.25">
      <c r="A158116" s="3">
        <v>475968</v>
      </c>
      <c r="B158116" s="2">
        <v>-26.552060999999998</v>
      </c>
      <c r="C158116" s="2">
        <v>151.79212200000001</v>
      </c>
      <c r="D158116" s="1">
        <v>56</v>
      </c>
      <c r="E158116" s="1">
        <v>379683</v>
      </c>
      <c r="F158116" s="1">
        <v>7062599</v>
      </c>
      <c r="G158116" s="3" t="s">
        <v>68998</v>
      </c>
    </row>
    <row r="158117" spans="1:7" x14ac:dyDescent="0.25">
      <c r="A158117" s="3">
        <v>474750</v>
      </c>
      <c r="B158117" s="2">
        <v>-26.698346999999998</v>
      </c>
      <c r="C158117" s="2">
        <v>151.81890799999999</v>
      </c>
      <c r="D158117" s="1">
        <v>56</v>
      </c>
      <c r="E158117" s="1">
        <v>382501</v>
      </c>
      <c r="F158117" s="1">
        <v>7046420</v>
      </c>
      <c r="G158117" s="3" t="s">
        <v>46135</v>
      </c>
    </row>
    <row r="158118" spans="1:7" x14ac:dyDescent="0.25">
      <c r="A158118" s="3">
        <v>505495</v>
      </c>
      <c r="B158118" s="2">
        <v>-25.295866</v>
      </c>
      <c r="C158118" s="2">
        <v>151.07969399999999</v>
      </c>
      <c r="D158118" s="1">
        <v>56</v>
      </c>
      <c r="E158118" s="1">
        <v>306665</v>
      </c>
      <c r="F158118" s="1">
        <v>7200896</v>
      </c>
      <c r="G158118" s="3" t="s">
        <v>117212</v>
      </c>
    </row>
    <row r="158119" spans="1:7" x14ac:dyDescent="0.25">
      <c r="A158119" s="3">
        <v>505496</v>
      </c>
      <c r="B158119" s="2">
        <v>-25.294149999999998</v>
      </c>
      <c r="C158119" s="2">
        <v>151.07257200000001</v>
      </c>
      <c r="D158119" s="1">
        <v>56</v>
      </c>
      <c r="E158119" s="1">
        <v>305945</v>
      </c>
      <c r="F158119" s="1">
        <v>7201076</v>
      </c>
      <c r="G158119" s="3" t="s">
        <v>117213</v>
      </c>
    </row>
    <row r="158120" spans="1:7" x14ac:dyDescent="0.25">
      <c r="A158120" s="3">
        <v>505497</v>
      </c>
      <c r="B158120" s="2">
        <v>-25.297018999999999</v>
      </c>
      <c r="C158120" s="2">
        <v>151.071135</v>
      </c>
      <c r="D158120" s="1">
        <v>56</v>
      </c>
      <c r="E158120" s="1">
        <v>305805</v>
      </c>
      <c r="F158120" s="1">
        <v>7200756</v>
      </c>
      <c r="G158120" s="3" t="s">
        <v>117214</v>
      </c>
    </row>
    <row r="158121" spans="1:7" x14ac:dyDescent="0.25">
      <c r="A158121" s="3">
        <v>505499</v>
      </c>
      <c r="B158121" s="2">
        <v>-25.296707999999999</v>
      </c>
      <c r="C158121" s="2">
        <v>151.07501300000001</v>
      </c>
      <c r="D158121" s="1">
        <v>56</v>
      </c>
      <c r="E158121" s="1">
        <v>306195</v>
      </c>
      <c r="F158121" s="1">
        <v>7200796</v>
      </c>
      <c r="G158121" s="3" t="s">
        <v>117216</v>
      </c>
    </row>
    <row r="158122" spans="1:7" x14ac:dyDescent="0.25">
      <c r="A158122" s="3">
        <v>505500</v>
      </c>
      <c r="B158122" s="2">
        <v>-25.294516000000002</v>
      </c>
      <c r="C158122" s="2">
        <v>151.07316299999999</v>
      </c>
      <c r="D158122" s="1">
        <v>56</v>
      </c>
      <c r="E158122" s="1">
        <v>306005</v>
      </c>
      <c r="F158122" s="1">
        <v>7201036</v>
      </c>
      <c r="G158122" s="3" t="s">
        <v>117217</v>
      </c>
    </row>
    <row r="158123" spans="1:7" x14ac:dyDescent="0.25">
      <c r="A158123" s="3">
        <v>505498</v>
      </c>
      <c r="B158123" s="2">
        <v>-25.280158</v>
      </c>
      <c r="C158123" s="2">
        <v>151.07259400000001</v>
      </c>
      <c r="D158123" s="1">
        <v>56</v>
      </c>
      <c r="E158123" s="1">
        <v>305925</v>
      </c>
      <c r="F158123" s="1">
        <v>7202626</v>
      </c>
      <c r="G158123" s="3" t="s">
        <v>117215</v>
      </c>
    </row>
    <row r="158124" spans="1:7" x14ac:dyDescent="0.25">
      <c r="A158124" s="3">
        <v>505493</v>
      </c>
      <c r="B158124" s="2">
        <v>-25.203330999999999</v>
      </c>
      <c r="C158124" s="2">
        <v>151.03133800000001</v>
      </c>
      <c r="D158124" s="1">
        <v>56</v>
      </c>
      <c r="E158124" s="1">
        <v>301645</v>
      </c>
      <c r="F158124" s="1">
        <v>7211076</v>
      </c>
      <c r="G158124" s="3" t="s">
        <v>117210</v>
      </c>
    </row>
    <row r="158125" spans="1:7" x14ac:dyDescent="0.25">
      <c r="A158125" s="3">
        <v>505494</v>
      </c>
      <c r="B158125" s="2">
        <v>-25.209947</v>
      </c>
      <c r="C158125" s="2">
        <v>151.03321600000001</v>
      </c>
      <c r="D158125" s="1">
        <v>56</v>
      </c>
      <c r="E158125" s="1">
        <v>301845</v>
      </c>
      <c r="F158125" s="1">
        <v>7210346</v>
      </c>
      <c r="G158125" s="3" t="s">
        <v>117211</v>
      </c>
    </row>
    <row r="158126" spans="1:7" x14ac:dyDescent="0.25">
      <c r="A158126" s="3">
        <v>540177</v>
      </c>
      <c r="B158126" s="2">
        <v>-19.759128</v>
      </c>
      <c r="C158126" s="2">
        <v>139.11335800000001</v>
      </c>
      <c r="D158126" s="1">
        <v>54</v>
      </c>
      <c r="E158126" s="1">
        <v>302320</v>
      </c>
      <c r="F158126" s="1">
        <v>7814065</v>
      </c>
      <c r="G158126" s="3" t="s">
        <v>112326</v>
      </c>
    </row>
    <row r="158127" spans="1:7" x14ac:dyDescent="0.25">
      <c r="A158127" s="3">
        <v>17540</v>
      </c>
      <c r="B158127" s="2">
        <v>-14.722833</v>
      </c>
      <c r="C158127" s="2">
        <v>143.05470600000001</v>
      </c>
      <c r="D158127" s="1">
        <v>54</v>
      </c>
      <c r="E158127" s="1">
        <v>721220</v>
      </c>
      <c r="F158127" s="1">
        <v>8371315</v>
      </c>
      <c r="G158127" s="3" t="s">
        <v>17781</v>
      </c>
    </row>
    <row r="158128" spans="1:7" x14ac:dyDescent="0.25">
      <c r="A158128" s="3">
        <v>17541</v>
      </c>
      <c r="B158128" s="2">
        <v>-14.840902</v>
      </c>
      <c r="C158128" s="2">
        <v>143.08879400000001</v>
      </c>
      <c r="D158128" s="1">
        <v>54</v>
      </c>
      <c r="E158128" s="1">
        <v>724770</v>
      </c>
      <c r="F158128" s="1">
        <v>8358215</v>
      </c>
      <c r="G158128" s="3" t="s">
        <v>37564</v>
      </c>
    </row>
    <row r="158129" spans="1:7" x14ac:dyDescent="0.25">
      <c r="A158129" s="3">
        <v>17542</v>
      </c>
      <c r="B158129" s="2">
        <v>-14.839555000000001</v>
      </c>
      <c r="C158129" s="2">
        <v>143.087852</v>
      </c>
      <c r="D158129" s="1">
        <v>54</v>
      </c>
      <c r="E158129" s="1">
        <v>724670</v>
      </c>
      <c r="F158129" s="1">
        <v>8358365</v>
      </c>
      <c r="G158129" s="3" t="s">
        <v>17782</v>
      </c>
    </row>
    <row r="158130" spans="1:7" x14ac:dyDescent="0.25">
      <c r="A158130" s="3">
        <v>17543</v>
      </c>
      <c r="B158130" s="2">
        <v>-14.837761</v>
      </c>
      <c r="C158130" s="2">
        <v>143.08644100000001</v>
      </c>
      <c r="D158130" s="1">
        <v>54</v>
      </c>
      <c r="E158130" s="1">
        <v>724520</v>
      </c>
      <c r="F158130" s="1">
        <v>8358565</v>
      </c>
      <c r="G158130" s="3" t="s">
        <v>17783</v>
      </c>
    </row>
    <row r="158131" spans="1:7" x14ac:dyDescent="0.25">
      <c r="A158131" s="3">
        <v>17544</v>
      </c>
      <c r="B158131" s="2">
        <v>-14.828358</v>
      </c>
      <c r="C158131" s="2">
        <v>143.07705999999999</v>
      </c>
      <c r="D158131" s="1">
        <v>54</v>
      </c>
      <c r="E158131" s="1">
        <v>723520</v>
      </c>
      <c r="F158131" s="1">
        <v>8359615</v>
      </c>
      <c r="G158131" s="3" t="s">
        <v>37565</v>
      </c>
    </row>
    <row r="158132" spans="1:7" x14ac:dyDescent="0.25">
      <c r="A158132" s="3">
        <v>17545</v>
      </c>
      <c r="B158132" s="2">
        <v>-14.816630999999999</v>
      </c>
      <c r="C158132" s="2">
        <v>143.104814</v>
      </c>
      <c r="D158132" s="1">
        <v>54</v>
      </c>
      <c r="E158132" s="1">
        <v>726520</v>
      </c>
      <c r="F158132" s="1">
        <v>8360885</v>
      </c>
      <c r="G158132" s="3" t="s">
        <v>17784</v>
      </c>
    </row>
    <row r="158133" spans="1:7" x14ac:dyDescent="0.25">
      <c r="A158133" s="3">
        <v>17546</v>
      </c>
      <c r="B158133" s="2">
        <v>-14.803283</v>
      </c>
      <c r="C158133" s="2">
        <v>143.1019</v>
      </c>
      <c r="D158133" s="1">
        <v>54</v>
      </c>
      <c r="E158133" s="1">
        <v>726220</v>
      </c>
      <c r="F158133" s="1">
        <v>8362365</v>
      </c>
      <c r="G158133" s="3" t="s">
        <v>37566</v>
      </c>
    </row>
    <row r="158134" spans="1:7" x14ac:dyDescent="0.25">
      <c r="A158134" s="3">
        <v>17547</v>
      </c>
      <c r="B158134" s="2">
        <v>-14.791316</v>
      </c>
      <c r="C158134" s="2">
        <v>143.076244</v>
      </c>
      <c r="D158134" s="1">
        <v>54</v>
      </c>
      <c r="E158134" s="1">
        <v>723470</v>
      </c>
      <c r="F158134" s="1">
        <v>8363715</v>
      </c>
      <c r="G158134" s="3" t="s">
        <v>17785</v>
      </c>
    </row>
    <row r="158135" spans="1:7" x14ac:dyDescent="0.25">
      <c r="A158135" s="3">
        <v>17548</v>
      </c>
      <c r="B158135" s="2">
        <v>-14.744236000000001</v>
      </c>
      <c r="C158135" s="2">
        <v>143.08647500000001</v>
      </c>
      <c r="D158135" s="1">
        <v>54</v>
      </c>
      <c r="E158135" s="1">
        <v>724620</v>
      </c>
      <c r="F158135" s="1">
        <v>8368915</v>
      </c>
      <c r="G158135" s="3" t="s">
        <v>36257</v>
      </c>
    </row>
    <row r="158136" spans="1:7" x14ac:dyDescent="0.25">
      <c r="A158136" s="3">
        <v>17549</v>
      </c>
      <c r="B158136" s="2">
        <v>-14.749172</v>
      </c>
      <c r="C158136" s="2">
        <v>143.090236</v>
      </c>
      <c r="D158136" s="1">
        <v>54</v>
      </c>
      <c r="E158136" s="1">
        <v>725020</v>
      </c>
      <c r="F158136" s="1">
        <v>8368365</v>
      </c>
      <c r="G158136" s="3" t="s">
        <v>17786</v>
      </c>
    </row>
    <row r="158137" spans="1:7" x14ac:dyDescent="0.25">
      <c r="A158137" s="3">
        <v>17550</v>
      </c>
      <c r="B158137" s="2">
        <v>-14.754972</v>
      </c>
      <c r="C158137" s="2">
        <v>143.09818300000001</v>
      </c>
      <c r="D158137" s="1">
        <v>54</v>
      </c>
      <c r="E158137" s="1">
        <v>725870</v>
      </c>
      <c r="F158137" s="1">
        <v>8367715</v>
      </c>
      <c r="G158137" s="3" t="s">
        <v>17787</v>
      </c>
    </row>
    <row r="158138" spans="1:7" x14ac:dyDescent="0.25">
      <c r="A158138" s="3">
        <v>17551</v>
      </c>
      <c r="B158138" s="2">
        <v>-14.773918999999999</v>
      </c>
      <c r="C158138" s="2">
        <v>143.14071100000001</v>
      </c>
      <c r="D158138" s="1">
        <v>54</v>
      </c>
      <c r="E158138" s="1">
        <v>730430</v>
      </c>
      <c r="F158138" s="1">
        <v>8365575</v>
      </c>
      <c r="G158138" s="3" t="s">
        <v>36258</v>
      </c>
    </row>
    <row r="158139" spans="1:7" x14ac:dyDescent="0.25">
      <c r="A158139" s="3">
        <v>17552</v>
      </c>
      <c r="B158139" s="2">
        <v>-14.780402</v>
      </c>
      <c r="C158139" s="2">
        <v>143.13343900000001</v>
      </c>
      <c r="D158139" s="1">
        <v>54</v>
      </c>
      <c r="E158139" s="1">
        <v>729640</v>
      </c>
      <c r="F158139" s="1">
        <v>8364865</v>
      </c>
      <c r="G158139" s="3" t="s">
        <v>17788</v>
      </c>
    </row>
    <row r="158140" spans="1:7" x14ac:dyDescent="0.25">
      <c r="A158140" s="3">
        <v>17553</v>
      </c>
      <c r="B158140" s="2">
        <v>-14.235132999999999</v>
      </c>
      <c r="C158140" s="2">
        <v>143.06503900000001</v>
      </c>
      <c r="D158140" s="1">
        <v>54</v>
      </c>
      <c r="E158140" s="1">
        <v>722820</v>
      </c>
      <c r="F158140" s="1">
        <v>8425276</v>
      </c>
      <c r="G158140" s="3" t="s">
        <v>36259</v>
      </c>
    </row>
    <row r="158141" spans="1:7" x14ac:dyDescent="0.25">
      <c r="A158141" s="3">
        <v>17554</v>
      </c>
      <c r="B158141" s="2">
        <v>-15.727916</v>
      </c>
      <c r="C158141" s="2">
        <v>143.69265799999999</v>
      </c>
      <c r="D158141" s="1">
        <v>54</v>
      </c>
      <c r="E158141" s="1">
        <v>788571</v>
      </c>
      <c r="F158141" s="1">
        <v>8259316</v>
      </c>
      <c r="G158141" s="3" t="s">
        <v>17789</v>
      </c>
    </row>
    <row r="158142" spans="1:7" x14ac:dyDescent="0.25">
      <c r="A158142" s="3">
        <v>17555</v>
      </c>
      <c r="B158142" s="2">
        <v>-15.708266999999999</v>
      </c>
      <c r="C158142" s="2">
        <v>143.747411</v>
      </c>
      <c r="D158142" s="1">
        <v>54</v>
      </c>
      <c r="E158142" s="1">
        <v>794471</v>
      </c>
      <c r="F158142" s="1">
        <v>8261416</v>
      </c>
      <c r="G158142" s="3" t="s">
        <v>36260</v>
      </c>
    </row>
    <row r="158143" spans="1:7" x14ac:dyDescent="0.25">
      <c r="A158143" s="3">
        <v>17556</v>
      </c>
      <c r="B158143" s="2">
        <v>-15.706731</v>
      </c>
      <c r="C158143" s="2">
        <v>143.761842</v>
      </c>
      <c r="D158143" s="1">
        <v>54</v>
      </c>
      <c r="E158143" s="1">
        <v>796021</v>
      </c>
      <c r="F158143" s="1">
        <v>8261566</v>
      </c>
      <c r="G158143" s="3" t="s">
        <v>17790</v>
      </c>
    </row>
    <row r="158144" spans="1:7" x14ac:dyDescent="0.25">
      <c r="A158144" s="3">
        <v>17557</v>
      </c>
      <c r="B158144" s="2">
        <v>-15.707686000000001</v>
      </c>
      <c r="C158144" s="2">
        <v>143.75765799999999</v>
      </c>
      <c r="D158144" s="1">
        <v>54</v>
      </c>
      <c r="E158144" s="1">
        <v>795571</v>
      </c>
      <c r="F158144" s="1">
        <v>8261466</v>
      </c>
      <c r="G158144" s="3" t="s">
        <v>17791</v>
      </c>
    </row>
    <row r="158145" spans="1:7" x14ac:dyDescent="0.25">
      <c r="A158145" s="3">
        <v>17558</v>
      </c>
      <c r="B158145" s="2">
        <v>-15.623215999999999</v>
      </c>
      <c r="C158145" s="2">
        <v>143.96713800000001</v>
      </c>
      <c r="D158145" s="1">
        <v>54</v>
      </c>
      <c r="E158145" s="1">
        <v>818170</v>
      </c>
      <c r="F158145" s="1">
        <v>8270516</v>
      </c>
      <c r="G158145" s="3" t="s">
        <v>36261</v>
      </c>
    </row>
    <row r="158146" spans="1:7" x14ac:dyDescent="0.25">
      <c r="A158146" s="3">
        <v>17559</v>
      </c>
      <c r="B158146" s="2">
        <v>-15.978897</v>
      </c>
      <c r="C158146" s="2">
        <v>144.060214</v>
      </c>
      <c r="D158146" s="1">
        <v>55</v>
      </c>
      <c r="E158146" s="1">
        <v>185316</v>
      </c>
      <c r="F158146" s="1">
        <v>8231169</v>
      </c>
      <c r="G158146" s="3" t="s">
        <v>17792</v>
      </c>
    </row>
    <row r="158147" spans="1:7" x14ac:dyDescent="0.25">
      <c r="A158147" s="3">
        <v>17560</v>
      </c>
      <c r="B158147" s="2">
        <v>-15.98016</v>
      </c>
      <c r="C158147" s="2">
        <v>144.05366100000001</v>
      </c>
      <c r="D158147" s="1">
        <v>55</v>
      </c>
      <c r="E158147" s="1">
        <v>184616</v>
      </c>
      <c r="F158147" s="1">
        <v>8231019</v>
      </c>
      <c r="G158147" s="3" t="s">
        <v>36262</v>
      </c>
    </row>
    <row r="158148" spans="1:7" x14ac:dyDescent="0.25">
      <c r="A158148" s="3">
        <v>17561</v>
      </c>
      <c r="B158148" s="2">
        <v>-15.979683</v>
      </c>
      <c r="C158148" s="2">
        <v>144.05180300000001</v>
      </c>
      <c r="D158148" s="1">
        <v>55</v>
      </c>
      <c r="E158148" s="1">
        <v>184416</v>
      </c>
      <c r="F158148" s="1">
        <v>8231069</v>
      </c>
      <c r="G158148" s="3" t="s">
        <v>17793</v>
      </c>
    </row>
    <row r="158149" spans="1:7" x14ac:dyDescent="0.25">
      <c r="A158149" s="3">
        <v>17562</v>
      </c>
      <c r="B158149" s="2">
        <v>-15.931069000000001</v>
      </c>
      <c r="C158149" s="2">
        <v>143.972555</v>
      </c>
      <c r="D158149" s="1">
        <v>54</v>
      </c>
      <c r="E158149" s="1">
        <v>818271</v>
      </c>
      <c r="F158149" s="1">
        <v>8236416</v>
      </c>
      <c r="G158149" s="3" t="s">
        <v>36263</v>
      </c>
    </row>
    <row r="158150" spans="1:7" x14ac:dyDescent="0.25">
      <c r="A158150" s="3">
        <v>17563</v>
      </c>
      <c r="B158150" s="2">
        <v>-15.931383</v>
      </c>
      <c r="C158150" s="2">
        <v>143.94969699999999</v>
      </c>
      <c r="D158150" s="1">
        <v>54</v>
      </c>
      <c r="E158150" s="1">
        <v>815821</v>
      </c>
      <c r="F158150" s="1">
        <v>8236416</v>
      </c>
      <c r="G158150" s="3" t="s">
        <v>17794</v>
      </c>
    </row>
    <row r="158151" spans="1:7" x14ac:dyDescent="0.25">
      <c r="A158151" s="3">
        <v>17564</v>
      </c>
      <c r="B158151" s="2">
        <v>-15.940480000000001</v>
      </c>
      <c r="C158151" s="2">
        <v>143.911564</v>
      </c>
      <c r="D158151" s="1">
        <v>54</v>
      </c>
      <c r="E158151" s="1">
        <v>811721</v>
      </c>
      <c r="F158151" s="1">
        <v>8235466</v>
      </c>
      <c r="G158151" s="3" t="s">
        <v>17795</v>
      </c>
    </row>
    <row r="158152" spans="1:7" x14ac:dyDescent="0.25">
      <c r="A158152" s="3">
        <v>17565</v>
      </c>
      <c r="B158152" s="2">
        <v>-15.932558</v>
      </c>
      <c r="C158152" s="2">
        <v>143.86245</v>
      </c>
      <c r="D158152" s="1">
        <v>54</v>
      </c>
      <c r="E158152" s="1">
        <v>806471</v>
      </c>
      <c r="F158152" s="1">
        <v>8236416</v>
      </c>
      <c r="G158152" s="3" t="s">
        <v>36264</v>
      </c>
    </row>
    <row r="158153" spans="1:7" x14ac:dyDescent="0.25">
      <c r="A158153" s="3">
        <v>17566</v>
      </c>
      <c r="B158153" s="2">
        <v>-15.944819000000001</v>
      </c>
      <c r="C158153" s="2">
        <v>143.82295199999999</v>
      </c>
      <c r="D158153" s="1">
        <v>54</v>
      </c>
      <c r="E158153" s="1">
        <v>802221</v>
      </c>
      <c r="F158153" s="1">
        <v>8235116</v>
      </c>
      <c r="G158153" s="3" t="s">
        <v>17796</v>
      </c>
    </row>
    <row r="158154" spans="1:7" x14ac:dyDescent="0.25">
      <c r="A158154" s="3">
        <v>17567</v>
      </c>
      <c r="B158154" s="2">
        <v>-15.963925</v>
      </c>
      <c r="C158154" s="2">
        <v>143.777477</v>
      </c>
      <c r="D158154" s="1">
        <v>54</v>
      </c>
      <c r="E158154" s="1">
        <v>797321</v>
      </c>
      <c r="F158154" s="1">
        <v>8233066</v>
      </c>
      <c r="G158154" s="3" t="s">
        <v>36265</v>
      </c>
    </row>
    <row r="158155" spans="1:7" x14ac:dyDescent="0.25">
      <c r="A158155" s="3">
        <v>17568</v>
      </c>
      <c r="B158155" s="2">
        <v>-15.983485999999999</v>
      </c>
      <c r="C158155" s="2">
        <v>143.731066</v>
      </c>
      <c r="D158155" s="1">
        <v>54</v>
      </c>
      <c r="E158155" s="1">
        <v>792321</v>
      </c>
      <c r="F158155" s="1">
        <v>8230966</v>
      </c>
      <c r="G158155" s="3" t="s">
        <v>17797</v>
      </c>
    </row>
    <row r="158156" spans="1:7" x14ac:dyDescent="0.25">
      <c r="A158156" s="3">
        <v>17569</v>
      </c>
      <c r="B158156" s="2">
        <v>-15.977271999999999</v>
      </c>
      <c r="C158156" s="2">
        <v>143.722577</v>
      </c>
      <c r="D158156" s="1">
        <v>54</v>
      </c>
      <c r="E158156" s="1">
        <v>791421</v>
      </c>
      <c r="F158156" s="1">
        <v>8231666</v>
      </c>
      <c r="G158156" s="3" t="s">
        <v>36266</v>
      </c>
    </row>
    <row r="158157" spans="1:7" x14ac:dyDescent="0.25">
      <c r="A158157" s="3">
        <v>17570</v>
      </c>
      <c r="B158157" s="2">
        <v>-15.97866</v>
      </c>
      <c r="C158157" s="2">
        <v>143.719797</v>
      </c>
      <c r="D158157" s="1">
        <v>54</v>
      </c>
      <c r="E158157" s="1">
        <v>791121</v>
      </c>
      <c r="F158157" s="1">
        <v>8231516</v>
      </c>
      <c r="G158157" s="3" t="s">
        <v>17798</v>
      </c>
    </row>
    <row r="158158" spans="1:7" x14ac:dyDescent="0.25">
      <c r="A158158" s="3">
        <v>17571</v>
      </c>
      <c r="B158158" s="2">
        <v>-15.975794</v>
      </c>
      <c r="C158158" s="2">
        <v>143.696416</v>
      </c>
      <c r="D158158" s="1">
        <v>54</v>
      </c>
      <c r="E158158" s="1">
        <v>788621</v>
      </c>
      <c r="F158158" s="1">
        <v>8231866</v>
      </c>
      <c r="G158158" s="3" t="s">
        <v>36267</v>
      </c>
    </row>
    <row r="158159" spans="1:7" x14ac:dyDescent="0.25">
      <c r="A158159" s="3">
        <v>17572</v>
      </c>
      <c r="B158159" s="2">
        <v>-15.970563</v>
      </c>
      <c r="C158159" s="2">
        <v>143.681408</v>
      </c>
      <c r="D158159" s="1">
        <v>54</v>
      </c>
      <c r="E158159" s="1">
        <v>787021</v>
      </c>
      <c r="F158159" s="1">
        <v>8232466</v>
      </c>
      <c r="G158159" s="3" t="s">
        <v>17799</v>
      </c>
    </row>
    <row r="158160" spans="1:7" x14ac:dyDescent="0.25">
      <c r="A158160" s="3">
        <v>17573</v>
      </c>
      <c r="B158160" s="2">
        <v>-15.968063000000001</v>
      </c>
      <c r="C158160" s="2">
        <v>143.664569</v>
      </c>
      <c r="D158160" s="1">
        <v>54</v>
      </c>
      <c r="E158160" s="1">
        <v>785221</v>
      </c>
      <c r="F158160" s="1">
        <v>8232766</v>
      </c>
      <c r="G158160" s="3" t="s">
        <v>17800</v>
      </c>
    </row>
    <row r="158161" spans="1:7" x14ac:dyDescent="0.25">
      <c r="A158161" s="3">
        <v>17574</v>
      </c>
      <c r="B158161" s="2">
        <v>-15.965441999999999</v>
      </c>
      <c r="C158161" s="2">
        <v>143.657533</v>
      </c>
      <c r="D158161" s="1">
        <v>54</v>
      </c>
      <c r="E158161" s="1">
        <v>784471</v>
      </c>
      <c r="F158161" s="1">
        <v>8233066</v>
      </c>
      <c r="G158161" s="3" t="s">
        <v>36268</v>
      </c>
    </row>
    <row r="158162" spans="1:7" x14ac:dyDescent="0.25">
      <c r="A158162" s="3">
        <v>17575</v>
      </c>
      <c r="B158162" s="2">
        <v>-15.948608</v>
      </c>
      <c r="C158162" s="2">
        <v>143.63070500000001</v>
      </c>
      <c r="D158162" s="1">
        <v>54</v>
      </c>
      <c r="E158162" s="1">
        <v>781621</v>
      </c>
      <c r="F158162" s="1">
        <v>8234966</v>
      </c>
      <c r="G158162" s="3" t="s">
        <v>17801</v>
      </c>
    </row>
    <row r="158163" spans="1:7" x14ac:dyDescent="0.25">
      <c r="A158163" s="3">
        <v>17576</v>
      </c>
      <c r="B158163" s="2">
        <v>-15.942791</v>
      </c>
      <c r="C158163" s="2">
        <v>143.62642700000001</v>
      </c>
      <c r="D158163" s="1">
        <v>54</v>
      </c>
      <c r="E158163" s="1">
        <v>781171</v>
      </c>
      <c r="F158163" s="1">
        <v>8235616</v>
      </c>
      <c r="G158163" s="3" t="s">
        <v>36269</v>
      </c>
    </row>
    <row r="158164" spans="1:7" x14ac:dyDescent="0.25">
      <c r="A158164" s="3">
        <v>17577</v>
      </c>
      <c r="B158164" s="2">
        <v>-15.943530000000001</v>
      </c>
      <c r="C158164" s="2">
        <v>143.602631</v>
      </c>
      <c r="D158164" s="1">
        <v>54</v>
      </c>
      <c r="E158164" s="1">
        <v>778621</v>
      </c>
      <c r="F158164" s="1">
        <v>8235566</v>
      </c>
      <c r="G158164" s="3" t="s">
        <v>17802</v>
      </c>
    </row>
    <row r="158165" spans="1:7" x14ac:dyDescent="0.25">
      <c r="A158165" s="3">
        <v>17578</v>
      </c>
      <c r="B158165" s="2">
        <v>-15.909119</v>
      </c>
      <c r="C158165" s="2">
        <v>143.57231899999999</v>
      </c>
      <c r="D158165" s="1">
        <v>54</v>
      </c>
      <c r="E158165" s="1">
        <v>775421</v>
      </c>
      <c r="F158165" s="1">
        <v>8239416</v>
      </c>
      <c r="G158165" s="3" t="s">
        <v>36270</v>
      </c>
    </row>
    <row r="158166" spans="1:7" x14ac:dyDescent="0.25">
      <c r="A158166" s="3">
        <v>17579</v>
      </c>
      <c r="B158166" s="2">
        <v>-15.894116</v>
      </c>
      <c r="C158166" s="2">
        <v>143.38404700000001</v>
      </c>
      <c r="D158166" s="1">
        <v>54</v>
      </c>
      <c r="E158166" s="1">
        <v>755271</v>
      </c>
      <c r="F158166" s="1">
        <v>8241316</v>
      </c>
      <c r="G158166" s="3" t="s">
        <v>17803</v>
      </c>
    </row>
    <row r="158167" spans="1:7" x14ac:dyDescent="0.25">
      <c r="A158167" s="3">
        <v>17580</v>
      </c>
      <c r="B158167" s="2">
        <v>-15.891252</v>
      </c>
      <c r="C158167" s="2">
        <v>143.51702399999999</v>
      </c>
      <c r="D158167" s="1">
        <v>54</v>
      </c>
      <c r="E158167" s="1">
        <v>769521</v>
      </c>
      <c r="F158167" s="1">
        <v>8241466</v>
      </c>
      <c r="G158167" s="3" t="s">
        <v>17804</v>
      </c>
    </row>
    <row r="158168" spans="1:7" x14ac:dyDescent="0.25">
      <c r="A158168" s="3">
        <v>17581</v>
      </c>
      <c r="B158168" s="2">
        <v>-15.978301999999999</v>
      </c>
      <c r="C158168" s="2">
        <v>144.04995500000001</v>
      </c>
      <c r="D158168" s="1">
        <v>55</v>
      </c>
      <c r="E158168" s="1">
        <v>184216</v>
      </c>
      <c r="F158168" s="1">
        <v>8231219</v>
      </c>
      <c r="G158168" s="3" t="s">
        <v>36271</v>
      </c>
    </row>
    <row r="158169" spans="1:7" x14ac:dyDescent="0.25">
      <c r="A158169" s="3">
        <v>17582</v>
      </c>
      <c r="B158169" s="2">
        <v>-15.950744</v>
      </c>
      <c r="C158169" s="2">
        <v>143.98638</v>
      </c>
      <c r="D158169" s="1">
        <v>54</v>
      </c>
      <c r="E158169" s="1">
        <v>819721</v>
      </c>
      <c r="F158169" s="1">
        <v>8234216</v>
      </c>
      <c r="G158169" s="3" t="s">
        <v>17805</v>
      </c>
    </row>
    <row r="158170" spans="1:7" x14ac:dyDescent="0.25">
      <c r="A158170" s="3">
        <v>17583</v>
      </c>
      <c r="B158170" s="2">
        <v>-15.954394000000001</v>
      </c>
      <c r="C158170" s="2">
        <v>143.983633</v>
      </c>
      <c r="D158170" s="1">
        <v>54</v>
      </c>
      <c r="E158170" s="1">
        <v>819421</v>
      </c>
      <c r="F158170" s="1">
        <v>8233816</v>
      </c>
      <c r="G158170" s="3" t="s">
        <v>36272</v>
      </c>
    </row>
    <row r="158171" spans="1:7" x14ac:dyDescent="0.25">
      <c r="A158171" s="3">
        <v>17584</v>
      </c>
      <c r="B158171" s="2">
        <v>-15.957656</v>
      </c>
      <c r="C158171" s="2">
        <v>143.976213</v>
      </c>
      <c r="D158171" s="1">
        <v>54</v>
      </c>
      <c r="E158171" s="1">
        <v>818621</v>
      </c>
      <c r="F158171" s="1">
        <v>8233466</v>
      </c>
      <c r="G158171" s="3" t="s">
        <v>17806</v>
      </c>
    </row>
    <row r="158172" spans="1:7" x14ac:dyDescent="0.25">
      <c r="A158172" s="3">
        <v>17585</v>
      </c>
      <c r="B158172" s="2">
        <v>-15.956075</v>
      </c>
      <c r="C158172" s="2">
        <v>143.959858</v>
      </c>
      <c r="D158172" s="1">
        <v>54</v>
      </c>
      <c r="E158172" s="1">
        <v>816871</v>
      </c>
      <c r="F158172" s="1">
        <v>8233666</v>
      </c>
      <c r="G158172" s="3" t="s">
        <v>36273</v>
      </c>
    </row>
    <row r="158173" spans="1:7" x14ac:dyDescent="0.25">
      <c r="A158173" s="3">
        <v>17586</v>
      </c>
      <c r="B158173" s="2">
        <v>-15.966760000000001</v>
      </c>
      <c r="C158173" s="2">
        <v>143.97074900000001</v>
      </c>
      <c r="D158173" s="1">
        <v>54</v>
      </c>
      <c r="E158173" s="1">
        <v>818021</v>
      </c>
      <c r="F158173" s="1">
        <v>8232466</v>
      </c>
      <c r="G158173" s="3" t="s">
        <v>17807</v>
      </c>
    </row>
    <row r="158174" spans="1:7" x14ac:dyDescent="0.25">
      <c r="A158174" s="3">
        <v>17587</v>
      </c>
      <c r="B158174" s="2">
        <v>-15.981090999999999</v>
      </c>
      <c r="C158174" s="2">
        <v>143.97936000000001</v>
      </c>
      <c r="D158174" s="1">
        <v>54</v>
      </c>
      <c r="E158174" s="1">
        <v>818921</v>
      </c>
      <c r="F158174" s="1">
        <v>8230866</v>
      </c>
      <c r="G158174" s="3" t="s">
        <v>36274</v>
      </c>
    </row>
    <row r="158175" spans="1:7" x14ac:dyDescent="0.25">
      <c r="A158175" s="3">
        <v>17588</v>
      </c>
      <c r="B158175" s="2">
        <v>-15.981994</v>
      </c>
      <c r="C158175" s="2">
        <v>143.97937400000001</v>
      </c>
      <c r="D158175" s="1">
        <v>54</v>
      </c>
      <c r="E158175" s="1">
        <v>818921</v>
      </c>
      <c r="F158175" s="1">
        <v>8230766</v>
      </c>
      <c r="G158175" s="3" t="s">
        <v>17808</v>
      </c>
    </row>
    <row r="158176" spans="1:7" x14ac:dyDescent="0.25">
      <c r="A158176" s="3">
        <v>17589</v>
      </c>
      <c r="B158176" s="2">
        <v>-15.983347</v>
      </c>
      <c r="C158176" s="2">
        <v>143.97939400000001</v>
      </c>
      <c r="D158176" s="1">
        <v>54</v>
      </c>
      <c r="E158176" s="1">
        <v>818921</v>
      </c>
      <c r="F158176" s="1">
        <v>8230616</v>
      </c>
      <c r="G158176" s="3" t="s">
        <v>17809</v>
      </c>
    </row>
    <row r="158177" spans="1:7" x14ac:dyDescent="0.25">
      <c r="A158177" s="3">
        <v>17590</v>
      </c>
      <c r="B158177" s="2">
        <v>-15.987455000000001</v>
      </c>
      <c r="C158177" s="2">
        <v>143.97618800000001</v>
      </c>
      <c r="D158177" s="1">
        <v>54</v>
      </c>
      <c r="E158177" s="1">
        <v>818571</v>
      </c>
      <c r="F158177" s="1">
        <v>8230166</v>
      </c>
      <c r="G158177" s="3" t="s">
        <v>36275</v>
      </c>
    </row>
    <row r="158178" spans="1:7" x14ac:dyDescent="0.25">
      <c r="A158178" s="3">
        <v>17591</v>
      </c>
      <c r="B158178" s="2">
        <v>-15.993383</v>
      </c>
      <c r="C158178" s="2">
        <v>143.97207399999999</v>
      </c>
      <c r="D158178" s="1">
        <v>54</v>
      </c>
      <c r="E158178" s="1">
        <v>818121</v>
      </c>
      <c r="F158178" s="1">
        <v>8229516</v>
      </c>
      <c r="G158178" s="3" t="s">
        <v>17810</v>
      </c>
    </row>
    <row r="158179" spans="1:7" x14ac:dyDescent="0.25">
      <c r="A158179" s="3">
        <v>17592</v>
      </c>
      <c r="B158179" s="2">
        <v>-15.994852</v>
      </c>
      <c r="C158179" s="2">
        <v>143.963694</v>
      </c>
      <c r="D158179" s="1">
        <v>54</v>
      </c>
      <c r="E158179" s="1">
        <v>817221</v>
      </c>
      <c r="F158179" s="1">
        <v>8229366</v>
      </c>
      <c r="G158179" s="3" t="s">
        <v>36276</v>
      </c>
    </row>
    <row r="158180" spans="1:7" x14ac:dyDescent="0.25">
      <c r="A158180" s="3">
        <v>17593</v>
      </c>
      <c r="B158180" s="2">
        <v>-15.993975000000001</v>
      </c>
      <c r="C158180" s="2">
        <v>143.961817</v>
      </c>
      <c r="D158180" s="1">
        <v>54</v>
      </c>
      <c r="E158180" s="1">
        <v>817021</v>
      </c>
      <c r="F158180" s="1">
        <v>8229466</v>
      </c>
      <c r="G158180" s="3" t="s">
        <v>17811</v>
      </c>
    </row>
    <row r="158181" spans="1:7" x14ac:dyDescent="0.25">
      <c r="A158181" s="3">
        <v>17594</v>
      </c>
      <c r="B158181" s="2">
        <v>-15.994</v>
      </c>
      <c r="C158181" s="2">
        <v>143.95994999999999</v>
      </c>
      <c r="D158181" s="1">
        <v>54</v>
      </c>
      <c r="E158181" s="1">
        <v>816821</v>
      </c>
      <c r="F158181" s="1">
        <v>8229466</v>
      </c>
      <c r="G158181" s="3" t="s">
        <v>36277</v>
      </c>
    </row>
    <row r="158182" spans="1:7" x14ac:dyDescent="0.25">
      <c r="A158182" s="3">
        <v>17595</v>
      </c>
      <c r="B158182" s="2">
        <v>-15.995832999999999</v>
      </c>
      <c r="C158182" s="2">
        <v>143.95810800000001</v>
      </c>
      <c r="D158182" s="1">
        <v>54</v>
      </c>
      <c r="E158182" s="1">
        <v>816621</v>
      </c>
      <c r="F158182" s="1">
        <v>8229266</v>
      </c>
      <c r="G158182" s="3" t="s">
        <v>17812</v>
      </c>
    </row>
    <row r="158183" spans="1:7" x14ac:dyDescent="0.25">
      <c r="A158183" s="3">
        <v>17596</v>
      </c>
      <c r="B158183" s="2">
        <v>-15.996864</v>
      </c>
      <c r="C158183" s="2">
        <v>143.948789</v>
      </c>
      <c r="D158183" s="1">
        <v>54</v>
      </c>
      <c r="E158183" s="1">
        <v>815621</v>
      </c>
      <c r="F158183" s="1">
        <v>8229166</v>
      </c>
      <c r="G158183" s="3" t="s">
        <v>36278</v>
      </c>
    </row>
    <row r="158184" spans="1:7" x14ac:dyDescent="0.25">
      <c r="A158184" s="3">
        <v>17597</v>
      </c>
      <c r="B158184" s="2">
        <v>-15.998708000000001</v>
      </c>
      <c r="C158184" s="2">
        <v>143.94601399999999</v>
      </c>
      <c r="D158184" s="1">
        <v>54</v>
      </c>
      <c r="E158184" s="1">
        <v>815321</v>
      </c>
      <c r="F158184" s="1">
        <v>8228966</v>
      </c>
      <c r="G158184" s="3" t="s">
        <v>17813</v>
      </c>
    </row>
    <row r="158185" spans="1:7" x14ac:dyDescent="0.25">
      <c r="A158185" s="3">
        <v>17598</v>
      </c>
      <c r="B158185" s="2">
        <v>-15.985936000000001</v>
      </c>
      <c r="C158185" s="2">
        <v>143.92248799999999</v>
      </c>
      <c r="D158185" s="1">
        <v>54</v>
      </c>
      <c r="E158185" s="1">
        <v>812821</v>
      </c>
      <c r="F158185" s="1">
        <v>8230416</v>
      </c>
      <c r="G158185" s="3" t="s">
        <v>17814</v>
      </c>
    </row>
    <row r="158186" spans="1:7" x14ac:dyDescent="0.25">
      <c r="A158186" s="3">
        <v>17599</v>
      </c>
      <c r="B158186" s="2">
        <v>-15.983677</v>
      </c>
      <c r="C158186" s="2">
        <v>143.92245500000001</v>
      </c>
      <c r="D158186" s="1">
        <v>54</v>
      </c>
      <c r="E158186" s="1">
        <v>812821</v>
      </c>
      <c r="F158186" s="1">
        <v>8230666</v>
      </c>
      <c r="G158186" s="3" t="s">
        <v>36279</v>
      </c>
    </row>
    <row r="158187" spans="1:7" x14ac:dyDescent="0.25">
      <c r="A158187" s="3">
        <v>17600</v>
      </c>
      <c r="B158187" s="2">
        <v>-15.989108</v>
      </c>
      <c r="C158187" s="2">
        <v>143.92160200000001</v>
      </c>
      <c r="D158187" s="1">
        <v>54</v>
      </c>
      <c r="E158187" s="1">
        <v>812721</v>
      </c>
      <c r="F158187" s="1">
        <v>8230066</v>
      </c>
      <c r="G158187" s="3" t="s">
        <v>17815</v>
      </c>
    </row>
    <row r="158188" spans="1:7" x14ac:dyDescent="0.25">
      <c r="A158188" s="3">
        <v>17601</v>
      </c>
      <c r="B158188" s="2">
        <v>-16.003813999999998</v>
      </c>
      <c r="C158188" s="2">
        <v>143.90267499999999</v>
      </c>
      <c r="D158188" s="1">
        <v>54</v>
      </c>
      <c r="E158188" s="1">
        <v>810671</v>
      </c>
      <c r="F158188" s="1">
        <v>8228466</v>
      </c>
      <c r="G158188" s="3" t="s">
        <v>36280</v>
      </c>
    </row>
    <row r="158189" spans="1:7" x14ac:dyDescent="0.25">
      <c r="A158189" s="3">
        <v>17602</v>
      </c>
      <c r="B158189" s="2">
        <v>-15.990102</v>
      </c>
      <c r="C158189" s="2">
        <v>143.881472</v>
      </c>
      <c r="D158189" s="1">
        <v>54</v>
      </c>
      <c r="E158189" s="1">
        <v>808421</v>
      </c>
      <c r="F158189" s="1">
        <v>8230016</v>
      </c>
      <c r="G158189" s="3" t="s">
        <v>17816</v>
      </c>
    </row>
    <row r="158190" spans="1:7" x14ac:dyDescent="0.25">
      <c r="A158190" s="3">
        <v>17603</v>
      </c>
      <c r="B158190" s="2">
        <v>-15.986564</v>
      </c>
      <c r="C158190" s="2">
        <v>143.87581900000001</v>
      </c>
      <c r="D158190" s="1">
        <v>54</v>
      </c>
      <c r="E158190" s="1">
        <v>807821</v>
      </c>
      <c r="F158190" s="1">
        <v>8230416</v>
      </c>
      <c r="G158190" s="3" t="s">
        <v>36281</v>
      </c>
    </row>
    <row r="158191" spans="1:7" x14ac:dyDescent="0.25">
      <c r="A158191" s="3">
        <v>17604</v>
      </c>
      <c r="B158191" s="2">
        <v>-15.983777</v>
      </c>
      <c r="C158191" s="2">
        <v>143.84777199999999</v>
      </c>
      <c r="D158191" s="1">
        <v>54</v>
      </c>
      <c r="E158191" s="1">
        <v>804821</v>
      </c>
      <c r="F158191" s="1">
        <v>8230766</v>
      </c>
      <c r="G158191" s="3" t="s">
        <v>17817</v>
      </c>
    </row>
    <row r="158192" spans="1:7" x14ac:dyDescent="0.25">
      <c r="A158192" s="3">
        <v>17605</v>
      </c>
      <c r="B158192" s="2">
        <v>-16.013324999999998</v>
      </c>
      <c r="C158192" s="2">
        <v>143.86686599999999</v>
      </c>
      <c r="D158192" s="1">
        <v>54</v>
      </c>
      <c r="E158192" s="1">
        <v>806821</v>
      </c>
      <c r="F158192" s="1">
        <v>8227466</v>
      </c>
      <c r="G158192" s="3" t="s">
        <v>36282</v>
      </c>
    </row>
    <row r="158193" spans="1:7" x14ac:dyDescent="0.25">
      <c r="A158193" s="3">
        <v>17606</v>
      </c>
      <c r="B158193" s="2">
        <v>-16.027822</v>
      </c>
      <c r="C158193" s="2">
        <v>143.863339</v>
      </c>
      <c r="D158193" s="1">
        <v>54</v>
      </c>
      <c r="E158193" s="1">
        <v>806421</v>
      </c>
      <c r="F158193" s="1">
        <v>8225866</v>
      </c>
      <c r="G158193" s="3" t="s">
        <v>17818</v>
      </c>
    </row>
    <row r="158194" spans="1:7" x14ac:dyDescent="0.25">
      <c r="A158194" s="3">
        <v>17607</v>
      </c>
      <c r="B158194" s="2">
        <v>-16.026873999999999</v>
      </c>
      <c r="C158194" s="2">
        <v>143.866592</v>
      </c>
      <c r="D158194" s="1">
        <v>54</v>
      </c>
      <c r="E158194" s="1">
        <v>806771</v>
      </c>
      <c r="F158194" s="1">
        <v>8225966</v>
      </c>
      <c r="G158194" s="3" t="s">
        <v>17819</v>
      </c>
    </row>
    <row r="158195" spans="1:7" x14ac:dyDescent="0.25">
      <c r="A158195" s="3">
        <v>17608</v>
      </c>
      <c r="B158195" s="2">
        <v>-16.027988000000001</v>
      </c>
      <c r="C158195" s="2">
        <v>143.85073299999999</v>
      </c>
      <c r="D158195" s="1">
        <v>54</v>
      </c>
      <c r="E158195" s="1">
        <v>805071</v>
      </c>
      <c r="F158195" s="1">
        <v>8225866</v>
      </c>
      <c r="G158195" s="3" t="s">
        <v>36283</v>
      </c>
    </row>
    <row r="158196" spans="1:7" x14ac:dyDescent="0.25">
      <c r="A158196" s="3">
        <v>17609</v>
      </c>
      <c r="B158196" s="2">
        <v>-16.03266</v>
      </c>
      <c r="C158196" s="2">
        <v>143.77002400000001</v>
      </c>
      <c r="D158196" s="1">
        <v>54</v>
      </c>
      <c r="E158196" s="1">
        <v>796421</v>
      </c>
      <c r="F158196" s="1">
        <v>8225466</v>
      </c>
      <c r="G158196" s="3" t="s">
        <v>17820</v>
      </c>
    </row>
    <row r="158197" spans="1:7" x14ac:dyDescent="0.25">
      <c r="A158197" s="3">
        <v>17610</v>
      </c>
      <c r="B158197" s="2">
        <v>-16.021324</v>
      </c>
      <c r="C158197" s="2">
        <v>143.77360200000001</v>
      </c>
      <c r="D158197" s="1">
        <v>54</v>
      </c>
      <c r="E158197" s="1">
        <v>796821</v>
      </c>
      <c r="F158197" s="1">
        <v>8226716</v>
      </c>
      <c r="G158197" s="3" t="s">
        <v>36284</v>
      </c>
    </row>
    <row r="158198" spans="1:7" x14ac:dyDescent="0.25">
      <c r="A158198" s="3">
        <v>17611</v>
      </c>
      <c r="B158198" s="2">
        <v>-16.016846999999999</v>
      </c>
      <c r="C158198" s="2">
        <v>143.77073799999999</v>
      </c>
      <c r="D158198" s="1">
        <v>54</v>
      </c>
      <c r="E158198" s="1">
        <v>796521</v>
      </c>
      <c r="F158198" s="1">
        <v>8227216</v>
      </c>
      <c r="G158198" s="3" t="s">
        <v>33678</v>
      </c>
    </row>
    <row r="158199" spans="1:7" x14ac:dyDescent="0.25">
      <c r="A158199" s="3">
        <v>17612</v>
      </c>
      <c r="B158199" s="2">
        <v>-15.998358</v>
      </c>
      <c r="C158199" s="2">
        <v>143.76861600000001</v>
      </c>
      <c r="D158199" s="1">
        <v>54</v>
      </c>
      <c r="E158199" s="1">
        <v>796321</v>
      </c>
      <c r="F158199" s="1">
        <v>8229266</v>
      </c>
      <c r="G158199" s="3" t="s">
        <v>17821</v>
      </c>
    </row>
    <row r="158200" spans="1:7" x14ac:dyDescent="0.25">
      <c r="A158200" s="3">
        <v>17613</v>
      </c>
      <c r="B158200" s="2">
        <v>-15.997444</v>
      </c>
      <c r="C158200" s="2">
        <v>143.76953800000001</v>
      </c>
      <c r="D158200" s="1">
        <v>54</v>
      </c>
      <c r="E158200" s="1">
        <v>796421</v>
      </c>
      <c r="F158200" s="1">
        <v>8229366</v>
      </c>
      <c r="G158200" s="3" t="s">
        <v>17822</v>
      </c>
    </row>
    <row r="158201" spans="1:7" x14ac:dyDescent="0.25">
      <c r="A158201" s="3">
        <v>17614</v>
      </c>
      <c r="B158201" s="2">
        <v>-15.991027000000001</v>
      </c>
      <c r="C158201" s="2">
        <v>143.77691899999999</v>
      </c>
      <c r="D158201" s="1">
        <v>54</v>
      </c>
      <c r="E158201" s="1">
        <v>797221</v>
      </c>
      <c r="F158201" s="1">
        <v>8230066</v>
      </c>
      <c r="G158201" s="3" t="s">
        <v>17823</v>
      </c>
    </row>
    <row r="158202" spans="1:7" x14ac:dyDescent="0.25">
      <c r="A158202" s="3">
        <v>17615</v>
      </c>
      <c r="B158202" s="2">
        <v>-15.999632999999999</v>
      </c>
      <c r="C158202" s="2">
        <v>143.51837699999999</v>
      </c>
      <c r="D158202" s="1">
        <v>54</v>
      </c>
      <c r="E158202" s="1">
        <v>769521</v>
      </c>
      <c r="F158202" s="1">
        <v>8229466</v>
      </c>
      <c r="G158202" s="3" t="s">
        <v>17824</v>
      </c>
    </row>
    <row r="158203" spans="1:7" x14ac:dyDescent="0.25">
      <c r="A158203" s="3">
        <v>17616</v>
      </c>
      <c r="B158203" s="2">
        <v>-15.993689</v>
      </c>
      <c r="C158203" s="2">
        <v>143.780688</v>
      </c>
      <c r="D158203" s="1">
        <v>54</v>
      </c>
      <c r="E158203" s="1">
        <v>797621</v>
      </c>
      <c r="F158203" s="1">
        <v>8229766</v>
      </c>
      <c r="G158203" s="3" t="s">
        <v>17825</v>
      </c>
    </row>
    <row r="158204" spans="1:7" x14ac:dyDescent="0.25">
      <c r="A158204" s="3">
        <v>17617</v>
      </c>
      <c r="B158204" s="2">
        <v>-15.990990999999999</v>
      </c>
      <c r="C158204" s="2">
        <v>143.779719</v>
      </c>
      <c r="D158204" s="1">
        <v>54</v>
      </c>
      <c r="E158204" s="1">
        <v>797521</v>
      </c>
      <c r="F158204" s="1">
        <v>8230066</v>
      </c>
      <c r="G158204" s="3" t="s">
        <v>17826</v>
      </c>
    </row>
    <row r="158205" spans="1:7" x14ac:dyDescent="0.25">
      <c r="A158205" s="3">
        <v>17618</v>
      </c>
      <c r="B158205" s="2">
        <v>-15.989136</v>
      </c>
      <c r="C158205" s="2">
        <v>143.78342699999999</v>
      </c>
      <c r="D158205" s="1">
        <v>54</v>
      </c>
      <c r="E158205" s="1">
        <v>797921</v>
      </c>
      <c r="F158205" s="1">
        <v>8230266</v>
      </c>
      <c r="G158205" s="3" t="s">
        <v>17827</v>
      </c>
    </row>
    <row r="158206" spans="1:7" x14ac:dyDescent="0.25">
      <c r="A158206" s="3">
        <v>17619</v>
      </c>
      <c r="B158206" s="2">
        <v>-15.979984999999999</v>
      </c>
      <c r="C158206" s="2">
        <v>143.79263900000001</v>
      </c>
      <c r="D158206" s="1">
        <v>54</v>
      </c>
      <c r="E158206" s="1">
        <v>798921</v>
      </c>
      <c r="F158206" s="1">
        <v>8231266</v>
      </c>
      <c r="G158206" s="3" t="s">
        <v>17828</v>
      </c>
    </row>
    <row r="158207" spans="1:7" x14ac:dyDescent="0.25">
      <c r="A158207" s="3">
        <v>17620</v>
      </c>
      <c r="B158207" s="2">
        <v>-15.971408</v>
      </c>
      <c r="C158207" s="2">
        <v>143.82705999999999</v>
      </c>
      <c r="D158207" s="1">
        <v>54</v>
      </c>
      <c r="E158207" s="1">
        <v>802621</v>
      </c>
      <c r="F158207" s="1">
        <v>8232166</v>
      </c>
      <c r="G158207" s="3" t="s">
        <v>17829</v>
      </c>
    </row>
    <row r="158208" spans="1:7" x14ac:dyDescent="0.25">
      <c r="A158208" s="3">
        <v>17621</v>
      </c>
      <c r="B158208" s="2">
        <v>-15.964244000000001</v>
      </c>
      <c r="C158208" s="2">
        <v>143.82229100000001</v>
      </c>
      <c r="D158208" s="1">
        <v>54</v>
      </c>
      <c r="E158208" s="1">
        <v>802121</v>
      </c>
      <c r="F158208" s="1">
        <v>8232966</v>
      </c>
      <c r="G158208" s="3" t="s">
        <v>17830</v>
      </c>
    </row>
    <row r="158209" spans="1:7" x14ac:dyDescent="0.25">
      <c r="A158209" s="3">
        <v>17622</v>
      </c>
      <c r="B158209" s="2">
        <v>-15.963836000000001</v>
      </c>
      <c r="C158209" s="2">
        <v>143.819019</v>
      </c>
      <c r="D158209" s="1">
        <v>54</v>
      </c>
      <c r="E158209" s="1">
        <v>801771</v>
      </c>
      <c r="F158209" s="1">
        <v>8233016</v>
      </c>
      <c r="G158209" s="3" t="s">
        <v>17831</v>
      </c>
    </row>
    <row r="158210" spans="1:7" x14ac:dyDescent="0.25">
      <c r="A158210" s="3">
        <v>17623</v>
      </c>
      <c r="B158210" s="2">
        <v>-15.950775</v>
      </c>
      <c r="C158210" s="2">
        <v>143.81650300000001</v>
      </c>
      <c r="D158210" s="1">
        <v>54</v>
      </c>
      <c r="E158210" s="1">
        <v>801521</v>
      </c>
      <c r="F158210" s="1">
        <v>8234466</v>
      </c>
      <c r="G158210" s="3" t="s">
        <v>17832</v>
      </c>
    </row>
    <row r="158211" spans="1:7" x14ac:dyDescent="0.25">
      <c r="A158211" s="3">
        <v>17624</v>
      </c>
      <c r="B158211" s="2">
        <v>-15.948024999999999</v>
      </c>
      <c r="C158211" s="2">
        <v>143.85380000000001</v>
      </c>
      <c r="D158211" s="1">
        <v>54</v>
      </c>
      <c r="E158211" s="1">
        <v>805521</v>
      </c>
      <c r="F158211" s="1">
        <v>8234716</v>
      </c>
      <c r="G158211" s="3" t="s">
        <v>17833</v>
      </c>
    </row>
    <row r="158212" spans="1:7" x14ac:dyDescent="0.25">
      <c r="A158212" s="3">
        <v>17625</v>
      </c>
      <c r="B158212" s="2">
        <v>-15.823505000000001</v>
      </c>
      <c r="C158212" s="2">
        <v>143.51711599999999</v>
      </c>
      <c r="D158212" s="1">
        <v>54</v>
      </c>
      <c r="E158212" s="1">
        <v>769621</v>
      </c>
      <c r="F158212" s="1">
        <v>8248966</v>
      </c>
      <c r="G158212" s="3" t="s">
        <v>17834</v>
      </c>
    </row>
    <row r="158213" spans="1:7" x14ac:dyDescent="0.25">
      <c r="A158213" s="3">
        <v>17626</v>
      </c>
      <c r="B158213" s="2">
        <v>-15.775080000000001</v>
      </c>
      <c r="C158213" s="2">
        <v>143.56409199999999</v>
      </c>
      <c r="D158213" s="1">
        <v>54</v>
      </c>
      <c r="E158213" s="1">
        <v>774721</v>
      </c>
      <c r="F158213" s="1">
        <v>8254266</v>
      </c>
      <c r="G158213" s="3" t="s">
        <v>17835</v>
      </c>
    </row>
    <row r="158214" spans="1:7" x14ac:dyDescent="0.25">
      <c r="A158214" s="3">
        <v>17627</v>
      </c>
      <c r="B158214" s="2">
        <v>-15.777293999999999</v>
      </c>
      <c r="C158214" s="2">
        <v>143.567849</v>
      </c>
      <c r="D158214" s="1">
        <v>54</v>
      </c>
      <c r="E158214" s="1">
        <v>775121</v>
      </c>
      <c r="F158214" s="1">
        <v>8254016</v>
      </c>
      <c r="G158214" s="3" t="s">
        <v>17836</v>
      </c>
    </row>
    <row r="158215" spans="1:7" x14ac:dyDescent="0.25">
      <c r="A158215" s="3">
        <v>17628</v>
      </c>
      <c r="B158215" s="2">
        <v>-15.751522</v>
      </c>
      <c r="C158215" s="2">
        <v>143.570324</v>
      </c>
      <c r="D158215" s="1">
        <v>54</v>
      </c>
      <c r="E158215" s="1">
        <v>775421</v>
      </c>
      <c r="F158215" s="1">
        <v>8256866</v>
      </c>
      <c r="G158215" s="3" t="s">
        <v>17837</v>
      </c>
    </row>
    <row r="158216" spans="1:7" x14ac:dyDescent="0.25">
      <c r="A158216" s="3">
        <v>17629</v>
      </c>
      <c r="B158216" s="2">
        <v>-15.735783</v>
      </c>
      <c r="C158216" s="2">
        <v>143.56453099999999</v>
      </c>
      <c r="D158216" s="1">
        <v>54</v>
      </c>
      <c r="E158216" s="1">
        <v>774821</v>
      </c>
      <c r="F158216" s="1">
        <v>8258616</v>
      </c>
      <c r="G158216" s="3" t="s">
        <v>17838</v>
      </c>
    </row>
    <row r="158217" spans="1:7" x14ac:dyDescent="0.25">
      <c r="A158217" s="3">
        <v>17630</v>
      </c>
      <c r="B158217" s="2">
        <v>-15.728529999999999</v>
      </c>
      <c r="C158217" s="2">
        <v>143.56677199999999</v>
      </c>
      <c r="D158217" s="1">
        <v>54</v>
      </c>
      <c r="E158217" s="1">
        <v>775071</v>
      </c>
      <c r="F158217" s="1">
        <v>8259416</v>
      </c>
      <c r="G158217" s="3" t="s">
        <v>17839</v>
      </c>
    </row>
    <row r="158218" spans="1:7" x14ac:dyDescent="0.25">
      <c r="A158218" s="3">
        <v>17631</v>
      </c>
      <c r="B158218" s="2">
        <v>-15.706453</v>
      </c>
      <c r="C158218" s="2">
        <v>143.562297</v>
      </c>
      <c r="D158218" s="1">
        <v>54</v>
      </c>
      <c r="E158218" s="1">
        <v>774621</v>
      </c>
      <c r="F158218" s="1">
        <v>8261866</v>
      </c>
      <c r="G158218" s="3" t="s">
        <v>17840</v>
      </c>
    </row>
    <row r="158219" spans="1:7" x14ac:dyDescent="0.25">
      <c r="A158219" s="3">
        <v>17632</v>
      </c>
      <c r="B158219" s="2">
        <v>-15.690841000000001</v>
      </c>
      <c r="C158219" s="2">
        <v>143.584014</v>
      </c>
      <c r="D158219" s="1">
        <v>54</v>
      </c>
      <c r="E158219" s="1">
        <v>776971</v>
      </c>
      <c r="F158219" s="1">
        <v>8263566</v>
      </c>
      <c r="G158219" s="3" t="s">
        <v>17841</v>
      </c>
    </row>
    <row r="158220" spans="1:7" x14ac:dyDescent="0.25">
      <c r="A158220" s="3">
        <v>17633</v>
      </c>
      <c r="B158220" s="2">
        <v>-15.679497</v>
      </c>
      <c r="C158220" s="2">
        <v>143.626294</v>
      </c>
      <c r="D158220" s="1">
        <v>54</v>
      </c>
      <c r="E158220" s="1">
        <v>781521</v>
      </c>
      <c r="F158220" s="1">
        <v>8264766</v>
      </c>
      <c r="G158220" s="3" t="s">
        <v>17842</v>
      </c>
    </row>
    <row r="158221" spans="1:7" x14ac:dyDescent="0.25">
      <c r="A158221" s="3">
        <v>17634</v>
      </c>
      <c r="B158221" s="2">
        <v>-15.702325</v>
      </c>
      <c r="C158221" s="2">
        <v>143.64336900000001</v>
      </c>
      <c r="D158221" s="1">
        <v>54</v>
      </c>
      <c r="E158221" s="1">
        <v>783321</v>
      </c>
      <c r="F158221" s="1">
        <v>8262216</v>
      </c>
      <c r="G158221" s="3" t="s">
        <v>17843</v>
      </c>
    </row>
    <row r="158222" spans="1:7" x14ac:dyDescent="0.25">
      <c r="A158222" s="3">
        <v>17635</v>
      </c>
      <c r="B158222" s="2">
        <v>-16.021360000000001</v>
      </c>
      <c r="C158222" s="2">
        <v>144.06192799999999</v>
      </c>
      <c r="D158222" s="1">
        <v>55</v>
      </c>
      <c r="E158222" s="1">
        <v>185566</v>
      </c>
      <c r="F158222" s="1">
        <v>8226469</v>
      </c>
      <c r="G158222" s="3" t="s">
        <v>36285</v>
      </c>
    </row>
    <row r="158223" spans="1:7" x14ac:dyDescent="0.25">
      <c r="A158223" s="3">
        <v>17636</v>
      </c>
      <c r="B158223" s="2">
        <v>-16.058467</v>
      </c>
      <c r="C158223" s="2">
        <v>144.03504699999999</v>
      </c>
      <c r="D158223" s="1">
        <v>55</v>
      </c>
      <c r="E158223" s="1">
        <v>182746</v>
      </c>
      <c r="F158223" s="1">
        <v>8222319</v>
      </c>
      <c r="G158223" s="3" t="s">
        <v>18108</v>
      </c>
    </row>
    <row r="158224" spans="1:7" x14ac:dyDescent="0.25">
      <c r="A158224" s="3">
        <v>17637</v>
      </c>
      <c r="B158224" s="2">
        <v>-16.056160999999999</v>
      </c>
      <c r="C158224" s="2">
        <v>144.03162699999999</v>
      </c>
      <c r="D158224" s="1">
        <v>55</v>
      </c>
      <c r="E158224" s="1">
        <v>182376</v>
      </c>
      <c r="F158224" s="1">
        <v>8222569</v>
      </c>
      <c r="G158224" s="3" t="s">
        <v>36286</v>
      </c>
    </row>
    <row r="158225" spans="1:7" x14ac:dyDescent="0.25">
      <c r="A158225" s="3">
        <v>17638</v>
      </c>
      <c r="B158225" s="2">
        <v>-16.055197</v>
      </c>
      <c r="C158225" s="2">
        <v>144.027344</v>
      </c>
      <c r="D158225" s="1">
        <v>55</v>
      </c>
      <c r="E158225" s="1">
        <v>181916</v>
      </c>
      <c r="F158225" s="1">
        <v>8222669</v>
      </c>
      <c r="G158225" s="3" t="s">
        <v>18109</v>
      </c>
    </row>
    <row r="158226" spans="1:7" x14ac:dyDescent="0.25">
      <c r="A158226" s="3">
        <v>17639</v>
      </c>
      <c r="B158226" s="2">
        <v>-16.055592000000001</v>
      </c>
      <c r="C158226" s="2">
        <v>144.02313799999999</v>
      </c>
      <c r="D158226" s="1">
        <v>55</v>
      </c>
      <c r="E158226" s="1">
        <v>181466</v>
      </c>
      <c r="F158226" s="1">
        <v>8222619</v>
      </c>
      <c r="G158226" s="3" t="s">
        <v>36287</v>
      </c>
    </row>
    <row r="158227" spans="1:7" x14ac:dyDescent="0.25">
      <c r="A158227" s="3">
        <v>17640</v>
      </c>
      <c r="B158227" s="2">
        <v>-16.053650000000001</v>
      </c>
      <c r="C158227" s="2">
        <v>144.013361</v>
      </c>
      <c r="D158227" s="1">
        <v>55</v>
      </c>
      <c r="E158227" s="1">
        <v>180416</v>
      </c>
      <c r="F158227" s="1">
        <v>8222819</v>
      </c>
      <c r="G158227" s="3" t="s">
        <v>18110</v>
      </c>
    </row>
    <row r="158228" spans="1:7" x14ac:dyDescent="0.25">
      <c r="A158228" s="3">
        <v>17641</v>
      </c>
      <c r="B158228" s="2">
        <v>-16.048729999999999</v>
      </c>
      <c r="C158228" s="2">
        <v>144.01670200000001</v>
      </c>
      <c r="D158228" s="1">
        <v>55</v>
      </c>
      <c r="E158228" s="1">
        <v>180766</v>
      </c>
      <c r="F158228" s="1">
        <v>8223369</v>
      </c>
      <c r="G158228" s="3" t="s">
        <v>28630</v>
      </c>
    </row>
    <row r="158229" spans="1:7" x14ac:dyDescent="0.25">
      <c r="A158229" s="3">
        <v>17642</v>
      </c>
      <c r="B158229" s="2">
        <v>-16.047768999999999</v>
      </c>
      <c r="C158229" s="2">
        <v>144.012517</v>
      </c>
      <c r="D158229" s="1">
        <v>55</v>
      </c>
      <c r="E158229" s="1">
        <v>180316</v>
      </c>
      <c r="F158229" s="1">
        <v>8223469</v>
      </c>
      <c r="G158229" s="3" t="s">
        <v>36288</v>
      </c>
    </row>
    <row r="158230" spans="1:7" x14ac:dyDescent="0.25">
      <c r="A158230" s="3">
        <v>17643</v>
      </c>
      <c r="B158230" s="2">
        <v>-16.045877000000001</v>
      </c>
      <c r="C158230" s="2">
        <v>143.99573000000001</v>
      </c>
      <c r="D158230" s="1">
        <v>54</v>
      </c>
      <c r="E158230" s="1">
        <v>820571</v>
      </c>
      <c r="F158230" s="1">
        <v>8223666</v>
      </c>
      <c r="G158230" s="3" t="s">
        <v>28631</v>
      </c>
    </row>
    <row r="158231" spans="1:7" x14ac:dyDescent="0.25">
      <c r="A158231" s="3">
        <v>17644</v>
      </c>
      <c r="B158231" s="2">
        <v>-16.044074999999999</v>
      </c>
      <c r="C158231" s="2">
        <v>143.99551600000001</v>
      </c>
      <c r="D158231" s="1">
        <v>54</v>
      </c>
      <c r="E158231" s="1">
        <v>820551</v>
      </c>
      <c r="F158231" s="1">
        <v>8223866</v>
      </c>
      <c r="G158231" s="3" t="s">
        <v>36289</v>
      </c>
    </row>
    <row r="158232" spans="1:7" x14ac:dyDescent="0.25">
      <c r="A158232" s="3">
        <v>17645</v>
      </c>
      <c r="B158232" s="2">
        <v>-16.043111</v>
      </c>
      <c r="C158232" s="2">
        <v>143.99335500000001</v>
      </c>
      <c r="D158232" s="1">
        <v>54</v>
      </c>
      <c r="E158232" s="1">
        <v>820321</v>
      </c>
      <c r="F158232" s="1">
        <v>8223976</v>
      </c>
      <c r="G158232" s="3" t="s">
        <v>28632</v>
      </c>
    </row>
    <row r="158233" spans="1:7" x14ac:dyDescent="0.25">
      <c r="A158233" s="3">
        <v>17646</v>
      </c>
      <c r="B158233" s="2">
        <v>-16.037277</v>
      </c>
      <c r="C158233" s="2">
        <v>143.964789</v>
      </c>
      <c r="D158233" s="1">
        <v>54</v>
      </c>
      <c r="E158233" s="1">
        <v>817271</v>
      </c>
      <c r="F158233" s="1">
        <v>8224666</v>
      </c>
      <c r="G158233" s="3" t="s">
        <v>36290</v>
      </c>
    </row>
    <row r="158234" spans="1:7" x14ac:dyDescent="0.25">
      <c r="A158234" s="3">
        <v>17647</v>
      </c>
      <c r="B158234" s="2">
        <v>-16.042224999999998</v>
      </c>
      <c r="C158234" s="2">
        <v>143.966264</v>
      </c>
      <c r="D158234" s="1">
        <v>54</v>
      </c>
      <c r="E158234" s="1">
        <v>817421</v>
      </c>
      <c r="F158234" s="1">
        <v>8224116</v>
      </c>
      <c r="G158234" s="3" t="s">
        <v>28633</v>
      </c>
    </row>
    <row r="158235" spans="1:7" x14ac:dyDescent="0.25">
      <c r="A158235" s="3">
        <v>17648</v>
      </c>
      <c r="B158235" s="2">
        <v>-16.042169000000001</v>
      </c>
      <c r="C158235" s="2">
        <v>143.963742</v>
      </c>
      <c r="D158235" s="1">
        <v>54</v>
      </c>
      <c r="E158235" s="1">
        <v>817151</v>
      </c>
      <c r="F158235" s="1">
        <v>8224126</v>
      </c>
      <c r="G158235" s="3" t="s">
        <v>36291</v>
      </c>
    </row>
    <row r="158236" spans="1:7" x14ac:dyDescent="0.25">
      <c r="A158236" s="3">
        <v>17649</v>
      </c>
      <c r="B158236" s="2">
        <v>-16.041675000000001</v>
      </c>
      <c r="C158236" s="2">
        <v>143.96027799999999</v>
      </c>
      <c r="D158236" s="1">
        <v>54</v>
      </c>
      <c r="E158236" s="1">
        <v>816781</v>
      </c>
      <c r="F158236" s="1">
        <v>8224186</v>
      </c>
      <c r="G158236" s="3" t="s">
        <v>28634</v>
      </c>
    </row>
    <row r="158237" spans="1:7" x14ac:dyDescent="0.25">
      <c r="A158237" s="3">
        <v>17650</v>
      </c>
      <c r="B158237" s="2">
        <v>-16.041990999999999</v>
      </c>
      <c r="C158237" s="2">
        <v>143.95038600000001</v>
      </c>
      <c r="D158237" s="1">
        <v>54</v>
      </c>
      <c r="E158237" s="1">
        <v>815721</v>
      </c>
      <c r="F158237" s="1">
        <v>8224166</v>
      </c>
      <c r="G158237" s="3" t="s">
        <v>28635</v>
      </c>
    </row>
    <row r="158238" spans="1:7" x14ac:dyDescent="0.25">
      <c r="A158238" s="3">
        <v>17651</v>
      </c>
      <c r="B158238" s="2">
        <v>-16.042138999999999</v>
      </c>
      <c r="C158238" s="2">
        <v>143.93965</v>
      </c>
      <c r="D158238" s="1">
        <v>54</v>
      </c>
      <c r="E158238" s="1">
        <v>814571</v>
      </c>
      <c r="F158238" s="1">
        <v>8224166</v>
      </c>
      <c r="G158238" s="3" t="s">
        <v>36552</v>
      </c>
    </row>
    <row r="158239" spans="1:7" x14ac:dyDescent="0.25">
      <c r="A158239" s="3">
        <v>17652</v>
      </c>
      <c r="B158239" s="2">
        <v>-16.041986000000001</v>
      </c>
      <c r="C158239" s="2">
        <v>143.93778</v>
      </c>
      <c r="D158239" s="1">
        <v>54</v>
      </c>
      <c r="E158239" s="1">
        <v>814371</v>
      </c>
      <c r="F158239" s="1">
        <v>8224186</v>
      </c>
      <c r="G158239" s="3" t="s">
        <v>28636</v>
      </c>
    </row>
    <row r="158240" spans="1:7" x14ac:dyDescent="0.25">
      <c r="A158240" s="3">
        <v>17653</v>
      </c>
      <c r="B158240" s="2">
        <v>-16.049619</v>
      </c>
      <c r="C158240" s="2">
        <v>143.934155</v>
      </c>
      <c r="D158240" s="1">
        <v>54</v>
      </c>
      <c r="E158240" s="1">
        <v>813971</v>
      </c>
      <c r="F158240" s="1">
        <v>8223346</v>
      </c>
      <c r="G158240" s="3" t="s">
        <v>36553</v>
      </c>
    </row>
    <row r="158241" spans="1:7" x14ac:dyDescent="0.25">
      <c r="A158241" s="3">
        <v>17654</v>
      </c>
      <c r="B158241" s="2">
        <v>-16.041088999999999</v>
      </c>
      <c r="C158241" s="2">
        <v>143.93076300000001</v>
      </c>
      <c r="D158241" s="1">
        <v>54</v>
      </c>
      <c r="E158241" s="1">
        <v>813621</v>
      </c>
      <c r="F158241" s="1">
        <v>8224296</v>
      </c>
      <c r="G158241" s="3" t="s">
        <v>28637</v>
      </c>
    </row>
    <row r="158242" spans="1:7" x14ac:dyDescent="0.25">
      <c r="A158242" s="3">
        <v>17655</v>
      </c>
      <c r="B158242" s="2">
        <v>-16.036857999999999</v>
      </c>
      <c r="C158242" s="2">
        <v>143.929766</v>
      </c>
      <c r="D158242" s="1">
        <v>54</v>
      </c>
      <c r="E158242" s="1">
        <v>813521</v>
      </c>
      <c r="F158242" s="1">
        <v>8224766</v>
      </c>
      <c r="G158242" s="3" t="s">
        <v>36554</v>
      </c>
    </row>
    <row r="158243" spans="1:7" x14ac:dyDescent="0.25">
      <c r="A158243" s="3">
        <v>17656</v>
      </c>
      <c r="B158243" s="2">
        <v>-16.046986</v>
      </c>
      <c r="C158243" s="2">
        <v>143.91544200000001</v>
      </c>
      <c r="D158243" s="1">
        <v>54</v>
      </c>
      <c r="E158243" s="1">
        <v>811971</v>
      </c>
      <c r="F158243" s="1">
        <v>8223666</v>
      </c>
      <c r="G158243" s="3" t="s">
        <v>28638</v>
      </c>
    </row>
    <row r="158244" spans="1:7" x14ac:dyDescent="0.25">
      <c r="A158244" s="3">
        <v>17657</v>
      </c>
      <c r="B158244" s="2">
        <v>-16.052581</v>
      </c>
      <c r="C158244" s="2">
        <v>143.902447</v>
      </c>
      <c r="D158244" s="1">
        <v>54</v>
      </c>
      <c r="E158244" s="1">
        <v>810571</v>
      </c>
      <c r="F158244" s="1">
        <v>8223066</v>
      </c>
      <c r="G158244" s="3" t="s">
        <v>28639</v>
      </c>
    </row>
    <row r="158245" spans="1:7" x14ac:dyDescent="0.25">
      <c r="A158245" s="3">
        <v>17658</v>
      </c>
      <c r="B158245" s="2">
        <v>-16.048627</v>
      </c>
      <c r="C158245" s="2">
        <v>143.89426599999999</v>
      </c>
      <c r="D158245" s="1">
        <v>54</v>
      </c>
      <c r="E158245" s="1">
        <v>809701</v>
      </c>
      <c r="F158245" s="1">
        <v>8223516</v>
      </c>
      <c r="G158245" s="3" t="s">
        <v>36555</v>
      </c>
    </row>
    <row r="158246" spans="1:7" x14ac:dyDescent="0.25">
      <c r="A158246" s="3">
        <v>17659</v>
      </c>
      <c r="B158246" s="2">
        <v>-16.050543999999999</v>
      </c>
      <c r="C158246" s="2">
        <v>143.88607500000001</v>
      </c>
      <c r="D158246" s="1">
        <v>54</v>
      </c>
      <c r="E158246" s="1">
        <v>808821</v>
      </c>
      <c r="F158246" s="1">
        <v>8223316</v>
      </c>
      <c r="G158246" s="3" t="s">
        <v>28640</v>
      </c>
    </row>
    <row r="158247" spans="1:7" x14ac:dyDescent="0.25">
      <c r="A158247" s="3">
        <v>17660</v>
      </c>
      <c r="B158247" s="2">
        <v>-16.054592</v>
      </c>
      <c r="C158247" s="2">
        <v>143.88734700000001</v>
      </c>
      <c r="D158247" s="1">
        <v>54</v>
      </c>
      <c r="E158247" s="1">
        <v>808951</v>
      </c>
      <c r="F158247" s="1">
        <v>8222866</v>
      </c>
      <c r="G158247" s="3" t="s">
        <v>36556</v>
      </c>
    </row>
    <row r="158248" spans="1:7" x14ac:dyDescent="0.25">
      <c r="A158248" s="3">
        <v>17661</v>
      </c>
      <c r="B158248" s="2">
        <v>-16.056386</v>
      </c>
      <c r="C158248" s="2">
        <v>143.88812200000001</v>
      </c>
      <c r="D158248" s="1">
        <v>54</v>
      </c>
      <c r="E158248" s="1">
        <v>809031</v>
      </c>
      <c r="F158248" s="1">
        <v>8222666</v>
      </c>
      <c r="G158248" s="3" t="s">
        <v>28641</v>
      </c>
    </row>
    <row r="158249" spans="1:7" x14ac:dyDescent="0.25">
      <c r="A158249" s="3">
        <v>17662</v>
      </c>
      <c r="B158249" s="2">
        <v>-16.060449999999999</v>
      </c>
      <c r="C158249" s="2">
        <v>143.88808599999999</v>
      </c>
      <c r="D158249" s="1">
        <v>54</v>
      </c>
      <c r="E158249" s="1">
        <v>809021</v>
      </c>
      <c r="F158249" s="1">
        <v>8222216</v>
      </c>
      <c r="G158249" s="3" t="s">
        <v>36557</v>
      </c>
    </row>
    <row r="158250" spans="1:7" x14ac:dyDescent="0.25">
      <c r="A158250" s="3">
        <v>17663</v>
      </c>
      <c r="B158250" s="2">
        <v>-16.061471999999998</v>
      </c>
      <c r="C158250" s="2">
        <v>143.88604699999999</v>
      </c>
      <c r="D158250" s="1">
        <v>54</v>
      </c>
      <c r="E158250" s="1">
        <v>808801</v>
      </c>
      <c r="F158250" s="1">
        <v>8222106</v>
      </c>
      <c r="G158250" s="3" t="s">
        <v>28642</v>
      </c>
    </row>
    <row r="158251" spans="1:7" x14ac:dyDescent="0.25">
      <c r="A158251" s="3">
        <v>17664</v>
      </c>
      <c r="B158251" s="2">
        <v>-16.065128000000001</v>
      </c>
      <c r="C158251" s="2">
        <v>143.889555</v>
      </c>
      <c r="D158251" s="1">
        <v>54</v>
      </c>
      <c r="E158251" s="1">
        <v>809171</v>
      </c>
      <c r="F158251" s="1">
        <v>8221696</v>
      </c>
      <c r="G158251" s="3" t="s">
        <v>28643</v>
      </c>
    </row>
    <row r="158252" spans="1:7" x14ac:dyDescent="0.25">
      <c r="A158252" s="3">
        <v>17665</v>
      </c>
      <c r="B158252" s="2">
        <v>-16.066797000000001</v>
      </c>
      <c r="C158252" s="2">
        <v>143.88631100000001</v>
      </c>
      <c r="D158252" s="1">
        <v>54</v>
      </c>
      <c r="E158252" s="1">
        <v>808821</v>
      </c>
      <c r="F158252" s="1">
        <v>8221516</v>
      </c>
      <c r="G158252" s="3" t="s">
        <v>36558</v>
      </c>
    </row>
    <row r="158253" spans="1:7" x14ac:dyDescent="0.25">
      <c r="A158253" s="3">
        <v>17666</v>
      </c>
      <c r="B158253" s="2">
        <v>-16.064408</v>
      </c>
      <c r="C158253" s="2">
        <v>143.88253800000001</v>
      </c>
      <c r="D158253" s="1">
        <v>54</v>
      </c>
      <c r="E158253" s="1">
        <v>808421</v>
      </c>
      <c r="F158253" s="1">
        <v>8221786</v>
      </c>
      <c r="G158253" s="3" t="s">
        <v>28644</v>
      </c>
    </row>
    <row r="158254" spans="1:7" x14ac:dyDescent="0.25">
      <c r="A158254" s="3">
        <v>17667</v>
      </c>
      <c r="B158254" s="2">
        <v>-16.059560999999999</v>
      </c>
      <c r="C158254" s="2">
        <v>143.87359699999999</v>
      </c>
      <c r="D158254" s="1">
        <v>54</v>
      </c>
      <c r="E158254" s="1">
        <v>807471</v>
      </c>
      <c r="F158254" s="1">
        <v>8222336</v>
      </c>
      <c r="G158254" s="3" t="s">
        <v>36559</v>
      </c>
    </row>
    <row r="158255" spans="1:7" x14ac:dyDescent="0.25">
      <c r="A158255" s="3">
        <v>17668</v>
      </c>
      <c r="B158255" s="2">
        <v>-16.062044</v>
      </c>
      <c r="C158255" s="2">
        <v>143.870363</v>
      </c>
      <c r="D158255" s="1">
        <v>54</v>
      </c>
      <c r="E158255" s="1">
        <v>807121</v>
      </c>
      <c r="F158255" s="1">
        <v>8222066</v>
      </c>
      <c r="G158255" s="3" t="s">
        <v>28645</v>
      </c>
    </row>
    <row r="158256" spans="1:7" x14ac:dyDescent="0.25">
      <c r="A158256" s="3">
        <v>17669</v>
      </c>
      <c r="B158256" s="2">
        <v>-16.062697</v>
      </c>
      <c r="C158256" s="2">
        <v>143.86196899999999</v>
      </c>
      <c r="D158256" s="1">
        <v>54</v>
      </c>
      <c r="E158256" s="1">
        <v>806221</v>
      </c>
      <c r="F158256" s="1">
        <v>8222006</v>
      </c>
      <c r="G158256" s="3" t="s">
        <v>36560</v>
      </c>
    </row>
    <row r="158257" spans="1:7" x14ac:dyDescent="0.25">
      <c r="A158257" s="3">
        <v>17670</v>
      </c>
      <c r="B158257" s="2">
        <v>-16.071185</v>
      </c>
      <c r="C158257" s="2">
        <v>143.86209199999999</v>
      </c>
      <c r="D158257" s="1">
        <v>54</v>
      </c>
      <c r="E158257" s="1">
        <v>806221</v>
      </c>
      <c r="F158257" s="1">
        <v>8221066</v>
      </c>
      <c r="G158257" s="3" t="s">
        <v>28646</v>
      </c>
    </row>
    <row r="158258" spans="1:7" x14ac:dyDescent="0.25">
      <c r="A158258" s="3">
        <v>17671</v>
      </c>
      <c r="B158258" s="2">
        <v>-16.075133000000001</v>
      </c>
      <c r="C158258" s="2">
        <v>143.864014</v>
      </c>
      <c r="D158258" s="1">
        <v>54</v>
      </c>
      <c r="E158258" s="1">
        <v>806421</v>
      </c>
      <c r="F158258" s="1">
        <v>8220626</v>
      </c>
      <c r="G158258" s="3" t="s">
        <v>36561</v>
      </c>
    </row>
    <row r="158259" spans="1:7" x14ac:dyDescent="0.25">
      <c r="A158259" s="3">
        <v>17672</v>
      </c>
      <c r="B158259" s="2">
        <v>-16.097283000000001</v>
      </c>
      <c r="C158259" s="2">
        <v>143.85536400000001</v>
      </c>
      <c r="D158259" s="1">
        <v>54</v>
      </c>
      <c r="E158259" s="1">
        <v>805461</v>
      </c>
      <c r="F158259" s="1">
        <v>8218186</v>
      </c>
      <c r="G158259" s="3" t="s">
        <v>28647</v>
      </c>
    </row>
    <row r="158260" spans="1:7" x14ac:dyDescent="0.25">
      <c r="A158260" s="3">
        <v>17673</v>
      </c>
      <c r="B158260" s="2">
        <v>-16.096554999999999</v>
      </c>
      <c r="C158260" s="2">
        <v>143.842277</v>
      </c>
      <c r="D158260" s="1">
        <v>54</v>
      </c>
      <c r="E158260" s="1">
        <v>804061</v>
      </c>
      <c r="F158260" s="1">
        <v>8218286</v>
      </c>
      <c r="G158260" s="3" t="s">
        <v>28648</v>
      </c>
    </row>
    <row r="158261" spans="1:7" x14ac:dyDescent="0.25">
      <c r="A158261" s="3">
        <v>17674</v>
      </c>
      <c r="B158261" s="2">
        <v>-16.095268999999998</v>
      </c>
      <c r="C158261" s="2">
        <v>143.850572</v>
      </c>
      <c r="D158261" s="1">
        <v>54</v>
      </c>
      <c r="E158261" s="1">
        <v>804951</v>
      </c>
      <c r="F158261" s="1">
        <v>8218416</v>
      </c>
      <c r="G158261" s="3" t="s">
        <v>36562</v>
      </c>
    </row>
    <row r="158262" spans="1:7" x14ac:dyDescent="0.25">
      <c r="A158262" s="3">
        <v>17675</v>
      </c>
      <c r="B158262" s="2">
        <v>-16.103811</v>
      </c>
      <c r="C158262" s="2">
        <v>143.83995200000001</v>
      </c>
      <c r="D158262" s="1">
        <v>54</v>
      </c>
      <c r="E158262" s="1">
        <v>803801</v>
      </c>
      <c r="F158262" s="1">
        <v>8217486</v>
      </c>
      <c r="G158262" s="3" t="s">
        <v>28649</v>
      </c>
    </row>
    <row r="158263" spans="1:7" x14ac:dyDescent="0.25">
      <c r="A158263" s="3">
        <v>17676</v>
      </c>
      <c r="B158263" s="2">
        <v>-16.111186</v>
      </c>
      <c r="C158263" s="2">
        <v>143.84211099999999</v>
      </c>
      <c r="D158263" s="1">
        <v>54</v>
      </c>
      <c r="E158263" s="1">
        <v>804021</v>
      </c>
      <c r="F158263" s="1">
        <v>8216666</v>
      </c>
      <c r="G158263" s="3" t="s">
        <v>36563</v>
      </c>
    </row>
    <row r="158264" spans="1:7" x14ac:dyDescent="0.25">
      <c r="A158264" s="3">
        <v>17677</v>
      </c>
      <c r="B158264" s="2">
        <v>-16.122423999999999</v>
      </c>
      <c r="C158264" s="2">
        <v>143.84600800000001</v>
      </c>
      <c r="D158264" s="1">
        <v>54</v>
      </c>
      <c r="E158264" s="1">
        <v>804421</v>
      </c>
      <c r="F158264" s="1">
        <v>8215416</v>
      </c>
      <c r="G158264" s="3" t="s">
        <v>28650</v>
      </c>
    </row>
    <row r="158265" spans="1:7" x14ac:dyDescent="0.25">
      <c r="A158265" s="3">
        <v>17678</v>
      </c>
      <c r="B158265" s="2">
        <v>-16.130210000000002</v>
      </c>
      <c r="C158265" s="2">
        <v>143.83771100000001</v>
      </c>
      <c r="D158265" s="1">
        <v>54</v>
      </c>
      <c r="E158265" s="1">
        <v>803521</v>
      </c>
      <c r="F158265" s="1">
        <v>8214566</v>
      </c>
      <c r="G158265" s="3" t="s">
        <v>36564</v>
      </c>
    </row>
    <row r="158266" spans="1:7" x14ac:dyDescent="0.25">
      <c r="A158266" s="3">
        <v>17679</v>
      </c>
      <c r="B158266" s="2">
        <v>-16.134941000000001</v>
      </c>
      <c r="C158266" s="2">
        <v>143.821427</v>
      </c>
      <c r="D158266" s="1">
        <v>54</v>
      </c>
      <c r="E158266" s="1">
        <v>801771</v>
      </c>
      <c r="F158266" s="1">
        <v>8214066</v>
      </c>
      <c r="G158266" s="3" t="s">
        <v>28651</v>
      </c>
    </row>
    <row r="158267" spans="1:7" x14ac:dyDescent="0.25">
      <c r="A158267" s="3">
        <v>17680</v>
      </c>
      <c r="B158267" s="2">
        <v>-16.139308</v>
      </c>
      <c r="C158267" s="2">
        <v>143.81915499999999</v>
      </c>
      <c r="D158267" s="1">
        <v>54</v>
      </c>
      <c r="E158267" s="1">
        <v>801521</v>
      </c>
      <c r="F158267" s="1">
        <v>8213586</v>
      </c>
      <c r="G158267" s="3" t="s">
        <v>28652</v>
      </c>
    </row>
    <row r="158268" spans="1:7" x14ac:dyDescent="0.25">
      <c r="A158268" s="3">
        <v>17681</v>
      </c>
      <c r="B158268" s="2">
        <v>-16.140214</v>
      </c>
      <c r="C158268" s="2">
        <v>143.82570799999999</v>
      </c>
      <c r="D158268" s="1">
        <v>54</v>
      </c>
      <c r="E158268" s="1">
        <v>802221</v>
      </c>
      <c r="F158268" s="1">
        <v>8213476</v>
      </c>
      <c r="G158268" s="3" t="s">
        <v>36565</v>
      </c>
    </row>
    <row r="158269" spans="1:7" x14ac:dyDescent="0.25">
      <c r="A158269" s="3">
        <v>17682</v>
      </c>
      <c r="B158269" s="2">
        <v>-16.146619000000001</v>
      </c>
      <c r="C158269" s="2">
        <v>143.893539</v>
      </c>
      <c r="D158269" s="1">
        <v>54</v>
      </c>
      <c r="E158269" s="1">
        <v>809471</v>
      </c>
      <c r="F158269" s="1">
        <v>8212666</v>
      </c>
      <c r="G158269" s="3" t="s">
        <v>28653</v>
      </c>
    </row>
    <row r="158270" spans="1:7" x14ac:dyDescent="0.25">
      <c r="A158270" s="3">
        <v>17683</v>
      </c>
      <c r="B158270" s="2">
        <v>-16.137149999999998</v>
      </c>
      <c r="C158270" s="2">
        <v>143.89246600000001</v>
      </c>
      <c r="D158270" s="1">
        <v>54</v>
      </c>
      <c r="E158270" s="1">
        <v>809371</v>
      </c>
      <c r="F158270" s="1">
        <v>8213716</v>
      </c>
      <c r="G158270" s="3" t="s">
        <v>36566</v>
      </c>
    </row>
    <row r="158271" spans="1:7" x14ac:dyDescent="0.25">
      <c r="A158271" s="3">
        <v>17684</v>
      </c>
      <c r="B158271" s="2">
        <v>-16.147404999999999</v>
      </c>
      <c r="C158271" s="2">
        <v>143.90195800000001</v>
      </c>
      <c r="D158271" s="1">
        <v>54</v>
      </c>
      <c r="E158271" s="1">
        <v>810371</v>
      </c>
      <c r="F158271" s="1">
        <v>8212566</v>
      </c>
      <c r="G158271" s="3" t="s">
        <v>28654</v>
      </c>
    </row>
    <row r="158272" spans="1:7" x14ac:dyDescent="0.25">
      <c r="A158272" s="3">
        <v>17685</v>
      </c>
      <c r="B158272" s="2">
        <v>-16.149004999999999</v>
      </c>
      <c r="C158272" s="2">
        <v>143.90385000000001</v>
      </c>
      <c r="D158272" s="1">
        <v>54</v>
      </c>
      <c r="E158272" s="1">
        <v>810571</v>
      </c>
      <c r="F158272" s="1">
        <v>8212386</v>
      </c>
      <c r="G158272" s="3" t="s">
        <v>36567</v>
      </c>
    </row>
    <row r="158273" spans="1:7" x14ac:dyDescent="0.25">
      <c r="A158273" s="3">
        <v>17686</v>
      </c>
      <c r="B158273" s="2">
        <v>-16.155953</v>
      </c>
      <c r="C158273" s="2">
        <v>143.88433000000001</v>
      </c>
      <c r="D158273" s="1">
        <v>54</v>
      </c>
      <c r="E158273" s="1">
        <v>808471</v>
      </c>
      <c r="F158273" s="1">
        <v>8211646</v>
      </c>
      <c r="G158273" s="3" t="s">
        <v>28655</v>
      </c>
    </row>
    <row r="158274" spans="1:7" x14ac:dyDescent="0.25">
      <c r="A158274" s="3">
        <v>17687</v>
      </c>
      <c r="B158274" s="2">
        <v>-16.163136000000002</v>
      </c>
      <c r="C158274" s="2">
        <v>143.874155</v>
      </c>
      <c r="D158274" s="1">
        <v>54</v>
      </c>
      <c r="E158274" s="1">
        <v>807371</v>
      </c>
      <c r="F158274" s="1">
        <v>8210866</v>
      </c>
      <c r="G158274" s="3" t="s">
        <v>28656</v>
      </c>
    </row>
    <row r="158275" spans="1:7" x14ac:dyDescent="0.25">
      <c r="A158275" s="3">
        <v>17688</v>
      </c>
      <c r="B158275" s="2">
        <v>-16.160672000000002</v>
      </c>
      <c r="C158275" s="2">
        <v>143.85599400000001</v>
      </c>
      <c r="D158275" s="1">
        <v>54</v>
      </c>
      <c r="E158275" s="1">
        <v>805431</v>
      </c>
      <c r="F158275" s="1">
        <v>8211166</v>
      </c>
      <c r="G158275" s="3" t="s">
        <v>36568</v>
      </c>
    </row>
    <row r="158276" spans="1:7" x14ac:dyDescent="0.25">
      <c r="A158276" s="3">
        <v>17689</v>
      </c>
      <c r="B158276" s="2">
        <v>-16.159800000000001</v>
      </c>
      <c r="C158276" s="2">
        <v>143.85355300000001</v>
      </c>
      <c r="D158276" s="1">
        <v>54</v>
      </c>
      <c r="E158276" s="1">
        <v>805171</v>
      </c>
      <c r="F158276" s="1">
        <v>8211266</v>
      </c>
      <c r="G158276" s="3" t="s">
        <v>28657</v>
      </c>
    </row>
    <row r="158277" spans="1:7" x14ac:dyDescent="0.25">
      <c r="A158277" s="3">
        <v>17690</v>
      </c>
      <c r="B158277" s="2">
        <v>-16.155531</v>
      </c>
      <c r="C158277" s="2">
        <v>143.83526900000001</v>
      </c>
      <c r="D158277" s="1">
        <v>54</v>
      </c>
      <c r="E158277" s="1">
        <v>803221</v>
      </c>
      <c r="F158277" s="1">
        <v>8211766</v>
      </c>
      <c r="G158277" s="3" t="s">
        <v>36569</v>
      </c>
    </row>
    <row r="158278" spans="1:7" x14ac:dyDescent="0.25">
      <c r="A158278" s="3">
        <v>17691</v>
      </c>
      <c r="B158278" s="2">
        <v>-16.153731000000001</v>
      </c>
      <c r="C158278" s="2">
        <v>143.82104100000001</v>
      </c>
      <c r="D158278" s="1">
        <v>54</v>
      </c>
      <c r="E158278" s="1">
        <v>801701</v>
      </c>
      <c r="F158278" s="1">
        <v>8211986</v>
      </c>
      <c r="G158278" s="3" t="s">
        <v>28658</v>
      </c>
    </row>
    <row r="158279" spans="1:7" x14ac:dyDescent="0.25">
      <c r="A158279" s="3">
        <v>17692</v>
      </c>
      <c r="B158279" s="2">
        <v>-16.155813999999999</v>
      </c>
      <c r="C158279" s="2">
        <v>143.813783</v>
      </c>
      <c r="D158279" s="1">
        <v>54</v>
      </c>
      <c r="E158279" s="1">
        <v>800921</v>
      </c>
      <c r="F158279" s="1">
        <v>8211766</v>
      </c>
      <c r="G158279" s="3" t="s">
        <v>36570</v>
      </c>
    </row>
    <row r="158280" spans="1:7" x14ac:dyDescent="0.25">
      <c r="A158280" s="3">
        <v>17693</v>
      </c>
      <c r="B158280" s="2">
        <v>-16.160539</v>
      </c>
      <c r="C158280" s="2">
        <v>143.845619</v>
      </c>
      <c r="D158280" s="1">
        <v>54</v>
      </c>
      <c r="E158280" s="1">
        <v>804321</v>
      </c>
      <c r="F158280" s="1">
        <v>8211196</v>
      </c>
      <c r="G158280" s="3" t="s">
        <v>28659</v>
      </c>
    </row>
    <row r="158281" spans="1:7" x14ac:dyDescent="0.25">
      <c r="A158281" s="3">
        <v>17694</v>
      </c>
      <c r="B158281" s="2">
        <v>-16.157081000000002</v>
      </c>
      <c r="C158281" s="2">
        <v>143.85444699999999</v>
      </c>
      <c r="D158281" s="1">
        <v>54</v>
      </c>
      <c r="E158281" s="1">
        <v>805271</v>
      </c>
      <c r="F158281" s="1">
        <v>8211566</v>
      </c>
      <c r="G158281" s="3" t="s">
        <v>36571</v>
      </c>
    </row>
    <row r="158282" spans="1:7" x14ac:dyDescent="0.25">
      <c r="A158282" s="3">
        <v>17695</v>
      </c>
      <c r="B158282" s="2">
        <v>-16.168005000000001</v>
      </c>
      <c r="C158282" s="2">
        <v>143.881235</v>
      </c>
      <c r="D158282" s="1">
        <v>54</v>
      </c>
      <c r="E158282" s="1">
        <v>808121</v>
      </c>
      <c r="F158282" s="1">
        <v>8210316</v>
      </c>
      <c r="G158282" s="3" t="s">
        <v>28660</v>
      </c>
    </row>
    <row r="158283" spans="1:7" x14ac:dyDescent="0.25">
      <c r="A158283" s="3">
        <v>17696</v>
      </c>
      <c r="B158283" s="2">
        <v>-16.167016</v>
      </c>
      <c r="C158283" s="2">
        <v>143.89430200000001</v>
      </c>
      <c r="D158283" s="1">
        <v>54</v>
      </c>
      <c r="E158283" s="1">
        <v>809521</v>
      </c>
      <c r="F158283" s="1">
        <v>8210406</v>
      </c>
      <c r="G158283" s="3" t="s">
        <v>28661</v>
      </c>
    </row>
    <row r="158284" spans="1:7" x14ac:dyDescent="0.25">
      <c r="A158284" s="3">
        <v>17697</v>
      </c>
      <c r="B158284" s="2">
        <v>-16.165928000000001</v>
      </c>
      <c r="C158284" s="2">
        <v>143.90129400000001</v>
      </c>
      <c r="D158284" s="1">
        <v>54</v>
      </c>
      <c r="E158284" s="1">
        <v>810271</v>
      </c>
      <c r="F158284" s="1">
        <v>8210516</v>
      </c>
      <c r="G158284" s="3" t="s">
        <v>36572</v>
      </c>
    </row>
    <row r="158285" spans="1:7" x14ac:dyDescent="0.25">
      <c r="A158285" s="3">
        <v>17698</v>
      </c>
      <c r="B158285" s="2">
        <v>-16.171249</v>
      </c>
      <c r="C158285" s="2">
        <v>143.90838099999999</v>
      </c>
      <c r="D158285" s="1">
        <v>54</v>
      </c>
      <c r="E158285" s="1">
        <v>811021</v>
      </c>
      <c r="F158285" s="1">
        <v>8209916</v>
      </c>
      <c r="G158285" s="3" t="s">
        <v>28662</v>
      </c>
    </row>
    <row r="158286" spans="1:7" x14ac:dyDescent="0.25">
      <c r="A158286" s="3">
        <v>17699</v>
      </c>
      <c r="B158286" s="2">
        <v>-16.169491000000001</v>
      </c>
      <c r="C158286" s="2">
        <v>143.91798</v>
      </c>
      <c r="D158286" s="1">
        <v>54</v>
      </c>
      <c r="E158286" s="1">
        <v>812051</v>
      </c>
      <c r="F158286" s="1">
        <v>8210096</v>
      </c>
      <c r="G158286" s="3" t="s">
        <v>36573</v>
      </c>
    </row>
    <row r="158287" spans="1:7" x14ac:dyDescent="0.25">
      <c r="A158287" s="3">
        <v>17700</v>
      </c>
      <c r="B158287" s="2">
        <v>-16.173840999999999</v>
      </c>
      <c r="C158287" s="2">
        <v>143.91682700000001</v>
      </c>
      <c r="D158287" s="1">
        <v>54</v>
      </c>
      <c r="E158287" s="1">
        <v>811921</v>
      </c>
      <c r="F158287" s="1">
        <v>8209616</v>
      </c>
      <c r="G158287" s="3" t="s">
        <v>28663</v>
      </c>
    </row>
    <row r="158288" spans="1:7" x14ac:dyDescent="0.25">
      <c r="A158288" s="3">
        <v>17701</v>
      </c>
      <c r="B158288" s="2">
        <v>-16.17821</v>
      </c>
      <c r="C158288" s="2">
        <v>143.92090999999999</v>
      </c>
      <c r="D158288" s="1">
        <v>54</v>
      </c>
      <c r="E158288" s="1">
        <v>812351</v>
      </c>
      <c r="F158288" s="1">
        <v>8209126</v>
      </c>
      <c r="G158288" s="3" t="s">
        <v>36574</v>
      </c>
    </row>
    <row r="158289" spans="1:7" x14ac:dyDescent="0.25">
      <c r="A158289" s="3">
        <v>17702</v>
      </c>
      <c r="B158289" s="2">
        <v>-16.175982999999999</v>
      </c>
      <c r="C158289" s="2">
        <v>143.92526899999999</v>
      </c>
      <c r="D158289" s="1">
        <v>54</v>
      </c>
      <c r="E158289" s="1">
        <v>812821</v>
      </c>
      <c r="F158289" s="1">
        <v>8209366</v>
      </c>
      <c r="G158289" s="3" t="s">
        <v>28664</v>
      </c>
    </row>
    <row r="158290" spans="1:7" x14ac:dyDescent="0.25">
      <c r="A158290" s="3">
        <v>17703</v>
      </c>
      <c r="B158290" s="2">
        <v>-16.179459999999999</v>
      </c>
      <c r="C158290" s="2">
        <v>143.93513300000001</v>
      </c>
      <c r="D158290" s="1">
        <v>54</v>
      </c>
      <c r="E158290" s="1">
        <v>813871</v>
      </c>
      <c r="F158290" s="1">
        <v>8208966</v>
      </c>
      <c r="G158290" s="3" t="s">
        <v>28665</v>
      </c>
    </row>
    <row r="158291" spans="1:7" x14ac:dyDescent="0.25">
      <c r="A158291" s="3">
        <v>17704</v>
      </c>
      <c r="B158291" s="2">
        <v>-16.177163</v>
      </c>
      <c r="C158291" s="2">
        <v>143.93790200000001</v>
      </c>
      <c r="D158291" s="1">
        <v>54</v>
      </c>
      <c r="E158291" s="1">
        <v>814171</v>
      </c>
      <c r="F158291" s="1">
        <v>8209216</v>
      </c>
      <c r="G158291" s="3" t="s">
        <v>36575</v>
      </c>
    </row>
    <row r="158292" spans="1:7" x14ac:dyDescent="0.25">
      <c r="A158292" s="3">
        <v>17705</v>
      </c>
      <c r="B158292" s="2">
        <v>-16.176649000000001</v>
      </c>
      <c r="C158292" s="2">
        <v>143.94238000000001</v>
      </c>
      <c r="D158292" s="1">
        <v>54</v>
      </c>
      <c r="E158292" s="1">
        <v>814651</v>
      </c>
      <c r="F158292" s="1">
        <v>8209266</v>
      </c>
      <c r="G158292" s="3" t="s">
        <v>28666</v>
      </c>
    </row>
    <row r="158293" spans="1:7" x14ac:dyDescent="0.25">
      <c r="A158293" s="3">
        <v>17706</v>
      </c>
      <c r="B158293" s="2">
        <v>-16.176113000000001</v>
      </c>
      <c r="C158293" s="2">
        <v>143.948633</v>
      </c>
      <c r="D158293" s="1">
        <v>54</v>
      </c>
      <c r="E158293" s="1">
        <v>815321</v>
      </c>
      <c r="F158293" s="1">
        <v>8209316</v>
      </c>
      <c r="G158293" s="3" t="s">
        <v>36576</v>
      </c>
    </row>
    <row r="158294" spans="1:7" x14ac:dyDescent="0.25">
      <c r="A158294" s="3">
        <v>17707</v>
      </c>
      <c r="B158294" s="2">
        <v>-16.175509999999999</v>
      </c>
      <c r="C158294" s="2">
        <v>143.97244900000001</v>
      </c>
      <c r="D158294" s="1">
        <v>54</v>
      </c>
      <c r="E158294" s="1">
        <v>817871</v>
      </c>
      <c r="F158294" s="1">
        <v>8209346</v>
      </c>
      <c r="G158294" s="3" t="s">
        <v>28667</v>
      </c>
    </row>
    <row r="158295" spans="1:7" x14ac:dyDescent="0.25">
      <c r="A158295" s="3">
        <v>17708</v>
      </c>
      <c r="B158295" s="2">
        <v>-16.175823999999999</v>
      </c>
      <c r="C158295" s="2">
        <v>143.975819</v>
      </c>
      <c r="D158295" s="1">
        <v>54</v>
      </c>
      <c r="E158295" s="1">
        <v>818231</v>
      </c>
      <c r="F158295" s="1">
        <v>8209306</v>
      </c>
      <c r="G158295" s="3" t="s">
        <v>36577</v>
      </c>
    </row>
    <row r="158296" spans="1:7" x14ac:dyDescent="0.25">
      <c r="A158296" s="3">
        <v>17709</v>
      </c>
      <c r="B158296" s="2">
        <v>-16.178774000000001</v>
      </c>
      <c r="C158296" s="2">
        <v>144.00494399999999</v>
      </c>
      <c r="D158296" s="1">
        <v>55</v>
      </c>
      <c r="E158296" s="1">
        <v>179716</v>
      </c>
      <c r="F158296" s="1">
        <v>8208949</v>
      </c>
      <c r="G158296" s="3" t="s">
        <v>28668</v>
      </c>
    </row>
    <row r="158297" spans="1:7" x14ac:dyDescent="0.25">
      <c r="A158297" s="3">
        <v>17710</v>
      </c>
      <c r="B158297" s="2">
        <v>-14.951025</v>
      </c>
      <c r="C158297" s="2">
        <v>143.54520500000001</v>
      </c>
      <c r="D158297" s="1">
        <v>54</v>
      </c>
      <c r="E158297" s="1">
        <v>773770</v>
      </c>
      <c r="F158297" s="1">
        <v>8345516</v>
      </c>
      <c r="G158297" s="3" t="s">
        <v>28669</v>
      </c>
    </row>
    <row r="158298" spans="1:7" x14ac:dyDescent="0.25">
      <c r="A158298" s="3">
        <v>17711</v>
      </c>
      <c r="B158298" s="2">
        <v>-14.960960999999999</v>
      </c>
      <c r="C158298" s="2">
        <v>143.545322</v>
      </c>
      <c r="D158298" s="1">
        <v>54</v>
      </c>
      <c r="E158298" s="1">
        <v>773770</v>
      </c>
      <c r="F158298" s="1">
        <v>8344416</v>
      </c>
      <c r="G158298" s="3" t="s">
        <v>36578</v>
      </c>
    </row>
    <row r="158299" spans="1:7" x14ac:dyDescent="0.25">
      <c r="A158299" s="3">
        <v>17712</v>
      </c>
      <c r="B158299" s="2">
        <v>-15.016456</v>
      </c>
      <c r="C158299" s="2">
        <v>143.51019700000001</v>
      </c>
      <c r="D158299" s="1">
        <v>54</v>
      </c>
      <c r="E158299" s="1">
        <v>769920</v>
      </c>
      <c r="F158299" s="1">
        <v>8338316</v>
      </c>
      <c r="G158299" s="3" t="s">
        <v>28670</v>
      </c>
    </row>
    <row r="158300" spans="1:7" x14ac:dyDescent="0.25">
      <c r="A158300" s="3">
        <v>17713</v>
      </c>
      <c r="B158300" s="2">
        <v>-15.028555000000001</v>
      </c>
      <c r="C158300" s="2">
        <v>143.51870199999999</v>
      </c>
      <c r="D158300" s="1">
        <v>54</v>
      </c>
      <c r="E158300" s="1">
        <v>770820</v>
      </c>
      <c r="F158300" s="1">
        <v>8336966</v>
      </c>
      <c r="G158300" s="3" t="s">
        <v>36579</v>
      </c>
    </row>
    <row r="158301" spans="1:7" x14ac:dyDescent="0.25">
      <c r="A158301" s="3">
        <v>17714</v>
      </c>
      <c r="B158301" s="2">
        <v>-15.030752</v>
      </c>
      <c r="C158301" s="2">
        <v>143.524305</v>
      </c>
      <c r="D158301" s="1">
        <v>54</v>
      </c>
      <c r="E158301" s="1">
        <v>771420</v>
      </c>
      <c r="F158301" s="1">
        <v>8336716</v>
      </c>
      <c r="G158301" s="3" t="s">
        <v>28671</v>
      </c>
    </row>
    <row r="158302" spans="1:7" x14ac:dyDescent="0.25">
      <c r="A158302" s="3">
        <v>17715</v>
      </c>
      <c r="B158302" s="2">
        <v>-15.034302</v>
      </c>
      <c r="C158302" s="2">
        <v>143.52992399999999</v>
      </c>
      <c r="D158302" s="1">
        <v>54</v>
      </c>
      <c r="E158302" s="1">
        <v>772020</v>
      </c>
      <c r="F158302" s="1">
        <v>8336316</v>
      </c>
      <c r="G158302" s="3" t="s">
        <v>36580</v>
      </c>
    </row>
    <row r="158303" spans="1:7" x14ac:dyDescent="0.25">
      <c r="A158303" s="3">
        <v>17716</v>
      </c>
      <c r="B158303" s="2">
        <v>-15.036982999999999</v>
      </c>
      <c r="C158303" s="2">
        <v>143.53274400000001</v>
      </c>
      <c r="D158303" s="1">
        <v>54</v>
      </c>
      <c r="E158303" s="1">
        <v>772320</v>
      </c>
      <c r="F158303" s="1">
        <v>8336016</v>
      </c>
      <c r="G158303" s="3" t="s">
        <v>28672</v>
      </c>
    </row>
    <row r="158304" spans="1:7" x14ac:dyDescent="0.25">
      <c r="A158304" s="3">
        <v>17717</v>
      </c>
      <c r="B158304" s="2">
        <v>-15.038766000000001</v>
      </c>
      <c r="C158304" s="2">
        <v>143.53462500000001</v>
      </c>
      <c r="D158304" s="1">
        <v>54</v>
      </c>
      <c r="E158304" s="1">
        <v>772520</v>
      </c>
      <c r="F158304" s="1">
        <v>8335816</v>
      </c>
      <c r="G158304" s="3" t="s">
        <v>28673</v>
      </c>
    </row>
    <row r="158305" spans="1:7" x14ac:dyDescent="0.25">
      <c r="A158305" s="3">
        <v>17718</v>
      </c>
      <c r="B158305" s="2">
        <v>-15.044155</v>
      </c>
      <c r="C158305" s="2">
        <v>143.537477</v>
      </c>
      <c r="D158305" s="1">
        <v>54</v>
      </c>
      <c r="E158305" s="1">
        <v>772820</v>
      </c>
      <c r="F158305" s="1">
        <v>8335216</v>
      </c>
      <c r="G158305" s="3" t="s">
        <v>36581</v>
      </c>
    </row>
    <row r="158306" spans="1:7" x14ac:dyDescent="0.25">
      <c r="A158306" s="3">
        <v>17719</v>
      </c>
      <c r="B158306" s="2">
        <v>-15.056786000000001</v>
      </c>
      <c r="C158306" s="2">
        <v>143.53902199999999</v>
      </c>
      <c r="D158306" s="1">
        <v>54</v>
      </c>
      <c r="E158306" s="1">
        <v>772970</v>
      </c>
      <c r="F158306" s="1">
        <v>8333816</v>
      </c>
      <c r="G158306" s="3" t="s">
        <v>28674</v>
      </c>
    </row>
    <row r="158307" spans="1:7" x14ac:dyDescent="0.25">
      <c r="A158307" s="3">
        <v>17720</v>
      </c>
      <c r="B158307" s="2">
        <v>-15.059488999999999</v>
      </c>
      <c r="C158307" s="2">
        <v>143.53951900000001</v>
      </c>
      <c r="D158307" s="1">
        <v>54</v>
      </c>
      <c r="E158307" s="1">
        <v>773020</v>
      </c>
      <c r="F158307" s="1">
        <v>8333516</v>
      </c>
      <c r="G158307" s="3" t="s">
        <v>33679</v>
      </c>
    </row>
    <row r="158308" spans="1:7" x14ac:dyDescent="0.25">
      <c r="A158308" s="3">
        <v>17721</v>
      </c>
      <c r="B158308" s="2">
        <v>-15.061769</v>
      </c>
      <c r="C158308" s="2">
        <v>143.53768600000001</v>
      </c>
      <c r="D158308" s="1">
        <v>54</v>
      </c>
      <c r="E158308" s="1">
        <v>772820</v>
      </c>
      <c r="F158308" s="1">
        <v>8333266</v>
      </c>
      <c r="G158308" s="3" t="s">
        <v>28675</v>
      </c>
    </row>
    <row r="158309" spans="1:7" x14ac:dyDescent="0.25">
      <c r="A158309" s="3">
        <v>17722</v>
      </c>
      <c r="B158309" s="2">
        <v>-15.079719000000001</v>
      </c>
      <c r="C158309" s="2">
        <v>143.548125</v>
      </c>
      <c r="D158309" s="1">
        <v>54</v>
      </c>
      <c r="E158309" s="1">
        <v>773920</v>
      </c>
      <c r="F158309" s="1">
        <v>8331266</v>
      </c>
      <c r="G158309" s="3" t="s">
        <v>28676</v>
      </c>
    </row>
    <row r="158310" spans="1:7" x14ac:dyDescent="0.25">
      <c r="A158310" s="3">
        <v>17723</v>
      </c>
      <c r="B158310" s="2">
        <v>-15.089124999999999</v>
      </c>
      <c r="C158310" s="2">
        <v>143.51476700000001</v>
      </c>
      <c r="D158310" s="1">
        <v>54</v>
      </c>
      <c r="E158310" s="1">
        <v>770320</v>
      </c>
      <c r="F158310" s="1">
        <v>8330266</v>
      </c>
      <c r="G158310" s="3" t="s">
        <v>28677</v>
      </c>
    </row>
    <row r="158311" spans="1:7" x14ac:dyDescent="0.25">
      <c r="A158311" s="3">
        <v>17724</v>
      </c>
      <c r="B158311" s="2">
        <v>-15.03281</v>
      </c>
      <c r="C158311" s="2">
        <v>143.66049699999999</v>
      </c>
      <c r="D158311" s="1">
        <v>54</v>
      </c>
      <c r="E158311" s="1">
        <v>786070</v>
      </c>
      <c r="F158311" s="1">
        <v>8336316</v>
      </c>
      <c r="G158311" s="3" t="s">
        <v>28678</v>
      </c>
    </row>
    <row r="158312" spans="1:7" x14ac:dyDescent="0.25">
      <c r="A158312" s="3">
        <v>17725</v>
      </c>
      <c r="B158312" s="2">
        <v>-15.052180999999999</v>
      </c>
      <c r="C158312" s="2">
        <v>143.66492199999999</v>
      </c>
      <c r="D158312" s="1">
        <v>54</v>
      </c>
      <c r="E158312" s="1">
        <v>786520</v>
      </c>
      <c r="F158312" s="1">
        <v>8334166</v>
      </c>
      <c r="G158312" s="3" t="s">
        <v>28679</v>
      </c>
    </row>
    <row r="158313" spans="1:7" x14ac:dyDescent="0.25">
      <c r="A158313" s="3">
        <v>17726</v>
      </c>
      <c r="B158313" s="2">
        <v>-15.06676</v>
      </c>
      <c r="C158313" s="2">
        <v>143.65394699999999</v>
      </c>
      <c r="D158313" s="1">
        <v>54</v>
      </c>
      <c r="E158313" s="1">
        <v>785320</v>
      </c>
      <c r="F158313" s="1">
        <v>8332566</v>
      </c>
      <c r="G158313" s="3" t="s">
        <v>28680</v>
      </c>
    </row>
    <row r="158314" spans="1:7" x14ac:dyDescent="0.25">
      <c r="A158314" s="3">
        <v>17727</v>
      </c>
      <c r="B158314" s="2">
        <v>-15.071285</v>
      </c>
      <c r="C158314" s="2">
        <v>143.653075</v>
      </c>
      <c r="D158314" s="1">
        <v>54</v>
      </c>
      <c r="E158314" s="1">
        <v>785220</v>
      </c>
      <c r="F158314" s="1">
        <v>8332066</v>
      </c>
      <c r="G158314" s="3" t="s">
        <v>28681</v>
      </c>
    </row>
    <row r="158315" spans="1:7" x14ac:dyDescent="0.25">
      <c r="A158315" s="3">
        <v>17728</v>
      </c>
      <c r="B158315" s="2">
        <v>-15.07221</v>
      </c>
      <c r="C158315" s="2">
        <v>143.651228</v>
      </c>
      <c r="D158315" s="1">
        <v>54</v>
      </c>
      <c r="E158315" s="1">
        <v>785020</v>
      </c>
      <c r="F158315" s="1">
        <v>8331966</v>
      </c>
      <c r="G158315" s="3" t="s">
        <v>28682</v>
      </c>
    </row>
    <row r="158316" spans="1:7" x14ac:dyDescent="0.25">
      <c r="A158316" s="3">
        <v>17729</v>
      </c>
      <c r="B158316" s="2">
        <v>-15.074927000000001</v>
      </c>
      <c r="C158316" s="2">
        <v>143.65079700000001</v>
      </c>
      <c r="D158316" s="1">
        <v>54</v>
      </c>
      <c r="E158316" s="1">
        <v>784970</v>
      </c>
      <c r="F158316" s="1">
        <v>8331666</v>
      </c>
      <c r="G158316" s="3" t="s">
        <v>28683</v>
      </c>
    </row>
    <row r="158317" spans="1:7" x14ac:dyDescent="0.25">
      <c r="A158317" s="3">
        <v>17730</v>
      </c>
      <c r="B158317" s="2">
        <v>-15.085769000000001</v>
      </c>
      <c r="C158317" s="2">
        <v>143.65046699999999</v>
      </c>
      <c r="D158317" s="1">
        <v>54</v>
      </c>
      <c r="E158317" s="1">
        <v>784920</v>
      </c>
      <c r="F158317" s="1">
        <v>8330466</v>
      </c>
      <c r="G158317" s="3" t="s">
        <v>28684</v>
      </c>
    </row>
    <row r="158318" spans="1:7" x14ac:dyDescent="0.25">
      <c r="A158318" s="3">
        <v>17731</v>
      </c>
      <c r="B158318" s="2">
        <v>-15.087164</v>
      </c>
      <c r="C158318" s="2">
        <v>143.64722699999999</v>
      </c>
      <c r="D158318" s="1">
        <v>54</v>
      </c>
      <c r="E158318" s="1">
        <v>784570</v>
      </c>
      <c r="F158318" s="1">
        <v>8330316</v>
      </c>
      <c r="G158318" s="3" t="s">
        <v>28685</v>
      </c>
    </row>
    <row r="158319" spans="1:7" x14ac:dyDescent="0.25">
      <c r="A158319" s="3">
        <v>17732</v>
      </c>
      <c r="B158319" s="2">
        <v>-15.090286000000001</v>
      </c>
      <c r="C158319" s="2">
        <v>143.650522</v>
      </c>
      <c r="D158319" s="1">
        <v>54</v>
      </c>
      <c r="E158319" s="1">
        <v>784920</v>
      </c>
      <c r="F158319" s="1">
        <v>8329966</v>
      </c>
      <c r="G158319" s="3" t="s">
        <v>28686</v>
      </c>
    </row>
    <row r="158320" spans="1:7" x14ac:dyDescent="0.25">
      <c r="A158320" s="3">
        <v>17733</v>
      </c>
      <c r="B158320" s="2">
        <v>-15.091614</v>
      </c>
      <c r="C158320" s="2">
        <v>143.652861</v>
      </c>
      <c r="D158320" s="1">
        <v>54</v>
      </c>
      <c r="E158320" s="1">
        <v>785170</v>
      </c>
      <c r="F158320" s="1">
        <v>8329816</v>
      </c>
      <c r="G158320" s="3" t="s">
        <v>28687</v>
      </c>
    </row>
    <row r="158321" spans="1:7" x14ac:dyDescent="0.25">
      <c r="A158321" s="3">
        <v>17734</v>
      </c>
      <c r="B158321" s="2">
        <v>-15.091794</v>
      </c>
      <c r="C158321" s="2">
        <v>143.65286399999999</v>
      </c>
      <c r="D158321" s="1">
        <v>54</v>
      </c>
      <c r="E158321" s="1">
        <v>785170</v>
      </c>
      <c r="F158321" s="1">
        <v>8329796</v>
      </c>
      <c r="G158321" s="3" t="s">
        <v>28688</v>
      </c>
    </row>
    <row r="158322" spans="1:7" x14ac:dyDescent="0.25">
      <c r="A158322" s="3">
        <v>17735</v>
      </c>
      <c r="B158322" s="2">
        <v>-15.092047000000001</v>
      </c>
      <c r="C158322" s="2">
        <v>143.65426099999999</v>
      </c>
      <c r="D158322" s="1">
        <v>54</v>
      </c>
      <c r="E158322" s="1">
        <v>785320</v>
      </c>
      <c r="F158322" s="1">
        <v>8329766</v>
      </c>
      <c r="G158322" s="3" t="s">
        <v>28689</v>
      </c>
    </row>
    <row r="158323" spans="1:7" x14ac:dyDescent="0.25">
      <c r="A158323" s="3">
        <v>17736</v>
      </c>
      <c r="B158323" s="2">
        <v>-15.096519000000001</v>
      </c>
      <c r="C158323" s="2">
        <v>143.65803600000001</v>
      </c>
      <c r="D158323" s="1">
        <v>54</v>
      </c>
      <c r="E158323" s="1">
        <v>785720</v>
      </c>
      <c r="F158323" s="1">
        <v>8329266</v>
      </c>
      <c r="G158323" s="3" t="s">
        <v>28690</v>
      </c>
    </row>
    <row r="158324" spans="1:7" x14ac:dyDescent="0.25">
      <c r="A158324" s="3">
        <v>17737</v>
      </c>
      <c r="B158324" s="2">
        <v>-15.06948</v>
      </c>
      <c r="C158324" s="2">
        <v>143.653053</v>
      </c>
      <c r="D158324" s="1">
        <v>54</v>
      </c>
      <c r="E158324" s="1">
        <v>785220</v>
      </c>
      <c r="F158324" s="1">
        <v>8332266</v>
      </c>
      <c r="G158324" s="3" t="s">
        <v>28691</v>
      </c>
    </row>
    <row r="158325" spans="1:7" x14ac:dyDescent="0.25">
      <c r="A158325" s="3">
        <v>17738</v>
      </c>
      <c r="B158325" s="2">
        <v>-15.055367</v>
      </c>
      <c r="C158325" s="2">
        <v>143.66263900000001</v>
      </c>
      <c r="D158325" s="1">
        <v>54</v>
      </c>
      <c r="E158325" s="1">
        <v>786270</v>
      </c>
      <c r="F158325" s="1">
        <v>8333816</v>
      </c>
      <c r="G158325" s="3" t="s">
        <v>28692</v>
      </c>
    </row>
    <row r="158326" spans="1:7" x14ac:dyDescent="0.25">
      <c r="A158326" s="3">
        <v>17739</v>
      </c>
      <c r="B158326" s="2">
        <v>-14.967309999999999</v>
      </c>
      <c r="C158326" s="2">
        <v>143.58303000000001</v>
      </c>
      <c r="D158326" s="1">
        <v>54</v>
      </c>
      <c r="E158326" s="1">
        <v>777820</v>
      </c>
      <c r="F158326" s="1">
        <v>8343666</v>
      </c>
      <c r="G158326" s="3" t="s">
        <v>28693</v>
      </c>
    </row>
    <row r="158327" spans="1:7" x14ac:dyDescent="0.25">
      <c r="A158327" s="3">
        <v>17740</v>
      </c>
      <c r="B158327" s="2">
        <v>-14.96748</v>
      </c>
      <c r="C158327" s="2">
        <v>143.58396099999999</v>
      </c>
      <c r="D158327" s="1">
        <v>54</v>
      </c>
      <c r="E158327" s="1">
        <v>777920</v>
      </c>
      <c r="F158327" s="1">
        <v>8343646</v>
      </c>
      <c r="G158327" s="3" t="s">
        <v>28694</v>
      </c>
    </row>
    <row r="158328" spans="1:7" x14ac:dyDescent="0.25">
      <c r="A158328" s="3">
        <v>17741</v>
      </c>
      <c r="B158328" s="2">
        <v>-14.96678</v>
      </c>
      <c r="C158328" s="2">
        <v>143.58209400000001</v>
      </c>
      <c r="D158328" s="1">
        <v>54</v>
      </c>
      <c r="E158328" s="1">
        <v>777720</v>
      </c>
      <c r="F158328" s="1">
        <v>8343726</v>
      </c>
      <c r="G158328" s="3" t="s">
        <v>28695</v>
      </c>
    </row>
    <row r="158329" spans="1:7" x14ac:dyDescent="0.25">
      <c r="A158329" s="3">
        <v>17742</v>
      </c>
      <c r="B158329" s="2">
        <v>-14.910114</v>
      </c>
      <c r="C158329" s="2">
        <v>143.52799899999999</v>
      </c>
      <c r="D158329" s="1">
        <v>54</v>
      </c>
      <c r="E158329" s="1">
        <v>771970</v>
      </c>
      <c r="F158329" s="1">
        <v>8350066</v>
      </c>
      <c r="G158329" s="3" t="s">
        <v>28696</v>
      </c>
    </row>
    <row r="158330" spans="1:7" x14ac:dyDescent="0.25">
      <c r="A158330" s="3">
        <v>17743</v>
      </c>
      <c r="B158330" s="2">
        <v>-14.900632999999999</v>
      </c>
      <c r="C158330" s="2">
        <v>143.527424</v>
      </c>
      <c r="D158330" s="1">
        <v>54</v>
      </c>
      <c r="E158330" s="1">
        <v>771920</v>
      </c>
      <c r="F158330" s="1">
        <v>8351116</v>
      </c>
      <c r="G158330" s="3" t="s">
        <v>36582</v>
      </c>
    </row>
    <row r="158331" spans="1:7" x14ac:dyDescent="0.25">
      <c r="A158331" s="3">
        <v>17744</v>
      </c>
      <c r="B158331" s="2">
        <v>-14.898375</v>
      </c>
      <c r="C158331" s="2">
        <v>143.527399</v>
      </c>
      <c r="D158331" s="1">
        <v>54</v>
      </c>
      <c r="E158331" s="1">
        <v>771920</v>
      </c>
      <c r="F158331" s="1">
        <v>8351366</v>
      </c>
      <c r="G158331" s="3" t="s">
        <v>28697</v>
      </c>
    </row>
    <row r="158332" spans="1:7" x14ac:dyDescent="0.25">
      <c r="A158332" s="3">
        <v>17745</v>
      </c>
      <c r="B158332" s="2">
        <v>-14.899289</v>
      </c>
      <c r="C158332" s="2">
        <v>143.52647999999999</v>
      </c>
      <c r="D158332" s="1">
        <v>54</v>
      </c>
      <c r="E158332" s="1">
        <v>771820</v>
      </c>
      <c r="F158332" s="1">
        <v>8351266</v>
      </c>
      <c r="G158332" s="3" t="s">
        <v>36583</v>
      </c>
    </row>
    <row r="158333" spans="1:7" x14ac:dyDescent="0.25">
      <c r="A158333" s="3">
        <v>17746</v>
      </c>
      <c r="B158333" s="2">
        <v>-14.811939000000001</v>
      </c>
      <c r="C158333" s="2">
        <v>143.50132199999999</v>
      </c>
      <c r="D158333" s="1">
        <v>54</v>
      </c>
      <c r="E158333" s="1">
        <v>769220</v>
      </c>
      <c r="F158333" s="1">
        <v>8360966</v>
      </c>
      <c r="G158333" s="3" t="s">
        <v>28698</v>
      </c>
    </row>
    <row r="158334" spans="1:7" x14ac:dyDescent="0.25">
      <c r="A158334" s="3">
        <v>17747</v>
      </c>
      <c r="B158334" s="2">
        <v>-14.782572</v>
      </c>
      <c r="C158334" s="2">
        <v>143.501914</v>
      </c>
      <c r="D158334" s="1">
        <v>54</v>
      </c>
      <c r="E158334" s="1">
        <v>769320</v>
      </c>
      <c r="F158334" s="1">
        <v>8364216</v>
      </c>
      <c r="G158334" s="3" t="s">
        <v>28699</v>
      </c>
    </row>
    <row r="158335" spans="1:7" x14ac:dyDescent="0.25">
      <c r="A158335" s="3">
        <v>17748</v>
      </c>
      <c r="B158335" s="2">
        <v>-14.788064</v>
      </c>
      <c r="C158335" s="2">
        <v>143.53679399999999</v>
      </c>
      <c r="D158335" s="1">
        <v>54</v>
      </c>
      <c r="E158335" s="1">
        <v>773070</v>
      </c>
      <c r="F158335" s="1">
        <v>8363566</v>
      </c>
      <c r="G158335" s="3" t="s">
        <v>36584</v>
      </c>
    </row>
    <row r="158336" spans="1:7" x14ac:dyDescent="0.25">
      <c r="A158336" s="3">
        <v>17749</v>
      </c>
      <c r="B158336" s="2">
        <v>-14.803910999999999</v>
      </c>
      <c r="C158336" s="2">
        <v>143.36333300000001</v>
      </c>
      <c r="D158336" s="1">
        <v>54</v>
      </c>
      <c r="E158336" s="1">
        <v>754370</v>
      </c>
      <c r="F158336" s="1">
        <v>8362016</v>
      </c>
      <c r="G158336" s="3" t="s">
        <v>28700</v>
      </c>
    </row>
    <row r="158337" spans="1:7" x14ac:dyDescent="0.25">
      <c r="A158337" s="3">
        <v>17750</v>
      </c>
      <c r="B158337" s="2">
        <v>-14.797794</v>
      </c>
      <c r="C158337" s="2">
        <v>143.38694699999999</v>
      </c>
      <c r="D158337" s="1">
        <v>54</v>
      </c>
      <c r="E158337" s="1">
        <v>756920</v>
      </c>
      <c r="F158337" s="1">
        <v>8362666</v>
      </c>
      <c r="G158337" s="3" t="s">
        <v>36585</v>
      </c>
    </row>
    <row r="158338" spans="1:7" x14ac:dyDescent="0.25">
      <c r="A158338" s="3">
        <v>17751</v>
      </c>
      <c r="B158338" s="2">
        <v>-14.806175</v>
      </c>
      <c r="C158338" s="2">
        <v>143.44925499999999</v>
      </c>
      <c r="D158338" s="1">
        <v>54</v>
      </c>
      <c r="E158338" s="1">
        <v>763620</v>
      </c>
      <c r="F158338" s="1">
        <v>8361666</v>
      </c>
      <c r="G158338" s="3" t="s">
        <v>28701</v>
      </c>
    </row>
    <row r="158339" spans="1:7" x14ac:dyDescent="0.25">
      <c r="A158339" s="3">
        <v>17752</v>
      </c>
      <c r="B158339" s="2">
        <v>-14.776355000000001</v>
      </c>
      <c r="C158339" s="2">
        <v>143.13135500000001</v>
      </c>
      <c r="D158339" s="1">
        <v>54</v>
      </c>
      <c r="E158339" s="1">
        <v>729420</v>
      </c>
      <c r="F158339" s="1">
        <v>8365315</v>
      </c>
      <c r="G158339" s="3" t="s">
        <v>36586</v>
      </c>
    </row>
    <row r="158340" spans="1:7" x14ac:dyDescent="0.25">
      <c r="A158340" s="3">
        <v>17753</v>
      </c>
      <c r="B158340" s="2">
        <v>-14.757789000000001</v>
      </c>
      <c r="C158340" s="2">
        <v>143.13609700000001</v>
      </c>
      <c r="D158340" s="1">
        <v>54</v>
      </c>
      <c r="E158340" s="1">
        <v>729950</v>
      </c>
      <c r="F158340" s="1">
        <v>8367365</v>
      </c>
      <c r="G158340" s="3" t="s">
        <v>28702</v>
      </c>
    </row>
    <row r="158341" spans="1:7" x14ac:dyDescent="0.25">
      <c r="A158341" s="3">
        <v>17754</v>
      </c>
      <c r="B158341" s="2">
        <v>-14.739805</v>
      </c>
      <c r="C158341" s="2">
        <v>143.12635800000001</v>
      </c>
      <c r="D158341" s="1">
        <v>54</v>
      </c>
      <c r="E158341" s="1">
        <v>728920</v>
      </c>
      <c r="F158341" s="1">
        <v>8369365</v>
      </c>
      <c r="G158341" s="3" t="s">
        <v>36587</v>
      </c>
    </row>
    <row r="158342" spans="1:7" x14ac:dyDescent="0.25">
      <c r="A158342" s="3">
        <v>17755</v>
      </c>
      <c r="B158342" s="2">
        <v>-14.734239000000001</v>
      </c>
      <c r="C158342" s="2">
        <v>143.142089</v>
      </c>
      <c r="D158342" s="1">
        <v>54</v>
      </c>
      <c r="E158342" s="1">
        <v>730620</v>
      </c>
      <c r="F158342" s="1">
        <v>8369966</v>
      </c>
      <c r="G158342" s="3" t="s">
        <v>28703</v>
      </c>
    </row>
    <row r="158343" spans="1:7" x14ac:dyDescent="0.25">
      <c r="A158343" s="3">
        <v>17756</v>
      </c>
      <c r="B158343" s="2">
        <v>-14.729722000000001</v>
      </c>
      <c r="C158343" s="2">
        <v>143.142044</v>
      </c>
      <c r="D158343" s="1">
        <v>54</v>
      </c>
      <c r="E158343" s="1">
        <v>730620</v>
      </c>
      <c r="F158343" s="1">
        <v>8370466</v>
      </c>
      <c r="G158343" s="3" t="s">
        <v>28704</v>
      </c>
    </row>
    <row r="158344" spans="1:7" x14ac:dyDescent="0.25">
      <c r="A158344" s="3">
        <v>17757</v>
      </c>
      <c r="B158344" s="2">
        <v>-14.706175</v>
      </c>
      <c r="C158344" s="2">
        <v>143.14784700000001</v>
      </c>
      <c r="D158344" s="1">
        <v>54</v>
      </c>
      <c r="E158344" s="1">
        <v>731270</v>
      </c>
      <c r="F158344" s="1">
        <v>8373066</v>
      </c>
      <c r="G158344" s="3" t="s">
        <v>36588</v>
      </c>
    </row>
    <row r="158345" spans="1:7" x14ac:dyDescent="0.25">
      <c r="A158345" s="3">
        <v>17758</v>
      </c>
      <c r="B158345" s="2">
        <v>-14.638544</v>
      </c>
      <c r="C158345" s="2">
        <v>143.132802</v>
      </c>
      <c r="D158345" s="1">
        <v>54</v>
      </c>
      <c r="E158345" s="1">
        <v>729720</v>
      </c>
      <c r="F158345" s="1">
        <v>8380566</v>
      </c>
      <c r="G158345" s="3" t="s">
        <v>28705</v>
      </c>
    </row>
    <row r="158346" spans="1:7" x14ac:dyDescent="0.25">
      <c r="A158346" s="3">
        <v>17759</v>
      </c>
      <c r="B158346" s="2">
        <v>-14.63955</v>
      </c>
      <c r="C158346" s="2">
        <v>143.12167400000001</v>
      </c>
      <c r="D158346" s="1">
        <v>54</v>
      </c>
      <c r="E158346" s="1">
        <v>728520</v>
      </c>
      <c r="F158346" s="1">
        <v>8380466</v>
      </c>
      <c r="G158346" s="3" t="s">
        <v>36589</v>
      </c>
    </row>
    <row r="158347" spans="1:7" x14ac:dyDescent="0.25">
      <c r="A158347" s="3">
        <v>17760</v>
      </c>
      <c r="B158347" s="2">
        <v>-14.63288</v>
      </c>
      <c r="C158347" s="2">
        <v>143.09971100000001</v>
      </c>
      <c r="D158347" s="1">
        <v>54</v>
      </c>
      <c r="E158347" s="1">
        <v>726160</v>
      </c>
      <c r="F158347" s="1">
        <v>8381226</v>
      </c>
      <c r="G158347" s="3" t="s">
        <v>28706</v>
      </c>
    </row>
    <row r="158348" spans="1:7" x14ac:dyDescent="0.25">
      <c r="A158348" s="3">
        <v>17761</v>
      </c>
      <c r="B158348" s="2">
        <v>-14.632529999999999</v>
      </c>
      <c r="C158348" s="2">
        <v>143.09840800000001</v>
      </c>
      <c r="D158348" s="1">
        <v>54</v>
      </c>
      <c r="E158348" s="1">
        <v>726020</v>
      </c>
      <c r="F158348" s="1">
        <v>8381266</v>
      </c>
      <c r="G158348" s="3" t="s">
        <v>36590</v>
      </c>
    </row>
    <row r="158349" spans="1:7" x14ac:dyDescent="0.25">
      <c r="A158349" s="3">
        <v>17762</v>
      </c>
      <c r="B158349" s="2">
        <v>-14.627172</v>
      </c>
      <c r="C158349" s="2">
        <v>143.091397</v>
      </c>
      <c r="D158349" s="1">
        <v>54</v>
      </c>
      <c r="E158349" s="1">
        <v>725270</v>
      </c>
      <c r="F158349" s="1">
        <v>8381866</v>
      </c>
      <c r="G158349" s="3" t="s">
        <v>28707</v>
      </c>
    </row>
    <row r="158350" spans="1:7" x14ac:dyDescent="0.25">
      <c r="A158350" s="3">
        <v>17763</v>
      </c>
      <c r="B158350" s="2">
        <v>-14.638135999999999</v>
      </c>
      <c r="C158350" s="2">
        <v>143.07804100000001</v>
      </c>
      <c r="D158350" s="1">
        <v>54</v>
      </c>
      <c r="E158350" s="1">
        <v>723820</v>
      </c>
      <c r="F158350" s="1">
        <v>8380665</v>
      </c>
      <c r="G158350" s="3" t="s">
        <v>37629</v>
      </c>
    </row>
    <row r="158351" spans="1:7" x14ac:dyDescent="0.25">
      <c r="A158351" s="3">
        <v>17764</v>
      </c>
      <c r="B158351" s="2">
        <v>-14.641875000000001</v>
      </c>
      <c r="C158351" s="2">
        <v>143.064156</v>
      </c>
      <c r="D158351" s="1">
        <v>54</v>
      </c>
      <c r="E158351" s="1">
        <v>722320</v>
      </c>
      <c r="F158351" s="1">
        <v>8380265</v>
      </c>
      <c r="G158351" s="3" t="s">
        <v>28708</v>
      </c>
    </row>
    <row r="158352" spans="1:7" x14ac:dyDescent="0.25">
      <c r="A158352" s="3">
        <v>17765</v>
      </c>
      <c r="B158352" s="2">
        <v>-14.656525</v>
      </c>
      <c r="C158352" s="2">
        <v>143.042483</v>
      </c>
      <c r="D158352" s="1">
        <v>54</v>
      </c>
      <c r="E158352" s="1">
        <v>719970</v>
      </c>
      <c r="F158352" s="1">
        <v>8378665</v>
      </c>
      <c r="G158352" s="3" t="s">
        <v>28709</v>
      </c>
    </row>
    <row r="158353" spans="1:7" x14ac:dyDescent="0.25">
      <c r="A158353" s="3">
        <v>17766</v>
      </c>
      <c r="B158353" s="2">
        <v>-14.659197000000001</v>
      </c>
      <c r="C158353" s="2">
        <v>143.046683</v>
      </c>
      <c r="D158353" s="1">
        <v>54</v>
      </c>
      <c r="E158353" s="1">
        <v>720420</v>
      </c>
      <c r="F158353" s="1">
        <v>8378365</v>
      </c>
      <c r="G158353" s="3" t="s">
        <v>37630</v>
      </c>
    </row>
    <row r="158354" spans="1:7" x14ac:dyDescent="0.25">
      <c r="A158354" s="3">
        <v>17767</v>
      </c>
      <c r="B158354" s="2">
        <v>-14.649347000000001</v>
      </c>
      <c r="C158354" s="2">
        <v>143.036383</v>
      </c>
      <c r="D158354" s="1">
        <v>54</v>
      </c>
      <c r="E158354" s="1">
        <v>719320</v>
      </c>
      <c r="F158354" s="1">
        <v>8379465</v>
      </c>
      <c r="G158354" s="3" t="s">
        <v>28710</v>
      </c>
    </row>
    <row r="158355" spans="1:7" x14ac:dyDescent="0.25">
      <c r="A158355" s="3">
        <v>17768</v>
      </c>
      <c r="B158355" s="2">
        <v>-14.662958</v>
      </c>
      <c r="C158355" s="2">
        <v>143.03001</v>
      </c>
      <c r="D158355" s="1">
        <v>54</v>
      </c>
      <c r="E158355" s="1">
        <v>718620</v>
      </c>
      <c r="F158355" s="1">
        <v>8377965</v>
      </c>
      <c r="G158355" s="3" t="s">
        <v>37631</v>
      </c>
    </row>
    <row r="158356" spans="1:7" x14ac:dyDescent="0.25">
      <c r="A158356" s="3">
        <v>17769</v>
      </c>
      <c r="B158356" s="2">
        <v>-14.671557999999999</v>
      </c>
      <c r="C158356" s="2">
        <v>143.028233</v>
      </c>
      <c r="D158356" s="1">
        <v>54</v>
      </c>
      <c r="E158356" s="1">
        <v>718420</v>
      </c>
      <c r="F158356" s="1">
        <v>8377015</v>
      </c>
      <c r="G158356" s="3" t="s">
        <v>28711</v>
      </c>
    </row>
    <row r="158357" spans="1:7" x14ac:dyDescent="0.25">
      <c r="A158357" s="3">
        <v>17770</v>
      </c>
      <c r="B158357" s="2">
        <v>-14.696479999999999</v>
      </c>
      <c r="C158357" s="2">
        <v>143.02010799999999</v>
      </c>
      <c r="D158357" s="1">
        <v>54</v>
      </c>
      <c r="E158357" s="1">
        <v>717520</v>
      </c>
      <c r="F158357" s="1">
        <v>8374265</v>
      </c>
      <c r="G158357" s="3" t="s">
        <v>37632</v>
      </c>
    </row>
    <row r="158358" spans="1:7" x14ac:dyDescent="0.25">
      <c r="A158358" s="3">
        <v>17771</v>
      </c>
      <c r="B158358" s="2">
        <v>-14.713253</v>
      </c>
      <c r="C158358" s="2">
        <v>143.01376400000001</v>
      </c>
      <c r="D158358" s="1">
        <v>54</v>
      </c>
      <c r="E158358" s="1">
        <v>716820</v>
      </c>
      <c r="F158358" s="1">
        <v>8372415</v>
      </c>
      <c r="G158358" s="3" t="s">
        <v>28712</v>
      </c>
    </row>
    <row r="158359" spans="1:7" x14ac:dyDescent="0.25">
      <c r="A158359" s="3">
        <v>17772</v>
      </c>
      <c r="B158359" s="2">
        <v>-14.718237999999999</v>
      </c>
      <c r="C158359" s="2">
        <v>143.012047</v>
      </c>
      <c r="D158359" s="1">
        <v>54</v>
      </c>
      <c r="E158359" s="1">
        <v>716630</v>
      </c>
      <c r="F158359" s="1">
        <v>8371865</v>
      </c>
      <c r="G158359" s="3" t="s">
        <v>37633</v>
      </c>
    </row>
    <row r="158360" spans="1:7" x14ac:dyDescent="0.25">
      <c r="A158360" s="3">
        <v>17773</v>
      </c>
      <c r="B158360" s="2">
        <v>-14.72003</v>
      </c>
      <c r="C158360" s="2">
        <v>143.01382799999999</v>
      </c>
      <c r="D158360" s="1">
        <v>54</v>
      </c>
      <c r="E158360" s="1">
        <v>716820</v>
      </c>
      <c r="F158360" s="1">
        <v>8371665</v>
      </c>
      <c r="G158360" s="3" t="s">
        <v>28713</v>
      </c>
    </row>
    <row r="158361" spans="1:7" x14ac:dyDescent="0.25">
      <c r="A158361" s="3">
        <v>17774</v>
      </c>
      <c r="B158361" s="2">
        <v>-14.731716</v>
      </c>
      <c r="C158361" s="2">
        <v>143.121635</v>
      </c>
      <c r="D158361" s="1">
        <v>54</v>
      </c>
      <c r="E158361" s="1">
        <v>728420</v>
      </c>
      <c r="F158361" s="1">
        <v>8370265</v>
      </c>
      <c r="G158361" s="3" t="s">
        <v>23502</v>
      </c>
    </row>
    <row r="158362" spans="1:7" x14ac:dyDescent="0.25">
      <c r="A158362" s="3">
        <v>17775</v>
      </c>
      <c r="B158362" s="2">
        <v>-14.734419000000001</v>
      </c>
      <c r="C158362" s="2">
        <v>143.122591</v>
      </c>
      <c r="D158362" s="1">
        <v>54</v>
      </c>
      <c r="E158362" s="1">
        <v>728520</v>
      </c>
      <c r="F158362" s="1">
        <v>8369965</v>
      </c>
      <c r="G158362" s="3" t="s">
        <v>37634</v>
      </c>
    </row>
    <row r="158363" spans="1:7" x14ac:dyDescent="0.25">
      <c r="A158363" s="3">
        <v>17776</v>
      </c>
      <c r="B158363" s="2">
        <v>-14.733508</v>
      </c>
      <c r="C158363" s="2">
        <v>143.12351000000001</v>
      </c>
      <c r="D158363" s="1">
        <v>54</v>
      </c>
      <c r="E158363" s="1">
        <v>728620</v>
      </c>
      <c r="F158363" s="1">
        <v>8370065</v>
      </c>
      <c r="G158363" s="3" t="s">
        <v>23503</v>
      </c>
    </row>
    <row r="158364" spans="1:7" x14ac:dyDescent="0.25">
      <c r="A158364" s="3">
        <v>17777</v>
      </c>
      <c r="B158364" s="2">
        <v>-14.780891</v>
      </c>
      <c r="C158364" s="2">
        <v>143.07986</v>
      </c>
      <c r="D158364" s="1">
        <v>54</v>
      </c>
      <c r="E158364" s="1">
        <v>723870</v>
      </c>
      <c r="F158364" s="1">
        <v>8364865</v>
      </c>
      <c r="G158364" s="3" t="s">
        <v>37635</v>
      </c>
    </row>
    <row r="158365" spans="1:7" x14ac:dyDescent="0.25">
      <c r="A158365" s="3">
        <v>17778</v>
      </c>
      <c r="B158365" s="2">
        <v>-14.778722</v>
      </c>
      <c r="C158365" s="2">
        <v>143.070088</v>
      </c>
      <c r="D158365" s="1">
        <v>54</v>
      </c>
      <c r="E158365" s="1">
        <v>722820</v>
      </c>
      <c r="F158365" s="1">
        <v>8365115</v>
      </c>
      <c r="G158365" s="3" t="s">
        <v>23504</v>
      </c>
    </row>
    <row r="158366" spans="1:7" x14ac:dyDescent="0.25">
      <c r="A158366" s="3">
        <v>17779</v>
      </c>
      <c r="B158366" s="2">
        <v>-14.754656000000001</v>
      </c>
      <c r="C158366" s="2">
        <v>143.03271599999999</v>
      </c>
      <c r="D158366" s="1">
        <v>54</v>
      </c>
      <c r="E158366" s="1">
        <v>718820</v>
      </c>
      <c r="F158366" s="1">
        <v>8367815</v>
      </c>
      <c r="G158366" s="3" t="s">
        <v>37636</v>
      </c>
    </row>
    <row r="158367" spans="1:7" x14ac:dyDescent="0.25">
      <c r="A158367" s="3">
        <v>17780</v>
      </c>
      <c r="B158367" s="2">
        <v>-14.862463999999999</v>
      </c>
      <c r="C158367" s="2">
        <v>143.001206</v>
      </c>
      <c r="D158367" s="1">
        <v>54</v>
      </c>
      <c r="E158367" s="1">
        <v>715321</v>
      </c>
      <c r="F158367" s="1">
        <v>8355915</v>
      </c>
      <c r="G158367" s="3" t="s">
        <v>28717</v>
      </c>
    </row>
    <row r="158368" spans="1:7" x14ac:dyDescent="0.25">
      <c r="A158368" s="3">
        <v>17781</v>
      </c>
      <c r="B158368" s="2">
        <v>-14.574199</v>
      </c>
      <c r="C158368" s="2">
        <v>143.05285599999999</v>
      </c>
      <c r="D158368" s="1">
        <v>54</v>
      </c>
      <c r="E158368" s="1">
        <v>721170</v>
      </c>
      <c r="F158368" s="1">
        <v>8387766</v>
      </c>
      <c r="G158368" s="3" t="s">
        <v>28718</v>
      </c>
    </row>
    <row r="158369" spans="1:7" x14ac:dyDescent="0.25">
      <c r="A158369" s="3">
        <v>17782</v>
      </c>
      <c r="B158369" s="2">
        <v>-14.567871999999999</v>
      </c>
      <c r="C158369" s="2">
        <v>143.05326099999999</v>
      </c>
      <c r="D158369" s="1">
        <v>54</v>
      </c>
      <c r="E158369" s="1">
        <v>721220</v>
      </c>
      <c r="F158369" s="1">
        <v>8388466</v>
      </c>
      <c r="G158369" s="3" t="s">
        <v>37637</v>
      </c>
    </row>
    <row r="158370" spans="1:7" x14ac:dyDescent="0.25">
      <c r="A158370" s="3">
        <v>17783</v>
      </c>
      <c r="B158370" s="2">
        <v>-14.566991</v>
      </c>
      <c r="C158370" s="2">
        <v>143.05046899999999</v>
      </c>
      <c r="D158370" s="1">
        <v>54</v>
      </c>
      <c r="E158370" s="1">
        <v>720920</v>
      </c>
      <c r="F158370" s="1">
        <v>8388566</v>
      </c>
      <c r="G158370" s="3" t="s">
        <v>28719</v>
      </c>
    </row>
    <row r="158371" spans="1:7" x14ac:dyDescent="0.25">
      <c r="A158371" s="3">
        <v>17784</v>
      </c>
      <c r="B158371" s="2">
        <v>-14.566089</v>
      </c>
      <c r="C158371" s="2">
        <v>143.05046100000001</v>
      </c>
      <c r="D158371" s="1">
        <v>54</v>
      </c>
      <c r="E158371" s="1">
        <v>720920</v>
      </c>
      <c r="F158371" s="1">
        <v>8388666</v>
      </c>
      <c r="G158371" s="3" t="s">
        <v>37638</v>
      </c>
    </row>
    <row r="158372" spans="1:7" x14ac:dyDescent="0.25">
      <c r="A158372" s="3">
        <v>17785</v>
      </c>
      <c r="B158372" s="2">
        <v>-14.530858</v>
      </c>
      <c r="C158372" s="2">
        <v>143.04920799999999</v>
      </c>
      <c r="D158372" s="1">
        <v>54</v>
      </c>
      <c r="E158372" s="1">
        <v>720820</v>
      </c>
      <c r="F158372" s="1">
        <v>8392566</v>
      </c>
      <c r="G158372" s="3" t="s">
        <v>28720</v>
      </c>
    </row>
    <row r="158373" spans="1:7" x14ac:dyDescent="0.25">
      <c r="A158373" s="3">
        <v>17786</v>
      </c>
      <c r="B158373" s="2">
        <v>-14.52441</v>
      </c>
      <c r="C158373" s="2">
        <v>143.063061</v>
      </c>
      <c r="D158373" s="1">
        <v>54</v>
      </c>
      <c r="E158373" s="1">
        <v>722320</v>
      </c>
      <c r="F158373" s="1">
        <v>8393266</v>
      </c>
      <c r="G158373" s="3" t="s">
        <v>37639</v>
      </c>
    </row>
    <row r="158374" spans="1:7" x14ac:dyDescent="0.25">
      <c r="A158374" s="3">
        <v>17787</v>
      </c>
      <c r="B158374" s="2">
        <v>-14.522584999999999</v>
      </c>
      <c r="C158374" s="2">
        <v>143.06489999999999</v>
      </c>
      <c r="D158374" s="1">
        <v>54</v>
      </c>
      <c r="E158374" s="1">
        <v>722520</v>
      </c>
      <c r="F158374" s="1">
        <v>8393466</v>
      </c>
      <c r="G158374" s="3" t="s">
        <v>28721</v>
      </c>
    </row>
    <row r="158375" spans="1:7" x14ac:dyDescent="0.25">
      <c r="A158375" s="3">
        <v>17788</v>
      </c>
      <c r="B158375" s="2">
        <v>-14.522102</v>
      </c>
      <c r="C158375" s="2">
        <v>143.06860499999999</v>
      </c>
      <c r="D158375" s="1">
        <v>54</v>
      </c>
      <c r="E158375" s="1">
        <v>722920</v>
      </c>
      <c r="F158375" s="1">
        <v>8393516</v>
      </c>
      <c r="G158375" s="3" t="s">
        <v>37640</v>
      </c>
    </row>
    <row r="158376" spans="1:7" x14ac:dyDescent="0.25">
      <c r="A158376" s="3">
        <v>17789</v>
      </c>
      <c r="B158376" s="2">
        <v>-14.521618999999999</v>
      </c>
      <c r="C158376" s="2">
        <v>143.07230999999999</v>
      </c>
      <c r="D158376" s="1">
        <v>54</v>
      </c>
      <c r="E158376" s="1">
        <v>723320</v>
      </c>
      <c r="F158376" s="1">
        <v>8393566</v>
      </c>
      <c r="G158376" s="3" t="s">
        <v>28722</v>
      </c>
    </row>
    <row r="158377" spans="1:7" x14ac:dyDescent="0.25">
      <c r="A158377" s="3">
        <v>17790</v>
      </c>
      <c r="B158377" s="2">
        <v>-14.521577000000001</v>
      </c>
      <c r="C158377" s="2">
        <v>143.07694900000001</v>
      </c>
      <c r="D158377" s="1">
        <v>54</v>
      </c>
      <c r="E158377" s="1">
        <v>723820</v>
      </c>
      <c r="F158377" s="1">
        <v>8393566</v>
      </c>
      <c r="G158377" s="3" t="s">
        <v>28723</v>
      </c>
    </row>
    <row r="158378" spans="1:7" x14ac:dyDescent="0.25">
      <c r="A158378" s="3">
        <v>17791</v>
      </c>
      <c r="B158378" s="2">
        <v>-14.521390999999999</v>
      </c>
      <c r="C158378" s="2">
        <v>143.09781899999999</v>
      </c>
      <c r="D158378" s="1">
        <v>54</v>
      </c>
      <c r="E158378" s="1">
        <v>726070</v>
      </c>
      <c r="F158378" s="1">
        <v>8393566</v>
      </c>
      <c r="G158378" s="3" t="s">
        <v>37641</v>
      </c>
    </row>
    <row r="158379" spans="1:7" x14ac:dyDescent="0.25">
      <c r="A158379" s="3">
        <v>17792</v>
      </c>
      <c r="B158379" s="2">
        <v>-14.52496</v>
      </c>
      <c r="C158379" s="2">
        <v>143.10295300000001</v>
      </c>
      <c r="D158379" s="1">
        <v>54</v>
      </c>
      <c r="E158379" s="1">
        <v>726620</v>
      </c>
      <c r="F158379" s="1">
        <v>8393166</v>
      </c>
      <c r="G158379" s="3" t="s">
        <v>28724</v>
      </c>
    </row>
    <row r="158380" spans="1:7" x14ac:dyDescent="0.25">
      <c r="A158380" s="3">
        <v>17793</v>
      </c>
      <c r="B158380" s="2">
        <v>-14.526662999999999</v>
      </c>
      <c r="C158380" s="2">
        <v>143.114564</v>
      </c>
      <c r="D158380" s="1">
        <v>54</v>
      </c>
      <c r="E158380" s="1">
        <v>727870</v>
      </c>
      <c r="F158380" s="1">
        <v>8392966</v>
      </c>
      <c r="G158380" s="3" t="s">
        <v>36696</v>
      </c>
    </row>
    <row r="158381" spans="1:7" x14ac:dyDescent="0.25">
      <c r="A158381" s="3">
        <v>17794</v>
      </c>
      <c r="B158381" s="2">
        <v>-14.525724</v>
      </c>
      <c r="C158381" s="2">
        <v>143.11826600000001</v>
      </c>
      <c r="D158381" s="1">
        <v>54</v>
      </c>
      <c r="E158381" s="1">
        <v>728270</v>
      </c>
      <c r="F158381" s="1">
        <v>8393066</v>
      </c>
      <c r="G158381" s="3" t="s">
        <v>28725</v>
      </c>
    </row>
    <row r="158382" spans="1:7" x14ac:dyDescent="0.25">
      <c r="A158382" s="3">
        <v>17795</v>
      </c>
      <c r="B158382" s="2">
        <v>-14.516007999999999</v>
      </c>
      <c r="C158382" s="2">
        <v>143.133477</v>
      </c>
      <c r="D158382" s="1">
        <v>54</v>
      </c>
      <c r="E158382" s="1">
        <v>729920</v>
      </c>
      <c r="F158382" s="1">
        <v>8394126</v>
      </c>
      <c r="G158382" s="3" t="s">
        <v>36697</v>
      </c>
    </row>
    <row r="158383" spans="1:7" x14ac:dyDescent="0.25">
      <c r="A158383" s="3">
        <v>17796</v>
      </c>
      <c r="B158383" s="2">
        <v>-14.500313999999999</v>
      </c>
      <c r="C158383" s="2">
        <v>143.13054399999999</v>
      </c>
      <c r="D158383" s="1">
        <v>54</v>
      </c>
      <c r="E158383" s="1">
        <v>729620</v>
      </c>
      <c r="F158383" s="1">
        <v>8395866</v>
      </c>
      <c r="G158383" s="3" t="s">
        <v>28726</v>
      </c>
    </row>
    <row r="158384" spans="1:7" x14ac:dyDescent="0.25">
      <c r="A158384" s="3">
        <v>17797</v>
      </c>
      <c r="B158384" s="2">
        <v>-14.493971999999999</v>
      </c>
      <c r="C158384" s="2">
        <v>143.132338</v>
      </c>
      <c r="D158384" s="1">
        <v>54</v>
      </c>
      <c r="E158384" s="1">
        <v>729820</v>
      </c>
      <c r="F158384" s="1">
        <v>8396566</v>
      </c>
      <c r="G158384" s="3" t="s">
        <v>36698</v>
      </c>
    </row>
    <row r="158385" spans="1:7" x14ac:dyDescent="0.25">
      <c r="A158385" s="3">
        <v>17798</v>
      </c>
      <c r="B158385" s="2">
        <v>-14.48855</v>
      </c>
      <c r="C158385" s="2">
        <v>143.13228799999999</v>
      </c>
      <c r="D158385" s="1">
        <v>54</v>
      </c>
      <c r="E158385" s="1">
        <v>729820</v>
      </c>
      <c r="F158385" s="1">
        <v>8397166</v>
      </c>
      <c r="G158385" s="3" t="s">
        <v>28727</v>
      </c>
    </row>
    <row r="158386" spans="1:7" x14ac:dyDescent="0.25">
      <c r="A158386" s="3">
        <v>17799</v>
      </c>
      <c r="B158386" s="2">
        <v>-14.477708</v>
      </c>
      <c r="C158386" s="2">
        <v>143.132183</v>
      </c>
      <c r="D158386" s="1">
        <v>54</v>
      </c>
      <c r="E158386" s="1">
        <v>729820</v>
      </c>
      <c r="F158386" s="1">
        <v>8398366</v>
      </c>
      <c r="G158386" s="3" t="s">
        <v>28728</v>
      </c>
    </row>
    <row r="158387" spans="1:7" x14ac:dyDescent="0.25">
      <c r="A158387" s="3">
        <v>17800</v>
      </c>
      <c r="B158387" s="2">
        <v>-14.475002</v>
      </c>
      <c r="C158387" s="2">
        <v>143.13169400000001</v>
      </c>
      <c r="D158387" s="1">
        <v>54</v>
      </c>
      <c r="E158387" s="1">
        <v>729770</v>
      </c>
      <c r="F158387" s="1">
        <v>8398666</v>
      </c>
      <c r="G158387" s="3" t="s">
        <v>36699</v>
      </c>
    </row>
    <row r="158388" spans="1:7" x14ac:dyDescent="0.25">
      <c r="A158388" s="3">
        <v>17801</v>
      </c>
      <c r="B158388" s="2">
        <v>-14.451644</v>
      </c>
      <c r="C158388" s="2">
        <v>143.116636</v>
      </c>
      <c r="D158388" s="1">
        <v>54</v>
      </c>
      <c r="E158388" s="1">
        <v>728170</v>
      </c>
      <c r="F158388" s="1">
        <v>8401266</v>
      </c>
      <c r="G158388" s="3" t="s">
        <v>28729</v>
      </c>
    </row>
    <row r="158389" spans="1:7" x14ac:dyDescent="0.25">
      <c r="A158389" s="3">
        <v>17802</v>
      </c>
      <c r="B158389" s="2">
        <v>-14.469063</v>
      </c>
      <c r="C158389" s="2">
        <v>143.088516</v>
      </c>
      <c r="D158389" s="1">
        <v>54</v>
      </c>
      <c r="E158389" s="1">
        <v>725120</v>
      </c>
      <c r="F158389" s="1">
        <v>8399366</v>
      </c>
      <c r="G158389" s="3" t="s">
        <v>36700</v>
      </c>
    </row>
    <row r="158390" spans="1:7" x14ac:dyDescent="0.25">
      <c r="A158390" s="3">
        <v>17803</v>
      </c>
      <c r="B158390" s="2">
        <v>-14.470044</v>
      </c>
      <c r="C158390" s="2">
        <v>143.07989900000001</v>
      </c>
      <c r="D158390" s="1">
        <v>54</v>
      </c>
      <c r="E158390" s="1">
        <v>724190</v>
      </c>
      <c r="F158390" s="1">
        <v>8399266</v>
      </c>
      <c r="G158390" s="3" t="s">
        <v>28730</v>
      </c>
    </row>
    <row r="158391" spans="1:7" x14ac:dyDescent="0.25">
      <c r="A158391" s="3">
        <v>17804</v>
      </c>
      <c r="B158391" s="2">
        <v>-14.467371999999999</v>
      </c>
      <c r="C158391" s="2">
        <v>143.07551599999999</v>
      </c>
      <c r="D158391" s="1">
        <v>54</v>
      </c>
      <c r="E158391" s="1">
        <v>723720</v>
      </c>
      <c r="F158391" s="1">
        <v>8399566</v>
      </c>
      <c r="G158391" s="3" t="s">
        <v>36701</v>
      </c>
    </row>
    <row r="158392" spans="1:7" x14ac:dyDescent="0.25">
      <c r="A158392" s="3">
        <v>17805</v>
      </c>
      <c r="B158392" s="2">
        <v>-14.475707999999999</v>
      </c>
      <c r="C158392" s="2">
        <v>143.05240800000001</v>
      </c>
      <c r="D158392" s="1">
        <v>54</v>
      </c>
      <c r="E158392" s="1">
        <v>721220</v>
      </c>
      <c r="F158392" s="1">
        <v>8398666</v>
      </c>
      <c r="G158392" s="3" t="s">
        <v>28731</v>
      </c>
    </row>
    <row r="158393" spans="1:7" x14ac:dyDescent="0.25">
      <c r="A158393" s="3">
        <v>17806</v>
      </c>
      <c r="B158393" s="2">
        <v>-14.471826999999999</v>
      </c>
      <c r="C158393" s="2">
        <v>143.03104400000001</v>
      </c>
      <c r="D158393" s="1">
        <v>54</v>
      </c>
      <c r="E158393" s="1">
        <v>718920</v>
      </c>
      <c r="F158393" s="1">
        <v>8399116</v>
      </c>
      <c r="G158393" s="3" t="s">
        <v>36702</v>
      </c>
    </row>
    <row r="158394" spans="1:7" x14ac:dyDescent="0.25">
      <c r="A158394" s="3">
        <v>17807</v>
      </c>
      <c r="B158394" s="2">
        <v>-14.445122</v>
      </c>
      <c r="C158394" s="2">
        <v>143.03655000000001</v>
      </c>
      <c r="D158394" s="1">
        <v>54</v>
      </c>
      <c r="E158394" s="1">
        <v>719540</v>
      </c>
      <c r="F158394" s="1">
        <v>8402066</v>
      </c>
      <c r="G158394" s="3" t="s">
        <v>28732</v>
      </c>
    </row>
    <row r="158395" spans="1:7" x14ac:dyDescent="0.25">
      <c r="A158395" s="3">
        <v>17808</v>
      </c>
      <c r="B158395" s="2">
        <v>-14.439660999999999</v>
      </c>
      <c r="C158395" s="2">
        <v>142.98809700000001</v>
      </c>
      <c r="D158395" s="1">
        <v>54</v>
      </c>
      <c r="E158395" s="1">
        <v>714320</v>
      </c>
      <c r="F158395" s="1">
        <v>8402715</v>
      </c>
      <c r="G158395" s="3" t="s">
        <v>28733</v>
      </c>
    </row>
    <row r="158396" spans="1:7" x14ac:dyDescent="0.25">
      <c r="A158396" s="3">
        <v>17809</v>
      </c>
      <c r="B158396" s="2">
        <v>-14.438297</v>
      </c>
      <c r="C158396" s="2">
        <v>142.989011</v>
      </c>
      <c r="D158396" s="1">
        <v>54</v>
      </c>
      <c r="E158396" s="1">
        <v>714420</v>
      </c>
      <c r="F158396" s="1">
        <v>8402865</v>
      </c>
      <c r="G158396" s="3" t="s">
        <v>36703</v>
      </c>
    </row>
    <row r="158397" spans="1:7" x14ac:dyDescent="0.25">
      <c r="A158397" s="3">
        <v>17810</v>
      </c>
      <c r="B158397" s="2">
        <v>-14.38538</v>
      </c>
      <c r="C158397" s="2">
        <v>143.047875</v>
      </c>
      <c r="D158397" s="1">
        <v>54</v>
      </c>
      <c r="E158397" s="1">
        <v>720820</v>
      </c>
      <c r="F158397" s="1">
        <v>8408666</v>
      </c>
      <c r="G158397" s="3" t="s">
        <v>28734</v>
      </c>
    </row>
    <row r="158398" spans="1:7" x14ac:dyDescent="0.25">
      <c r="A158398" s="3">
        <v>17811</v>
      </c>
      <c r="B158398" s="2">
        <v>-14.385236000000001</v>
      </c>
      <c r="C158398" s="2">
        <v>143.06455800000001</v>
      </c>
      <c r="D158398" s="1">
        <v>54</v>
      </c>
      <c r="E158398" s="1">
        <v>722620</v>
      </c>
      <c r="F158398" s="1">
        <v>8408666</v>
      </c>
      <c r="G158398" s="3" t="s">
        <v>36704</v>
      </c>
    </row>
    <row r="158399" spans="1:7" x14ac:dyDescent="0.25">
      <c r="A158399" s="3">
        <v>17812</v>
      </c>
      <c r="B158399" s="2">
        <v>-14.387677</v>
      </c>
      <c r="C158399" s="2">
        <v>143.09517199999999</v>
      </c>
      <c r="D158399" s="1">
        <v>54</v>
      </c>
      <c r="E158399" s="1">
        <v>725920</v>
      </c>
      <c r="F158399" s="1">
        <v>8408366</v>
      </c>
      <c r="G158399" s="3" t="s">
        <v>28735</v>
      </c>
    </row>
    <row r="158400" spans="1:7" x14ac:dyDescent="0.25">
      <c r="A158400" s="3">
        <v>17813</v>
      </c>
      <c r="B158400" s="2">
        <v>-14.994835999999999</v>
      </c>
      <c r="C158400" s="2">
        <v>143.54525799999999</v>
      </c>
      <c r="D158400" s="1">
        <v>54</v>
      </c>
      <c r="E158400" s="1">
        <v>773720</v>
      </c>
      <c r="F158400" s="1">
        <v>8340666</v>
      </c>
      <c r="G158400" s="3" t="s">
        <v>36705</v>
      </c>
    </row>
    <row r="158401" spans="1:7" x14ac:dyDescent="0.25">
      <c r="A158401" s="3">
        <v>17814</v>
      </c>
      <c r="B158401" s="2">
        <v>-14.396952000000001</v>
      </c>
      <c r="C158401" s="2">
        <v>143.03703899999999</v>
      </c>
      <c r="D158401" s="1">
        <v>54</v>
      </c>
      <c r="E158401" s="1">
        <v>719640</v>
      </c>
      <c r="F158401" s="1">
        <v>8407396</v>
      </c>
      <c r="G158401" s="3" t="s">
        <v>28736</v>
      </c>
    </row>
    <row r="158402" spans="1:7" x14ac:dyDescent="0.25">
      <c r="A158402" s="3">
        <v>17815</v>
      </c>
      <c r="B158402" s="2">
        <v>-14.342161000000001</v>
      </c>
      <c r="C158402" s="2">
        <v>143.02968300000001</v>
      </c>
      <c r="D158402" s="1">
        <v>54</v>
      </c>
      <c r="E158402" s="1">
        <v>718900</v>
      </c>
      <c r="F158402" s="1">
        <v>8413466</v>
      </c>
      <c r="G158402" s="3" t="s">
        <v>36706</v>
      </c>
    </row>
    <row r="158403" spans="1:7" x14ac:dyDescent="0.25">
      <c r="A158403" s="3">
        <v>17816</v>
      </c>
      <c r="B158403" s="2">
        <v>-14.258169000000001</v>
      </c>
      <c r="C158403" s="2">
        <v>143.02401900000001</v>
      </c>
      <c r="D158403" s="1">
        <v>54</v>
      </c>
      <c r="E158403" s="1">
        <v>718370</v>
      </c>
      <c r="F158403" s="1">
        <v>8422766</v>
      </c>
      <c r="G158403" s="3" t="s">
        <v>28737</v>
      </c>
    </row>
    <row r="158404" spans="1:7" x14ac:dyDescent="0.25">
      <c r="A158404" s="3">
        <v>17817</v>
      </c>
      <c r="B158404" s="2">
        <v>-14.178933000000001</v>
      </c>
      <c r="C158404" s="2">
        <v>142.989508</v>
      </c>
      <c r="D158404" s="1">
        <v>54</v>
      </c>
      <c r="E158404" s="1">
        <v>714720</v>
      </c>
      <c r="F158404" s="1">
        <v>8431566</v>
      </c>
      <c r="G158404" s="3" t="s">
        <v>28738</v>
      </c>
    </row>
    <row r="158405" spans="1:7" x14ac:dyDescent="0.25">
      <c r="A158405" s="3">
        <v>17818</v>
      </c>
      <c r="B158405" s="2">
        <v>-14.179883</v>
      </c>
      <c r="C158405" s="2">
        <v>142.983958</v>
      </c>
      <c r="D158405" s="1">
        <v>54</v>
      </c>
      <c r="E158405" s="1">
        <v>714120</v>
      </c>
      <c r="F158405" s="1">
        <v>8431466</v>
      </c>
      <c r="G158405" s="3" t="s">
        <v>36707</v>
      </c>
    </row>
    <row r="158406" spans="1:7" x14ac:dyDescent="0.25">
      <c r="A158406" s="3">
        <v>17819</v>
      </c>
      <c r="B158406" s="2">
        <v>-14.180823999999999</v>
      </c>
      <c r="C158406" s="2">
        <v>142.97933499999999</v>
      </c>
      <c r="D158406" s="1">
        <v>54</v>
      </c>
      <c r="E158406" s="1">
        <v>713620</v>
      </c>
      <c r="F158406" s="1">
        <v>8431366</v>
      </c>
      <c r="G158406" s="3" t="s">
        <v>28739</v>
      </c>
    </row>
    <row r="158407" spans="1:7" x14ac:dyDescent="0.25">
      <c r="A158407" s="3">
        <v>17820</v>
      </c>
      <c r="B158407" s="2">
        <v>-14.180872000000001</v>
      </c>
      <c r="C158407" s="2">
        <v>142.97377700000001</v>
      </c>
      <c r="D158407" s="1">
        <v>54</v>
      </c>
      <c r="E158407" s="1">
        <v>713020</v>
      </c>
      <c r="F158407" s="1">
        <v>8431366</v>
      </c>
      <c r="G158407" s="3" t="s">
        <v>36708</v>
      </c>
    </row>
    <row r="158408" spans="1:7" x14ac:dyDescent="0.25">
      <c r="A158408" s="3">
        <v>17821</v>
      </c>
      <c r="B158408" s="2">
        <v>-14.180458</v>
      </c>
      <c r="C158408" s="2">
        <v>142.969144</v>
      </c>
      <c r="D158408" s="1">
        <v>54</v>
      </c>
      <c r="E158408" s="1">
        <v>712520</v>
      </c>
      <c r="F158408" s="1">
        <v>8431416</v>
      </c>
      <c r="G158408" s="3" t="s">
        <v>28740</v>
      </c>
    </row>
    <row r="158409" spans="1:7" x14ac:dyDescent="0.25">
      <c r="A158409" s="3">
        <v>17822</v>
      </c>
      <c r="B158409" s="2">
        <v>-14.180923999999999</v>
      </c>
      <c r="C158409" s="2">
        <v>142.96729400000001</v>
      </c>
      <c r="D158409" s="1">
        <v>54</v>
      </c>
      <c r="E158409" s="1">
        <v>712320</v>
      </c>
      <c r="F158409" s="1">
        <v>8431366</v>
      </c>
      <c r="G158409" s="3" t="s">
        <v>36709</v>
      </c>
    </row>
    <row r="158410" spans="1:7" x14ac:dyDescent="0.25">
      <c r="A158410" s="3">
        <v>17823</v>
      </c>
      <c r="B158410" s="2">
        <v>-14.183657999999999</v>
      </c>
      <c r="C158410" s="2">
        <v>142.96454199999999</v>
      </c>
      <c r="D158410" s="1">
        <v>54</v>
      </c>
      <c r="E158410" s="1">
        <v>712020</v>
      </c>
      <c r="F158410" s="1">
        <v>8431066</v>
      </c>
      <c r="G158410" s="3" t="s">
        <v>28741</v>
      </c>
    </row>
    <row r="158411" spans="1:7" x14ac:dyDescent="0.25">
      <c r="A158411" s="3">
        <v>17824</v>
      </c>
      <c r="B158411" s="2">
        <v>-14.185472000000001</v>
      </c>
      <c r="C158411" s="2">
        <v>142.96363099999999</v>
      </c>
      <c r="D158411" s="1">
        <v>54</v>
      </c>
      <c r="E158411" s="1">
        <v>711920</v>
      </c>
      <c r="F158411" s="1">
        <v>8430866</v>
      </c>
      <c r="G158411" s="3" t="s">
        <v>36710</v>
      </c>
    </row>
    <row r="158412" spans="1:7" x14ac:dyDescent="0.25">
      <c r="A158412" s="3">
        <v>17825</v>
      </c>
      <c r="B158412" s="2">
        <v>-14.192793999999999</v>
      </c>
      <c r="C158412" s="2">
        <v>142.95257799999999</v>
      </c>
      <c r="D158412" s="1">
        <v>54</v>
      </c>
      <c r="E158412" s="1">
        <v>710720</v>
      </c>
      <c r="F158412" s="1">
        <v>8430066</v>
      </c>
      <c r="G158412" s="3" t="s">
        <v>28742</v>
      </c>
    </row>
    <row r="158413" spans="1:7" x14ac:dyDescent="0.25">
      <c r="A158413" s="3">
        <v>17826</v>
      </c>
      <c r="B158413" s="2">
        <v>-14.189239000000001</v>
      </c>
      <c r="C158413" s="2">
        <v>142.94513599999999</v>
      </c>
      <c r="D158413" s="1">
        <v>54</v>
      </c>
      <c r="E158413" s="1">
        <v>709920</v>
      </c>
      <c r="F158413" s="1">
        <v>8430466</v>
      </c>
      <c r="G158413" s="3" t="s">
        <v>28743</v>
      </c>
    </row>
    <row r="158414" spans="1:7" x14ac:dyDescent="0.25">
      <c r="A158414" s="3">
        <v>17827</v>
      </c>
      <c r="B158414" s="2">
        <v>-14.191516</v>
      </c>
      <c r="C158414" s="2">
        <v>142.94284099999999</v>
      </c>
      <c r="D158414" s="1">
        <v>54</v>
      </c>
      <c r="E158414" s="1">
        <v>709670</v>
      </c>
      <c r="F158414" s="1">
        <v>8430216</v>
      </c>
      <c r="G158414" s="3" t="s">
        <v>36711</v>
      </c>
    </row>
    <row r="158415" spans="1:7" x14ac:dyDescent="0.25">
      <c r="A158415" s="3">
        <v>17828</v>
      </c>
      <c r="B158415" s="2">
        <v>-14.178326999999999</v>
      </c>
      <c r="C158415" s="2">
        <v>142.95338100000001</v>
      </c>
      <c r="D158415" s="1">
        <v>54</v>
      </c>
      <c r="E158415" s="1">
        <v>710820</v>
      </c>
      <c r="F158415" s="1">
        <v>8431666</v>
      </c>
      <c r="G158415" s="3" t="s">
        <v>28744</v>
      </c>
    </row>
    <row r="158416" spans="1:7" x14ac:dyDescent="0.25">
      <c r="A158416" s="3">
        <v>17829</v>
      </c>
      <c r="B158416" s="2">
        <v>-14.175691</v>
      </c>
      <c r="C158416" s="2">
        <v>142.94409400000001</v>
      </c>
      <c r="D158416" s="1">
        <v>54</v>
      </c>
      <c r="E158416" s="1">
        <v>709820</v>
      </c>
      <c r="F158416" s="1">
        <v>8431966</v>
      </c>
      <c r="G158416" s="3" t="s">
        <v>36712</v>
      </c>
    </row>
    <row r="158417" spans="1:7" x14ac:dyDescent="0.25">
      <c r="A158417" s="3">
        <v>17830</v>
      </c>
      <c r="B158417" s="2">
        <v>-14.162208</v>
      </c>
      <c r="C158417" s="2">
        <v>142.93518</v>
      </c>
      <c r="D158417" s="1">
        <v>54</v>
      </c>
      <c r="E158417" s="1">
        <v>708870</v>
      </c>
      <c r="F158417" s="1">
        <v>8433466</v>
      </c>
      <c r="G158417" s="3" t="s">
        <v>28745</v>
      </c>
    </row>
    <row r="158418" spans="1:7" x14ac:dyDescent="0.25">
      <c r="A158418" s="3">
        <v>17831</v>
      </c>
      <c r="B158418" s="2">
        <v>-14.160878</v>
      </c>
      <c r="C158418" s="2">
        <v>142.931927</v>
      </c>
      <c r="D158418" s="1">
        <v>54</v>
      </c>
      <c r="E158418" s="1">
        <v>708520</v>
      </c>
      <c r="F158418" s="1">
        <v>8433616</v>
      </c>
      <c r="G158418" s="3" t="s">
        <v>28746</v>
      </c>
    </row>
    <row r="158419" spans="1:7" x14ac:dyDescent="0.25">
      <c r="A158419" s="3">
        <v>17832</v>
      </c>
      <c r="B158419" s="2">
        <v>-14.160450000000001</v>
      </c>
      <c r="C158419" s="2">
        <v>142.929147</v>
      </c>
      <c r="D158419" s="1">
        <v>54</v>
      </c>
      <c r="E158419" s="1">
        <v>708220</v>
      </c>
      <c r="F158419" s="1">
        <v>8433666</v>
      </c>
      <c r="G158419" s="3" t="s">
        <v>28747</v>
      </c>
    </row>
    <row r="158420" spans="1:7" x14ac:dyDescent="0.25">
      <c r="A158420" s="3">
        <v>17833</v>
      </c>
      <c r="B158420" s="2">
        <v>-14.162278000000001</v>
      </c>
      <c r="C158420" s="2">
        <v>142.92638299999999</v>
      </c>
      <c r="D158420" s="1">
        <v>54</v>
      </c>
      <c r="E158420" s="1">
        <v>707920</v>
      </c>
      <c r="F158420" s="1">
        <v>8433466</v>
      </c>
      <c r="G158420" s="3" t="s">
        <v>28748</v>
      </c>
    </row>
    <row r="158421" spans="1:7" x14ac:dyDescent="0.25">
      <c r="A158421" s="3">
        <v>17834</v>
      </c>
      <c r="B158421" s="2">
        <v>-14.154214</v>
      </c>
      <c r="C158421" s="2">
        <v>142.91798</v>
      </c>
      <c r="D158421" s="1">
        <v>54</v>
      </c>
      <c r="E158421" s="1">
        <v>707020</v>
      </c>
      <c r="F158421" s="1">
        <v>8434365</v>
      </c>
      <c r="G158421" s="3" t="s">
        <v>28749</v>
      </c>
    </row>
    <row r="158422" spans="1:7" x14ac:dyDescent="0.25">
      <c r="A158422" s="3">
        <v>17835</v>
      </c>
      <c r="B158422" s="2">
        <v>-14.153347</v>
      </c>
      <c r="C158422" s="2">
        <v>142.913342</v>
      </c>
      <c r="D158422" s="1">
        <v>54</v>
      </c>
      <c r="E158422" s="1">
        <v>706520</v>
      </c>
      <c r="F158422" s="1">
        <v>8434465</v>
      </c>
      <c r="G158422" s="3" t="s">
        <v>28750</v>
      </c>
    </row>
    <row r="158423" spans="1:7" x14ac:dyDescent="0.25">
      <c r="A158423" s="3">
        <v>17836</v>
      </c>
      <c r="B158423" s="2">
        <v>-14.151130999999999</v>
      </c>
      <c r="C158423" s="2">
        <v>142.90776700000001</v>
      </c>
      <c r="D158423" s="1">
        <v>54</v>
      </c>
      <c r="E158423" s="1">
        <v>705920</v>
      </c>
      <c r="F158423" s="1">
        <v>8434715</v>
      </c>
      <c r="G158423" s="3" t="s">
        <v>28751</v>
      </c>
    </row>
    <row r="158424" spans="1:7" x14ac:dyDescent="0.25">
      <c r="A158424" s="3">
        <v>17837</v>
      </c>
      <c r="B158424" s="2">
        <v>-14.153419</v>
      </c>
      <c r="C158424" s="2">
        <v>142.90408099999999</v>
      </c>
      <c r="D158424" s="1">
        <v>54</v>
      </c>
      <c r="E158424" s="1">
        <v>705520</v>
      </c>
      <c r="F158424" s="1">
        <v>8434465</v>
      </c>
      <c r="G158424" s="3" t="s">
        <v>28752</v>
      </c>
    </row>
    <row r="158425" spans="1:7" x14ac:dyDescent="0.25">
      <c r="A158425" s="3">
        <v>17838</v>
      </c>
      <c r="B158425" s="2">
        <v>-14.155767000000001</v>
      </c>
      <c r="C158425" s="2">
        <v>142.89298600000001</v>
      </c>
      <c r="D158425" s="1">
        <v>54</v>
      </c>
      <c r="E158425" s="1">
        <v>704320</v>
      </c>
      <c r="F158425" s="1">
        <v>8434215</v>
      </c>
      <c r="G158425" s="3" t="s">
        <v>28753</v>
      </c>
    </row>
    <row r="158426" spans="1:7" x14ac:dyDescent="0.25">
      <c r="A158426" s="3">
        <v>17839</v>
      </c>
      <c r="B158426" s="2">
        <v>-14.155331</v>
      </c>
      <c r="C158426" s="2">
        <v>142.89113</v>
      </c>
      <c r="D158426" s="1">
        <v>54</v>
      </c>
      <c r="E158426" s="1">
        <v>704120</v>
      </c>
      <c r="F158426" s="1">
        <v>8434265</v>
      </c>
      <c r="G158426" s="3" t="s">
        <v>28754</v>
      </c>
    </row>
    <row r="158427" spans="1:7" x14ac:dyDescent="0.25">
      <c r="A158427" s="3">
        <v>17840</v>
      </c>
      <c r="B158427" s="2">
        <v>-14.157152999999999</v>
      </c>
      <c r="C158427" s="2">
        <v>142.88929400000001</v>
      </c>
      <c r="D158427" s="1">
        <v>54</v>
      </c>
      <c r="E158427" s="1">
        <v>703920</v>
      </c>
      <c r="F158427" s="1">
        <v>8434065</v>
      </c>
      <c r="G158427" s="3" t="s">
        <v>28755</v>
      </c>
    </row>
    <row r="158428" spans="1:7" x14ac:dyDescent="0.25">
      <c r="A158428" s="3">
        <v>17841</v>
      </c>
      <c r="B158428" s="2">
        <v>-14.157181</v>
      </c>
      <c r="C158428" s="2">
        <v>142.88558900000001</v>
      </c>
      <c r="D158428" s="1">
        <v>54</v>
      </c>
      <c r="E158428" s="1">
        <v>703520</v>
      </c>
      <c r="F158428" s="1">
        <v>8434065</v>
      </c>
      <c r="G158428" s="3" t="s">
        <v>28756</v>
      </c>
    </row>
    <row r="158429" spans="1:7" x14ac:dyDescent="0.25">
      <c r="A158429" s="3">
        <v>17842</v>
      </c>
      <c r="B158429" s="2">
        <v>-14.148574999999999</v>
      </c>
      <c r="C158429" s="2">
        <v>142.88829699999999</v>
      </c>
      <c r="D158429" s="1">
        <v>54</v>
      </c>
      <c r="E158429" s="1">
        <v>703820</v>
      </c>
      <c r="F158429" s="1">
        <v>8435015</v>
      </c>
      <c r="G158429" s="3" t="s">
        <v>28757</v>
      </c>
    </row>
    <row r="158430" spans="1:7" x14ac:dyDescent="0.25">
      <c r="A158430" s="3">
        <v>17843</v>
      </c>
      <c r="B158430" s="2">
        <v>-14.14448</v>
      </c>
      <c r="C158430" s="2">
        <v>142.891505</v>
      </c>
      <c r="D158430" s="1">
        <v>54</v>
      </c>
      <c r="E158430" s="1">
        <v>704170</v>
      </c>
      <c r="F158430" s="1">
        <v>8435465</v>
      </c>
      <c r="G158430" s="3" t="s">
        <v>28758</v>
      </c>
    </row>
    <row r="158431" spans="1:7" x14ac:dyDescent="0.25">
      <c r="A158431" s="3">
        <v>17844</v>
      </c>
      <c r="B158431" s="2">
        <v>-14.145789000000001</v>
      </c>
      <c r="C158431" s="2">
        <v>142.897536</v>
      </c>
      <c r="D158431" s="1">
        <v>54</v>
      </c>
      <c r="E158431" s="1">
        <v>704820</v>
      </c>
      <c r="F158431" s="1">
        <v>8435315</v>
      </c>
      <c r="G158431" s="3" t="s">
        <v>28759</v>
      </c>
    </row>
    <row r="158432" spans="1:7" x14ac:dyDescent="0.25">
      <c r="A158432" s="3">
        <v>17845</v>
      </c>
      <c r="B158432" s="2">
        <v>-14.133571999999999</v>
      </c>
      <c r="C158432" s="2">
        <v>142.89975000000001</v>
      </c>
      <c r="D158432" s="1">
        <v>54</v>
      </c>
      <c r="E158432" s="1">
        <v>705070</v>
      </c>
      <c r="F158432" s="1">
        <v>8436665</v>
      </c>
      <c r="G158432" s="3" t="s">
        <v>28760</v>
      </c>
    </row>
    <row r="158433" spans="1:7" x14ac:dyDescent="0.25">
      <c r="A158433" s="3">
        <v>17846</v>
      </c>
      <c r="B158433" s="2">
        <v>-14.125394</v>
      </c>
      <c r="C158433" s="2">
        <v>142.90523899999999</v>
      </c>
      <c r="D158433" s="1">
        <v>54</v>
      </c>
      <c r="E158433" s="1">
        <v>705670</v>
      </c>
      <c r="F158433" s="1">
        <v>8437565</v>
      </c>
      <c r="G158433" s="3" t="s">
        <v>28761</v>
      </c>
    </row>
    <row r="158434" spans="1:7" x14ac:dyDescent="0.25">
      <c r="A158434" s="3">
        <v>17847</v>
      </c>
      <c r="B158434" s="2">
        <v>-14.119059999999999</v>
      </c>
      <c r="C158434" s="2">
        <v>142.90611100000001</v>
      </c>
      <c r="D158434" s="1">
        <v>54</v>
      </c>
      <c r="E158434" s="1">
        <v>705770</v>
      </c>
      <c r="F158434" s="1">
        <v>8438265</v>
      </c>
      <c r="G158434" s="3" t="s">
        <v>28762</v>
      </c>
    </row>
    <row r="158435" spans="1:7" x14ac:dyDescent="0.25">
      <c r="A158435" s="3">
        <v>17848</v>
      </c>
      <c r="B158435" s="2">
        <v>-14.117694</v>
      </c>
      <c r="C158435" s="2">
        <v>142.907489</v>
      </c>
      <c r="D158435" s="1">
        <v>54</v>
      </c>
      <c r="E158435" s="1">
        <v>705920</v>
      </c>
      <c r="F158435" s="1">
        <v>8438415</v>
      </c>
      <c r="G158435" s="3" t="s">
        <v>28763</v>
      </c>
    </row>
    <row r="158436" spans="1:7" x14ac:dyDescent="0.25">
      <c r="A158436" s="3">
        <v>17849</v>
      </c>
      <c r="B158436" s="2">
        <v>-14.116336</v>
      </c>
      <c r="C158436" s="2">
        <v>142.90794199999999</v>
      </c>
      <c r="D158436" s="1">
        <v>54</v>
      </c>
      <c r="E158436" s="1">
        <v>705970</v>
      </c>
      <c r="F158436" s="1">
        <v>8438565</v>
      </c>
      <c r="G158436" s="3" t="s">
        <v>28764</v>
      </c>
    </row>
    <row r="158437" spans="1:7" x14ac:dyDescent="0.25">
      <c r="A158437" s="3">
        <v>17850</v>
      </c>
      <c r="B158437" s="2">
        <v>-14.106406</v>
      </c>
      <c r="C158437" s="2">
        <v>142.90646899999999</v>
      </c>
      <c r="D158437" s="1">
        <v>54</v>
      </c>
      <c r="E158437" s="1">
        <v>705820</v>
      </c>
      <c r="F158437" s="1">
        <v>8439666</v>
      </c>
      <c r="G158437" s="3" t="s">
        <v>28765</v>
      </c>
    </row>
    <row r="158438" spans="1:7" x14ac:dyDescent="0.25">
      <c r="A158438" s="3">
        <v>17851</v>
      </c>
      <c r="B158438" s="2">
        <v>-14.102767</v>
      </c>
      <c r="C158438" s="2">
        <v>142.90968100000001</v>
      </c>
      <c r="D158438" s="1">
        <v>54</v>
      </c>
      <c r="E158438" s="1">
        <v>706170</v>
      </c>
      <c r="F158438" s="1">
        <v>8440066</v>
      </c>
      <c r="G158438" s="3" t="s">
        <v>28766</v>
      </c>
    </row>
    <row r="158439" spans="1:7" x14ac:dyDescent="0.25">
      <c r="A158439" s="3">
        <v>17852</v>
      </c>
      <c r="B158439" s="2">
        <v>-14.094511000000001</v>
      </c>
      <c r="C158439" s="2">
        <v>142.92488800000001</v>
      </c>
      <c r="D158439" s="1">
        <v>54</v>
      </c>
      <c r="E158439" s="1">
        <v>707820</v>
      </c>
      <c r="F158439" s="1">
        <v>8440966</v>
      </c>
      <c r="G158439" s="3" t="s">
        <v>28767</v>
      </c>
    </row>
    <row r="158440" spans="1:7" x14ac:dyDescent="0.25">
      <c r="A158440" s="3">
        <v>17853</v>
      </c>
      <c r="B158440" s="2">
        <v>-14.063808</v>
      </c>
      <c r="C158440" s="2">
        <v>142.92185499999999</v>
      </c>
      <c r="D158440" s="1">
        <v>54</v>
      </c>
      <c r="E158440" s="1">
        <v>707520</v>
      </c>
      <c r="F158440" s="1">
        <v>8444366</v>
      </c>
      <c r="G158440" s="3" t="s">
        <v>28768</v>
      </c>
    </row>
    <row r="158441" spans="1:7" x14ac:dyDescent="0.25">
      <c r="A158441" s="3">
        <v>17854</v>
      </c>
      <c r="B158441" s="2">
        <v>-14.059303</v>
      </c>
      <c r="C158441" s="2">
        <v>142.919963</v>
      </c>
      <c r="D158441" s="1">
        <v>54</v>
      </c>
      <c r="E158441" s="1">
        <v>707320</v>
      </c>
      <c r="F158441" s="1">
        <v>8444866</v>
      </c>
      <c r="G158441" s="3" t="s">
        <v>28769</v>
      </c>
    </row>
    <row r="158442" spans="1:7" x14ac:dyDescent="0.25">
      <c r="A158442" s="3">
        <v>17855</v>
      </c>
      <c r="B158442" s="2">
        <v>-14.057055999999999</v>
      </c>
      <c r="C158442" s="2">
        <v>142.91855799999999</v>
      </c>
      <c r="D158442" s="1">
        <v>54</v>
      </c>
      <c r="E158442" s="1">
        <v>707170</v>
      </c>
      <c r="F158442" s="1">
        <v>8445116</v>
      </c>
      <c r="G158442" s="3" t="s">
        <v>36713</v>
      </c>
    </row>
    <row r="158443" spans="1:7" x14ac:dyDescent="0.25">
      <c r="A158443" s="3">
        <v>17856</v>
      </c>
      <c r="B158443" s="2">
        <v>-14.055697</v>
      </c>
      <c r="C158443" s="2">
        <v>142.91900799999999</v>
      </c>
      <c r="D158443" s="1">
        <v>54</v>
      </c>
      <c r="E158443" s="1">
        <v>707220</v>
      </c>
      <c r="F158443" s="1">
        <v>8445266</v>
      </c>
      <c r="G158443" s="3" t="s">
        <v>28770</v>
      </c>
    </row>
    <row r="158444" spans="1:7" x14ac:dyDescent="0.25">
      <c r="A158444" s="3">
        <v>17857</v>
      </c>
      <c r="B158444" s="2">
        <v>-14.051214</v>
      </c>
      <c r="C158444" s="2">
        <v>142.914344</v>
      </c>
      <c r="D158444" s="1">
        <v>54</v>
      </c>
      <c r="E158444" s="1">
        <v>706720</v>
      </c>
      <c r="F158444" s="1">
        <v>8445766</v>
      </c>
      <c r="G158444" s="3" t="s">
        <v>28771</v>
      </c>
    </row>
    <row r="158445" spans="1:7" x14ac:dyDescent="0.25">
      <c r="A158445" s="3">
        <v>17858</v>
      </c>
      <c r="B158445" s="2">
        <v>-14.055769</v>
      </c>
      <c r="C158445" s="2">
        <v>142.90975299999999</v>
      </c>
      <c r="D158445" s="1">
        <v>54</v>
      </c>
      <c r="E158445" s="1">
        <v>706220</v>
      </c>
      <c r="F158445" s="1">
        <v>8445266</v>
      </c>
      <c r="G158445" s="3" t="s">
        <v>36714</v>
      </c>
    </row>
    <row r="158446" spans="1:7" x14ac:dyDescent="0.25">
      <c r="A158446" s="3">
        <v>17859</v>
      </c>
      <c r="B158446" s="2">
        <v>-14.058555999999999</v>
      </c>
      <c r="C158446" s="2">
        <v>142.90051700000001</v>
      </c>
      <c r="D158446" s="1">
        <v>54</v>
      </c>
      <c r="E158446" s="1">
        <v>705220</v>
      </c>
      <c r="F158446" s="1">
        <v>8444966</v>
      </c>
      <c r="G158446" s="3" t="s">
        <v>28772</v>
      </c>
    </row>
    <row r="158447" spans="1:7" x14ac:dyDescent="0.25">
      <c r="A158447" s="3">
        <v>17860</v>
      </c>
      <c r="B158447" s="2">
        <v>-14.062683</v>
      </c>
      <c r="C158447" s="2">
        <v>142.89268300000001</v>
      </c>
      <c r="D158447" s="1">
        <v>54</v>
      </c>
      <c r="E158447" s="1">
        <v>704370</v>
      </c>
      <c r="F158447" s="1">
        <v>8444516</v>
      </c>
      <c r="G158447" s="3" t="s">
        <v>36715</v>
      </c>
    </row>
    <row r="158448" spans="1:7" x14ac:dyDescent="0.25">
      <c r="A158448" s="3">
        <v>17861</v>
      </c>
      <c r="B158448" s="2">
        <v>-14.059552999999999</v>
      </c>
      <c r="C158448" s="2">
        <v>142.88849099999999</v>
      </c>
      <c r="D158448" s="1">
        <v>54</v>
      </c>
      <c r="E158448" s="1">
        <v>703920</v>
      </c>
      <c r="F158448" s="1">
        <v>8444866</v>
      </c>
      <c r="G158448" s="3" t="s">
        <v>28773</v>
      </c>
    </row>
    <row r="158449" spans="1:7" x14ac:dyDescent="0.25">
      <c r="A158449" s="3">
        <v>17862</v>
      </c>
      <c r="B158449" s="2">
        <v>-14.059569</v>
      </c>
      <c r="C158449" s="2">
        <v>142.886177</v>
      </c>
      <c r="D158449" s="1">
        <v>54</v>
      </c>
      <c r="E158449" s="1">
        <v>703670</v>
      </c>
      <c r="F158449" s="1">
        <v>8444865</v>
      </c>
      <c r="G158449" s="3" t="s">
        <v>36716</v>
      </c>
    </row>
    <row r="158450" spans="1:7" x14ac:dyDescent="0.25">
      <c r="A158450" s="3">
        <v>17863</v>
      </c>
      <c r="B158450" s="2">
        <v>-14.061411</v>
      </c>
      <c r="C158450" s="2">
        <v>142.882024</v>
      </c>
      <c r="D158450" s="1">
        <v>54</v>
      </c>
      <c r="E158450" s="1">
        <v>703220</v>
      </c>
      <c r="F158450" s="1">
        <v>8444665</v>
      </c>
      <c r="G158450" s="3" t="s">
        <v>28774</v>
      </c>
    </row>
    <row r="158451" spans="1:7" x14ac:dyDescent="0.25">
      <c r="A158451" s="3">
        <v>17864</v>
      </c>
      <c r="B158451" s="2">
        <v>-14.053750000000001</v>
      </c>
      <c r="C158451" s="2">
        <v>142.87918500000001</v>
      </c>
      <c r="D158451" s="1">
        <v>54</v>
      </c>
      <c r="E158451" s="1">
        <v>702920</v>
      </c>
      <c r="F158451" s="1">
        <v>8445515</v>
      </c>
      <c r="G158451" s="3" t="s">
        <v>28775</v>
      </c>
    </row>
    <row r="158452" spans="1:7" x14ac:dyDescent="0.25">
      <c r="A158452" s="3">
        <v>17865</v>
      </c>
      <c r="B158452" s="2">
        <v>-14.052403</v>
      </c>
      <c r="C158452" s="2">
        <v>142.87824900000001</v>
      </c>
      <c r="D158452" s="1">
        <v>54</v>
      </c>
      <c r="E158452" s="1">
        <v>702820</v>
      </c>
      <c r="F158452" s="1">
        <v>8445665</v>
      </c>
      <c r="G158452" s="3" t="s">
        <v>36717</v>
      </c>
    </row>
    <row r="158453" spans="1:7" x14ac:dyDescent="0.25">
      <c r="A158453" s="3">
        <v>17866</v>
      </c>
      <c r="B158453" s="2">
        <v>-14.049694000000001</v>
      </c>
      <c r="C158453" s="2">
        <v>142.87776299999999</v>
      </c>
      <c r="D158453" s="1">
        <v>54</v>
      </c>
      <c r="E158453" s="1">
        <v>702770</v>
      </c>
      <c r="F158453" s="1">
        <v>8445965</v>
      </c>
      <c r="G158453" s="3" t="s">
        <v>28776</v>
      </c>
    </row>
    <row r="158454" spans="1:7" x14ac:dyDescent="0.25">
      <c r="A158454" s="3">
        <v>17867</v>
      </c>
      <c r="B158454" s="2">
        <v>-14.042460999999999</v>
      </c>
      <c r="C158454" s="2">
        <v>142.87816599999999</v>
      </c>
      <c r="D158454" s="1">
        <v>54</v>
      </c>
      <c r="E158454" s="1">
        <v>702821</v>
      </c>
      <c r="F158454" s="1">
        <v>8446765</v>
      </c>
      <c r="G158454" s="3" t="s">
        <v>36718</v>
      </c>
    </row>
    <row r="158455" spans="1:7" x14ac:dyDescent="0.25">
      <c r="A158455" s="3">
        <v>17868</v>
      </c>
      <c r="B158455" s="2">
        <v>-14.042522</v>
      </c>
      <c r="C158455" s="2">
        <v>142.87029899999999</v>
      </c>
      <c r="D158455" s="1">
        <v>54</v>
      </c>
      <c r="E158455" s="1">
        <v>701971</v>
      </c>
      <c r="F158455" s="1">
        <v>8446765</v>
      </c>
      <c r="G158455" s="3" t="s">
        <v>28777</v>
      </c>
    </row>
    <row r="158456" spans="1:7" x14ac:dyDescent="0.25">
      <c r="A158456" s="3">
        <v>17869</v>
      </c>
      <c r="B158456" s="2">
        <v>-14.050261000000001</v>
      </c>
      <c r="C158456" s="2">
        <v>142.862956</v>
      </c>
      <c r="D158456" s="1">
        <v>54</v>
      </c>
      <c r="E158456" s="1">
        <v>701171</v>
      </c>
      <c r="F158456" s="1">
        <v>8445915</v>
      </c>
      <c r="G158456" s="3" t="s">
        <v>36719</v>
      </c>
    </row>
    <row r="158457" spans="1:7" x14ac:dyDescent="0.25">
      <c r="A158457" s="3">
        <v>17870</v>
      </c>
      <c r="B158457" s="2">
        <v>-14.037096999999999</v>
      </c>
      <c r="C158457" s="2">
        <v>142.87071900000001</v>
      </c>
      <c r="D158457" s="1">
        <v>54</v>
      </c>
      <c r="E158457" s="1">
        <v>702021</v>
      </c>
      <c r="F158457" s="1">
        <v>8447365</v>
      </c>
      <c r="G158457" s="3" t="s">
        <v>28778</v>
      </c>
    </row>
    <row r="158458" spans="1:7" x14ac:dyDescent="0.25">
      <c r="A158458" s="3">
        <v>17871</v>
      </c>
      <c r="B158458" s="2">
        <v>-14.032105</v>
      </c>
      <c r="C158458" s="2">
        <v>142.87345500000001</v>
      </c>
      <c r="D158458" s="1">
        <v>54</v>
      </c>
      <c r="E158458" s="1">
        <v>702321</v>
      </c>
      <c r="F158458" s="1">
        <v>8447915</v>
      </c>
      <c r="G158458" s="3" t="s">
        <v>36720</v>
      </c>
    </row>
    <row r="158459" spans="1:7" x14ac:dyDescent="0.25">
      <c r="A158459" s="3">
        <v>17872</v>
      </c>
      <c r="B158459" s="2">
        <v>-14.026247</v>
      </c>
      <c r="C158459" s="2">
        <v>142.871094</v>
      </c>
      <c r="D158459" s="1">
        <v>54</v>
      </c>
      <c r="E158459" s="1">
        <v>702071</v>
      </c>
      <c r="F158459" s="1">
        <v>8448565</v>
      </c>
      <c r="G158459" s="3" t="s">
        <v>28779</v>
      </c>
    </row>
    <row r="158460" spans="1:7" x14ac:dyDescent="0.25">
      <c r="A158460" s="3">
        <v>17873</v>
      </c>
      <c r="B158460" s="2">
        <v>-14.018993999999999</v>
      </c>
      <c r="C158460" s="2">
        <v>142.87427400000001</v>
      </c>
      <c r="D158460" s="1">
        <v>54</v>
      </c>
      <c r="E158460" s="1">
        <v>702421</v>
      </c>
      <c r="F158460" s="1">
        <v>8449366</v>
      </c>
      <c r="G158460" s="3" t="s">
        <v>28780</v>
      </c>
    </row>
    <row r="158461" spans="1:7" x14ac:dyDescent="0.25">
      <c r="A158461" s="3">
        <v>17874</v>
      </c>
      <c r="B158461" s="2">
        <v>-14.020702</v>
      </c>
      <c r="C158461" s="2">
        <v>142.88678300000001</v>
      </c>
      <c r="D158461" s="1">
        <v>54</v>
      </c>
      <c r="E158461" s="1">
        <v>703771</v>
      </c>
      <c r="F158461" s="1">
        <v>8449166</v>
      </c>
      <c r="G158461" s="3" t="s">
        <v>36721</v>
      </c>
    </row>
    <row r="158462" spans="1:7" x14ac:dyDescent="0.25">
      <c r="A158462" s="3">
        <v>17875</v>
      </c>
      <c r="B158462" s="2">
        <v>-14.005189</v>
      </c>
      <c r="C158462" s="2">
        <v>142.906094</v>
      </c>
      <c r="D158462" s="1">
        <v>54</v>
      </c>
      <c r="E158462" s="1">
        <v>705871</v>
      </c>
      <c r="F158462" s="1">
        <v>8450866</v>
      </c>
      <c r="G158462" s="3" t="s">
        <v>28781</v>
      </c>
    </row>
    <row r="158463" spans="1:7" x14ac:dyDescent="0.25">
      <c r="A158463" s="3">
        <v>17876</v>
      </c>
      <c r="B158463" s="2">
        <v>-13.992364</v>
      </c>
      <c r="C158463" s="2">
        <v>142.92773800000001</v>
      </c>
      <c r="D158463" s="1">
        <v>54</v>
      </c>
      <c r="E158463" s="1">
        <v>708221</v>
      </c>
      <c r="F158463" s="1">
        <v>8452266</v>
      </c>
      <c r="G158463" s="3" t="s">
        <v>36722</v>
      </c>
    </row>
    <row r="158464" spans="1:7" x14ac:dyDescent="0.25">
      <c r="A158464" s="3">
        <v>17877</v>
      </c>
      <c r="B158464" s="2">
        <v>-13.995983000000001</v>
      </c>
      <c r="C158464" s="2">
        <v>142.92730499999999</v>
      </c>
      <c r="D158464" s="1">
        <v>54</v>
      </c>
      <c r="E158464" s="1">
        <v>708171</v>
      </c>
      <c r="F158464" s="1">
        <v>8451866</v>
      </c>
      <c r="G158464" s="3" t="s">
        <v>28782</v>
      </c>
    </row>
    <row r="158465" spans="1:7" x14ac:dyDescent="0.25">
      <c r="A158465" s="3">
        <v>17878</v>
      </c>
      <c r="B158465" s="2">
        <v>-14.001882999999999</v>
      </c>
      <c r="C158465" s="2">
        <v>142.924116</v>
      </c>
      <c r="D158465" s="1">
        <v>54</v>
      </c>
      <c r="E158465" s="1">
        <v>707821</v>
      </c>
      <c r="F158465" s="1">
        <v>8451216</v>
      </c>
      <c r="G158465" s="3" t="s">
        <v>36723</v>
      </c>
    </row>
    <row r="158466" spans="1:7" x14ac:dyDescent="0.25">
      <c r="A158466" s="3">
        <v>17879</v>
      </c>
      <c r="B158466" s="2">
        <v>-14.000953000000001</v>
      </c>
      <c r="C158466" s="2">
        <v>142.927347</v>
      </c>
      <c r="D158466" s="1">
        <v>54</v>
      </c>
      <c r="E158466" s="1">
        <v>708170</v>
      </c>
      <c r="F158466" s="1">
        <v>8451316</v>
      </c>
      <c r="G158466" s="3" t="s">
        <v>28783</v>
      </c>
    </row>
    <row r="158467" spans="1:7" x14ac:dyDescent="0.25">
      <c r="A158467" s="3">
        <v>17880</v>
      </c>
      <c r="B158467" s="2">
        <v>-14.003208000000001</v>
      </c>
      <c r="C158467" s="2">
        <v>142.92782700000001</v>
      </c>
      <c r="D158467" s="1">
        <v>54</v>
      </c>
      <c r="E158467" s="1">
        <v>708220</v>
      </c>
      <c r="F158467" s="1">
        <v>8451066</v>
      </c>
      <c r="G158467" s="3" t="s">
        <v>28784</v>
      </c>
    </row>
    <row r="158468" spans="1:7" x14ac:dyDescent="0.25">
      <c r="A158468" s="3">
        <v>17881</v>
      </c>
      <c r="B158468" s="2">
        <v>-14.004528000000001</v>
      </c>
      <c r="C158468" s="2">
        <v>142.93246600000001</v>
      </c>
      <c r="D158468" s="1">
        <v>54</v>
      </c>
      <c r="E158468" s="1">
        <v>708720</v>
      </c>
      <c r="F158468" s="1">
        <v>8450916</v>
      </c>
      <c r="G158468" s="3" t="s">
        <v>36724</v>
      </c>
    </row>
    <row r="158469" spans="1:7" x14ac:dyDescent="0.25">
      <c r="A158469" s="3">
        <v>17882</v>
      </c>
      <c r="B158469" s="2">
        <v>-14.007647</v>
      </c>
      <c r="C158469" s="2">
        <v>142.93804700000001</v>
      </c>
      <c r="D158469" s="1">
        <v>54</v>
      </c>
      <c r="E158469" s="1">
        <v>709320</v>
      </c>
      <c r="F158469" s="1">
        <v>8450566</v>
      </c>
      <c r="G158469" s="3" t="s">
        <v>28785</v>
      </c>
    </row>
    <row r="158470" spans="1:7" x14ac:dyDescent="0.25">
      <c r="A158470" s="3">
        <v>17883</v>
      </c>
      <c r="B158470" s="2">
        <v>-14.009428</v>
      </c>
      <c r="C158470" s="2">
        <v>142.94130000000001</v>
      </c>
      <c r="D158470" s="1">
        <v>54</v>
      </c>
      <c r="E158470" s="1">
        <v>709670</v>
      </c>
      <c r="F158470" s="1">
        <v>8450366</v>
      </c>
      <c r="G158470" s="3" t="s">
        <v>36725</v>
      </c>
    </row>
    <row r="158471" spans="1:7" x14ac:dyDescent="0.25">
      <c r="A158471" s="3">
        <v>17884</v>
      </c>
      <c r="B158471" s="2">
        <v>-14.011642</v>
      </c>
      <c r="C158471" s="2">
        <v>142.94687200000001</v>
      </c>
      <c r="D158471" s="1">
        <v>54</v>
      </c>
      <c r="E158471" s="1">
        <v>710270</v>
      </c>
      <c r="F158471" s="1">
        <v>8450116</v>
      </c>
      <c r="G158471" s="3" t="s">
        <v>28786</v>
      </c>
    </row>
    <row r="158472" spans="1:7" x14ac:dyDescent="0.25">
      <c r="A158472" s="3">
        <v>17885</v>
      </c>
      <c r="B158472" s="2">
        <v>-14.013883</v>
      </c>
      <c r="C158472" s="2">
        <v>142.94920500000001</v>
      </c>
      <c r="D158472" s="1">
        <v>54</v>
      </c>
      <c r="E158472" s="1">
        <v>710520</v>
      </c>
      <c r="F158472" s="1">
        <v>8449866</v>
      </c>
      <c r="G158472" s="3" t="s">
        <v>36726</v>
      </c>
    </row>
    <row r="158473" spans="1:7" x14ac:dyDescent="0.25">
      <c r="A158473" s="3">
        <v>17886</v>
      </c>
      <c r="B158473" s="2">
        <v>-14.029318999999999</v>
      </c>
      <c r="C158473" s="2">
        <v>142.94007999999999</v>
      </c>
      <c r="D158473" s="1">
        <v>54</v>
      </c>
      <c r="E158473" s="1">
        <v>709520</v>
      </c>
      <c r="F158473" s="1">
        <v>8448166</v>
      </c>
      <c r="G158473" s="3" t="s">
        <v>28787</v>
      </c>
    </row>
    <row r="158474" spans="1:7" x14ac:dyDescent="0.25">
      <c r="A158474" s="3">
        <v>17887</v>
      </c>
      <c r="B158474" s="2">
        <v>-14.024774000000001</v>
      </c>
      <c r="C158474" s="2">
        <v>142.94327999999999</v>
      </c>
      <c r="D158474" s="1">
        <v>54</v>
      </c>
      <c r="E158474" s="1">
        <v>709870</v>
      </c>
      <c r="F158474" s="1">
        <v>8448666</v>
      </c>
      <c r="G158474" s="3" t="s">
        <v>36727</v>
      </c>
    </row>
    <row r="158475" spans="1:7" x14ac:dyDescent="0.25">
      <c r="A158475" s="3">
        <v>17888</v>
      </c>
      <c r="B158475" s="2">
        <v>-14.032919</v>
      </c>
      <c r="C158475" s="2">
        <v>142.94196099999999</v>
      </c>
      <c r="D158475" s="1">
        <v>54</v>
      </c>
      <c r="E158475" s="1">
        <v>709720</v>
      </c>
      <c r="F158475" s="1">
        <v>8447766</v>
      </c>
      <c r="G158475" s="3" t="s">
        <v>28788</v>
      </c>
    </row>
    <row r="158476" spans="1:7" x14ac:dyDescent="0.25">
      <c r="A158476" s="3">
        <v>17889</v>
      </c>
      <c r="B158476" s="2">
        <v>-14.03515</v>
      </c>
      <c r="C158476" s="2">
        <v>142.945683</v>
      </c>
      <c r="D158476" s="1">
        <v>54</v>
      </c>
      <c r="E158476" s="1">
        <v>710120</v>
      </c>
      <c r="F158476" s="1">
        <v>8447516</v>
      </c>
      <c r="G158476" s="3" t="s">
        <v>28789</v>
      </c>
    </row>
    <row r="158477" spans="1:7" x14ac:dyDescent="0.25">
      <c r="A158477" s="3">
        <v>17890</v>
      </c>
      <c r="B158477" s="2">
        <v>-14.034613999999999</v>
      </c>
      <c r="C158477" s="2">
        <v>142.955861</v>
      </c>
      <c r="D158477" s="1">
        <v>54</v>
      </c>
      <c r="E158477" s="1">
        <v>711220</v>
      </c>
      <c r="F158477" s="1">
        <v>8447566</v>
      </c>
      <c r="G158477" s="3" t="s">
        <v>36989</v>
      </c>
    </row>
    <row r="158478" spans="1:7" x14ac:dyDescent="0.25">
      <c r="A158478" s="3">
        <v>17891</v>
      </c>
      <c r="B158478" s="2">
        <v>-14.081477</v>
      </c>
      <c r="C158478" s="2">
        <v>142.97199699999999</v>
      </c>
      <c r="D158478" s="1">
        <v>54</v>
      </c>
      <c r="E158478" s="1">
        <v>712920</v>
      </c>
      <c r="F158478" s="1">
        <v>8442366</v>
      </c>
      <c r="G158478" s="3" t="s">
        <v>28790</v>
      </c>
    </row>
    <row r="158479" spans="1:7" x14ac:dyDescent="0.25">
      <c r="A158479" s="3">
        <v>17892</v>
      </c>
      <c r="B158479" s="2">
        <v>-14.084327</v>
      </c>
      <c r="C158479" s="2">
        <v>142.954894</v>
      </c>
      <c r="D158479" s="1">
        <v>54</v>
      </c>
      <c r="E158479" s="1">
        <v>711070</v>
      </c>
      <c r="F158479" s="1">
        <v>8442066</v>
      </c>
      <c r="G158479" s="3" t="s">
        <v>36990</v>
      </c>
    </row>
    <row r="158480" spans="1:7" x14ac:dyDescent="0.25">
      <c r="A158480" s="3">
        <v>17893</v>
      </c>
      <c r="B158480" s="2">
        <v>-14.090755</v>
      </c>
      <c r="C158480" s="2">
        <v>142.94245000000001</v>
      </c>
      <c r="D158480" s="1">
        <v>54</v>
      </c>
      <c r="E158480" s="1">
        <v>709720</v>
      </c>
      <c r="F158480" s="1">
        <v>8441366</v>
      </c>
      <c r="G158480" s="3" t="s">
        <v>28791</v>
      </c>
    </row>
    <row r="158481" spans="1:7" x14ac:dyDescent="0.25">
      <c r="A158481" s="3">
        <v>17894</v>
      </c>
      <c r="B158481" s="2">
        <v>-14.121388</v>
      </c>
      <c r="C158481" s="2">
        <v>142.95381900000001</v>
      </c>
      <c r="D158481" s="1">
        <v>54</v>
      </c>
      <c r="E158481" s="1">
        <v>710920</v>
      </c>
      <c r="F158481" s="1">
        <v>8437966</v>
      </c>
      <c r="G158481" s="3" t="s">
        <v>36991</v>
      </c>
    </row>
    <row r="158482" spans="1:7" x14ac:dyDescent="0.25">
      <c r="A158482" s="3">
        <v>17895</v>
      </c>
      <c r="B158482" s="2">
        <v>-14.117758</v>
      </c>
      <c r="C158482" s="2">
        <v>142.95564200000001</v>
      </c>
      <c r="D158482" s="1">
        <v>54</v>
      </c>
      <c r="E158482" s="1">
        <v>711120</v>
      </c>
      <c r="F158482" s="1">
        <v>8438366</v>
      </c>
      <c r="G158482" s="3" t="s">
        <v>28792</v>
      </c>
    </row>
    <row r="158483" spans="1:7" x14ac:dyDescent="0.25">
      <c r="A158483" s="3">
        <v>17896</v>
      </c>
      <c r="B158483" s="2">
        <v>-14.114193999999999</v>
      </c>
      <c r="C158483" s="2">
        <v>142.949591</v>
      </c>
      <c r="D158483" s="1">
        <v>54</v>
      </c>
      <c r="E158483" s="1">
        <v>710470</v>
      </c>
      <c r="F158483" s="1">
        <v>8438766</v>
      </c>
      <c r="G158483" s="3" t="s">
        <v>36992</v>
      </c>
    </row>
    <row r="158484" spans="1:7" x14ac:dyDescent="0.25">
      <c r="A158484" s="3">
        <v>17897</v>
      </c>
      <c r="B158484" s="2">
        <v>-14.139393999999999</v>
      </c>
      <c r="C158484" s="2">
        <v>142.96230800000001</v>
      </c>
      <c r="D158484" s="1">
        <v>54</v>
      </c>
      <c r="E158484" s="1">
        <v>711820</v>
      </c>
      <c r="F158484" s="1">
        <v>8435966</v>
      </c>
      <c r="G158484" s="3" t="s">
        <v>28793</v>
      </c>
    </row>
    <row r="158485" spans="1:7" x14ac:dyDescent="0.25">
      <c r="A158485" s="3">
        <v>17898</v>
      </c>
      <c r="B158485" s="2">
        <v>-14.138505</v>
      </c>
      <c r="C158485" s="2">
        <v>142.96044699999999</v>
      </c>
      <c r="D158485" s="1">
        <v>54</v>
      </c>
      <c r="E158485" s="1">
        <v>711620</v>
      </c>
      <c r="F158485" s="1">
        <v>8436066</v>
      </c>
      <c r="G158485" s="3" t="s">
        <v>28794</v>
      </c>
    </row>
    <row r="158486" spans="1:7" x14ac:dyDescent="0.25">
      <c r="A158486" s="3">
        <v>17899</v>
      </c>
      <c r="B158486" s="2">
        <v>-14.141216</v>
      </c>
      <c r="C158486" s="2">
        <v>142.96047200000001</v>
      </c>
      <c r="D158486" s="1">
        <v>54</v>
      </c>
      <c r="E158486" s="1">
        <v>711620</v>
      </c>
      <c r="F158486" s="1">
        <v>8435766</v>
      </c>
      <c r="G158486" s="3" t="s">
        <v>36993</v>
      </c>
    </row>
    <row r="158487" spans="1:7" x14ac:dyDescent="0.25">
      <c r="A158487" s="3">
        <v>17900</v>
      </c>
      <c r="B158487" s="2">
        <v>-14.139564</v>
      </c>
      <c r="C158487" s="2">
        <v>142.96369999999999</v>
      </c>
      <c r="D158487" s="1">
        <v>54</v>
      </c>
      <c r="E158487" s="1">
        <v>711970</v>
      </c>
      <c r="F158487" s="1">
        <v>8435946</v>
      </c>
      <c r="G158487" s="3" t="s">
        <v>28795</v>
      </c>
    </row>
    <row r="158488" spans="1:7" x14ac:dyDescent="0.25">
      <c r="A158488" s="3">
        <v>17901</v>
      </c>
      <c r="B158488" s="2">
        <v>-14.037019000000001</v>
      </c>
      <c r="C158488" s="2">
        <v>143.201628</v>
      </c>
      <c r="D158488" s="1">
        <v>54</v>
      </c>
      <c r="E158488" s="1">
        <v>737770</v>
      </c>
      <c r="F158488" s="1">
        <v>8447066</v>
      </c>
      <c r="G158488" s="3" t="s">
        <v>36994</v>
      </c>
    </row>
    <row r="158489" spans="1:7" x14ac:dyDescent="0.25">
      <c r="A158489" s="3">
        <v>17902</v>
      </c>
      <c r="B158489" s="2">
        <v>-14.044188999999999</v>
      </c>
      <c r="C158489" s="2">
        <v>143.20817500000001</v>
      </c>
      <c r="D158489" s="1">
        <v>54</v>
      </c>
      <c r="E158489" s="1">
        <v>738470</v>
      </c>
      <c r="F158489" s="1">
        <v>8446266</v>
      </c>
      <c r="G158489" s="3" t="s">
        <v>28796</v>
      </c>
    </row>
    <row r="158490" spans="1:7" x14ac:dyDescent="0.25">
      <c r="A158490" s="3">
        <v>17903</v>
      </c>
      <c r="B158490" s="2">
        <v>-14.041069</v>
      </c>
      <c r="C158490" s="2">
        <v>143.20351700000001</v>
      </c>
      <c r="D158490" s="1">
        <v>54</v>
      </c>
      <c r="E158490" s="1">
        <v>737970</v>
      </c>
      <c r="F158490" s="1">
        <v>8446616</v>
      </c>
      <c r="G158490" s="3" t="s">
        <v>36995</v>
      </c>
    </row>
    <row r="158491" spans="1:7" x14ac:dyDescent="0.25">
      <c r="A158491" s="3">
        <v>17904</v>
      </c>
      <c r="B158491" s="2">
        <v>-14.030338</v>
      </c>
      <c r="C158491" s="2">
        <v>143.19091900000001</v>
      </c>
      <c r="D158491" s="1">
        <v>54</v>
      </c>
      <c r="E158491" s="1">
        <v>736620</v>
      </c>
      <c r="F158491" s="1">
        <v>8447816</v>
      </c>
      <c r="G158491" s="3" t="s">
        <v>28797</v>
      </c>
    </row>
    <row r="158492" spans="1:7" x14ac:dyDescent="0.25">
      <c r="A158492" s="3">
        <v>17905</v>
      </c>
      <c r="B158492" s="2">
        <v>-14.03261</v>
      </c>
      <c r="C158492" s="2">
        <v>143.18955199999999</v>
      </c>
      <c r="D158492" s="1">
        <v>54</v>
      </c>
      <c r="E158492" s="1">
        <v>736470</v>
      </c>
      <c r="F158492" s="1">
        <v>8447566</v>
      </c>
      <c r="G158492" s="3" t="s">
        <v>28798</v>
      </c>
    </row>
    <row r="158493" spans="1:7" x14ac:dyDescent="0.25">
      <c r="A158493" s="3">
        <v>17906</v>
      </c>
      <c r="B158493" s="2">
        <v>-14.033530000000001</v>
      </c>
      <c r="C158493" s="2">
        <v>143.18771100000001</v>
      </c>
      <c r="D158493" s="1">
        <v>54</v>
      </c>
      <c r="E158493" s="1">
        <v>736270</v>
      </c>
      <c r="F158493" s="1">
        <v>8447466</v>
      </c>
      <c r="G158493" s="3" t="s">
        <v>36996</v>
      </c>
    </row>
    <row r="158494" spans="1:7" x14ac:dyDescent="0.25">
      <c r="A158494" s="3">
        <v>17907</v>
      </c>
      <c r="B158494" s="2">
        <v>-14.049994</v>
      </c>
      <c r="C158494" s="2">
        <v>143.16565299999999</v>
      </c>
      <c r="D158494" s="1">
        <v>54</v>
      </c>
      <c r="E158494" s="1">
        <v>733870</v>
      </c>
      <c r="F158494" s="1">
        <v>8445666</v>
      </c>
      <c r="G158494" s="3" t="s">
        <v>28799</v>
      </c>
    </row>
    <row r="158495" spans="1:7" x14ac:dyDescent="0.25">
      <c r="A158495" s="3">
        <v>17908</v>
      </c>
      <c r="B158495" s="2">
        <v>-14.018691</v>
      </c>
      <c r="C158495" s="2">
        <v>143.22968</v>
      </c>
      <c r="D158495" s="1">
        <v>54</v>
      </c>
      <c r="E158495" s="1">
        <v>740820</v>
      </c>
      <c r="F158495" s="1">
        <v>8449066</v>
      </c>
      <c r="G158495" s="3" t="s">
        <v>36997</v>
      </c>
    </row>
    <row r="158496" spans="1:7" x14ac:dyDescent="0.25">
      <c r="A158496" s="3">
        <v>17909</v>
      </c>
      <c r="B158496" s="2">
        <v>-14.022788</v>
      </c>
      <c r="C158496" s="2">
        <v>143.226202</v>
      </c>
      <c r="D158496" s="1">
        <v>54</v>
      </c>
      <c r="E158496" s="1">
        <v>740440</v>
      </c>
      <c r="F158496" s="1">
        <v>8448616</v>
      </c>
      <c r="G158496" s="3" t="s">
        <v>28800</v>
      </c>
    </row>
    <row r="158497" spans="1:7" x14ac:dyDescent="0.25">
      <c r="A158497" s="3">
        <v>17910</v>
      </c>
      <c r="B158497" s="2">
        <v>-14.029166</v>
      </c>
      <c r="C158497" s="2">
        <v>143.22052400000001</v>
      </c>
      <c r="D158497" s="1">
        <v>54</v>
      </c>
      <c r="E158497" s="1">
        <v>739820</v>
      </c>
      <c r="F158497" s="1">
        <v>8447916</v>
      </c>
      <c r="G158497" s="3" t="s">
        <v>36998</v>
      </c>
    </row>
    <row r="158498" spans="1:7" x14ac:dyDescent="0.25">
      <c r="A158498" s="3">
        <v>17911</v>
      </c>
      <c r="B158498" s="2">
        <v>-14.027797</v>
      </c>
      <c r="C158498" s="2">
        <v>143.22189900000001</v>
      </c>
      <c r="D158498" s="1">
        <v>54</v>
      </c>
      <c r="E158498" s="1">
        <v>739970</v>
      </c>
      <c r="F158498" s="1">
        <v>8448066</v>
      </c>
      <c r="G158498" s="3" t="s">
        <v>28801</v>
      </c>
    </row>
    <row r="158499" spans="1:7" x14ac:dyDescent="0.25">
      <c r="A158499" s="3">
        <v>17912</v>
      </c>
      <c r="B158499" s="2">
        <v>-14.025969</v>
      </c>
      <c r="C158499" s="2">
        <v>143.224197</v>
      </c>
      <c r="D158499" s="1">
        <v>54</v>
      </c>
      <c r="E158499" s="1">
        <v>740220</v>
      </c>
      <c r="F158499" s="1">
        <v>8448266</v>
      </c>
      <c r="G158499" s="3" t="s">
        <v>36999</v>
      </c>
    </row>
    <row r="158500" spans="1:7" x14ac:dyDescent="0.25">
      <c r="A158500" s="3">
        <v>17913</v>
      </c>
      <c r="B158500" s="2">
        <v>-14.075362999999999</v>
      </c>
      <c r="C158500" s="2">
        <v>143.208011</v>
      </c>
      <c r="D158500" s="1">
        <v>54</v>
      </c>
      <c r="E158500" s="1">
        <v>738420</v>
      </c>
      <c r="F158500" s="1">
        <v>8442816</v>
      </c>
      <c r="G158500" s="3" t="s">
        <v>23239</v>
      </c>
    </row>
    <row r="158501" spans="1:7" x14ac:dyDescent="0.25">
      <c r="A158501" s="3">
        <v>17914</v>
      </c>
      <c r="B158501" s="2">
        <v>-14.079355</v>
      </c>
      <c r="C158501" s="2">
        <v>143.166392</v>
      </c>
      <c r="D158501" s="1">
        <v>54</v>
      </c>
      <c r="E158501" s="1">
        <v>733920</v>
      </c>
      <c r="F158501" s="1">
        <v>8442416</v>
      </c>
      <c r="G158501" s="3" t="s">
        <v>23240</v>
      </c>
    </row>
    <row r="158502" spans="1:7" x14ac:dyDescent="0.25">
      <c r="A158502" s="3">
        <v>17915</v>
      </c>
      <c r="B158502" s="2">
        <v>-14.058839000000001</v>
      </c>
      <c r="C158502" s="2">
        <v>143.28467699999999</v>
      </c>
      <c r="D158502" s="1">
        <v>54</v>
      </c>
      <c r="E158502" s="1">
        <v>746720</v>
      </c>
      <c r="F158502" s="1">
        <v>8444566</v>
      </c>
      <c r="G158502" s="3" t="s">
        <v>37000</v>
      </c>
    </row>
    <row r="158503" spans="1:7" x14ac:dyDescent="0.25">
      <c r="A158503" s="3">
        <v>17916</v>
      </c>
      <c r="B158503" s="2">
        <v>-14.050041999999999</v>
      </c>
      <c r="C158503" s="2">
        <v>143.259139</v>
      </c>
      <c r="D158503" s="1">
        <v>54</v>
      </c>
      <c r="E158503" s="1">
        <v>743970</v>
      </c>
      <c r="F158503" s="1">
        <v>8445566</v>
      </c>
      <c r="G158503" s="3" t="s">
        <v>23241</v>
      </c>
    </row>
    <row r="158504" spans="1:7" x14ac:dyDescent="0.25">
      <c r="A158504" s="3">
        <v>17917</v>
      </c>
      <c r="B158504" s="2">
        <v>-14.029308</v>
      </c>
      <c r="C158504" s="2">
        <v>143.25384399999999</v>
      </c>
      <c r="D158504" s="1">
        <v>54</v>
      </c>
      <c r="E158504" s="1">
        <v>743420</v>
      </c>
      <c r="F158504" s="1">
        <v>8447866</v>
      </c>
      <c r="G158504" s="3" t="s">
        <v>37001</v>
      </c>
    </row>
    <row r="158505" spans="1:7" x14ac:dyDescent="0.25">
      <c r="A158505" s="3">
        <v>17918</v>
      </c>
      <c r="B158505" s="2">
        <v>-14.028397</v>
      </c>
      <c r="C158505" s="2">
        <v>143.254761</v>
      </c>
      <c r="D158505" s="1">
        <v>54</v>
      </c>
      <c r="E158505" s="1">
        <v>743520</v>
      </c>
      <c r="F158505" s="1">
        <v>8447966</v>
      </c>
      <c r="G158505" s="3" t="s">
        <v>28454</v>
      </c>
    </row>
    <row r="158506" spans="1:7" x14ac:dyDescent="0.25">
      <c r="A158506" s="3">
        <v>17919</v>
      </c>
      <c r="B158506" s="2">
        <v>-14.028460000000001</v>
      </c>
      <c r="C158506" s="2">
        <v>143.24781899999999</v>
      </c>
      <c r="D158506" s="1">
        <v>54</v>
      </c>
      <c r="E158506" s="1">
        <v>742770</v>
      </c>
      <c r="F158506" s="1">
        <v>8447966</v>
      </c>
      <c r="G158506" s="3" t="s">
        <v>37002</v>
      </c>
    </row>
    <row r="158507" spans="1:7" x14ac:dyDescent="0.25">
      <c r="A158507" s="3">
        <v>17920</v>
      </c>
      <c r="B158507" s="2">
        <v>-14.000413999999999</v>
      </c>
      <c r="C158507" s="2">
        <v>143.251711</v>
      </c>
      <c r="D158507" s="1">
        <v>54</v>
      </c>
      <c r="E158507" s="1">
        <v>743220</v>
      </c>
      <c r="F158507" s="1">
        <v>8451066</v>
      </c>
      <c r="G158507" s="3" t="s">
        <v>28455</v>
      </c>
    </row>
    <row r="158508" spans="1:7" x14ac:dyDescent="0.25">
      <c r="A158508" s="3">
        <v>17921</v>
      </c>
      <c r="B158508" s="2">
        <v>-13.99588</v>
      </c>
      <c r="C158508" s="2">
        <v>143.25351900000001</v>
      </c>
      <c r="D158508" s="1">
        <v>54</v>
      </c>
      <c r="E158508" s="1">
        <v>743420</v>
      </c>
      <c r="F158508" s="1">
        <v>8451566</v>
      </c>
      <c r="G158508" s="3" t="s">
        <v>37003</v>
      </c>
    </row>
    <row r="158509" spans="1:7" x14ac:dyDescent="0.25">
      <c r="A158509" s="3">
        <v>17922</v>
      </c>
      <c r="B158509" s="2">
        <v>-14.023702</v>
      </c>
      <c r="C158509" s="2">
        <v>143.273685</v>
      </c>
      <c r="D158509" s="1">
        <v>54</v>
      </c>
      <c r="E158509" s="1">
        <v>745570</v>
      </c>
      <c r="F158509" s="1">
        <v>8448466</v>
      </c>
      <c r="G158509" s="3" t="s">
        <v>28456</v>
      </c>
    </row>
    <row r="158510" spans="1:7" x14ac:dyDescent="0.25">
      <c r="A158510" s="3">
        <v>17923</v>
      </c>
      <c r="B158510" s="2">
        <v>-14.043424999999999</v>
      </c>
      <c r="C158510" s="2">
        <v>143.290077</v>
      </c>
      <c r="D158510" s="1">
        <v>54</v>
      </c>
      <c r="E158510" s="1">
        <v>747320</v>
      </c>
      <c r="F158510" s="1">
        <v>8446266</v>
      </c>
      <c r="G158510" s="3" t="s">
        <v>28457</v>
      </c>
    </row>
    <row r="158511" spans="1:7" x14ac:dyDescent="0.25">
      <c r="A158511" s="3">
        <v>17924</v>
      </c>
      <c r="B158511" s="2">
        <v>-14.047039</v>
      </c>
      <c r="C158511" s="2">
        <v>143.29011399999999</v>
      </c>
      <c r="D158511" s="1">
        <v>54</v>
      </c>
      <c r="E158511" s="1">
        <v>747320</v>
      </c>
      <c r="F158511" s="1">
        <v>8445866</v>
      </c>
      <c r="G158511" s="3" t="s">
        <v>37004</v>
      </c>
    </row>
    <row r="158512" spans="1:7" x14ac:dyDescent="0.25">
      <c r="A158512" s="3">
        <v>17925</v>
      </c>
      <c r="B158512" s="2">
        <v>-14.022377000000001</v>
      </c>
      <c r="C158512" s="2">
        <v>143.270433</v>
      </c>
      <c r="D158512" s="1">
        <v>54</v>
      </c>
      <c r="E158512" s="1">
        <v>745220</v>
      </c>
      <c r="F158512" s="1">
        <v>8448616</v>
      </c>
      <c r="G158512" s="3" t="s">
        <v>28458</v>
      </c>
    </row>
    <row r="158513" spans="1:7" x14ac:dyDescent="0.25">
      <c r="A158513" s="3">
        <v>17926</v>
      </c>
      <c r="B158513" s="2">
        <v>-14.017794</v>
      </c>
      <c r="C158513" s="2">
        <v>143.277422</v>
      </c>
      <c r="D158513" s="1">
        <v>54</v>
      </c>
      <c r="E158513" s="1">
        <v>745980</v>
      </c>
      <c r="F158513" s="1">
        <v>8449116</v>
      </c>
      <c r="G158513" s="3" t="s">
        <v>37005</v>
      </c>
    </row>
    <row r="158514" spans="1:7" x14ac:dyDescent="0.25">
      <c r="A158514" s="3">
        <v>17927</v>
      </c>
      <c r="B158514" s="2">
        <v>-14.015036</v>
      </c>
      <c r="C158514" s="2">
        <v>143.28239099999999</v>
      </c>
      <c r="D158514" s="1">
        <v>54</v>
      </c>
      <c r="E158514" s="1">
        <v>746520</v>
      </c>
      <c r="F158514" s="1">
        <v>8449416</v>
      </c>
      <c r="G158514" s="3" t="s">
        <v>28459</v>
      </c>
    </row>
    <row r="158515" spans="1:7" x14ac:dyDescent="0.25">
      <c r="A158515" s="3">
        <v>17928</v>
      </c>
      <c r="B158515" s="2">
        <v>-14.003458</v>
      </c>
      <c r="C158515" s="2">
        <v>143.28375800000001</v>
      </c>
      <c r="D158515" s="1">
        <v>54</v>
      </c>
      <c r="E158515" s="1">
        <v>746680</v>
      </c>
      <c r="F158515" s="1">
        <v>8450696</v>
      </c>
      <c r="G158515" s="3" t="s">
        <v>37006</v>
      </c>
    </row>
    <row r="158516" spans="1:7" x14ac:dyDescent="0.25">
      <c r="A158516" s="3">
        <v>17929</v>
      </c>
      <c r="B158516" s="2">
        <v>-13.946168999999999</v>
      </c>
      <c r="C158516" s="2">
        <v>143.20585299999999</v>
      </c>
      <c r="D158516" s="1">
        <v>54</v>
      </c>
      <c r="E158516" s="1">
        <v>738320</v>
      </c>
      <c r="F158516" s="1">
        <v>8457116</v>
      </c>
      <c r="G158516" s="3" t="s">
        <v>28460</v>
      </c>
    </row>
    <row r="158517" spans="1:7" x14ac:dyDescent="0.25">
      <c r="A158517" s="3">
        <v>466302</v>
      </c>
      <c r="B158517" s="2">
        <v>-13.568769</v>
      </c>
      <c r="C158517" s="2">
        <v>143.23082700000001</v>
      </c>
      <c r="D158517" s="1">
        <v>54</v>
      </c>
      <c r="E158517" s="1">
        <v>741407</v>
      </c>
      <c r="F158517" s="1">
        <v>8498857</v>
      </c>
      <c r="G158517" s="3" t="s">
        <v>56489</v>
      </c>
    </row>
    <row r="158518" spans="1:7" x14ac:dyDescent="0.25">
      <c r="A158518" s="3">
        <v>466303</v>
      </c>
      <c r="B158518" s="2">
        <v>-13.576827</v>
      </c>
      <c r="C158518" s="2">
        <v>143.22998799999999</v>
      </c>
      <c r="D158518" s="1">
        <v>54</v>
      </c>
      <c r="E158518" s="1">
        <v>741308</v>
      </c>
      <c r="F158518" s="1">
        <v>8497966</v>
      </c>
      <c r="G158518" s="3" t="s">
        <v>56490</v>
      </c>
    </row>
    <row r="158519" spans="1:7" x14ac:dyDescent="0.25">
      <c r="A158519" s="3">
        <v>466304</v>
      </c>
      <c r="B158519" s="2">
        <v>-13.583213000000001</v>
      </c>
      <c r="C158519" s="2">
        <v>143.23026899999999</v>
      </c>
      <c r="D158519" s="1">
        <v>54</v>
      </c>
      <c r="E158519" s="1">
        <v>741332</v>
      </c>
      <c r="F158519" s="1">
        <v>8497259</v>
      </c>
      <c r="G158519" s="3" t="s">
        <v>47956</v>
      </c>
    </row>
    <row r="158520" spans="1:7" x14ac:dyDescent="0.25">
      <c r="A158520" s="3">
        <v>466305</v>
      </c>
      <c r="B158520" s="2">
        <v>-13.584607999999999</v>
      </c>
      <c r="C158520" s="2">
        <v>143.23193499999999</v>
      </c>
      <c r="D158520" s="1">
        <v>54</v>
      </c>
      <c r="E158520" s="1">
        <v>741511</v>
      </c>
      <c r="F158520" s="1">
        <v>8497103</v>
      </c>
      <c r="G158520" s="3" t="s">
        <v>56491</v>
      </c>
    </row>
    <row r="158521" spans="1:7" x14ac:dyDescent="0.25">
      <c r="A158521" s="3">
        <v>466306</v>
      </c>
      <c r="B158521" s="2">
        <v>-13.586275000000001</v>
      </c>
      <c r="C158521" s="2">
        <v>143.23860199999999</v>
      </c>
      <c r="D158521" s="1">
        <v>54</v>
      </c>
      <c r="E158521" s="1">
        <v>742231</v>
      </c>
      <c r="F158521" s="1">
        <v>8496912</v>
      </c>
      <c r="G158521" s="3" t="s">
        <v>56492</v>
      </c>
    </row>
    <row r="158522" spans="1:7" x14ac:dyDescent="0.25">
      <c r="A158522" s="3">
        <v>466307</v>
      </c>
      <c r="B158522" s="2">
        <v>-13.584883</v>
      </c>
      <c r="C158522" s="2">
        <v>143.23943</v>
      </c>
      <c r="D158522" s="1">
        <v>54</v>
      </c>
      <c r="E158522" s="1">
        <v>742322</v>
      </c>
      <c r="F158522" s="1">
        <v>8497065</v>
      </c>
      <c r="G158522" s="3" t="s">
        <v>47957</v>
      </c>
    </row>
    <row r="158523" spans="1:7" x14ac:dyDescent="0.25">
      <c r="A158523" s="3">
        <v>466308</v>
      </c>
      <c r="B158523" s="2">
        <v>-13.589327000000001</v>
      </c>
      <c r="C158523" s="2">
        <v>143.23860199999999</v>
      </c>
      <c r="D158523" s="1">
        <v>54</v>
      </c>
      <c r="E158523" s="1">
        <v>742228</v>
      </c>
      <c r="F158523" s="1">
        <v>8496574</v>
      </c>
      <c r="G158523" s="3" t="s">
        <v>56493</v>
      </c>
    </row>
    <row r="158524" spans="1:7" x14ac:dyDescent="0.25">
      <c r="A158524" s="3">
        <v>466309</v>
      </c>
      <c r="B158524" s="2">
        <v>-13.596550000000001</v>
      </c>
      <c r="C158524" s="2">
        <v>143.24332699999999</v>
      </c>
      <c r="D158524" s="1">
        <v>54</v>
      </c>
      <c r="E158524" s="1">
        <v>742732</v>
      </c>
      <c r="F158524" s="1">
        <v>8495770</v>
      </c>
      <c r="G158524" s="3" t="s">
        <v>56494</v>
      </c>
    </row>
    <row r="158525" spans="1:7" x14ac:dyDescent="0.25">
      <c r="A158525" s="3">
        <v>466310</v>
      </c>
      <c r="B158525" s="2">
        <v>-13.591552</v>
      </c>
      <c r="C158525" s="2">
        <v>143.250542</v>
      </c>
      <c r="D158525" s="1">
        <v>54</v>
      </c>
      <c r="E158525" s="1">
        <v>743518</v>
      </c>
      <c r="F158525" s="1">
        <v>8496316</v>
      </c>
      <c r="G158525" s="3" t="s">
        <v>47958</v>
      </c>
    </row>
    <row r="158526" spans="1:7" x14ac:dyDescent="0.25">
      <c r="A158526" s="3">
        <v>466311</v>
      </c>
      <c r="B158526" s="2">
        <v>-13.597099999999999</v>
      </c>
      <c r="C158526" s="2">
        <v>143.251656</v>
      </c>
      <c r="D158526" s="1">
        <v>54</v>
      </c>
      <c r="E158526" s="1">
        <v>743633</v>
      </c>
      <c r="F158526" s="1">
        <v>8495701</v>
      </c>
      <c r="G158526" s="3" t="s">
        <v>56495</v>
      </c>
    </row>
    <row r="158527" spans="1:7" x14ac:dyDescent="0.25">
      <c r="A158527" s="3">
        <v>466312</v>
      </c>
      <c r="B158527" s="2">
        <v>-13.636269</v>
      </c>
      <c r="C158527" s="2">
        <v>143.24693600000001</v>
      </c>
      <c r="D158527" s="1">
        <v>54</v>
      </c>
      <c r="E158527" s="1">
        <v>743082</v>
      </c>
      <c r="F158527" s="1">
        <v>8491371</v>
      </c>
      <c r="G158527" s="3" t="s">
        <v>56496</v>
      </c>
    </row>
    <row r="158528" spans="1:7" x14ac:dyDescent="0.25">
      <c r="A158528" s="3">
        <v>466313</v>
      </c>
      <c r="B158528" s="2">
        <v>-13.639877</v>
      </c>
      <c r="C158528" s="2">
        <v>143.24832699999999</v>
      </c>
      <c r="D158528" s="1">
        <v>54</v>
      </c>
      <c r="E158528" s="1">
        <v>743229</v>
      </c>
      <c r="F158528" s="1">
        <v>8490970</v>
      </c>
      <c r="G158528" s="3" t="s">
        <v>47959</v>
      </c>
    </row>
    <row r="158529" spans="1:7" x14ac:dyDescent="0.25">
      <c r="A158529" s="3">
        <v>466314</v>
      </c>
      <c r="B158529" s="2">
        <v>-13.650717</v>
      </c>
      <c r="C158529" s="2">
        <v>143.25193100000001</v>
      </c>
      <c r="D158529" s="1">
        <v>54</v>
      </c>
      <c r="E158529" s="1">
        <v>743608</v>
      </c>
      <c r="F158529" s="1">
        <v>8489767</v>
      </c>
      <c r="G158529" s="3" t="s">
        <v>56497</v>
      </c>
    </row>
    <row r="158530" spans="1:7" x14ac:dyDescent="0.25">
      <c r="A158530" s="3">
        <v>466315</v>
      </c>
      <c r="B158530" s="2">
        <v>-13.653489</v>
      </c>
      <c r="C158530" s="2">
        <v>143.25109699999999</v>
      </c>
      <c r="D158530" s="1">
        <v>54</v>
      </c>
      <c r="E158530" s="1">
        <v>743515</v>
      </c>
      <c r="F158530" s="1">
        <v>8489461</v>
      </c>
      <c r="G158530" s="3" t="s">
        <v>47733</v>
      </c>
    </row>
    <row r="158531" spans="1:7" x14ac:dyDescent="0.25">
      <c r="A158531" s="3">
        <v>466316</v>
      </c>
      <c r="B158531" s="2">
        <v>-13.655714</v>
      </c>
      <c r="C158531" s="2">
        <v>143.253883</v>
      </c>
      <c r="D158531" s="1">
        <v>54</v>
      </c>
      <c r="E158531" s="1">
        <v>743814</v>
      </c>
      <c r="F158531" s="1">
        <v>8489212</v>
      </c>
      <c r="G158531" s="3" t="s">
        <v>47960</v>
      </c>
    </row>
    <row r="158532" spans="1:7" x14ac:dyDescent="0.25">
      <c r="A158532" s="3">
        <v>466317</v>
      </c>
      <c r="B158532" s="2">
        <v>-13.629883</v>
      </c>
      <c r="C158532" s="2">
        <v>143.256381</v>
      </c>
      <c r="D158532" s="1">
        <v>54</v>
      </c>
      <c r="E158532" s="1">
        <v>744111</v>
      </c>
      <c r="F158532" s="1">
        <v>8492068</v>
      </c>
      <c r="G158532" s="3" t="s">
        <v>61227</v>
      </c>
    </row>
    <row r="158533" spans="1:7" x14ac:dyDescent="0.25">
      <c r="A158533" s="3">
        <v>466318</v>
      </c>
      <c r="B158533" s="2">
        <v>-13.569046999999999</v>
      </c>
      <c r="C158533" s="2">
        <v>143.27804699999999</v>
      </c>
      <c r="D158533" s="1">
        <v>54</v>
      </c>
      <c r="E158533" s="1">
        <v>746519</v>
      </c>
      <c r="F158533" s="1">
        <v>8498779</v>
      </c>
      <c r="G158533" s="3" t="s">
        <v>47961</v>
      </c>
    </row>
    <row r="158534" spans="1:7" x14ac:dyDescent="0.25">
      <c r="A158534" s="3">
        <v>466319</v>
      </c>
      <c r="B158534" s="2">
        <v>-13.352385999999999</v>
      </c>
      <c r="C158534" s="2">
        <v>143.460544</v>
      </c>
      <c r="D158534" s="1">
        <v>54</v>
      </c>
      <c r="E158534" s="1">
        <v>766518</v>
      </c>
      <c r="F158534" s="1">
        <v>8522567</v>
      </c>
      <c r="G158534" s="3" t="s">
        <v>61228</v>
      </c>
    </row>
    <row r="158535" spans="1:7" x14ac:dyDescent="0.25">
      <c r="A158535" s="3">
        <v>466320</v>
      </c>
      <c r="B158535" s="2">
        <v>-13.325165999999999</v>
      </c>
      <c r="C158535" s="2">
        <v>143.464992</v>
      </c>
      <c r="D158535" s="1">
        <v>54</v>
      </c>
      <c r="E158535" s="1">
        <v>767030</v>
      </c>
      <c r="F158535" s="1">
        <v>8525575</v>
      </c>
      <c r="G158535" s="3" t="s">
        <v>61229</v>
      </c>
    </row>
    <row r="158536" spans="1:7" x14ac:dyDescent="0.25">
      <c r="A158536" s="3">
        <v>466321</v>
      </c>
      <c r="B158536" s="2">
        <v>-13.335158</v>
      </c>
      <c r="C158536" s="2">
        <v>143.45943600000001</v>
      </c>
      <c r="D158536" s="1">
        <v>54</v>
      </c>
      <c r="E158536" s="1">
        <v>766417</v>
      </c>
      <c r="F158536" s="1">
        <v>8524475</v>
      </c>
      <c r="G158536" s="3" t="s">
        <v>47962</v>
      </c>
    </row>
    <row r="158537" spans="1:7" x14ac:dyDescent="0.25">
      <c r="A158537" s="3">
        <v>466322</v>
      </c>
      <c r="B158537" s="2">
        <v>-13.350714</v>
      </c>
      <c r="C158537" s="2">
        <v>143.460544</v>
      </c>
      <c r="D158537" s="1">
        <v>54</v>
      </c>
      <c r="E158537" s="1">
        <v>766520</v>
      </c>
      <c r="F158537" s="1">
        <v>8522752</v>
      </c>
      <c r="G158537" s="3" t="s">
        <v>61230</v>
      </c>
    </row>
    <row r="158538" spans="1:7" x14ac:dyDescent="0.25">
      <c r="A158538" s="3">
        <v>466323</v>
      </c>
      <c r="B158538" s="2">
        <v>-13.401</v>
      </c>
      <c r="C158538" s="2">
        <v>143.476652</v>
      </c>
      <c r="D158538" s="1">
        <v>54</v>
      </c>
      <c r="E158538" s="1">
        <v>768210</v>
      </c>
      <c r="F158538" s="1">
        <v>8517169</v>
      </c>
      <c r="G158538" s="3" t="s">
        <v>61231</v>
      </c>
    </row>
    <row r="158539" spans="1:7" x14ac:dyDescent="0.25">
      <c r="A158539" s="3">
        <v>466324</v>
      </c>
      <c r="B158539" s="2">
        <v>-13.404631</v>
      </c>
      <c r="C158539" s="2">
        <v>143.478635</v>
      </c>
      <c r="D158539" s="1">
        <v>54</v>
      </c>
      <c r="E158539" s="1">
        <v>768421</v>
      </c>
      <c r="F158539" s="1">
        <v>8516765</v>
      </c>
      <c r="G158539" s="3" t="s">
        <v>64523</v>
      </c>
    </row>
    <row r="158540" spans="1:7" x14ac:dyDescent="0.25">
      <c r="A158540" s="3">
        <v>466325</v>
      </c>
      <c r="B158540" s="2">
        <v>-13.411008000000001</v>
      </c>
      <c r="C158540" s="2">
        <v>143.473163</v>
      </c>
      <c r="D158540" s="1">
        <v>54</v>
      </c>
      <c r="E158540" s="1">
        <v>767821</v>
      </c>
      <c r="F158540" s="1">
        <v>8516065</v>
      </c>
      <c r="G158540" s="3" t="s">
        <v>64524</v>
      </c>
    </row>
    <row r="158541" spans="1:7" x14ac:dyDescent="0.25">
      <c r="A158541" s="3">
        <v>466326</v>
      </c>
      <c r="B158541" s="2">
        <v>-13.417277</v>
      </c>
      <c r="C158541" s="2">
        <v>143.47876600000001</v>
      </c>
      <c r="D158541" s="1">
        <v>54</v>
      </c>
      <c r="E158541" s="1">
        <v>768421</v>
      </c>
      <c r="F158541" s="1">
        <v>8515365</v>
      </c>
      <c r="G158541" s="3" t="s">
        <v>64525</v>
      </c>
    </row>
    <row r="158542" spans="1:7" x14ac:dyDescent="0.25">
      <c r="A158542" s="3">
        <v>466327</v>
      </c>
      <c r="B158542" s="2">
        <v>-13.434414</v>
      </c>
      <c r="C158542" s="2">
        <v>143.48170999999999</v>
      </c>
      <c r="D158542" s="1">
        <v>54</v>
      </c>
      <c r="E158542" s="1">
        <v>768721</v>
      </c>
      <c r="F158542" s="1">
        <v>8513465</v>
      </c>
      <c r="G158542" s="3" t="s">
        <v>64526</v>
      </c>
    </row>
    <row r="158543" spans="1:7" x14ac:dyDescent="0.25">
      <c r="A158543" s="3">
        <v>466328</v>
      </c>
      <c r="B158543" s="2">
        <v>-13.504076</v>
      </c>
      <c r="C158543" s="2">
        <v>143.50177400000001</v>
      </c>
      <c r="D158543" s="1">
        <v>54</v>
      </c>
      <c r="E158543" s="1">
        <v>770815</v>
      </c>
      <c r="F158543" s="1">
        <v>8505738</v>
      </c>
      <c r="G158543" s="3" t="s">
        <v>64527</v>
      </c>
    </row>
    <row r="158544" spans="1:7" x14ac:dyDescent="0.25">
      <c r="A158544" s="3">
        <v>466329</v>
      </c>
      <c r="B158544" s="2">
        <v>-13.506519000000001</v>
      </c>
      <c r="C158544" s="2">
        <v>143.49907200000001</v>
      </c>
      <c r="D158544" s="1">
        <v>54</v>
      </c>
      <c r="E158544" s="1">
        <v>770521</v>
      </c>
      <c r="F158544" s="1">
        <v>8505465</v>
      </c>
      <c r="G158544" s="3" t="s">
        <v>64528</v>
      </c>
    </row>
    <row r="158545" spans="1:7" x14ac:dyDescent="0.25">
      <c r="A158545" s="3">
        <v>466330</v>
      </c>
      <c r="B158545" s="2">
        <v>-13.519138</v>
      </c>
      <c r="C158545" s="2">
        <v>143.50197499999999</v>
      </c>
      <c r="D158545" s="1">
        <v>54</v>
      </c>
      <c r="E158545" s="1">
        <v>770821</v>
      </c>
      <c r="F158545" s="1">
        <v>8504065</v>
      </c>
      <c r="G158545" s="3" t="s">
        <v>64529</v>
      </c>
    </row>
    <row r="158546" spans="1:7" x14ac:dyDescent="0.25">
      <c r="A158546" s="3">
        <v>466331</v>
      </c>
      <c r="B158546" s="2">
        <v>-13.518141</v>
      </c>
      <c r="C158546" s="2">
        <v>143.51119700000001</v>
      </c>
      <c r="D158546" s="1">
        <v>54</v>
      </c>
      <c r="E158546" s="1">
        <v>771821</v>
      </c>
      <c r="F158546" s="1">
        <v>8504165</v>
      </c>
      <c r="G158546" s="3" t="s">
        <v>64530</v>
      </c>
    </row>
    <row r="158547" spans="1:7" x14ac:dyDescent="0.25">
      <c r="A158547" s="3">
        <v>466332</v>
      </c>
      <c r="B158547" s="2">
        <v>-13.452481000000001</v>
      </c>
      <c r="C158547" s="2">
        <v>143.481897</v>
      </c>
      <c r="D158547" s="1">
        <v>54</v>
      </c>
      <c r="E158547" s="1">
        <v>768721</v>
      </c>
      <c r="F158547" s="1">
        <v>8511465</v>
      </c>
      <c r="G158547" s="3" t="s">
        <v>58503</v>
      </c>
    </row>
    <row r="158548" spans="1:7" x14ac:dyDescent="0.25">
      <c r="A158548" s="3">
        <v>466333</v>
      </c>
      <c r="B158548" s="2">
        <v>-13.321721999999999</v>
      </c>
      <c r="C158548" s="2">
        <v>143.456569</v>
      </c>
      <c r="D158548" s="1">
        <v>54</v>
      </c>
      <c r="E158548" s="1">
        <v>766121</v>
      </c>
      <c r="F158548" s="1">
        <v>8525965</v>
      </c>
      <c r="G158548" s="3" t="s">
        <v>58504</v>
      </c>
    </row>
    <row r="158549" spans="1:7" x14ac:dyDescent="0.25">
      <c r="A158549" s="3">
        <v>466334</v>
      </c>
      <c r="B158549" s="2">
        <v>-13.295489</v>
      </c>
      <c r="C158549" s="2">
        <v>143.45999699999999</v>
      </c>
      <c r="D158549" s="1">
        <v>54</v>
      </c>
      <c r="E158549" s="1">
        <v>766521</v>
      </c>
      <c r="F158549" s="1">
        <v>8528865</v>
      </c>
      <c r="G158549" s="3" t="s">
        <v>58505</v>
      </c>
    </row>
    <row r="158550" spans="1:7" x14ac:dyDescent="0.25">
      <c r="A158550" s="3">
        <v>466335</v>
      </c>
      <c r="B158550" s="2">
        <v>-13.305425</v>
      </c>
      <c r="C158550" s="2">
        <v>143.46009699999999</v>
      </c>
      <c r="D158550" s="1">
        <v>54</v>
      </c>
      <c r="E158550" s="1">
        <v>766521</v>
      </c>
      <c r="F158550" s="1">
        <v>8527765</v>
      </c>
      <c r="G158550" s="3" t="s">
        <v>58506</v>
      </c>
    </row>
    <row r="158551" spans="1:7" x14ac:dyDescent="0.25">
      <c r="A158551" s="3">
        <v>466336</v>
      </c>
      <c r="B158551" s="2">
        <v>-13.306803</v>
      </c>
      <c r="C158551" s="2">
        <v>143.45780300000001</v>
      </c>
      <c r="D158551" s="1">
        <v>54</v>
      </c>
      <c r="E158551" s="1">
        <v>766271</v>
      </c>
      <c r="F158551" s="1">
        <v>8527615</v>
      </c>
      <c r="G158551" s="3" t="s">
        <v>58507</v>
      </c>
    </row>
    <row r="158552" spans="1:7" x14ac:dyDescent="0.25">
      <c r="A158552" s="3">
        <v>466337</v>
      </c>
      <c r="B158552" s="2">
        <v>-13.309094</v>
      </c>
      <c r="C158552" s="2">
        <v>143.45459700000001</v>
      </c>
      <c r="D158552" s="1">
        <v>54</v>
      </c>
      <c r="E158552" s="1">
        <v>765921</v>
      </c>
      <c r="F158552" s="1">
        <v>8527365</v>
      </c>
      <c r="G158552" s="3" t="s">
        <v>58508</v>
      </c>
    </row>
    <row r="158553" spans="1:7" x14ac:dyDescent="0.25">
      <c r="A158553" s="3">
        <v>466338</v>
      </c>
      <c r="B158553" s="2">
        <v>-13.316293999999999</v>
      </c>
      <c r="C158553" s="2">
        <v>143.45743899999999</v>
      </c>
      <c r="D158553" s="1">
        <v>54</v>
      </c>
      <c r="E158553" s="1">
        <v>766221</v>
      </c>
      <c r="F158553" s="1">
        <v>8526565</v>
      </c>
      <c r="G158553" s="3" t="s">
        <v>58509</v>
      </c>
    </row>
    <row r="158554" spans="1:7" x14ac:dyDescent="0.25">
      <c r="A158554" s="3">
        <v>466339</v>
      </c>
      <c r="B158554" s="2">
        <v>-13.315408</v>
      </c>
      <c r="C158554" s="2">
        <v>143.45558299999999</v>
      </c>
      <c r="D158554" s="1">
        <v>54</v>
      </c>
      <c r="E158554" s="1">
        <v>766021</v>
      </c>
      <c r="F158554" s="1">
        <v>8526665</v>
      </c>
      <c r="G158554" s="3" t="s">
        <v>58510</v>
      </c>
    </row>
    <row r="158555" spans="1:7" x14ac:dyDescent="0.25">
      <c r="A158555" s="3">
        <v>466340</v>
      </c>
      <c r="B158555" s="2">
        <v>-13.278280000000001</v>
      </c>
      <c r="C158555" s="2">
        <v>143.46443600000001</v>
      </c>
      <c r="D158555" s="1">
        <v>54</v>
      </c>
      <c r="E158555" s="1">
        <v>767021</v>
      </c>
      <c r="F158555" s="1">
        <v>8530765</v>
      </c>
      <c r="G158555" s="3" t="s">
        <v>58511</v>
      </c>
    </row>
    <row r="158556" spans="1:7" x14ac:dyDescent="0.25">
      <c r="A158556" s="3">
        <v>466341</v>
      </c>
      <c r="B158556" s="2">
        <v>-13.274691000000001</v>
      </c>
      <c r="C158556" s="2">
        <v>143.46163300000001</v>
      </c>
      <c r="D158556" s="1">
        <v>54</v>
      </c>
      <c r="E158556" s="1">
        <v>766721</v>
      </c>
      <c r="F158556" s="1">
        <v>8531165</v>
      </c>
      <c r="G158556" s="3" t="s">
        <v>58512</v>
      </c>
    </row>
    <row r="158557" spans="1:7" x14ac:dyDescent="0.25">
      <c r="A158557" s="3">
        <v>466342</v>
      </c>
      <c r="B158557" s="2">
        <v>-13.266135999999999</v>
      </c>
      <c r="C158557" s="2">
        <v>143.458778</v>
      </c>
      <c r="D158557" s="1">
        <v>54</v>
      </c>
      <c r="E158557" s="1">
        <v>766421</v>
      </c>
      <c r="F158557" s="1">
        <v>8532115</v>
      </c>
      <c r="G158557" s="3" t="s">
        <v>58513</v>
      </c>
    </row>
    <row r="158558" spans="1:7" x14ac:dyDescent="0.25">
      <c r="A158558" s="3">
        <v>466343</v>
      </c>
      <c r="B158558" s="2">
        <v>-13.247661000000001</v>
      </c>
      <c r="C158558" s="2">
        <v>143.45398299999999</v>
      </c>
      <c r="D158558" s="1">
        <v>54</v>
      </c>
      <c r="E158558" s="1">
        <v>765921</v>
      </c>
      <c r="F158558" s="1">
        <v>8534165</v>
      </c>
      <c r="G158558" s="3" t="s">
        <v>58514</v>
      </c>
    </row>
    <row r="158559" spans="1:7" x14ac:dyDescent="0.25">
      <c r="A158559" s="3">
        <v>466344</v>
      </c>
      <c r="B158559" s="2">
        <v>-13.241346999999999</v>
      </c>
      <c r="C158559" s="2">
        <v>143.45299700000001</v>
      </c>
      <c r="D158559" s="1">
        <v>54</v>
      </c>
      <c r="E158559" s="1">
        <v>765821</v>
      </c>
      <c r="F158559" s="1">
        <v>8534865</v>
      </c>
      <c r="G158559" s="3" t="s">
        <v>58515</v>
      </c>
    </row>
    <row r="158560" spans="1:7" x14ac:dyDescent="0.25">
      <c r="A158560" s="3">
        <v>466345</v>
      </c>
      <c r="B158560" s="2">
        <v>-13.233152</v>
      </c>
      <c r="C158560" s="2">
        <v>143.45936900000001</v>
      </c>
      <c r="D158560" s="1">
        <v>54</v>
      </c>
      <c r="E158560" s="1">
        <v>766521</v>
      </c>
      <c r="F158560" s="1">
        <v>8535765</v>
      </c>
      <c r="G158560" s="3" t="s">
        <v>58516</v>
      </c>
    </row>
    <row r="158561" spans="1:7" x14ac:dyDescent="0.25">
      <c r="A158561" s="3">
        <v>466346</v>
      </c>
      <c r="B158561" s="2">
        <v>-13.1976</v>
      </c>
      <c r="C158561" s="2">
        <v>143.44518299999999</v>
      </c>
      <c r="D158561" s="1">
        <v>54</v>
      </c>
      <c r="E158561" s="1">
        <v>765021</v>
      </c>
      <c r="F158561" s="1">
        <v>8539715</v>
      </c>
      <c r="G158561" s="3" t="s">
        <v>58517</v>
      </c>
    </row>
    <row r="158562" spans="1:7" x14ac:dyDescent="0.25">
      <c r="A158562" s="3">
        <v>466347</v>
      </c>
      <c r="B158562" s="2">
        <v>-13.205297</v>
      </c>
      <c r="C158562" s="2">
        <v>143.44341399999999</v>
      </c>
      <c r="D158562" s="1">
        <v>54</v>
      </c>
      <c r="E158562" s="1">
        <v>764821</v>
      </c>
      <c r="F158562" s="1">
        <v>8538865</v>
      </c>
      <c r="G158562" s="3" t="s">
        <v>58518</v>
      </c>
    </row>
    <row r="158563" spans="1:7" x14ac:dyDescent="0.25">
      <c r="A158563" s="3">
        <v>466348</v>
      </c>
      <c r="B158563" s="2">
        <v>-13.207989</v>
      </c>
      <c r="C158563" s="2">
        <v>143.44528600000001</v>
      </c>
      <c r="D158563" s="1">
        <v>54</v>
      </c>
      <c r="E158563" s="1">
        <v>765021</v>
      </c>
      <c r="F158563" s="1">
        <v>8538565</v>
      </c>
      <c r="G158563" s="3" t="s">
        <v>58519</v>
      </c>
    </row>
    <row r="158564" spans="1:7" x14ac:dyDescent="0.25">
      <c r="A158564" s="3">
        <v>466349</v>
      </c>
      <c r="B158564" s="2">
        <v>-13.208911000000001</v>
      </c>
      <c r="C158564" s="2">
        <v>143.44345000000001</v>
      </c>
      <c r="D158564" s="1">
        <v>54</v>
      </c>
      <c r="E158564" s="1">
        <v>764821</v>
      </c>
      <c r="F158564" s="1">
        <v>8538465</v>
      </c>
      <c r="G158564" s="3" t="s">
        <v>58520</v>
      </c>
    </row>
    <row r="158565" spans="1:7" x14ac:dyDescent="0.25">
      <c r="A158565" s="3">
        <v>466350</v>
      </c>
      <c r="B158565" s="2">
        <v>-13.215172000000001</v>
      </c>
      <c r="C158565" s="2">
        <v>143.44996900000001</v>
      </c>
      <c r="D158565" s="1">
        <v>54</v>
      </c>
      <c r="E158565" s="1">
        <v>765521</v>
      </c>
      <c r="F158565" s="1">
        <v>8537765</v>
      </c>
      <c r="G158565" s="3" t="s">
        <v>58521</v>
      </c>
    </row>
    <row r="158566" spans="1:7" x14ac:dyDescent="0.25">
      <c r="A158566" s="3">
        <v>466351</v>
      </c>
      <c r="B158566" s="2">
        <v>-13.311475</v>
      </c>
      <c r="C158566" s="2">
        <v>143.44170500000001</v>
      </c>
      <c r="D158566" s="1">
        <v>54</v>
      </c>
      <c r="E158566" s="1">
        <v>764521</v>
      </c>
      <c r="F158566" s="1">
        <v>8527115</v>
      </c>
      <c r="G158566" s="3" t="s">
        <v>58522</v>
      </c>
    </row>
    <row r="158567" spans="1:7" x14ac:dyDescent="0.25">
      <c r="A158567" s="3">
        <v>466352</v>
      </c>
      <c r="B158567" s="2">
        <v>-13.3147</v>
      </c>
      <c r="C158567" s="2">
        <v>143.43528000000001</v>
      </c>
      <c r="D158567" s="1">
        <v>54</v>
      </c>
      <c r="E158567" s="1">
        <v>763821</v>
      </c>
      <c r="F158567" s="1">
        <v>8526765</v>
      </c>
      <c r="G158567" s="3" t="s">
        <v>58523</v>
      </c>
    </row>
    <row r="158568" spans="1:7" x14ac:dyDescent="0.25">
      <c r="A158568" s="3">
        <v>466353</v>
      </c>
      <c r="B158568" s="2">
        <v>-13.308386</v>
      </c>
      <c r="C158568" s="2">
        <v>143.43429399999999</v>
      </c>
      <c r="D158568" s="1">
        <v>54</v>
      </c>
      <c r="E158568" s="1">
        <v>763721</v>
      </c>
      <c r="F158568" s="1">
        <v>8527465</v>
      </c>
      <c r="G158568" s="3" t="s">
        <v>58524</v>
      </c>
    </row>
    <row r="158569" spans="1:7" x14ac:dyDescent="0.25">
      <c r="A158569" s="3">
        <v>466354</v>
      </c>
      <c r="B158569" s="2">
        <v>-13.301608</v>
      </c>
      <c r="C158569" s="2">
        <v>143.43422699999999</v>
      </c>
      <c r="D158569" s="1">
        <v>54</v>
      </c>
      <c r="E158569" s="1">
        <v>763721</v>
      </c>
      <c r="F158569" s="1">
        <v>8528215</v>
      </c>
      <c r="G158569" s="3" t="s">
        <v>58525</v>
      </c>
    </row>
    <row r="158570" spans="1:7" x14ac:dyDescent="0.25">
      <c r="A158570" s="3">
        <v>466355</v>
      </c>
      <c r="B158570" s="2">
        <v>-13.296635999999999</v>
      </c>
      <c r="C158570" s="2">
        <v>143.434639</v>
      </c>
      <c r="D158570" s="1">
        <v>54</v>
      </c>
      <c r="E158570" s="1">
        <v>763771</v>
      </c>
      <c r="F158570" s="1">
        <v>8528765</v>
      </c>
      <c r="G158570" s="3" t="s">
        <v>58526</v>
      </c>
    </row>
    <row r="158571" spans="1:7" x14ac:dyDescent="0.25">
      <c r="A158571" s="3">
        <v>466356</v>
      </c>
      <c r="B158571" s="2">
        <v>-13.317418999999999</v>
      </c>
      <c r="C158571" s="2">
        <v>143.43438599999999</v>
      </c>
      <c r="D158571" s="1">
        <v>54</v>
      </c>
      <c r="E158571" s="1">
        <v>763721</v>
      </c>
      <c r="F158571" s="1">
        <v>8526465</v>
      </c>
      <c r="G158571" s="3" t="s">
        <v>58527</v>
      </c>
    </row>
    <row r="158572" spans="1:7" x14ac:dyDescent="0.25">
      <c r="A158572" s="3">
        <v>466357</v>
      </c>
      <c r="B158572" s="2">
        <v>-13.320138</v>
      </c>
      <c r="C158572" s="2">
        <v>143.43348900000001</v>
      </c>
      <c r="D158572" s="1">
        <v>54</v>
      </c>
      <c r="E158572" s="1">
        <v>763621</v>
      </c>
      <c r="F158572" s="1">
        <v>8526165</v>
      </c>
      <c r="G158572" s="3" t="s">
        <v>58528</v>
      </c>
    </row>
    <row r="158573" spans="1:7" x14ac:dyDescent="0.25">
      <c r="A158573" s="3">
        <v>466358</v>
      </c>
      <c r="B158573" s="2">
        <v>-13.322849</v>
      </c>
      <c r="C158573" s="2">
        <v>143.433516</v>
      </c>
      <c r="D158573" s="1">
        <v>54</v>
      </c>
      <c r="E158573" s="1">
        <v>763621</v>
      </c>
      <c r="F158573" s="1">
        <v>8525865</v>
      </c>
      <c r="G158573" s="3" t="s">
        <v>58529</v>
      </c>
    </row>
    <row r="158574" spans="1:7" x14ac:dyDescent="0.25">
      <c r="A158574" s="3">
        <v>466359</v>
      </c>
      <c r="B158574" s="2">
        <v>-13.32376</v>
      </c>
      <c r="C158574" s="2">
        <v>143.432602</v>
      </c>
      <c r="D158574" s="1">
        <v>54</v>
      </c>
      <c r="E158574" s="1">
        <v>763521</v>
      </c>
      <c r="F158574" s="1">
        <v>8525765</v>
      </c>
      <c r="G158574" s="3" t="s">
        <v>58530</v>
      </c>
    </row>
    <row r="158575" spans="1:7" x14ac:dyDescent="0.25">
      <c r="A158575" s="3">
        <v>466360</v>
      </c>
      <c r="B158575" s="2">
        <v>-13.321987999999999</v>
      </c>
      <c r="C158575" s="2">
        <v>143.42889400000001</v>
      </c>
      <c r="D158575" s="1">
        <v>54</v>
      </c>
      <c r="E158575" s="1">
        <v>763121</v>
      </c>
      <c r="F158575" s="1">
        <v>8525965</v>
      </c>
      <c r="G158575" s="3" t="s">
        <v>58531</v>
      </c>
    </row>
    <row r="158576" spans="1:7" x14ac:dyDescent="0.25">
      <c r="A158576" s="3">
        <v>466361</v>
      </c>
      <c r="B158576" s="2">
        <v>-13.322741000000001</v>
      </c>
      <c r="C158576" s="2">
        <v>143.44458599999999</v>
      </c>
      <c r="D158576" s="1">
        <v>54</v>
      </c>
      <c r="E158576" s="1">
        <v>764821</v>
      </c>
      <c r="F158576" s="1">
        <v>8525865</v>
      </c>
      <c r="G158576" s="3" t="s">
        <v>58532</v>
      </c>
    </row>
    <row r="158577" spans="1:7" x14ac:dyDescent="0.25">
      <c r="A158577" s="3">
        <v>466362</v>
      </c>
      <c r="B158577" s="2">
        <v>-13.328018999999999</v>
      </c>
      <c r="C158577" s="2">
        <v>143.45940300000001</v>
      </c>
      <c r="D158577" s="1">
        <v>54</v>
      </c>
      <c r="E158577" s="1">
        <v>766421</v>
      </c>
      <c r="F158577" s="1">
        <v>8525265</v>
      </c>
      <c r="G158577" s="3" t="s">
        <v>58533</v>
      </c>
    </row>
    <row r="158578" spans="1:7" x14ac:dyDescent="0.25">
      <c r="A158578" s="3">
        <v>466363</v>
      </c>
      <c r="B158578" s="2">
        <v>-13.346527</v>
      </c>
      <c r="C158578" s="2">
        <v>143.460972</v>
      </c>
      <c r="D158578" s="1">
        <v>54</v>
      </c>
      <c r="E158578" s="1">
        <v>766571</v>
      </c>
      <c r="F158578" s="1">
        <v>8523215</v>
      </c>
      <c r="G158578" s="3" t="s">
        <v>58534</v>
      </c>
    </row>
    <row r="158579" spans="1:7" x14ac:dyDescent="0.25">
      <c r="A158579" s="3">
        <v>466364</v>
      </c>
      <c r="B158579" s="2">
        <v>-13.358114</v>
      </c>
      <c r="C158579" s="2">
        <v>143.477238</v>
      </c>
      <c r="D158579" s="1">
        <v>54</v>
      </c>
      <c r="E158579" s="1">
        <v>768321</v>
      </c>
      <c r="F158579" s="1">
        <v>8521915</v>
      </c>
      <c r="G158579" s="3" t="s">
        <v>58535</v>
      </c>
    </row>
    <row r="158580" spans="1:7" x14ac:dyDescent="0.25">
      <c r="A158580" s="3">
        <v>466365</v>
      </c>
      <c r="B158580" s="2">
        <v>-13.359674999999999</v>
      </c>
      <c r="C158580" s="2">
        <v>143.456031</v>
      </c>
      <c r="D158580" s="1">
        <v>54</v>
      </c>
      <c r="E158580" s="1">
        <v>766021</v>
      </c>
      <c r="F158580" s="1">
        <v>8521765</v>
      </c>
      <c r="G158580" s="3" t="s">
        <v>58536</v>
      </c>
    </row>
    <row r="158581" spans="1:7" x14ac:dyDescent="0.25">
      <c r="A158581" s="3">
        <v>466367</v>
      </c>
      <c r="B158581" s="2">
        <v>-13.374635</v>
      </c>
      <c r="C158581" s="2">
        <v>143.45064400000001</v>
      </c>
      <c r="D158581" s="1">
        <v>54</v>
      </c>
      <c r="E158581" s="1">
        <v>765421</v>
      </c>
      <c r="F158581" s="1">
        <v>8520115</v>
      </c>
      <c r="G158581" s="3" t="s">
        <v>58537</v>
      </c>
    </row>
    <row r="158582" spans="1:7" x14ac:dyDescent="0.25">
      <c r="A158582" s="3">
        <v>466368</v>
      </c>
      <c r="B158582" s="2">
        <v>-13.376022000000001</v>
      </c>
      <c r="C158582" s="2">
        <v>143.44743</v>
      </c>
      <c r="D158582" s="1">
        <v>54</v>
      </c>
      <c r="E158582" s="1">
        <v>765071</v>
      </c>
      <c r="F158582" s="1">
        <v>8519965</v>
      </c>
      <c r="G158582" s="3" t="s">
        <v>58797</v>
      </c>
    </row>
    <row r="158583" spans="1:7" x14ac:dyDescent="0.25">
      <c r="A158583" s="3">
        <v>466369</v>
      </c>
      <c r="B158583" s="2">
        <v>-13.377884999999999</v>
      </c>
      <c r="C158583" s="2">
        <v>143.44145</v>
      </c>
      <c r="D158583" s="1">
        <v>54</v>
      </c>
      <c r="E158583" s="1">
        <v>764421</v>
      </c>
      <c r="F158583" s="1">
        <v>8519765</v>
      </c>
      <c r="G158583" s="3" t="s">
        <v>58798</v>
      </c>
    </row>
    <row r="158584" spans="1:7" x14ac:dyDescent="0.25">
      <c r="A158584" s="3">
        <v>466370</v>
      </c>
      <c r="B158584" s="2">
        <v>-13.380633</v>
      </c>
      <c r="C158584" s="2">
        <v>143.43778599999999</v>
      </c>
      <c r="D158584" s="1">
        <v>54</v>
      </c>
      <c r="E158584" s="1">
        <v>764021</v>
      </c>
      <c r="F158584" s="1">
        <v>8519465</v>
      </c>
      <c r="G158584" s="3" t="s">
        <v>58799</v>
      </c>
    </row>
    <row r="158585" spans="1:7" x14ac:dyDescent="0.25">
      <c r="A158585" s="3">
        <v>466371</v>
      </c>
      <c r="B158585" s="2">
        <v>-13.381112999999999</v>
      </c>
      <c r="C158585" s="2">
        <v>143.434561</v>
      </c>
      <c r="D158585" s="1">
        <v>54</v>
      </c>
      <c r="E158585" s="1">
        <v>763671</v>
      </c>
      <c r="F158585" s="1">
        <v>8519415</v>
      </c>
      <c r="G158585" s="3" t="s">
        <v>58800</v>
      </c>
    </row>
    <row r="158586" spans="1:7" x14ac:dyDescent="0.25">
      <c r="A158586" s="3">
        <v>466372</v>
      </c>
      <c r="B158586" s="2">
        <v>-13.378019</v>
      </c>
      <c r="C158586" s="2">
        <v>143.42760999999999</v>
      </c>
      <c r="D158586" s="1">
        <v>54</v>
      </c>
      <c r="E158586" s="1">
        <v>762921</v>
      </c>
      <c r="F158586" s="1">
        <v>8519765</v>
      </c>
      <c r="G158586" s="3" t="s">
        <v>58801</v>
      </c>
    </row>
    <row r="158587" spans="1:7" x14ac:dyDescent="0.25">
      <c r="A158587" s="3">
        <v>466373</v>
      </c>
      <c r="B158587" s="2">
        <v>-13.375344</v>
      </c>
      <c r="C158587" s="2">
        <v>143.423891</v>
      </c>
      <c r="D158587" s="1">
        <v>54</v>
      </c>
      <c r="E158587" s="1">
        <v>762521</v>
      </c>
      <c r="F158587" s="1">
        <v>8520066</v>
      </c>
      <c r="G158587" s="3" t="s">
        <v>58802</v>
      </c>
    </row>
    <row r="158588" spans="1:7" x14ac:dyDescent="0.25">
      <c r="A158588" s="3">
        <v>466374</v>
      </c>
      <c r="B158588" s="2">
        <v>-13.376283000000001</v>
      </c>
      <c r="C158588" s="2">
        <v>143.42021</v>
      </c>
      <c r="D158588" s="1">
        <v>54</v>
      </c>
      <c r="E158588" s="1">
        <v>762121</v>
      </c>
      <c r="F158588" s="1">
        <v>8519966</v>
      </c>
      <c r="G158588" s="3" t="s">
        <v>58803</v>
      </c>
    </row>
    <row r="158589" spans="1:7" x14ac:dyDescent="0.25">
      <c r="A158589" s="3">
        <v>466375</v>
      </c>
      <c r="B158589" s="2">
        <v>-13.378197</v>
      </c>
      <c r="C158589" s="2">
        <v>143.409156</v>
      </c>
      <c r="D158589" s="1">
        <v>54</v>
      </c>
      <c r="E158589" s="1">
        <v>760921</v>
      </c>
      <c r="F158589" s="1">
        <v>8519766</v>
      </c>
      <c r="G158589" s="3" t="s">
        <v>58804</v>
      </c>
    </row>
    <row r="158590" spans="1:7" x14ac:dyDescent="0.25">
      <c r="A158590" s="3">
        <v>466376</v>
      </c>
      <c r="B158590" s="2">
        <v>-13.371029999999999</v>
      </c>
      <c r="C158590" s="2">
        <v>143.402625</v>
      </c>
      <c r="D158590" s="1">
        <v>54</v>
      </c>
      <c r="E158590" s="1">
        <v>760221</v>
      </c>
      <c r="F158590" s="1">
        <v>8520566</v>
      </c>
      <c r="G158590" s="3" t="s">
        <v>58805</v>
      </c>
    </row>
    <row r="158591" spans="1:7" x14ac:dyDescent="0.25">
      <c r="A158591" s="3">
        <v>466377</v>
      </c>
      <c r="B158591" s="2">
        <v>-13.365183</v>
      </c>
      <c r="C158591" s="2">
        <v>143.39979700000001</v>
      </c>
      <c r="D158591" s="1">
        <v>54</v>
      </c>
      <c r="E158591" s="1">
        <v>759921</v>
      </c>
      <c r="F158591" s="1">
        <v>8521216</v>
      </c>
      <c r="G158591" s="3" t="s">
        <v>58806</v>
      </c>
    </row>
    <row r="158592" spans="1:7" x14ac:dyDescent="0.25">
      <c r="A158592" s="3">
        <v>466378</v>
      </c>
      <c r="B158592" s="2">
        <v>-13.359397</v>
      </c>
      <c r="C158592" s="2">
        <v>143.390514</v>
      </c>
      <c r="D158592" s="1">
        <v>54</v>
      </c>
      <c r="E158592" s="1">
        <v>758921</v>
      </c>
      <c r="F158592" s="1">
        <v>8521866</v>
      </c>
      <c r="G158592" s="3" t="s">
        <v>58807</v>
      </c>
    </row>
    <row r="158593" spans="1:7" x14ac:dyDescent="0.25">
      <c r="A158593" s="3">
        <v>466379</v>
      </c>
      <c r="B158593" s="2">
        <v>-13.359450000000001</v>
      </c>
      <c r="C158593" s="2">
        <v>143.38497699999999</v>
      </c>
      <c r="D158593" s="1">
        <v>54</v>
      </c>
      <c r="E158593" s="1">
        <v>758321</v>
      </c>
      <c r="F158593" s="1">
        <v>8521866</v>
      </c>
      <c r="G158593" s="3" t="s">
        <v>58808</v>
      </c>
    </row>
    <row r="158594" spans="1:7" x14ac:dyDescent="0.25">
      <c r="A158594" s="3">
        <v>466380</v>
      </c>
      <c r="B158594" s="2">
        <v>-13.360397000000001</v>
      </c>
      <c r="C158594" s="2">
        <v>143.38037199999999</v>
      </c>
      <c r="D158594" s="1">
        <v>54</v>
      </c>
      <c r="E158594" s="1">
        <v>757821</v>
      </c>
      <c r="F158594" s="1">
        <v>8521766</v>
      </c>
      <c r="G158594" s="3" t="s">
        <v>58809</v>
      </c>
    </row>
    <row r="158595" spans="1:7" x14ac:dyDescent="0.25">
      <c r="A158595" s="3">
        <v>466381</v>
      </c>
      <c r="B158595" s="2">
        <v>-13.363149999999999</v>
      </c>
      <c r="C158595" s="2">
        <v>143.37578500000001</v>
      </c>
      <c r="D158595" s="1">
        <v>54</v>
      </c>
      <c r="E158595" s="1">
        <v>757321</v>
      </c>
      <c r="F158595" s="1">
        <v>8521466</v>
      </c>
      <c r="G158595" s="3" t="s">
        <v>58810</v>
      </c>
    </row>
    <row r="158596" spans="1:7" x14ac:dyDescent="0.25">
      <c r="A158596" s="3">
        <v>466382</v>
      </c>
      <c r="B158596" s="2">
        <v>-13.363219000000001</v>
      </c>
      <c r="C158596" s="2">
        <v>143.368405</v>
      </c>
      <c r="D158596" s="1">
        <v>54</v>
      </c>
      <c r="E158596" s="1">
        <v>756521</v>
      </c>
      <c r="F158596" s="1">
        <v>8521466</v>
      </c>
      <c r="G158596" s="3" t="s">
        <v>58811</v>
      </c>
    </row>
    <row r="158597" spans="1:7" x14ac:dyDescent="0.25">
      <c r="A158597" s="3">
        <v>466383</v>
      </c>
      <c r="B158597" s="2">
        <v>-13.362386000000001</v>
      </c>
      <c r="C158597" s="2">
        <v>143.36101400000001</v>
      </c>
      <c r="D158597" s="1">
        <v>54</v>
      </c>
      <c r="E158597" s="1">
        <v>755721</v>
      </c>
      <c r="F158597" s="1">
        <v>8521566</v>
      </c>
      <c r="G158597" s="3" t="s">
        <v>58812</v>
      </c>
    </row>
    <row r="158598" spans="1:7" x14ac:dyDescent="0.25">
      <c r="A158598" s="3">
        <v>466384</v>
      </c>
      <c r="B158598" s="2">
        <v>-13.359897</v>
      </c>
      <c r="C158598" s="2">
        <v>143.336997</v>
      </c>
      <c r="D158598" s="1">
        <v>54</v>
      </c>
      <c r="E158598" s="1">
        <v>753121</v>
      </c>
      <c r="F158598" s="1">
        <v>8521866</v>
      </c>
      <c r="G158598" s="3" t="s">
        <v>58813</v>
      </c>
    </row>
    <row r="158599" spans="1:7" x14ac:dyDescent="0.25">
      <c r="A158599" s="3">
        <v>466385</v>
      </c>
      <c r="B158599" s="2">
        <v>-13.929713</v>
      </c>
      <c r="C158599" s="2">
        <v>143.37035499999999</v>
      </c>
      <c r="D158599" s="1">
        <v>54</v>
      </c>
      <c r="E158599" s="1">
        <v>756120</v>
      </c>
      <c r="F158599" s="1">
        <v>8458766</v>
      </c>
      <c r="G158599" s="3" t="s">
        <v>58814</v>
      </c>
    </row>
    <row r="158600" spans="1:7" x14ac:dyDescent="0.25">
      <c r="A158600" s="3">
        <v>466386</v>
      </c>
      <c r="B158600" s="2">
        <v>-13.956753000000001</v>
      </c>
      <c r="C158600" s="2">
        <v>143.37710799999999</v>
      </c>
      <c r="D158600" s="1">
        <v>54</v>
      </c>
      <c r="E158600" s="1">
        <v>756820</v>
      </c>
      <c r="F158600" s="1">
        <v>8455766</v>
      </c>
      <c r="G158600" s="3" t="s">
        <v>58815</v>
      </c>
    </row>
    <row r="158601" spans="1:7" x14ac:dyDescent="0.25">
      <c r="A158601" s="3">
        <v>466387</v>
      </c>
      <c r="B158601" s="2">
        <v>-13.962147</v>
      </c>
      <c r="C158601" s="2">
        <v>143.37993800000001</v>
      </c>
      <c r="D158601" s="1">
        <v>54</v>
      </c>
      <c r="E158601" s="1">
        <v>757120</v>
      </c>
      <c r="F158601" s="1">
        <v>8455166</v>
      </c>
      <c r="G158601" s="3" t="s">
        <v>58816</v>
      </c>
    </row>
    <row r="158602" spans="1:7" x14ac:dyDescent="0.25">
      <c r="A158602" s="3">
        <v>466388</v>
      </c>
      <c r="B158602" s="2">
        <v>-13.964081</v>
      </c>
      <c r="C158602" s="2">
        <v>143.36700500000001</v>
      </c>
      <c r="D158602" s="1">
        <v>54</v>
      </c>
      <c r="E158602" s="1">
        <v>755720</v>
      </c>
      <c r="F158602" s="1">
        <v>8454966</v>
      </c>
      <c r="G158602" s="3" t="s">
        <v>58817</v>
      </c>
    </row>
    <row r="158603" spans="1:7" x14ac:dyDescent="0.25">
      <c r="A158603" s="3">
        <v>466389</v>
      </c>
      <c r="B158603" s="2">
        <v>-13.995497</v>
      </c>
      <c r="C158603" s="2">
        <v>143.388147</v>
      </c>
      <c r="D158603" s="1">
        <v>54</v>
      </c>
      <c r="E158603" s="1">
        <v>757970</v>
      </c>
      <c r="F158603" s="1">
        <v>8451466</v>
      </c>
      <c r="G158603" s="3" t="s">
        <v>58818</v>
      </c>
    </row>
    <row r="158604" spans="1:7" x14ac:dyDescent="0.25">
      <c r="A158604" s="3">
        <v>466390</v>
      </c>
      <c r="B158604" s="2">
        <v>-13.945180000000001</v>
      </c>
      <c r="C158604" s="2">
        <v>143.35941399999999</v>
      </c>
      <c r="D158604" s="1">
        <v>54</v>
      </c>
      <c r="E158604" s="1">
        <v>754920</v>
      </c>
      <c r="F158604" s="1">
        <v>8457066</v>
      </c>
      <c r="G158604" s="3" t="s">
        <v>58819</v>
      </c>
    </row>
    <row r="158605" spans="1:7" x14ac:dyDescent="0.25">
      <c r="A158605" s="3">
        <v>466391</v>
      </c>
      <c r="B158605" s="2">
        <v>-13.924265999999999</v>
      </c>
      <c r="C158605" s="2">
        <v>143.373074</v>
      </c>
      <c r="D158605" s="1">
        <v>54</v>
      </c>
      <c r="E158605" s="1">
        <v>756420</v>
      </c>
      <c r="F158605" s="1">
        <v>8459366</v>
      </c>
      <c r="G158605" s="3" t="s">
        <v>58820</v>
      </c>
    </row>
    <row r="158606" spans="1:7" x14ac:dyDescent="0.25">
      <c r="A158606" s="3">
        <v>466392</v>
      </c>
      <c r="B158606" s="2">
        <v>-13.904363999999999</v>
      </c>
      <c r="C158606" s="2">
        <v>143.37564699999999</v>
      </c>
      <c r="D158606" s="1">
        <v>54</v>
      </c>
      <c r="E158606" s="1">
        <v>756720</v>
      </c>
      <c r="F158606" s="1">
        <v>8461566</v>
      </c>
      <c r="G158606" s="3" t="s">
        <v>58821</v>
      </c>
    </row>
    <row r="158607" spans="1:7" x14ac:dyDescent="0.25">
      <c r="A158607" s="3">
        <v>466393</v>
      </c>
      <c r="B158607" s="2">
        <v>-13.894451999999999</v>
      </c>
      <c r="C158607" s="2">
        <v>143.372772</v>
      </c>
      <c r="D158607" s="1">
        <v>54</v>
      </c>
      <c r="E158607" s="1">
        <v>756420</v>
      </c>
      <c r="F158607" s="1">
        <v>8462666</v>
      </c>
      <c r="G158607" s="3" t="s">
        <v>58822</v>
      </c>
    </row>
    <row r="158608" spans="1:7" x14ac:dyDescent="0.25">
      <c r="A158608" s="3">
        <v>466394</v>
      </c>
      <c r="B158608" s="2">
        <v>-12.469941</v>
      </c>
      <c r="C158608" s="2">
        <v>143.22023300000001</v>
      </c>
      <c r="D158608" s="1">
        <v>54</v>
      </c>
      <c r="E158608" s="1">
        <v>741322</v>
      </c>
      <c r="F158608" s="1">
        <v>8620466</v>
      </c>
      <c r="G158608" s="3" t="s">
        <v>58823</v>
      </c>
    </row>
    <row r="158609" spans="1:7" x14ac:dyDescent="0.25">
      <c r="A158609" s="3">
        <v>466395</v>
      </c>
      <c r="B158609" s="2">
        <v>-12.468171999999999</v>
      </c>
      <c r="C158609" s="2">
        <v>143.215622</v>
      </c>
      <c r="D158609" s="1">
        <v>54</v>
      </c>
      <c r="E158609" s="1">
        <v>740822</v>
      </c>
      <c r="F158609" s="1">
        <v>8620666</v>
      </c>
      <c r="G158609" s="3" t="s">
        <v>58824</v>
      </c>
    </row>
    <row r="158610" spans="1:7" x14ac:dyDescent="0.25">
      <c r="A158610" s="3">
        <v>466396</v>
      </c>
      <c r="B158610" s="2">
        <v>-12.470008</v>
      </c>
      <c r="C158610" s="2">
        <v>143.21195800000001</v>
      </c>
      <c r="D158610" s="1">
        <v>54</v>
      </c>
      <c r="E158610" s="1">
        <v>740422</v>
      </c>
      <c r="F158610" s="1">
        <v>8620466</v>
      </c>
      <c r="G158610" s="3" t="s">
        <v>58825</v>
      </c>
    </row>
    <row r="158611" spans="1:7" x14ac:dyDescent="0.25">
      <c r="A158611" s="3">
        <v>466397</v>
      </c>
      <c r="B158611" s="2">
        <v>-12.470948999999999</v>
      </c>
      <c r="C158611" s="2">
        <v>143.207369</v>
      </c>
      <c r="D158611" s="1">
        <v>54</v>
      </c>
      <c r="E158611" s="1">
        <v>739922</v>
      </c>
      <c r="F158611" s="1">
        <v>8620366</v>
      </c>
      <c r="G158611" s="3" t="s">
        <v>58826</v>
      </c>
    </row>
    <row r="158612" spans="1:7" x14ac:dyDescent="0.25">
      <c r="A158612" s="3">
        <v>466398</v>
      </c>
      <c r="B158612" s="2">
        <v>-12.476407999999999</v>
      </c>
      <c r="C158612" s="2">
        <v>143.20281700000001</v>
      </c>
      <c r="D158612" s="1">
        <v>54</v>
      </c>
      <c r="E158612" s="1">
        <v>739422</v>
      </c>
      <c r="F158612" s="1">
        <v>8619766</v>
      </c>
      <c r="G158612" s="3" t="s">
        <v>58827</v>
      </c>
    </row>
    <row r="158613" spans="1:7" x14ac:dyDescent="0.25">
      <c r="A158613" s="3">
        <v>466399</v>
      </c>
      <c r="B158613" s="2">
        <v>-12.480047000000001</v>
      </c>
      <c r="C158613" s="2">
        <v>143.20008899999999</v>
      </c>
      <c r="D158613" s="1">
        <v>54</v>
      </c>
      <c r="E158613" s="1">
        <v>739122</v>
      </c>
      <c r="F158613" s="1">
        <v>8619366</v>
      </c>
      <c r="G158613" s="3" t="s">
        <v>58828</v>
      </c>
    </row>
    <row r="158614" spans="1:7" x14ac:dyDescent="0.25">
      <c r="A158614" s="3">
        <v>466400</v>
      </c>
      <c r="B158614" s="2">
        <v>-12.480985</v>
      </c>
      <c r="C158614" s="2">
        <v>143.19549699999999</v>
      </c>
      <c r="D158614" s="1">
        <v>54</v>
      </c>
      <c r="E158614" s="1">
        <v>738622</v>
      </c>
      <c r="F158614" s="1">
        <v>8619266</v>
      </c>
      <c r="G158614" s="3" t="s">
        <v>58829</v>
      </c>
    </row>
    <row r="158615" spans="1:7" x14ac:dyDescent="0.25">
      <c r="A158615" s="3">
        <v>466401</v>
      </c>
      <c r="B158615" s="2">
        <v>-12.529272000000001</v>
      </c>
      <c r="C158615" s="2">
        <v>143.147155</v>
      </c>
      <c r="D158615" s="1">
        <v>54</v>
      </c>
      <c r="E158615" s="1">
        <v>733322</v>
      </c>
      <c r="F158615" s="1">
        <v>8613966</v>
      </c>
      <c r="G158615" s="3" t="s">
        <v>58830</v>
      </c>
    </row>
    <row r="158616" spans="1:7" x14ac:dyDescent="0.25">
      <c r="A158616" s="3">
        <v>466402</v>
      </c>
      <c r="B158616" s="2">
        <v>-12.52791</v>
      </c>
      <c r="C158616" s="2">
        <v>143.14806400000001</v>
      </c>
      <c r="D158616" s="1">
        <v>54</v>
      </c>
      <c r="E158616" s="1">
        <v>733422</v>
      </c>
      <c r="F158616" s="1">
        <v>8614116</v>
      </c>
      <c r="G158616" s="3" t="s">
        <v>58831</v>
      </c>
    </row>
    <row r="158617" spans="1:7" x14ac:dyDescent="0.25">
      <c r="A158617" s="3">
        <v>466403</v>
      </c>
      <c r="B158617" s="2">
        <v>-12.528338</v>
      </c>
      <c r="C158617" s="2">
        <v>143.150825</v>
      </c>
      <c r="D158617" s="1">
        <v>54</v>
      </c>
      <c r="E158617" s="1">
        <v>733722</v>
      </c>
      <c r="F158617" s="1">
        <v>8614066</v>
      </c>
      <c r="G158617" s="3" t="s">
        <v>58832</v>
      </c>
    </row>
    <row r="158618" spans="1:7" x14ac:dyDescent="0.25">
      <c r="A158618" s="3">
        <v>466404</v>
      </c>
      <c r="B158618" s="2">
        <v>-12.530146999999999</v>
      </c>
      <c r="C158618" s="2">
        <v>143.15084200000001</v>
      </c>
      <c r="D158618" s="1">
        <v>54</v>
      </c>
      <c r="E158618" s="1">
        <v>733722</v>
      </c>
      <c r="F158618" s="1">
        <v>8613866</v>
      </c>
      <c r="G158618" s="3" t="s">
        <v>58833</v>
      </c>
    </row>
    <row r="158619" spans="1:7" x14ac:dyDescent="0.25">
      <c r="A158619" s="3">
        <v>466405</v>
      </c>
      <c r="B158619" s="2">
        <v>-12.496416</v>
      </c>
      <c r="C158619" s="2">
        <v>143.18735000000001</v>
      </c>
      <c r="D158619" s="1">
        <v>54</v>
      </c>
      <c r="E158619" s="1">
        <v>737722</v>
      </c>
      <c r="F158619" s="1">
        <v>8617566</v>
      </c>
      <c r="G158619" s="3" t="s">
        <v>58834</v>
      </c>
    </row>
    <row r="158620" spans="1:7" x14ac:dyDescent="0.25">
      <c r="A158620" s="3">
        <v>466406</v>
      </c>
      <c r="B158620" s="2">
        <v>-12.499608</v>
      </c>
      <c r="C158620" s="2">
        <v>143.183697</v>
      </c>
      <c r="D158620" s="1">
        <v>54</v>
      </c>
      <c r="E158620" s="1">
        <v>737322</v>
      </c>
      <c r="F158620" s="1">
        <v>8617216</v>
      </c>
      <c r="G158620" s="3" t="s">
        <v>58835</v>
      </c>
    </row>
    <row r="158621" spans="1:7" x14ac:dyDescent="0.25">
      <c r="A158621" s="3">
        <v>466407</v>
      </c>
      <c r="B158621" s="2">
        <v>-12.496466</v>
      </c>
      <c r="C158621" s="2">
        <v>143.180913</v>
      </c>
      <c r="D158621" s="1">
        <v>54</v>
      </c>
      <c r="E158621" s="1">
        <v>737022</v>
      </c>
      <c r="F158621" s="1">
        <v>8617566</v>
      </c>
      <c r="G158621" s="3" t="s">
        <v>58836</v>
      </c>
    </row>
    <row r="158622" spans="1:7" x14ac:dyDescent="0.25">
      <c r="A158622" s="3">
        <v>466408</v>
      </c>
      <c r="B158622" s="2">
        <v>-12.488429999999999</v>
      </c>
      <c r="C158622" s="2">
        <v>143.16888800000001</v>
      </c>
      <c r="D158622" s="1">
        <v>54</v>
      </c>
      <c r="E158622" s="1">
        <v>735722</v>
      </c>
      <c r="F158622" s="1">
        <v>8618466</v>
      </c>
      <c r="G158622" s="3" t="s">
        <v>59847</v>
      </c>
    </row>
    <row r="158623" spans="1:7" x14ac:dyDescent="0.25">
      <c r="A158623" s="3">
        <v>466409</v>
      </c>
      <c r="B158623" s="2">
        <v>-12.486647</v>
      </c>
      <c r="C158623" s="2">
        <v>143.16611700000001</v>
      </c>
      <c r="D158623" s="1">
        <v>54</v>
      </c>
      <c r="E158623" s="1">
        <v>735422</v>
      </c>
      <c r="F158623" s="1">
        <v>8618666</v>
      </c>
      <c r="G158623" s="3" t="s">
        <v>59848</v>
      </c>
    </row>
    <row r="158624" spans="1:7" x14ac:dyDescent="0.25">
      <c r="A158624" s="3">
        <v>466410</v>
      </c>
      <c r="B158624" s="2">
        <v>-12.484836</v>
      </c>
      <c r="C158624" s="2">
        <v>143.166561</v>
      </c>
      <c r="D158624" s="1">
        <v>54</v>
      </c>
      <c r="E158624" s="1">
        <v>735472</v>
      </c>
      <c r="F158624" s="1">
        <v>8618866</v>
      </c>
      <c r="G158624" s="3" t="s">
        <v>59849</v>
      </c>
    </row>
    <row r="158625" spans="1:7" x14ac:dyDescent="0.25">
      <c r="A158625" s="3">
        <v>466411</v>
      </c>
      <c r="B158625" s="2">
        <v>-12.487496999999999</v>
      </c>
      <c r="C158625" s="2">
        <v>143.17256</v>
      </c>
      <c r="D158625" s="1">
        <v>54</v>
      </c>
      <c r="E158625" s="1">
        <v>736122</v>
      </c>
      <c r="F158625" s="1">
        <v>8618566</v>
      </c>
      <c r="G158625" s="3" t="s">
        <v>59850</v>
      </c>
    </row>
    <row r="158626" spans="1:7" x14ac:dyDescent="0.25">
      <c r="A158626" s="3">
        <v>466412</v>
      </c>
      <c r="B158626" s="2">
        <v>-12.476588</v>
      </c>
      <c r="C158626" s="2">
        <v>143.180747</v>
      </c>
      <c r="D158626" s="1">
        <v>54</v>
      </c>
      <c r="E158626" s="1">
        <v>737022</v>
      </c>
      <c r="F158626" s="1">
        <v>8619766</v>
      </c>
      <c r="G158626" s="3" t="s">
        <v>59851</v>
      </c>
    </row>
    <row r="158627" spans="1:7" x14ac:dyDescent="0.25">
      <c r="A158627" s="3">
        <v>466413</v>
      </c>
      <c r="B158627" s="2">
        <v>-12.475690999999999</v>
      </c>
      <c r="C158627" s="2">
        <v>143.17981900000001</v>
      </c>
      <c r="D158627" s="1">
        <v>54</v>
      </c>
      <c r="E158627" s="1">
        <v>736922</v>
      </c>
      <c r="F158627" s="1">
        <v>8619866</v>
      </c>
      <c r="G158627" s="3" t="s">
        <v>59852</v>
      </c>
    </row>
    <row r="158628" spans="1:7" x14ac:dyDescent="0.25">
      <c r="A158628" s="3">
        <v>466414</v>
      </c>
      <c r="B158628" s="2">
        <v>-12.481216</v>
      </c>
      <c r="C158628" s="2">
        <v>143.166988</v>
      </c>
      <c r="D158628" s="1">
        <v>54</v>
      </c>
      <c r="E158628" s="1">
        <v>735522</v>
      </c>
      <c r="F158628" s="1">
        <v>8619266</v>
      </c>
      <c r="G158628" s="3" t="s">
        <v>59853</v>
      </c>
    </row>
    <row r="158629" spans="1:7" x14ac:dyDescent="0.25">
      <c r="A158629" s="3">
        <v>466415</v>
      </c>
      <c r="B158629" s="2">
        <v>-12.481260000000001</v>
      </c>
      <c r="C158629" s="2">
        <v>143.161472</v>
      </c>
      <c r="D158629" s="1">
        <v>54</v>
      </c>
      <c r="E158629" s="1">
        <v>734922</v>
      </c>
      <c r="F158629" s="1">
        <v>8619266</v>
      </c>
      <c r="G158629" s="3" t="s">
        <v>59854</v>
      </c>
    </row>
    <row r="158630" spans="1:7" x14ac:dyDescent="0.25">
      <c r="A158630" s="3">
        <v>466416</v>
      </c>
      <c r="B158630" s="2">
        <v>-12.477705</v>
      </c>
      <c r="C158630" s="2">
        <v>143.15408600000001</v>
      </c>
      <c r="D158630" s="1">
        <v>54</v>
      </c>
      <c r="E158630" s="1">
        <v>734122</v>
      </c>
      <c r="F158630" s="1">
        <v>8619666</v>
      </c>
      <c r="G158630" s="3" t="s">
        <v>59855</v>
      </c>
    </row>
    <row r="158631" spans="1:7" x14ac:dyDescent="0.25">
      <c r="A158631" s="3">
        <v>466417</v>
      </c>
      <c r="B158631" s="2">
        <v>-12.485844</v>
      </c>
      <c r="C158631" s="2">
        <v>143.153233</v>
      </c>
      <c r="D158631" s="1">
        <v>54</v>
      </c>
      <c r="E158631" s="1">
        <v>734022</v>
      </c>
      <c r="F158631" s="1">
        <v>8618766</v>
      </c>
      <c r="G158631" s="3" t="s">
        <v>59856</v>
      </c>
    </row>
    <row r="158632" spans="1:7" x14ac:dyDescent="0.25">
      <c r="A158632" s="3">
        <v>466418</v>
      </c>
      <c r="B158632" s="2">
        <v>-12.602855999999999</v>
      </c>
      <c r="C158632" s="2">
        <v>143.31797700000001</v>
      </c>
      <c r="D158632" s="1">
        <v>54</v>
      </c>
      <c r="E158632" s="1">
        <v>751822</v>
      </c>
      <c r="F158632" s="1">
        <v>8605666</v>
      </c>
      <c r="G158632" s="3" t="s">
        <v>59857</v>
      </c>
    </row>
    <row r="158633" spans="1:7" x14ac:dyDescent="0.25">
      <c r="A158633" s="3">
        <v>466419</v>
      </c>
      <c r="B158633" s="2">
        <v>-12.580719</v>
      </c>
      <c r="C158633" s="2">
        <v>143.31777700000001</v>
      </c>
      <c r="D158633" s="1">
        <v>54</v>
      </c>
      <c r="E158633" s="1">
        <v>751822</v>
      </c>
      <c r="F158633" s="1">
        <v>8608116</v>
      </c>
      <c r="G158633" s="3" t="s">
        <v>68692</v>
      </c>
    </row>
    <row r="158634" spans="1:7" x14ac:dyDescent="0.25">
      <c r="A158634" s="3">
        <v>466420</v>
      </c>
      <c r="B158634" s="2">
        <v>-12.572673999999999</v>
      </c>
      <c r="C158634" s="2">
        <v>143.30758900000001</v>
      </c>
      <c r="D158634" s="1">
        <v>54</v>
      </c>
      <c r="E158634" s="1">
        <v>750722</v>
      </c>
      <c r="F158634" s="1">
        <v>8609016</v>
      </c>
      <c r="G158634" s="3" t="s">
        <v>68693</v>
      </c>
    </row>
    <row r="158635" spans="1:7" x14ac:dyDescent="0.25">
      <c r="A158635" s="3">
        <v>466421</v>
      </c>
      <c r="B158635" s="2">
        <v>-12.567716000000001</v>
      </c>
      <c r="C158635" s="2">
        <v>143.306164</v>
      </c>
      <c r="D158635" s="1">
        <v>54</v>
      </c>
      <c r="E158635" s="1">
        <v>750572</v>
      </c>
      <c r="F158635" s="1">
        <v>8609566</v>
      </c>
      <c r="G158635" s="3" t="s">
        <v>68694</v>
      </c>
    </row>
    <row r="158636" spans="1:7" x14ac:dyDescent="0.25">
      <c r="A158636" s="3">
        <v>466422</v>
      </c>
      <c r="B158636" s="2">
        <v>-12.62346</v>
      </c>
      <c r="C158636" s="2">
        <v>143.33840499999999</v>
      </c>
      <c r="D158636" s="1">
        <v>54</v>
      </c>
      <c r="E158636" s="1">
        <v>754022</v>
      </c>
      <c r="F158636" s="1">
        <v>8603366</v>
      </c>
      <c r="G158636" s="3" t="s">
        <v>68695</v>
      </c>
    </row>
    <row r="158637" spans="1:7" x14ac:dyDescent="0.25">
      <c r="A158637" s="3">
        <v>466423</v>
      </c>
      <c r="B158637" s="2">
        <v>-12.613594000000001</v>
      </c>
      <c r="C158637" s="2">
        <v>143.33003500000001</v>
      </c>
      <c r="D158637" s="1">
        <v>54</v>
      </c>
      <c r="E158637" s="1">
        <v>753122</v>
      </c>
      <c r="F158637" s="1">
        <v>8604466</v>
      </c>
      <c r="G158637" s="3" t="s">
        <v>68696</v>
      </c>
    </row>
    <row r="158638" spans="1:7" x14ac:dyDescent="0.25">
      <c r="A158638" s="3">
        <v>466424</v>
      </c>
      <c r="B158638" s="2">
        <v>-12.621549</v>
      </c>
      <c r="C158638" s="2">
        <v>143.350347</v>
      </c>
      <c r="D158638" s="1">
        <v>54</v>
      </c>
      <c r="E158638" s="1">
        <v>755322</v>
      </c>
      <c r="F158638" s="1">
        <v>8603566</v>
      </c>
      <c r="G158638" s="3" t="s">
        <v>68697</v>
      </c>
    </row>
    <row r="158639" spans="1:7" x14ac:dyDescent="0.25">
      <c r="A158639" s="3">
        <v>466425</v>
      </c>
      <c r="B158639" s="2">
        <v>-12.622477</v>
      </c>
      <c r="C158639" s="2">
        <v>143.34759700000001</v>
      </c>
      <c r="D158639" s="1">
        <v>54</v>
      </c>
      <c r="E158639" s="1">
        <v>755022</v>
      </c>
      <c r="F158639" s="1">
        <v>8603466</v>
      </c>
      <c r="G158639" s="3" t="s">
        <v>68698</v>
      </c>
    </row>
    <row r="158640" spans="1:7" x14ac:dyDescent="0.25">
      <c r="A158640" s="3">
        <v>466426</v>
      </c>
      <c r="B158640" s="2">
        <v>-12.622158000000001</v>
      </c>
      <c r="C158640" s="2">
        <v>143.383475</v>
      </c>
      <c r="D158640" s="1">
        <v>54</v>
      </c>
      <c r="E158640" s="1">
        <v>758922</v>
      </c>
      <c r="F158640" s="1">
        <v>8603465</v>
      </c>
      <c r="G158640" s="3" t="s">
        <v>68699</v>
      </c>
    </row>
    <row r="158641" spans="1:7" x14ac:dyDescent="0.25">
      <c r="A158641" s="3">
        <v>466427</v>
      </c>
      <c r="B158641" s="2">
        <v>-12.622363</v>
      </c>
      <c r="C158641" s="2">
        <v>143.360478</v>
      </c>
      <c r="D158641" s="1">
        <v>54</v>
      </c>
      <c r="E158641" s="1">
        <v>756422</v>
      </c>
      <c r="F158641" s="1">
        <v>8603465</v>
      </c>
      <c r="G158641" s="3" t="s">
        <v>68700</v>
      </c>
    </row>
    <row r="158642" spans="1:7" x14ac:dyDescent="0.25">
      <c r="A158642" s="3">
        <v>466428</v>
      </c>
      <c r="B158642" s="2">
        <v>-12.622427</v>
      </c>
      <c r="C158642" s="2">
        <v>143.353117</v>
      </c>
      <c r="D158642" s="1">
        <v>54</v>
      </c>
      <c r="E158642" s="1">
        <v>755622</v>
      </c>
      <c r="F158642" s="1">
        <v>8603466</v>
      </c>
      <c r="G158642" s="3" t="s">
        <v>68701</v>
      </c>
    </row>
    <row r="158643" spans="1:7" x14ac:dyDescent="0.25">
      <c r="A158643" s="3">
        <v>466429</v>
      </c>
      <c r="B158643" s="2">
        <v>-12.040972</v>
      </c>
      <c r="C158643" s="2">
        <v>143.29651899999999</v>
      </c>
      <c r="D158643" s="1">
        <v>54</v>
      </c>
      <c r="E158643" s="1">
        <v>750022</v>
      </c>
      <c r="F158643" s="1">
        <v>8667865</v>
      </c>
      <c r="G158643" s="3" t="s">
        <v>68702</v>
      </c>
    </row>
    <row r="158644" spans="1:7" x14ac:dyDescent="0.25">
      <c r="A158644" s="3">
        <v>466430</v>
      </c>
      <c r="B158644" s="2">
        <v>-12.203433</v>
      </c>
      <c r="C158644" s="2">
        <v>143.09396599999999</v>
      </c>
      <c r="D158644" s="1">
        <v>54</v>
      </c>
      <c r="E158644" s="1">
        <v>727822</v>
      </c>
      <c r="F158644" s="1">
        <v>8650066</v>
      </c>
      <c r="G158644" s="3" t="s">
        <v>68703</v>
      </c>
    </row>
    <row r="158645" spans="1:7" x14ac:dyDescent="0.25">
      <c r="A158645" s="3">
        <v>466431</v>
      </c>
      <c r="B158645" s="2">
        <v>-12.206158</v>
      </c>
      <c r="C158645" s="2">
        <v>143.09215</v>
      </c>
      <c r="D158645" s="1">
        <v>54</v>
      </c>
      <c r="E158645" s="1">
        <v>727622</v>
      </c>
      <c r="F158645" s="1">
        <v>8649766</v>
      </c>
      <c r="G158645" s="3" t="s">
        <v>68704</v>
      </c>
    </row>
    <row r="158646" spans="1:7" x14ac:dyDescent="0.25">
      <c r="A158646" s="3">
        <v>466432</v>
      </c>
      <c r="B158646" s="2">
        <v>-12.513642000000001</v>
      </c>
      <c r="C158646" s="2">
        <v>143.28958600000001</v>
      </c>
      <c r="D158646" s="1">
        <v>54</v>
      </c>
      <c r="E158646" s="1">
        <v>748822</v>
      </c>
      <c r="F158646" s="1">
        <v>8615566</v>
      </c>
      <c r="G158646" s="3" t="s">
        <v>68705</v>
      </c>
    </row>
    <row r="158647" spans="1:7" x14ac:dyDescent="0.25">
      <c r="A158647" s="3">
        <v>466433</v>
      </c>
      <c r="B158647" s="2">
        <v>-12.557183</v>
      </c>
      <c r="C158647" s="2">
        <v>143.269733</v>
      </c>
      <c r="D158647" s="1">
        <v>54</v>
      </c>
      <c r="E158647" s="1">
        <v>746622</v>
      </c>
      <c r="F158647" s="1">
        <v>8610766</v>
      </c>
      <c r="G158647" s="3" t="s">
        <v>68706</v>
      </c>
    </row>
    <row r="158648" spans="1:7" x14ac:dyDescent="0.25">
      <c r="A158648" s="3">
        <v>466434</v>
      </c>
      <c r="B158648" s="2">
        <v>-12.560010999999999</v>
      </c>
      <c r="C158648" s="2">
        <v>143.25596100000001</v>
      </c>
      <c r="D158648" s="1">
        <v>54</v>
      </c>
      <c r="E158648" s="1">
        <v>745122</v>
      </c>
      <c r="F158648" s="1">
        <v>8610466</v>
      </c>
      <c r="G158648" s="3" t="s">
        <v>68707</v>
      </c>
    </row>
    <row r="158649" spans="1:7" x14ac:dyDescent="0.25">
      <c r="A158649" s="3">
        <v>466435</v>
      </c>
      <c r="B158649" s="2">
        <v>-12.559658000000001</v>
      </c>
      <c r="C158649" s="2">
        <v>143.244</v>
      </c>
      <c r="D158649" s="1">
        <v>54</v>
      </c>
      <c r="E158649" s="1">
        <v>743822</v>
      </c>
      <c r="F158649" s="1">
        <v>8610516</v>
      </c>
      <c r="G158649" s="3" t="s">
        <v>68708</v>
      </c>
    </row>
    <row r="158650" spans="1:7" x14ac:dyDescent="0.25">
      <c r="A158650" s="3">
        <v>466436</v>
      </c>
      <c r="B158650" s="2">
        <v>-12.579741</v>
      </c>
      <c r="C158650" s="2">
        <v>143.27361300000001</v>
      </c>
      <c r="D158650" s="1">
        <v>54</v>
      </c>
      <c r="E158650" s="1">
        <v>747022</v>
      </c>
      <c r="F158650" s="1">
        <v>8608266</v>
      </c>
      <c r="G158650" s="3" t="s">
        <v>68709</v>
      </c>
    </row>
    <row r="158651" spans="1:7" x14ac:dyDescent="0.25">
      <c r="A158651" s="3">
        <v>466437</v>
      </c>
      <c r="B158651" s="2">
        <v>-12.51853</v>
      </c>
      <c r="C158651" s="2">
        <v>143.24548300000001</v>
      </c>
      <c r="D158651" s="1">
        <v>54</v>
      </c>
      <c r="E158651" s="1">
        <v>744022</v>
      </c>
      <c r="F158651" s="1">
        <v>8615066</v>
      </c>
      <c r="G158651" s="3" t="s">
        <v>68710</v>
      </c>
    </row>
    <row r="158652" spans="1:7" x14ac:dyDescent="0.25">
      <c r="A158652" s="3">
        <v>466438</v>
      </c>
      <c r="B158652" s="2">
        <v>-12.513069</v>
      </c>
      <c r="C158652" s="2">
        <v>143.250033</v>
      </c>
      <c r="D158652" s="1">
        <v>54</v>
      </c>
      <c r="E158652" s="1">
        <v>744522</v>
      </c>
      <c r="F158652" s="1">
        <v>8615666</v>
      </c>
      <c r="G158652" s="3" t="s">
        <v>68711</v>
      </c>
    </row>
    <row r="158653" spans="1:7" x14ac:dyDescent="0.25">
      <c r="A158653" s="3">
        <v>466439</v>
      </c>
      <c r="B158653" s="2">
        <v>-12.512089</v>
      </c>
      <c r="C158653" s="2">
        <v>143.25922199999999</v>
      </c>
      <c r="D158653" s="1">
        <v>54</v>
      </c>
      <c r="E158653" s="1">
        <v>745522</v>
      </c>
      <c r="F158653" s="1">
        <v>8615766</v>
      </c>
      <c r="G158653" s="3" t="s">
        <v>68712</v>
      </c>
    </row>
    <row r="158654" spans="1:7" x14ac:dyDescent="0.25">
      <c r="A158654" s="3">
        <v>466440</v>
      </c>
      <c r="B158654" s="2">
        <v>-12.511125</v>
      </c>
      <c r="C158654" s="2">
        <v>143.266572</v>
      </c>
      <c r="D158654" s="1">
        <v>54</v>
      </c>
      <c r="E158654" s="1">
        <v>746322</v>
      </c>
      <c r="F158654" s="1">
        <v>8615866</v>
      </c>
      <c r="G158654" s="3" t="s">
        <v>68713</v>
      </c>
    </row>
    <row r="158655" spans="1:7" x14ac:dyDescent="0.25">
      <c r="A158655" s="3">
        <v>466441</v>
      </c>
      <c r="B158655" s="2">
        <v>-12.550889</v>
      </c>
      <c r="C158655" s="2">
        <v>143.26599999999999</v>
      </c>
      <c r="D158655" s="1">
        <v>54</v>
      </c>
      <c r="E158655" s="1">
        <v>746222</v>
      </c>
      <c r="F158655" s="1">
        <v>8611466</v>
      </c>
      <c r="G158655" s="3" t="s">
        <v>68714</v>
      </c>
    </row>
    <row r="158656" spans="1:7" x14ac:dyDescent="0.25">
      <c r="A158656" s="3">
        <v>466442</v>
      </c>
      <c r="B158656" s="2">
        <v>-12.502943999999999</v>
      </c>
      <c r="C158656" s="2">
        <v>143.272019</v>
      </c>
      <c r="D158656" s="1">
        <v>54</v>
      </c>
      <c r="E158656" s="1">
        <v>746922</v>
      </c>
      <c r="F158656" s="1">
        <v>8616766</v>
      </c>
      <c r="G158656" s="3" t="s">
        <v>68715</v>
      </c>
    </row>
    <row r="158657" spans="1:7" x14ac:dyDescent="0.25">
      <c r="A158657" s="3">
        <v>466443</v>
      </c>
      <c r="B158657" s="2">
        <v>-12.495661</v>
      </c>
      <c r="C158657" s="2">
        <v>143.168949</v>
      </c>
      <c r="D158657" s="1">
        <v>54</v>
      </c>
      <c r="E158657" s="1">
        <v>735722</v>
      </c>
      <c r="F158657" s="1">
        <v>8617666</v>
      </c>
      <c r="G158657" s="3" t="s">
        <v>68716</v>
      </c>
    </row>
    <row r="158658" spans="1:7" x14ac:dyDescent="0.25">
      <c r="A158658" s="3">
        <v>466444</v>
      </c>
      <c r="B158658" s="2">
        <v>-12.492936</v>
      </c>
      <c r="C158658" s="2">
        <v>143.17076599999999</v>
      </c>
      <c r="D158658" s="1">
        <v>54</v>
      </c>
      <c r="E158658" s="1">
        <v>735922</v>
      </c>
      <c r="F158658" s="1">
        <v>8617966</v>
      </c>
      <c r="G158658" s="3" t="s">
        <v>68717</v>
      </c>
    </row>
    <row r="158659" spans="1:7" x14ac:dyDescent="0.25">
      <c r="A158659" s="3">
        <v>466445</v>
      </c>
      <c r="B158659" s="2">
        <v>-12.514078</v>
      </c>
      <c r="C158659" s="2">
        <v>143.23762500000001</v>
      </c>
      <c r="D158659" s="1">
        <v>54</v>
      </c>
      <c r="E158659" s="1">
        <v>743172</v>
      </c>
      <c r="F158659" s="1">
        <v>8615566</v>
      </c>
      <c r="G158659" s="3" t="s">
        <v>68718</v>
      </c>
    </row>
    <row r="158660" spans="1:7" x14ac:dyDescent="0.25">
      <c r="A158660" s="3">
        <v>466446</v>
      </c>
      <c r="B158660" s="2">
        <v>-12.516844000000001</v>
      </c>
      <c r="C158660" s="2">
        <v>143.230752</v>
      </c>
      <c r="D158660" s="1">
        <v>54</v>
      </c>
      <c r="E158660" s="1">
        <v>742422</v>
      </c>
      <c r="F158660" s="1">
        <v>8615266</v>
      </c>
      <c r="G158660" s="3" t="s">
        <v>68719</v>
      </c>
    </row>
    <row r="158661" spans="1:7" x14ac:dyDescent="0.25">
      <c r="A158661" s="3">
        <v>466447</v>
      </c>
      <c r="B158661" s="2">
        <v>-12.521424</v>
      </c>
      <c r="C158661" s="2">
        <v>143.223433</v>
      </c>
      <c r="D158661" s="1">
        <v>54</v>
      </c>
      <c r="E158661" s="1">
        <v>741622</v>
      </c>
      <c r="F158661" s="1">
        <v>8614766</v>
      </c>
      <c r="G158661" s="3" t="s">
        <v>68720</v>
      </c>
    </row>
    <row r="158662" spans="1:7" x14ac:dyDescent="0.25">
      <c r="A158662" s="3">
        <v>466448</v>
      </c>
      <c r="B158662" s="2">
        <v>-12.490269</v>
      </c>
      <c r="C158662" s="2">
        <v>143.16522499999999</v>
      </c>
      <c r="D158662" s="1">
        <v>54</v>
      </c>
      <c r="E158662" s="1">
        <v>735322</v>
      </c>
      <c r="F158662" s="1">
        <v>8618266</v>
      </c>
      <c r="G158662" s="3" t="s">
        <v>68721</v>
      </c>
    </row>
    <row r="158663" spans="1:7" x14ac:dyDescent="0.25">
      <c r="A158663" s="3">
        <v>466449</v>
      </c>
      <c r="B158663" s="2">
        <v>-12.502978000000001</v>
      </c>
      <c r="C158663" s="2">
        <v>143.15797499999999</v>
      </c>
      <c r="D158663" s="1">
        <v>54</v>
      </c>
      <c r="E158663" s="1">
        <v>734522</v>
      </c>
      <c r="F158663" s="1">
        <v>8616866</v>
      </c>
      <c r="G158663" s="3" t="s">
        <v>68722</v>
      </c>
    </row>
    <row r="158664" spans="1:7" x14ac:dyDescent="0.25">
      <c r="A158664" s="3">
        <v>466450</v>
      </c>
      <c r="B158664" s="2">
        <v>-12.506572</v>
      </c>
      <c r="C158664" s="2">
        <v>143.160764</v>
      </c>
      <c r="D158664" s="1">
        <v>54</v>
      </c>
      <c r="E158664" s="1">
        <v>734822</v>
      </c>
      <c r="F158664" s="1">
        <v>8616466</v>
      </c>
      <c r="G158664" s="3" t="s">
        <v>68723</v>
      </c>
    </row>
    <row r="158665" spans="1:7" x14ac:dyDescent="0.25">
      <c r="A158665" s="3">
        <v>466451</v>
      </c>
      <c r="B158665" s="2">
        <v>-12.501061</v>
      </c>
      <c r="C158665" s="2">
        <v>143.17175499999999</v>
      </c>
      <c r="D158665" s="1">
        <v>54</v>
      </c>
      <c r="E158665" s="1">
        <v>736022</v>
      </c>
      <c r="F158665" s="1">
        <v>8617066</v>
      </c>
      <c r="G158665" s="3" t="s">
        <v>68724</v>
      </c>
    </row>
    <row r="158666" spans="1:7" x14ac:dyDescent="0.25">
      <c r="A158666" s="3">
        <v>466452</v>
      </c>
      <c r="B158666" s="2">
        <v>-12.670515999999999</v>
      </c>
      <c r="C158666" s="2">
        <v>143.33055200000001</v>
      </c>
      <c r="D158666" s="1">
        <v>54</v>
      </c>
      <c r="E158666" s="1">
        <v>753122</v>
      </c>
      <c r="F158666" s="1">
        <v>8598166</v>
      </c>
      <c r="G158666" s="3" t="s">
        <v>68725</v>
      </c>
    </row>
    <row r="158667" spans="1:7" x14ac:dyDescent="0.25">
      <c r="A158667" s="3">
        <v>466453</v>
      </c>
      <c r="B158667" s="2">
        <v>-12.666083</v>
      </c>
      <c r="C158667" s="2">
        <v>143.32084900000001</v>
      </c>
      <c r="D158667" s="1">
        <v>54</v>
      </c>
      <c r="E158667" s="1">
        <v>752072</v>
      </c>
      <c r="F158667" s="1">
        <v>8598666</v>
      </c>
      <c r="G158667" s="3" t="s">
        <v>68726</v>
      </c>
    </row>
    <row r="158668" spans="1:7" x14ac:dyDescent="0.25">
      <c r="A158668" s="3">
        <v>466454</v>
      </c>
      <c r="B158668" s="2">
        <v>-12.643402</v>
      </c>
      <c r="C158668" s="2">
        <v>143.33122399999999</v>
      </c>
      <c r="D158668" s="1">
        <v>54</v>
      </c>
      <c r="E158668" s="1">
        <v>753222</v>
      </c>
      <c r="F158668" s="1">
        <v>8601166</v>
      </c>
      <c r="G158668" s="3" t="s">
        <v>68727</v>
      </c>
    </row>
    <row r="158669" spans="1:7" x14ac:dyDescent="0.25">
      <c r="A158669" s="3">
        <v>466455</v>
      </c>
      <c r="B158669" s="2">
        <v>-12.635216</v>
      </c>
      <c r="C158669" s="2">
        <v>143.337591</v>
      </c>
      <c r="D158669" s="1">
        <v>54</v>
      </c>
      <c r="E158669" s="1">
        <v>753922</v>
      </c>
      <c r="F158669" s="1">
        <v>8602066</v>
      </c>
      <c r="G158669" s="3" t="s">
        <v>64045</v>
      </c>
    </row>
    <row r="158670" spans="1:7" x14ac:dyDescent="0.25">
      <c r="A158670" s="3">
        <v>466456</v>
      </c>
      <c r="B158670" s="2">
        <v>-12.580622</v>
      </c>
      <c r="C158670" s="2">
        <v>143.27637999999999</v>
      </c>
      <c r="D158670" s="1">
        <v>54</v>
      </c>
      <c r="E158670" s="1">
        <v>747322</v>
      </c>
      <c r="F158670" s="1">
        <v>8608166</v>
      </c>
      <c r="G158670" s="3" t="s">
        <v>64046</v>
      </c>
    </row>
    <row r="158671" spans="1:7" x14ac:dyDescent="0.25">
      <c r="A158671" s="3">
        <v>466457</v>
      </c>
      <c r="B158671" s="2">
        <v>-12.582233</v>
      </c>
      <c r="C158671" s="2">
        <v>143.29939400000001</v>
      </c>
      <c r="D158671" s="1">
        <v>54</v>
      </c>
      <c r="E158671" s="1">
        <v>749822</v>
      </c>
      <c r="F158671" s="1">
        <v>8607966</v>
      </c>
      <c r="G158671" s="3" t="s">
        <v>64047</v>
      </c>
    </row>
    <row r="158672" spans="1:7" x14ac:dyDescent="0.25">
      <c r="A158672" s="3">
        <v>466458</v>
      </c>
      <c r="B158672" s="2">
        <v>-12.585269</v>
      </c>
      <c r="C158672" s="2">
        <v>143.31413900000001</v>
      </c>
      <c r="D158672" s="1">
        <v>54</v>
      </c>
      <c r="E158672" s="1">
        <v>751422</v>
      </c>
      <c r="F158672" s="1">
        <v>8607616</v>
      </c>
      <c r="G158672" s="3" t="s">
        <v>64048</v>
      </c>
    </row>
    <row r="158673" spans="1:7" x14ac:dyDescent="0.25">
      <c r="A158673" s="3">
        <v>466459</v>
      </c>
      <c r="B158673" s="2">
        <v>-12.596500000000001</v>
      </c>
      <c r="C158673" s="2">
        <v>143.32159899999999</v>
      </c>
      <c r="D158673" s="1">
        <v>54</v>
      </c>
      <c r="E158673" s="1">
        <v>752222</v>
      </c>
      <c r="F158673" s="1">
        <v>8606366</v>
      </c>
      <c r="G158673" s="3" t="s">
        <v>64049</v>
      </c>
    </row>
    <row r="158674" spans="1:7" x14ac:dyDescent="0.25">
      <c r="A158674" s="3">
        <v>466460</v>
      </c>
      <c r="B158674" s="2">
        <v>-12.779999</v>
      </c>
      <c r="C158674" s="2">
        <v>143.03967700000001</v>
      </c>
      <c r="D158674" s="1">
        <v>54</v>
      </c>
      <c r="E158674" s="1">
        <v>721422</v>
      </c>
      <c r="F158674" s="1">
        <v>8586316</v>
      </c>
      <c r="G158674" s="3" t="s">
        <v>64050</v>
      </c>
    </row>
    <row r="158675" spans="1:7" x14ac:dyDescent="0.25">
      <c r="A158675" s="3">
        <v>466461</v>
      </c>
      <c r="B158675" s="2">
        <v>-12.776844000000001</v>
      </c>
      <c r="C158675" s="2">
        <v>143.03873300000001</v>
      </c>
      <c r="D158675" s="1">
        <v>54</v>
      </c>
      <c r="E158675" s="1">
        <v>721322</v>
      </c>
      <c r="F158675" s="1">
        <v>8586666</v>
      </c>
      <c r="G158675" s="3" t="s">
        <v>64051</v>
      </c>
    </row>
    <row r="158676" spans="1:7" x14ac:dyDescent="0.25">
      <c r="A158676" s="3">
        <v>466462</v>
      </c>
      <c r="B158676" s="2">
        <v>-12.751606000000001</v>
      </c>
      <c r="C158676" s="2">
        <v>143.03024400000001</v>
      </c>
      <c r="D158676" s="1">
        <v>54</v>
      </c>
      <c r="E158676" s="1">
        <v>720422</v>
      </c>
      <c r="F158676" s="1">
        <v>8589466</v>
      </c>
      <c r="G158676" s="3" t="s">
        <v>64052</v>
      </c>
    </row>
    <row r="158677" spans="1:7" x14ac:dyDescent="0.25">
      <c r="A158677" s="3">
        <v>466463</v>
      </c>
      <c r="B158677" s="2">
        <v>-12.748922</v>
      </c>
      <c r="C158677" s="2">
        <v>143.02654100000001</v>
      </c>
      <c r="D158677" s="1">
        <v>54</v>
      </c>
      <c r="E158677" s="1">
        <v>720022</v>
      </c>
      <c r="F158677" s="1">
        <v>8589766</v>
      </c>
      <c r="G158677" s="3" t="s">
        <v>64053</v>
      </c>
    </row>
    <row r="158678" spans="1:7" x14ac:dyDescent="0.25">
      <c r="A158678" s="3">
        <v>466464</v>
      </c>
      <c r="B158678" s="2">
        <v>-12.746197</v>
      </c>
      <c r="C158678" s="2">
        <v>143.02835999999999</v>
      </c>
      <c r="D158678" s="1">
        <v>54</v>
      </c>
      <c r="E158678" s="1">
        <v>720222</v>
      </c>
      <c r="F158678" s="1">
        <v>8590066</v>
      </c>
      <c r="G158678" s="3" t="s">
        <v>64054</v>
      </c>
    </row>
    <row r="158679" spans="1:7" x14ac:dyDescent="0.25">
      <c r="A158679" s="3">
        <v>466465</v>
      </c>
      <c r="B158679" s="2">
        <v>-12.757972000000001</v>
      </c>
      <c r="C158679" s="2">
        <v>143.02476899999999</v>
      </c>
      <c r="D158679" s="1">
        <v>54</v>
      </c>
      <c r="E158679" s="1">
        <v>719822</v>
      </c>
      <c r="F158679" s="1">
        <v>8588766</v>
      </c>
      <c r="G158679" s="3" t="s">
        <v>64055</v>
      </c>
    </row>
    <row r="158680" spans="1:7" x14ac:dyDescent="0.25">
      <c r="A158680" s="3">
        <v>466466</v>
      </c>
      <c r="B158680" s="2">
        <v>-12.755164000000001</v>
      </c>
      <c r="C158680" s="2">
        <v>143.03763900000001</v>
      </c>
      <c r="D158680" s="1">
        <v>54</v>
      </c>
      <c r="E158680" s="1">
        <v>721222</v>
      </c>
      <c r="F158680" s="1">
        <v>8589066</v>
      </c>
      <c r="G158680" s="3" t="s">
        <v>64056</v>
      </c>
    </row>
    <row r="158681" spans="1:7" x14ac:dyDescent="0.25">
      <c r="A158681" s="3">
        <v>466467</v>
      </c>
      <c r="B158681" s="2">
        <v>-12.826993999999999</v>
      </c>
      <c r="C158681" s="2">
        <v>143.040055</v>
      </c>
      <c r="D158681" s="1">
        <v>54</v>
      </c>
      <c r="E158681" s="1">
        <v>721422</v>
      </c>
      <c r="F158681" s="1">
        <v>8581116</v>
      </c>
      <c r="G158681" s="3" t="s">
        <v>64057</v>
      </c>
    </row>
    <row r="158682" spans="1:7" x14ac:dyDescent="0.25">
      <c r="A158682" s="3">
        <v>466468</v>
      </c>
      <c r="B158682" s="2">
        <v>-12.831935</v>
      </c>
      <c r="C158682" s="2">
        <v>143.04378</v>
      </c>
      <c r="D158682" s="1">
        <v>54</v>
      </c>
      <c r="E158682" s="1">
        <v>721822</v>
      </c>
      <c r="F158682" s="1">
        <v>8580566</v>
      </c>
      <c r="G158682" s="3" t="s">
        <v>64058</v>
      </c>
    </row>
    <row r="158683" spans="1:7" x14ac:dyDescent="0.25">
      <c r="A158683" s="3">
        <v>466469</v>
      </c>
      <c r="B158683" s="2">
        <v>-12.827838</v>
      </c>
      <c r="C158683" s="2">
        <v>143.04742999999999</v>
      </c>
      <c r="D158683" s="1">
        <v>54</v>
      </c>
      <c r="E158683" s="1">
        <v>722222</v>
      </c>
      <c r="F158683" s="1">
        <v>8581016</v>
      </c>
      <c r="G158683" s="3" t="s">
        <v>64059</v>
      </c>
    </row>
    <row r="158684" spans="1:7" x14ac:dyDescent="0.25">
      <c r="A158684" s="3">
        <v>466470</v>
      </c>
      <c r="B158684" s="2">
        <v>-12.823702000000001</v>
      </c>
      <c r="C158684" s="2">
        <v>143.05660800000001</v>
      </c>
      <c r="D158684" s="1">
        <v>54</v>
      </c>
      <c r="E158684" s="1">
        <v>723222</v>
      </c>
      <c r="F158684" s="1">
        <v>8581466</v>
      </c>
      <c r="G158684" s="3" t="s">
        <v>64060</v>
      </c>
    </row>
    <row r="158685" spans="1:7" x14ac:dyDescent="0.25">
      <c r="A158685" s="3">
        <v>466471</v>
      </c>
      <c r="B158685" s="2">
        <v>-12.818258</v>
      </c>
      <c r="C158685" s="2">
        <v>143.059325</v>
      </c>
      <c r="D158685" s="1">
        <v>54</v>
      </c>
      <c r="E158685" s="1">
        <v>723522</v>
      </c>
      <c r="F158685" s="1">
        <v>8582066</v>
      </c>
      <c r="G158685" s="3" t="s">
        <v>64061</v>
      </c>
    </row>
    <row r="158686" spans="1:7" x14ac:dyDescent="0.25">
      <c r="A158686" s="3">
        <v>466473</v>
      </c>
      <c r="B158686" s="2">
        <v>-12.827391</v>
      </c>
      <c r="C158686" s="2">
        <v>143.046966</v>
      </c>
      <c r="D158686" s="1">
        <v>54</v>
      </c>
      <c r="E158686" s="1">
        <v>722172</v>
      </c>
      <c r="F158686" s="1">
        <v>8581066</v>
      </c>
      <c r="G158686" s="3" t="s">
        <v>64062</v>
      </c>
    </row>
    <row r="158687" spans="1:7" x14ac:dyDescent="0.25">
      <c r="A158687" s="3">
        <v>466474</v>
      </c>
      <c r="B158687" s="2">
        <v>-12.828319</v>
      </c>
      <c r="C158687" s="2">
        <v>143.04374999999999</v>
      </c>
      <c r="D158687" s="1">
        <v>54</v>
      </c>
      <c r="E158687" s="1">
        <v>721822</v>
      </c>
      <c r="F158687" s="1">
        <v>8580966</v>
      </c>
      <c r="G158687" s="3" t="s">
        <v>64063</v>
      </c>
    </row>
    <row r="158688" spans="1:7" x14ac:dyDescent="0.25">
      <c r="A158688" s="3">
        <v>466475</v>
      </c>
      <c r="B158688" s="2">
        <v>-12.828374</v>
      </c>
      <c r="C158688" s="2">
        <v>143.036844</v>
      </c>
      <c r="D158688" s="1">
        <v>54</v>
      </c>
      <c r="E158688" s="1">
        <v>721072</v>
      </c>
      <c r="F158688" s="1">
        <v>8580966</v>
      </c>
      <c r="G158688" s="3" t="s">
        <v>64064</v>
      </c>
    </row>
    <row r="158689" spans="1:7" x14ac:dyDescent="0.25">
      <c r="A158689" s="3">
        <v>466476</v>
      </c>
      <c r="B158689" s="2">
        <v>-12.829769000000001</v>
      </c>
      <c r="C158689" s="2">
        <v>143.03178800000001</v>
      </c>
      <c r="D158689" s="1">
        <v>54</v>
      </c>
      <c r="E158689" s="1">
        <v>720522</v>
      </c>
      <c r="F158689" s="1">
        <v>8580816</v>
      </c>
      <c r="G158689" s="3" t="s">
        <v>64065</v>
      </c>
    </row>
    <row r="158690" spans="1:7" x14ac:dyDescent="0.25">
      <c r="A158690" s="3">
        <v>466477</v>
      </c>
      <c r="B158690" s="2">
        <v>-12.798432999999999</v>
      </c>
      <c r="C158690" s="2">
        <v>143.05179699999999</v>
      </c>
      <c r="D158690" s="1">
        <v>54</v>
      </c>
      <c r="E158690" s="1">
        <v>722722</v>
      </c>
      <c r="F158690" s="1">
        <v>8584266</v>
      </c>
      <c r="G158690" s="3" t="s">
        <v>64066</v>
      </c>
    </row>
    <row r="158691" spans="1:7" x14ac:dyDescent="0.25">
      <c r="A158691" s="3">
        <v>466478</v>
      </c>
      <c r="B158691" s="2">
        <v>-12.773104999999999</v>
      </c>
      <c r="C158691" s="2">
        <v>143.05481700000001</v>
      </c>
      <c r="D158691" s="1">
        <v>54</v>
      </c>
      <c r="E158691" s="1">
        <v>723072</v>
      </c>
      <c r="F158691" s="1">
        <v>8587066</v>
      </c>
      <c r="G158691" s="3" t="s">
        <v>64067</v>
      </c>
    </row>
    <row r="158692" spans="1:7" x14ac:dyDescent="0.25">
      <c r="A158692" s="3">
        <v>466479</v>
      </c>
      <c r="B158692" s="2">
        <v>-12.7658</v>
      </c>
      <c r="C158692" s="2">
        <v>143.064425</v>
      </c>
      <c r="D158692" s="1">
        <v>54</v>
      </c>
      <c r="E158692" s="1">
        <v>724122</v>
      </c>
      <c r="F158692" s="1">
        <v>8587866</v>
      </c>
      <c r="G158692" s="3" t="s">
        <v>64068</v>
      </c>
    </row>
    <row r="158693" spans="1:7" x14ac:dyDescent="0.25">
      <c r="A158693" s="3">
        <v>466480</v>
      </c>
      <c r="B158693" s="2">
        <v>-12.764803000000001</v>
      </c>
      <c r="C158693" s="2">
        <v>143.07638499999999</v>
      </c>
      <c r="D158693" s="1">
        <v>54</v>
      </c>
      <c r="E158693" s="1">
        <v>725422</v>
      </c>
      <c r="F158693" s="1">
        <v>8587966</v>
      </c>
      <c r="G158693" s="3" t="s">
        <v>64069</v>
      </c>
    </row>
    <row r="158694" spans="1:7" x14ac:dyDescent="0.25">
      <c r="A158694" s="3">
        <v>466481</v>
      </c>
      <c r="B158694" s="2">
        <v>-12.769310000000001</v>
      </c>
      <c r="C158694" s="2">
        <v>143.07780500000001</v>
      </c>
      <c r="D158694" s="1">
        <v>54</v>
      </c>
      <c r="E158694" s="1">
        <v>725572</v>
      </c>
      <c r="F158694" s="1">
        <v>8587466</v>
      </c>
      <c r="G158694" s="3" t="s">
        <v>64070</v>
      </c>
    </row>
    <row r="158695" spans="1:7" x14ac:dyDescent="0.25">
      <c r="A158695" s="3">
        <v>466482</v>
      </c>
      <c r="B158695" s="2">
        <v>-12.779260000000001</v>
      </c>
      <c r="C158695" s="2">
        <v>143.076505</v>
      </c>
      <c r="D158695" s="1">
        <v>54</v>
      </c>
      <c r="E158695" s="1">
        <v>725422</v>
      </c>
      <c r="F158695" s="1">
        <v>8586366</v>
      </c>
      <c r="G158695" s="3" t="s">
        <v>64071</v>
      </c>
    </row>
    <row r="158696" spans="1:7" x14ac:dyDescent="0.25">
      <c r="A158696" s="3">
        <v>466483</v>
      </c>
      <c r="B158696" s="2">
        <v>-12.772841</v>
      </c>
      <c r="C158696" s="2">
        <v>143.08842200000001</v>
      </c>
      <c r="D158696" s="1">
        <v>54</v>
      </c>
      <c r="E158696" s="1">
        <v>726722</v>
      </c>
      <c r="F158696" s="1">
        <v>8587066</v>
      </c>
      <c r="G158696" s="3" t="s">
        <v>64072</v>
      </c>
    </row>
    <row r="158697" spans="1:7" x14ac:dyDescent="0.25">
      <c r="A158697" s="3">
        <v>466484</v>
      </c>
      <c r="B158697" s="2">
        <v>-12.780988000000001</v>
      </c>
      <c r="C158697" s="2">
        <v>143.086647</v>
      </c>
      <c r="D158697" s="1">
        <v>54</v>
      </c>
      <c r="E158697" s="1">
        <v>726522</v>
      </c>
      <c r="F158697" s="1">
        <v>8586166</v>
      </c>
      <c r="G158697" s="3" t="s">
        <v>64073</v>
      </c>
    </row>
    <row r="158698" spans="1:7" x14ac:dyDescent="0.25">
      <c r="A158698" s="3">
        <v>466485</v>
      </c>
      <c r="B158698" s="2">
        <v>-12.778715999999999</v>
      </c>
      <c r="C158698" s="2">
        <v>143.088472</v>
      </c>
      <c r="D158698" s="1">
        <v>54</v>
      </c>
      <c r="E158698" s="1">
        <v>726722</v>
      </c>
      <c r="F158698" s="1">
        <v>8586416</v>
      </c>
      <c r="G158698" s="3" t="s">
        <v>64074</v>
      </c>
    </row>
    <row r="158699" spans="1:7" x14ac:dyDescent="0.25">
      <c r="A158699" s="3">
        <v>466486</v>
      </c>
      <c r="B158699" s="2">
        <v>-12.779140999999999</v>
      </c>
      <c r="C158699" s="2">
        <v>143.09169700000001</v>
      </c>
      <c r="D158699" s="1">
        <v>54</v>
      </c>
      <c r="E158699" s="1">
        <v>727072</v>
      </c>
      <c r="F158699" s="1">
        <v>8586366</v>
      </c>
      <c r="G158699" s="3" t="s">
        <v>64075</v>
      </c>
    </row>
    <row r="158700" spans="1:7" x14ac:dyDescent="0.25">
      <c r="A158700" s="3">
        <v>466487</v>
      </c>
      <c r="B158700" s="2">
        <v>-12.778176999999999</v>
      </c>
      <c r="C158700" s="2">
        <v>143.09951599999999</v>
      </c>
      <c r="D158700" s="1">
        <v>54</v>
      </c>
      <c r="E158700" s="1">
        <v>727922</v>
      </c>
      <c r="F158700" s="1">
        <v>8586466</v>
      </c>
      <c r="G158700" s="3" t="s">
        <v>64076</v>
      </c>
    </row>
    <row r="158701" spans="1:7" x14ac:dyDescent="0.25">
      <c r="A158701" s="3">
        <v>466488</v>
      </c>
      <c r="B158701" s="2">
        <v>-12.775449</v>
      </c>
      <c r="C158701" s="2">
        <v>143.101336</v>
      </c>
      <c r="D158701" s="1">
        <v>54</v>
      </c>
      <c r="E158701" s="1">
        <v>728122</v>
      </c>
      <c r="F158701" s="1">
        <v>8586766</v>
      </c>
      <c r="G158701" s="3" t="s">
        <v>64077</v>
      </c>
    </row>
    <row r="158702" spans="1:7" x14ac:dyDescent="0.25">
      <c r="A158702" s="3">
        <v>466489</v>
      </c>
      <c r="B158702" s="2">
        <v>-12.82981</v>
      </c>
      <c r="C158702" s="2">
        <v>143.026263</v>
      </c>
      <c r="D158702" s="1">
        <v>54</v>
      </c>
      <c r="E158702" s="1">
        <v>719922</v>
      </c>
      <c r="F158702" s="1">
        <v>8580816</v>
      </c>
      <c r="G158702" s="3" t="s">
        <v>64078</v>
      </c>
    </row>
    <row r="158703" spans="1:7" x14ac:dyDescent="0.25">
      <c r="A158703" s="3">
        <v>466490</v>
      </c>
      <c r="B158703" s="2">
        <v>-12.837508</v>
      </c>
      <c r="C158703" s="2">
        <v>143.024483</v>
      </c>
      <c r="D158703" s="1">
        <v>54</v>
      </c>
      <c r="E158703" s="1">
        <v>719722</v>
      </c>
      <c r="F158703" s="1">
        <v>8579966</v>
      </c>
      <c r="G158703" s="3" t="s">
        <v>64079</v>
      </c>
    </row>
    <row r="158704" spans="1:7" x14ac:dyDescent="0.25">
      <c r="A158704" s="3">
        <v>466492</v>
      </c>
      <c r="B158704" s="2">
        <v>-12.825772000000001</v>
      </c>
      <c r="C158704" s="2">
        <v>143.022547</v>
      </c>
      <c r="D158704" s="1">
        <v>54</v>
      </c>
      <c r="E158704" s="1">
        <v>719522</v>
      </c>
      <c r="F158704" s="1">
        <v>8581266</v>
      </c>
      <c r="G158704" s="3" t="s">
        <v>64080</v>
      </c>
    </row>
    <row r="158705" spans="1:7" x14ac:dyDescent="0.25">
      <c r="A158705" s="3">
        <v>466493</v>
      </c>
      <c r="B158705" s="2">
        <v>-12.824890999999999</v>
      </c>
      <c r="C158705" s="2">
        <v>143.019777</v>
      </c>
      <c r="D158705" s="1">
        <v>54</v>
      </c>
      <c r="E158705" s="1">
        <v>719222</v>
      </c>
      <c r="F158705" s="1">
        <v>8581366</v>
      </c>
      <c r="G158705" s="3" t="s">
        <v>64081</v>
      </c>
    </row>
    <row r="158706" spans="1:7" x14ac:dyDescent="0.25">
      <c r="A158706" s="3">
        <v>466494</v>
      </c>
      <c r="B158706" s="2">
        <v>-12.845583</v>
      </c>
      <c r="C158706" s="2">
        <v>143.031916</v>
      </c>
      <c r="D158706" s="1">
        <v>54</v>
      </c>
      <c r="E158706" s="1">
        <v>720522</v>
      </c>
      <c r="F158706" s="1">
        <v>8579066</v>
      </c>
      <c r="G158706" s="3" t="s">
        <v>64082</v>
      </c>
    </row>
    <row r="158707" spans="1:7" x14ac:dyDescent="0.25">
      <c r="A158707" s="3">
        <v>466495</v>
      </c>
      <c r="B158707" s="2">
        <v>-12.845605000000001</v>
      </c>
      <c r="C158707" s="2">
        <v>143.02915200000001</v>
      </c>
      <c r="D158707" s="1">
        <v>54</v>
      </c>
      <c r="E158707" s="1">
        <v>720222</v>
      </c>
      <c r="F158707" s="1">
        <v>8579066</v>
      </c>
      <c r="G158707" s="3" t="s">
        <v>64083</v>
      </c>
    </row>
    <row r="158708" spans="1:7" x14ac:dyDescent="0.25">
      <c r="A158708" s="3">
        <v>466496</v>
      </c>
      <c r="B158708" s="2">
        <v>-12.845618999999999</v>
      </c>
      <c r="C158708" s="2">
        <v>143.02731</v>
      </c>
      <c r="D158708" s="1">
        <v>54</v>
      </c>
      <c r="E158708" s="1">
        <v>720022</v>
      </c>
      <c r="F158708" s="1">
        <v>8579066</v>
      </c>
      <c r="G158708" s="3" t="s">
        <v>64084</v>
      </c>
    </row>
    <row r="158709" spans="1:7" x14ac:dyDescent="0.25">
      <c r="A158709" s="3">
        <v>466497</v>
      </c>
      <c r="B158709" s="2">
        <v>-12.880618999999999</v>
      </c>
      <c r="C158709" s="2">
        <v>143.000417</v>
      </c>
      <c r="D158709" s="1">
        <v>54</v>
      </c>
      <c r="E158709" s="1">
        <v>717072</v>
      </c>
      <c r="F158709" s="1">
        <v>8575216</v>
      </c>
      <c r="G158709" s="3" t="s">
        <v>64702</v>
      </c>
    </row>
    <row r="158710" spans="1:7" x14ac:dyDescent="0.25">
      <c r="A158710" s="3">
        <v>466498</v>
      </c>
      <c r="B158710" s="2">
        <v>-12.866524999999999</v>
      </c>
      <c r="C158710" s="2">
        <v>143.011819</v>
      </c>
      <c r="D158710" s="1">
        <v>54</v>
      </c>
      <c r="E158710" s="1">
        <v>718322</v>
      </c>
      <c r="F158710" s="1">
        <v>8576766</v>
      </c>
      <c r="G158710" s="3" t="s">
        <v>64703</v>
      </c>
    </row>
    <row r="158711" spans="1:7" x14ac:dyDescent="0.25">
      <c r="A158711" s="3">
        <v>17930</v>
      </c>
      <c r="B158711" s="2">
        <v>-14.008119000000001</v>
      </c>
      <c r="C158711" s="2">
        <v>143.098164</v>
      </c>
      <c r="D158711" s="1">
        <v>54</v>
      </c>
      <c r="E158711" s="1">
        <v>726620</v>
      </c>
      <c r="F158711" s="1">
        <v>8450366</v>
      </c>
      <c r="G158711" s="3" t="s">
        <v>28461</v>
      </c>
    </row>
    <row r="158712" spans="1:7" x14ac:dyDescent="0.25">
      <c r="A158712" s="3">
        <v>17931</v>
      </c>
      <c r="B158712" s="2">
        <v>-14.009967</v>
      </c>
      <c r="C158712" s="2">
        <v>143.09355500000001</v>
      </c>
      <c r="D158712" s="1">
        <v>54</v>
      </c>
      <c r="E158712" s="1">
        <v>726120</v>
      </c>
      <c r="F158712" s="1">
        <v>8450166</v>
      </c>
      <c r="G158712" s="3" t="s">
        <v>37007</v>
      </c>
    </row>
    <row r="158713" spans="1:7" x14ac:dyDescent="0.25">
      <c r="A158713" s="3">
        <v>17932</v>
      </c>
      <c r="B158713" s="2">
        <v>-14.019019</v>
      </c>
      <c r="C158713" s="2">
        <v>143.09178600000001</v>
      </c>
      <c r="D158713" s="1">
        <v>54</v>
      </c>
      <c r="E158713" s="1">
        <v>725920</v>
      </c>
      <c r="F158713" s="1">
        <v>8449166</v>
      </c>
      <c r="G158713" s="3" t="s">
        <v>28462</v>
      </c>
    </row>
    <row r="158714" spans="1:7" x14ac:dyDescent="0.25">
      <c r="A158714" s="3">
        <v>17933</v>
      </c>
      <c r="B158714" s="2">
        <v>-14.018280000000001</v>
      </c>
      <c r="C158714" s="2">
        <v>143.07234099999999</v>
      </c>
      <c r="D158714" s="1">
        <v>54</v>
      </c>
      <c r="E158714" s="1">
        <v>723820</v>
      </c>
      <c r="F158714" s="1">
        <v>8449266</v>
      </c>
      <c r="G158714" s="3" t="s">
        <v>37008</v>
      </c>
    </row>
    <row r="158715" spans="1:7" x14ac:dyDescent="0.25">
      <c r="A158715" s="3">
        <v>17934</v>
      </c>
      <c r="B158715" s="2">
        <v>-14.017422</v>
      </c>
      <c r="C158715" s="2">
        <v>143.06724399999999</v>
      </c>
      <c r="D158715" s="1">
        <v>54</v>
      </c>
      <c r="E158715" s="1">
        <v>723270</v>
      </c>
      <c r="F158715" s="1">
        <v>8449366</v>
      </c>
      <c r="G158715" s="3" t="s">
        <v>28463</v>
      </c>
    </row>
    <row r="158716" spans="1:7" x14ac:dyDescent="0.25">
      <c r="A158716" s="3">
        <v>17935</v>
      </c>
      <c r="B158716" s="2">
        <v>-14.016539</v>
      </c>
      <c r="C158716" s="2">
        <v>143.064922</v>
      </c>
      <c r="D158716" s="1">
        <v>54</v>
      </c>
      <c r="E158716" s="1">
        <v>723020</v>
      </c>
      <c r="F158716" s="1">
        <v>8449466</v>
      </c>
      <c r="G158716" s="3" t="s">
        <v>37009</v>
      </c>
    </row>
    <row r="158717" spans="1:7" x14ac:dyDescent="0.25">
      <c r="A158717" s="3">
        <v>17936</v>
      </c>
      <c r="B158717" s="2">
        <v>-14.009791999999999</v>
      </c>
      <c r="C158717" s="2">
        <v>143.061161</v>
      </c>
      <c r="D158717" s="1">
        <v>54</v>
      </c>
      <c r="E158717" s="1">
        <v>722620</v>
      </c>
      <c r="F158717" s="1">
        <v>8450216</v>
      </c>
      <c r="G158717" s="3" t="s">
        <v>28464</v>
      </c>
    </row>
    <row r="158718" spans="1:7" x14ac:dyDescent="0.25">
      <c r="A158718" s="3">
        <v>17937</v>
      </c>
      <c r="B158718" s="2">
        <v>-14.007564</v>
      </c>
      <c r="C158718" s="2">
        <v>142.948227</v>
      </c>
      <c r="D158718" s="1">
        <v>54</v>
      </c>
      <c r="E158718" s="1">
        <v>710420</v>
      </c>
      <c r="F158718" s="1">
        <v>8450566</v>
      </c>
      <c r="G158718" s="3" t="s">
        <v>37010</v>
      </c>
    </row>
    <row r="158719" spans="1:7" x14ac:dyDescent="0.25">
      <c r="A158719" s="3">
        <v>17938</v>
      </c>
      <c r="B158719" s="2">
        <v>-14.008483</v>
      </c>
      <c r="C158719" s="2">
        <v>142.946383</v>
      </c>
      <c r="D158719" s="1">
        <v>54</v>
      </c>
      <c r="E158719" s="1">
        <v>710220</v>
      </c>
      <c r="F158719" s="1">
        <v>8450466</v>
      </c>
      <c r="G158719" s="3" t="s">
        <v>28465</v>
      </c>
    </row>
    <row r="158720" spans="1:7" x14ac:dyDescent="0.25">
      <c r="A158720" s="3">
        <v>17939</v>
      </c>
      <c r="B158720" s="2">
        <v>-14.009869</v>
      </c>
      <c r="C158720" s="2">
        <v>142.94269399999999</v>
      </c>
      <c r="D158720" s="1">
        <v>54</v>
      </c>
      <c r="E158720" s="1">
        <v>709820</v>
      </c>
      <c r="F158720" s="1">
        <v>8450316</v>
      </c>
      <c r="G158720" s="3" t="s">
        <v>37011</v>
      </c>
    </row>
    <row r="158721" spans="1:7" x14ac:dyDescent="0.25">
      <c r="A158721" s="3">
        <v>17940</v>
      </c>
      <c r="B158721" s="2">
        <v>-14.009425</v>
      </c>
      <c r="C158721" s="2">
        <v>142.94176400000001</v>
      </c>
      <c r="D158721" s="1">
        <v>54</v>
      </c>
      <c r="E158721" s="1">
        <v>709720</v>
      </c>
      <c r="F158721" s="1">
        <v>8450366</v>
      </c>
      <c r="G158721" s="3" t="s">
        <v>28466</v>
      </c>
    </row>
    <row r="158722" spans="1:7" x14ac:dyDescent="0.25">
      <c r="A158722" s="3">
        <v>17941</v>
      </c>
      <c r="B158722" s="2">
        <v>-14.009897</v>
      </c>
      <c r="C158722" s="2">
        <v>142.93899099999999</v>
      </c>
      <c r="D158722" s="1">
        <v>54</v>
      </c>
      <c r="E158722" s="1">
        <v>709420</v>
      </c>
      <c r="F158722" s="1">
        <v>8450316</v>
      </c>
      <c r="G158722" s="3" t="s">
        <v>28467</v>
      </c>
    </row>
    <row r="158723" spans="1:7" x14ac:dyDescent="0.25">
      <c r="A158723" s="3">
        <v>17942</v>
      </c>
      <c r="B158723" s="2">
        <v>-14.005839</v>
      </c>
      <c r="C158723" s="2">
        <v>142.93803</v>
      </c>
      <c r="D158723" s="1">
        <v>54</v>
      </c>
      <c r="E158723" s="1">
        <v>709320</v>
      </c>
      <c r="F158723" s="1">
        <v>8450766</v>
      </c>
      <c r="G158723" s="3" t="s">
        <v>28468</v>
      </c>
    </row>
    <row r="158724" spans="1:7" x14ac:dyDescent="0.25">
      <c r="A158724" s="3">
        <v>17943</v>
      </c>
      <c r="B158724" s="2">
        <v>-14.004075</v>
      </c>
      <c r="C158724" s="2">
        <v>142.93246300000001</v>
      </c>
      <c r="D158724" s="1">
        <v>54</v>
      </c>
      <c r="E158724" s="1">
        <v>708720</v>
      </c>
      <c r="F158724" s="1">
        <v>8450966</v>
      </c>
      <c r="G158724" s="3" t="s">
        <v>28469</v>
      </c>
    </row>
    <row r="158725" spans="1:7" x14ac:dyDescent="0.25">
      <c r="A158725" s="3">
        <v>17944</v>
      </c>
      <c r="B158725" s="2">
        <v>-14.004097</v>
      </c>
      <c r="C158725" s="2">
        <v>142.92968500000001</v>
      </c>
      <c r="D158725" s="1">
        <v>54</v>
      </c>
      <c r="E158725" s="1">
        <v>708420</v>
      </c>
      <c r="F158725" s="1">
        <v>8450966</v>
      </c>
      <c r="G158725" s="3" t="s">
        <v>28470</v>
      </c>
    </row>
    <row r="158726" spans="1:7" x14ac:dyDescent="0.25">
      <c r="A158726" s="3">
        <v>17945</v>
      </c>
      <c r="B158726" s="2">
        <v>-14.000519000000001</v>
      </c>
      <c r="C158726" s="2">
        <v>142.92502999999999</v>
      </c>
      <c r="D158726" s="1">
        <v>54</v>
      </c>
      <c r="E158726" s="1">
        <v>707921</v>
      </c>
      <c r="F158726" s="1">
        <v>8451366</v>
      </c>
      <c r="G158726" s="3" t="s">
        <v>28471</v>
      </c>
    </row>
    <row r="158727" spans="1:7" x14ac:dyDescent="0.25">
      <c r="A158727" s="3">
        <v>17946</v>
      </c>
      <c r="B158727" s="2">
        <v>-13.954750000000001</v>
      </c>
      <c r="C158727" s="2">
        <v>142.88393300000001</v>
      </c>
      <c r="D158727" s="1">
        <v>54</v>
      </c>
      <c r="E158727" s="1">
        <v>703521</v>
      </c>
      <c r="F158727" s="1">
        <v>8456466</v>
      </c>
      <c r="G158727" s="3" t="s">
        <v>28472</v>
      </c>
    </row>
    <row r="158728" spans="1:7" x14ac:dyDescent="0.25">
      <c r="A158728" s="3">
        <v>17947</v>
      </c>
      <c r="B158728" s="2">
        <v>-13.952514000000001</v>
      </c>
      <c r="C158728" s="2">
        <v>142.88113799999999</v>
      </c>
      <c r="D158728" s="1">
        <v>54</v>
      </c>
      <c r="E158728" s="1">
        <v>703221</v>
      </c>
      <c r="F158728" s="1">
        <v>8456716</v>
      </c>
      <c r="G158728" s="3" t="s">
        <v>28473</v>
      </c>
    </row>
    <row r="158729" spans="1:7" x14ac:dyDescent="0.25">
      <c r="A158729" s="3">
        <v>17948</v>
      </c>
      <c r="B158729" s="2">
        <v>-13.952061</v>
      </c>
      <c r="C158729" s="2">
        <v>142.881135</v>
      </c>
      <c r="D158729" s="1">
        <v>54</v>
      </c>
      <c r="E158729" s="1">
        <v>703221</v>
      </c>
      <c r="F158729" s="1">
        <v>8456766</v>
      </c>
      <c r="G158729" s="3" t="s">
        <v>28474</v>
      </c>
    </row>
    <row r="158730" spans="1:7" x14ac:dyDescent="0.25">
      <c r="A158730" s="3">
        <v>17949</v>
      </c>
      <c r="B158730" s="2">
        <v>-13.904897</v>
      </c>
      <c r="C158730" s="2">
        <v>142.90295800000001</v>
      </c>
      <c r="D158730" s="1">
        <v>54</v>
      </c>
      <c r="E158730" s="1">
        <v>705621</v>
      </c>
      <c r="F158730" s="1">
        <v>8461966</v>
      </c>
      <c r="G158730" s="3" t="s">
        <v>28475</v>
      </c>
    </row>
    <row r="158731" spans="1:7" x14ac:dyDescent="0.25">
      <c r="A158731" s="3">
        <v>17950</v>
      </c>
      <c r="B158731" s="2">
        <v>-13.910939000000001</v>
      </c>
      <c r="C158731" s="2">
        <v>142.939089</v>
      </c>
      <c r="D158731" s="1">
        <v>54</v>
      </c>
      <c r="E158731" s="1">
        <v>709521</v>
      </c>
      <c r="F158731" s="1">
        <v>8461266</v>
      </c>
      <c r="G158731" s="3" t="s">
        <v>28476</v>
      </c>
    </row>
    <row r="158732" spans="1:7" x14ac:dyDescent="0.25">
      <c r="A158732" s="3">
        <v>17951</v>
      </c>
      <c r="B158732" s="2">
        <v>-13.905419</v>
      </c>
      <c r="C158732" s="2">
        <v>142.95106899999999</v>
      </c>
      <c r="D158732" s="1">
        <v>54</v>
      </c>
      <c r="E158732" s="1">
        <v>710821</v>
      </c>
      <c r="F158732" s="1">
        <v>8461866</v>
      </c>
      <c r="G158732" s="3" t="s">
        <v>28477</v>
      </c>
    </row>
    <row r="158733" spans="1:7" x14ac:dyDescent="0.25">
      <c r="A158733" s="3">
        <v>17952</v>
      </c>
      <c r="B158733" s="2">
        <v>-13.911625000000001</v>
      </c>
      <c r="C158733" s="2">
        <v>142.965925</v>
      </c>
      <c r="D158733" s="1">
        <v>54</v>
      </c>
      <c r="E158733" s="1">
        <v>712421</v>
      </c>
      <c r="F158733" s="1">
        <v>8461166</v>
      </c>
      <c r="G158733" s="3" t="s">
        <v>28478</v>
      </c>
    </row>
    <row r="158734" spans="1:7" x14ac:dyDescent="0.25">
      <c r="A158734" s="3">
        <v>17953</v>
      </c>
      <c r="B158734" s="2">
        <v>-13.910678000000001</v>
      </c>
      <c r="C158734" s="2">
        <v>142.97146599999999</v>
      </c>
      <c r="D158734" s="1">
        <v>54</v>
      </c>
      <c r="E158734" s="1">
        <v>713021</v>
      </c>
      <c r="F158734" s="1">
        <v>8461266</v>
      </c>
      <c r="G158734" s="3" t="s">
        <v>28479</v>
      </c>
    </row>
    <row r="158735" spans="1:7" x14ac:dyDescent="0.25">
      <c r="A158735" s="3">
        <v>17954</v>
      </c>
      <c r="B158735" s="2">
        <v>-13.907931</v>
      </c>
      <c r="C158735" s="2">
        <v>142.976069</v>
      </c>
      <c r="D158735" s="1">
        <v>54</v>
      </c>
      <c r="E158735" s="1">
        <v>713521</v>
      </c>
      <c r="F158735" s="1">
        <v>8461566</v>
      </c>
      <c r="G158735" s="3" t="s">
        <v>28480</v>
      </c>
    </row>
    <row r="158736" spans="1:7" x14ac:dyDescent="0.25">
      <c r="A158736" s="3">
        <v>17955</v>
      </c>
      <c r="B158736" s="2">
        <v>-13.924058</v>
      </c>
      <c r="C158736" s="2">
        <v>142.992861</v>
      </c>
      <c r="D158736" s="1">
        <v>54</v>
      </c>
      <c r="E158736" s="1">
        <v>715321</v>
      </c>
      <c r="F158736" s="1">
        <v>8459766</v>
      </c>
      <c r="G158736" s="3" t="s">
        <v>28481</v>
      </c>
    </row>
    <row r="158737" spans="1:7" x14ac:dyDescent="0.25">
      <c r="A158737" s="3">
        <v>17956</v>
      </c>
      <c r="B158737" s="2">
        <v>-13.899622000000001</v>
      </c>
      <c r="C158737" s="2">
        <v>142.997277</v>
      </c>
      <c r="D158737" s="1">
        <v>54</v>
      </c>
      <c r="E158737" s="1">
        <v>715821</v>
      </c>
      <c r="F158737" s="1">
        <v>8462466</v>
      </c>
      <c r="G158737" s="3" t="s">
        <v>28482</v>
      </c>
    </row>
    <row r="158738" spans="1:7" x14ac:dyDescent="0.25">
      <c r="A158738" s="3">
        <v>17957</v>
      </c>
      <c r="B158738" s="2">
        <v>-13.800617000000001</v>
      </c>
      <c r="C158738" s="2">
        <v>143.16287199999999</v>
      </c>
      <c r="D158738" s="1">
        <v>54</v>
      </c>
      <c r="E158738" s="1">
        <v>733820</v>
      </c>
      <c r="F158738" s="1">
        <v>8473266</v>
      </c>
      <c r="G158738" s="3" t="s">
        <v>28483</v>
      </c>
    </row>
    <row r="158739" spans="1:7" x14ac:dyDescent="0.25">
      <c r="A158739" s="3">
        <v>17958</v>
      </c>
      <c r="B158739" s="2">
        <v>-13.797883000000001</v>
      </c>
      <c r="C158739" s="2">
        <v>143.16561899999999</v>
      </c>
      <c r="D158739" s="1">
        <v>54</v>
      </c>
      <c r="E158739" s="1">
        <v>734120</v>
      </c>
      <c r="F158739" s="1">
        <v>8473566</v>
      </c>
      <c r="G158739" s="3" t="s">
        <v>28484</v>
      </c>
    </row>
    <row r="158740" spans="1:7" x14ac:dyDescent="0.25">
      <c r="A158740" s="3">
        <v>17959</v>
      </c>
      <c r="B158740" s="2">
        <v>-13.804256000000001</v>
      </c>
      <c r="C158740" s="2">
        <v>143.16013100000001</v>
      </c>
      <c r="D158740" s="1">
        <v>54</v>
      </c>
      <c r="E158740" s="1">
        <v>733520</v>
      </c>
      <c r="F158740" s="1">
        <v>8472866</v>
      </c>
      <c r="G158740" s="3" t="s">
        <v>28485</v>
      </c>
    </row>
    <row r="158741" spans="1:7" x14ac:dyDescent="0.25">
      <c r="A158741" s="3">
        <v>17960</v>
      </c>
      <c r="B158741" s="2">
        <v>-13.808733</v>
      </c>
      <c r="C158741" s="2">
        <v>143.164794</v>
      </c>
      <c r="D158741" s="1">
        <v>54</v>
      </c>
      <c r="E158741" s="1">
        <v>734020</v>
      </c>
      <c r="F158741" s="1">
        <v>8472366</v>
      </c>
      <c r="G158741" s="3" t="s">
        <v>28486</v>
      </c>
    </row>
    <row r="158742" spans="1:7" x14ac:dyDescent="0.25">
      <c r="A158742" s="3">
        <v>17961</v>
      </c>
      <c r="B158742" s="2">
        <v>-13.812832999999999</v>
      </c>
      <c r="C158742" s="2">
        <v>143.16113300000001</v>
      </c>
      <c r="D158742" s="1">
        <v>54</v>
      </c>
      <c r="E158742" s="1">
        <v>733620</v>
      </c>
      <c r="F158742" s="1">
        <v>8471916</v>
      </c>
      <c r="G158742" s="3" t="s">
        <v>28487</v>
      </c>
    </row>
    <row r="158743" spans="1:7" x14ac:dyDescent="0.25">
      <c r="A158743" s="3">
        <v>17962</v>
      </c>
      <c r="B158743" s="2">
        <v>-13.816905</v>
      </c>
      <c r="C158743" s="2">
        <v>143.160247</v>
      </c>
      <c r="D158743" s="1">
        <v>54</v>
      </c>
      <c r="E158743" s="1">
        <v>733520</v>
      </c>
      <c r="F158743" s="1">
        <v>8471466</v>
      </c>
      <c r="G158743" s="3" t="s">
        <v>28488</v>
      </c>
    </row>
    <row r="158744" spans="1:7" x14ac:dyDescent="0.25">
      <c r="A158744" s="3">
        <v>17963</v>
      </c>
      <c r="B158744" s="2">
        <v>-13.823213000000001</v>
      </c>
      <c r="C158744" s="2">
        <v>143.16215600000001</v>
      </c>
      <c r="D158744" s="1">
        <v>54</v>
      </c>
      <c r="E158744" s="1">
        <v>733720</v>
      </c>
      <c r="F158744" s="1">
        <v>8470766</v>
      </c>
      <c r="G158744" s="3" t="s">
        <v>28489</v>
      </c>
    </row>
    <row r="158745" spans="1:7" x14ac:dyDescent="0.25">
      <c r="A158745" s="3">
        <v>17964</v>
      </c>
      <c r="B158745" s="2">
        <v>-13.820447</v>
      </c>
      <c r="C158745" s="2">
        <v>143.16860199999999</v>
      </c>
      <c r="D158745" s="1">
        <v>54</v>
      </c>
      <c r="E158745" s="1">
        <v>734420</v>
      </c>
      <c r="F158745" s="1">
        <v>8471066</v>
      </c>
      <c r="G158745" s="3" t="s">
        <v>28490</v>
      </c>
    </row>
    <row r="158746" spans="1:7" x14ac:dyDescent="0.25">
      <c r="A158746" s="3">
        <v>17965</v>
      </c>
      <c r="B158746" s="2">
        <v>-13.817244000000001</v>
      </c>
      <c r="C158746" s="2">
        <v>143.173194</v>
      </c>
      <c r="D158746" s="1">
        <v>54</v>
      </c>
      <c r="E158746" s="1">
        <v>734920</v>
      </c>
      <c r="F158746" s="1">
        <v>8471416</v>
      </c>
      <c r="G158746" s="3" t="s">
        <v>37012</v>
      </c>
    </row>
    <row r="158747" spans="1:7" x14ac:dyDescent="0.25">
      <c r="A158747" s="3">
        <v>17966</v>
      </c>
      <c r="B158747" s="2">
        <v>-13.829421999999999</v>
      </c>
      <c r="C158747" s="2">
        <v>143.17561900000001</v>
      </c>
      <c r="D158747" s="1">
        <v>54</v>
      </c>
      <c r="E158747" s="1">
        <v>735170</v>
      </c>
      <c r="F158747" s="1">
        <v>8470066</v>
      </c>
      <c r="G158747" s="3" t="s">
        <v>28491</v>
      </c>
    </row>
    <row r="158748" spans="1:7" x14ac:dyDescent="0.25">
      <c r="A158748" s="3">
        <v>17967</v>
      </c>
      <c r="B158748" s="2">
        <v>-13.834797</v>
      </c>
      <c r="C158748" s="2">
        <v>143.180755</v>
      </c>
      <c r="D158748" s="1">
        <v>54</v>
      </c>
      <c r="E158748" s="1">
        <v>735720</v>
      </c>
      <c r="F158748" s="1">
        <v>8469466</v>
      </c>
      <c r="G158748" s="3" t="s">
        <v>37013</v>
      </c>
    </row>
    <row r="158749" spans="1:7" x14ac:dyDescent="0.25">
      <c r="A158749" s="3">
        <v>17968</v>
      </c>
      <c r="B158749" s="2">
        <v>-13.833852</v>
      </c>
      <c r="C158749" s="2">
        <v>143.185372</v>
      </c>
      <c r="D158749" s="1">
        <v>54</v>
      </c>
      <c r="E158749" s="1">
        <v>736220</v>
      </c>
      <c r="F158749" s="1">
        <v>8469566</v>
      </c>
      <c r="G158749" s="3" t="s">
        <v>28492</v>
      </c>
    </row>
    <row r="158750" spans="1:7" x14ac:dyDescent="0.25">
      <c r="A158750" s="3">
        <v>17969</v>
      </c>
      <c r="B158750" s="2">
        <v>-13.837558</v>
      </c>
      <c r="C158750" s="2">
        <v>143.17523299999999</v>
      </c>
      <c r="D158750" s="1">
        <v>54</v>
      </c>
      <c r="E158750" s="1">
        <v>735120</v>
      </c>
      <c r="F158750" s="1">
        <v>8469166</v>
      </c>
      <c r="G158750" s="3" t="s">
        <v>37014</v>
      </c>
    </row>
    <row r="158751" spans="1:7" x14ac:dyDescent="0.25">
      <c r="A158751" s="3">
        <v>17970</v>
      </c>
      <c r="B158751" s="2">
        <v>-13.850175</v>
      </c>
      <c r="C158751" s="2">
        <v>143.17904899999999</v>
      </c>
      <c r="D158751" s="1">
        <v>54</v>
      </c>
      <c r="E158751" s="1">
        <v>735520</v>
      </c>
      <c r="F158751" s="1">
        <v>8467766</v>
      </c>
      <c r="G158751" s="3" t="s">
        <v>28493</v>
      </c>
    </row>
    <row r="158752" spans="1:7" x14ac:dyDescent="0.25">
      <c r="A158752" s="3">
        <v>17971</v>
      </c>
      <c r="B158752" s="2">
        <v>-13.853797</v>
      </c>
      <c r="C158752" s="2">
        <v>143.178158</v>
      </c>
      <c r="D158752" s="1">
        <v>54</v>
      </c>
      <c r="E158752" s="1">
        <v>735420</v>
      </c>
      <c r="F158752" s="1">
        <v>8467366</v>
      </c>
      <c r="G158752" s="3" t="s">
        <v>37015</v>
      </c>
    </row>
    <row r="158753" spans="1:7" x14ac:dyDescent="0.25">
      <c r="A158753" s="3">
        <v>17972</v>
      </c>
      <c r="B158753" s="2">
        <v>-13.850142</v>
      </c>
      <c r="C158753" s="2">
        <v>143.182749</v>
      </c>
      <c r="D158753" s="1">
        <v>54</v>
      </c>
      <c r="E158753" s="1">
        <v>735920</v>
      </c>
      <c r="F158753" s="1">
        <v>8467766</v>
      </c>
      <c r="G158753" s="3" t="s">
        <v>28494</v>
      </c>
    </row>
    <row r="158754" spans="1:7" x14ac:dyDescent="0.25">
      <c r="A158754" s="3">
        <v>17973</v>
      </c>
      <c r="B158754" s="2">
        <v>-13.854666999999999</v>
      </c>
      <c r="C158754" s="2">
        <v>143.18186600000001</v>
      </c>
      <c r="D158754" s="1">
        <v>54</v>
      </c>
      <c r="E158754" s="1">
        <v>735820</v>
      </c>
      <c r="F158754" s="1">
        <v>8467266</v>
      </c>
      <c r="G158754" s="3" t="s">
        <v>28495</v>
      </c>
    </row>
    <row r="158755" spans="1:7" x14ac:dyDescent="0.25">
      <c r="A158755" s="3">
        <v>17974</v>
      </c>
      <c r="B158755" s="2">
        <v>-13.866346999999999</v>
      </c>
      <c r="C158755" s="2">
        <v>143.18937500000001</v>
      </c>
      <c r="D158755" s="1">
        <v>54</v>
      </c>
      <c r="E158755" s="1">
        <v>736620</v>
      </c>
      <c r="F158755" s="1">
        <v>8465966</v>
      </c>
      <c r="G158755" s="3" t="s">
        <v>37016</v>
      </c>
    </row>
    <row r="158756" spans="1:7" x14ac:dyDescent="0.25">
      <c r="A158756" s="3">
        <v>17975</v>
      </c>
      <c r="B158756" s="2">
        <v>-13.871769</v>
      </c>
      <c r="C158756" s="2">
        <v>143.189425</v>
      </c>
      <c r="D158756" s="1">
        <v>54</v>
      </c>
      <c r="E158756" s="1">
        <v>736620</v>
      </c>
      <c r="F158756" s="1">
        <v>8465366</v>
      </c>
      <c r="G158756" s="3" t="s">
        <v>28496</v>
      </c>
    </row>
    <row r="158757" spans="1:7" x14ac:dyDescent="0.25">
      <c r="A158757" s="3">
        <v>17976</v>
      </c>
      <c r="B158757" s="2">
        <v>-13.880827</v>
      </c>
      <c r="C158757" s="2">
        <v>143.186736</v>
      </c>
      <c r="D158757" s="1">
        <v>54</v>
      </c>
      <c r="E158757" s="1">
        <v>736320</v>
      </c>
      <c r="F158757" s="1">
        <v>8464366</v>
      </c>
      <c r="G158757" s="3" t="s">
        <v>37017</v>
      </c>
    </row>
    <row r="158758" spans="1:7" x14ac:dyDescent="0.25">
      <c r="A158758" s="3">
        <v>17977</v>
      </c>
      <c r="B158758" s="2">
        <v>-13.87811</v>
      </c>
      <c r="C158758" s="2">
        <v>143.18763300000001</v>
      </c>
      <c r="D158758" s="1">
        <v>54</v>
      </c>
      <c r="E158758" s="1">
        <v>736420</v>
      </c>
      <c r="F158758" s="1">
        <v>8464666</v>
      </c>
      <c r="G158758" s="3" t="s">
        <v>28497</v>
      </c>
    </row>
    <row r="158759" spans="1:7" x14ac:dyDescent="0.25">
      <c r="A158759" s="3">
        <v>17978</v>
      </c>
      <c r="B158759" s="2">
        <v>-13.87898</v>
      </c>
      <c r="C158759" s="2">
        <v>143.19134099999999</v>
      </c>
      <c r="D158759" s="1">
        <v>54</v>
      </c>
      <c r="E158759" s="1">
        <v>736820</v>
      </c>
      <c r="F158759" s="1">
        <v>8464566</v>
      </c>
      <c r="G158759" s="3" t="s">
        <v>37018</v>
      </c>
    </row>
    <row r="158760" spans="1:7" x14ac:dyDescent="0.25">
      <c r="A158760" s="3">
        <v>17979</v>
      </c>
      <c r="B158760" s="2">
        <v>-13.880722</v>
      </c>
      <c r="C158760" s="2">
        <v>143.198758</v>
      </c>
      <c r="D158760" s="1">
        <v>54</v>
      </c>
      <c r="E158760" s="1">
        <v>737620</v>
      </c>
      <c r="F158760" s="1">
        <v>8464366</v>
      </c>
      <c r="G158760" s="3" t="s">
        <v>28498</v>
      </c>
    </row>
    <row r="158761" spans="1:7" x14ac:dyDescent="0.25">
      <c r="A158761" s="3">
        <v>17980</v>
      </c>
      <c r="B158761" s="2">
        <v>-13.886901999999999</v>
      </c>
      <c r="C158761" s="2">
        <v>143.214539</v>
      </c>
      <c r="D158761" s="1">
        <v>54</v>
      </c>
      <c r="E158761" s="1">
        <v>739320</v>
      </c>
      <c r="F158761" s="1">
        <v>8463666</v>
      </c>
      <c r="G158761" s="3" t="s">
        <v>37019</v>
      </c>
    </row>
    <row r="158762" spans="1:7" x14ac:dyDescent="0.25">
      <c r="A158762" s="3">
        <v>17981</v>
      </c>
      <c r="B158762" s="2">
        <v>-13.887736</v>
      </c>
      <c r="C158762" s="2">
        <v>143.22241</v>
      </c>
      <c r="D158762" s="1">
        <v>54</v>
      </c>
      <c r="E158762" s="1">
        <v>740170</v>
      </c>
      <c r="F158762" s="1">
        <v>8463566</v>
      </c>
      <c r="G158762" s="3" t="s">
        <v>28499</v>
      </c>
    </row>
    <row r="158763" spans="1:7" x14ac:dyDescent="0.25">
      <c r="A158763" s="3">
        <v>17982</v>
      </c>
      <c r="B158763" s="2">
        <v>-13.886794</v>
      </c>
      <c r="C158763" s="2">
        <v>143.226563</v>
      </c>
      <c r="D158763" s="1">
        <v>54</v>
      </c>
      <c r="E158763" s="1">
        <v>740620</v>
      </c>
      <c r="F158763" s="1">
        <v>8463666</v>
      </c>
      <c r="G158763" s="3" t="s">
        <v>28500</v>
      </c>
    </row>
    <row r="158764" spans="1:7" x14ac:dyDescent="0.25">
      <c r="A158764" s="3">
        <v>17983</v>
      </c>
      <c r="B158764" s="2">
        <v>-13.877616</v>
      </c>
      <c r="C158764" s="2">
        <v>143.2422</v>
      </c>
      <c r="D158764" s="1">
        <v>54</v>
      </c>
      <c r="E158764" s="1">
        <v>742320</v>
      </c>
      <c r="F158764" s="1">
        <v>8464666</v>
      </c>
      <c r="G158764" s="3" t="s">
        <v>37020</v>
      </c>
    </row>
    <row r="158765" spans="1:7" x14ac:dyDescent="0.25">
      <c r="A158765" s="3">
        <v>17984</v>
      </c>
      <c r="B158765" s="2">
        <v>-13.872210000000001</v>
      </c>
      <c r="C158765" s="2">
        <v>143.240297</v>
      </c>
      <c r="D158765" s="1">
        <v>54</v>
      </c>
      <c r="E158765" s="1">
        <v>742120</v>
      </c>
      <c r="F158765" s="1">
        <v>8465266</v>
      </c>
      <c r="G158765" s="3" t="s">
        <v>28501</v>
      </c>
    </row>
    <row r="158766" spans="1:7" x14ac:dyDescent="0.25">
      <c r="A158766" s="3">
        <v>17985</v>
      </c>
      <c r="B158766" s="2">
        <v>-13.866833</v>
      </c>
      <c r="C158766" s="2">
        <v>143.23562200000001</v>
      </c>
      <c r="D158766" s="1">
        <v>54</v>
      </c>
      <c r="E158766" s="1">
        <v>741620</v>
      </c>
      <c r="F158766" s="1">
        <v>8465866</v>
      </c>
      <c r="G158766" s="3" t="s">
        <v>37021</v>
      </c>
    </row>
    <row r="158767" spans="1:7" x14ac:dyDescent="0.25">
      <c r="A158767" s="3">
        <v>17986</v>
      </c>
      <c r="B158767" s="2">
        <v>-13.862342</v>
      </c>
      <c r="C158767" s="2">
        <v>143.23280199999999</v>
      </c>
      <c r="D158767" s="1">
        <v>54</v>
      </c>
      <c r="E158767" s="1">
        <v>741320</v>
      </c>
      <c r="F158767" s="1">
        <v>8466366</v>
      </c>
      <c r="G158767" s="3" t="s">
        <v>28502</v>
      </c>
    </row>
    <row r="158768" spans="1:7" x14ac:dyDescent="0.25">
      <c r="A158768" s="3">
        <v>17987</v>
      </c>
      <c r="B158768" s="2">
        <v>-13.853531</v>
      </c>
      <c r="C158768" s="2">
        <v>143.20775</v>
      </c>
      <c r="D158768" s="1">
        <v>54</v>
      </c>
      <c r="E158768" s="1">
        <v>738620</v>
      </c>
      <c r="F158768" s="1">
        <v>8467366</v>
      </c>
      <c r="G158768" s="3" t="s">
        <v>37022</v>
      </c>
    </row>
    <row r="158769" spans="1:7" x14ac:dyDescent="0.25">
      <c r="A158769" s="3">
        <v>17988</v>
      </c>
      <c r="B158769" s="2">
        <v>-14.046136000000001</v>
      </c>
      <c r="C158769" s="2">
        <v>143.29010500000001</v>
      </c>
      <c r="D158769" s="1">
        <v>54</v>
      </c>
      <c r="E158769" s="1">
        <v>747320</v>
      </c>
      <c r="F158769" s="1">
        <v>8445966</v>
      </c>
      <c r="G158769" s="3" t="s">
        <v>28503</v>
      </c>
    </row>
    <row r="158770" spans="1:7" x14ac:dyDescent="0.25">
      <c r="A158770" s="3">
        <v>17989</v>
      </c>
      <c r="B158770" s="2">
        <v>-14.055968999999999</v>
      </c>
      <c r="C158770" s="2">
        <v>143.30130800000001</v>
      </c>
      <c r="D158770" s="1">
        <v>54</v>
      </c>
      <c r="E158770" s="1">
        <v>748520</v>
      </c>
      <c r="F158770" s="1">
        <v>8444866</v>
      </c>
      <c r="G158770" s="3" t="s">
        <v>37023</v>
      </c>
    </row>
    <row r="158771" spans="1:7" x14ac:dyDescent="0.25">
      <c r="A158771" s="3">
        <v>17990</v>
      </c>
      <c r="B158771" s="2">
        <v>-14.066661</v>
      </c>
      <c r="C158771" s="2">
        <v>143.317149</v>
      </c>
      <c r="D158771" s="1">
        <v>54</v>
      </c>
      <c r="E158771" s="1">
        <v>750220</v>
      </c>
      <c r="F158771" s="1">
        <v>8443666</v>
      </c>
      <c r="G158771" s="3" t="s">
        <v>28504</v>
      </c>
    </row>
    <row r="158772" spans="1:7" x14ac:dyDescent="0.25">
      <c r="A158772" s="3">
        <v>17991</v>
      </c>
      <c r="B158772" s="2">
        <v>-14.099176999999999</v>
      </c>
      <c r="C158772" s="2">
        <v>143.364689</v>
      </c>
      <c r="D158772" s="1">
        <v>54</v>
      </c>
      <c r="E158772" s="1">
        <v>755320</v>
      </c>
      <c r="F158772" s="1">
        <v>8440016</v>
      </c>
      <c r="G158772" s="3" t="s">
        <v>37024</v>
      </c>
    </row>
    <row r="158773" spans="1:7" x14ac:dyDescent="0.25">
      <c r="A158773" s="3">
        <v>17992</v>
      </c>
      <c r="B158773" s="2">
        <v>-14.068688</v>
      </c>
      <c r="C158773" s="2">
        <v>143.29402999999999</v>
      </c>
      <c r="D158773" s="1">
        <v>54</v>
      </c>
      <c r="E158773" s="1">
        <v>747720</v>
      </c>
      <c r="F158773" s="1">
        <v>8443466</v>
      </c>
      <c r="G158773" s="3" t="s">
        <v>28505</v>
      </c>
    </row>
    <row r="158774" spans="1:7" x14ac:dyDescent="0.25">
      <c r="A158774" s="3">
        <v>17993</v>
      </c>
      <c r="B158774" s="2">
        <v>-14.079458000000001</v>
      </c>
      <c r="C158774" s="2">
        <v>143.30154400000001</v>
      </c>
      <c r="D158774" s="1">
        <v>54</v>
      </c>
      <c r="E158774" s="1">
        <v>748520</v>
      </c>
      <c r="F158774" s="1">
        <v>8442266</v>
      </c>
      <c r="G158774" s="3" t="s">
        <v>28506</v>
      </c>
    </row>
    <row r="158775" spans="1:7" x14ac:dyDescent="0.25">
      <c r="A158775" s="3">
        <v>17994</v>
      </c>
      <c r="B158775" s="2">
        <v>-14.088414</v>
      </c>
      <c r="C158775" s="2">
        <v>143.30996400000001</v>
      </c>
      <c r="D158775" s="1">
        <v>54</v>
      </c>
      <c r="E158775" s="1">
        <v>749420</v>
      </c>
      <c r="F158775" s="1">
        <v>8441266</v>
      </c>
      <c r="G158775" s="3" t="s">
        <v>37025</v>
      </c>
    </row>
    <row r="158776" spans="1:7" x14ac:dyDescent="0.25">
      <c r="A158776" s="3">
        <v>17995</v>
      </c>
      <c r="B158776" s="2">
        <v>-14.119794000000001</v>
      </c>
      <c r="C158776" s="2">
        <v>143.33527699999999</v>
      </c>
      <c r="D158776" s="1">
        <v>54</v>
      </c>
      <c r="E158776" s="1">
        <v>752120</v>
      </c>
      <c r="F158776" s="1">
        <v>8437766</v>
      </c>
      <c r="G158776" s="3" t="s">
        <v>28507</v>
      </c>
    </row>
    <row r="158777" spans="1:7" x14ac:dyDescent="0.25">
      <c r="A158777" s="3">
        <v>17996</v>
      </c>
      <c r="B158777" s="2">
        <v>-14.034338999999999</v>
      </c>
      <c r="C158777" s="2">
        <v>143.29553899999999</v>
      </c>
      <c r="D158777" s="1">
        <v>54</v>
      </c>
      <c r="E158777" s="1">
        <v>747920</v>
      </c>
      <c r="F158777" s="1">
        <v>8447266</v>
      </c>
      <c r="G158777" s="3" t="s">
        <v>37026</v>
      </c>
    </row>
    <row r="158778" spans="1:7" x14ac:dyDescent="0.25">
      <c r="A158778" s="3">
        <v>17997</v>
      </c>
      <c r="B158778" s="2">
        <v>-14.025233</v>
      </c>
      <c r="C158778" s="2">
        <v>143.302853</v>
      </c>
      <c r="D158778" s="1">
        <v>54</v>
      </c>
      <c r="E158778" s="1">
        <v>748720</v>
      </c>
      <c r="F158778" s="1">
        <v>8448266</v>
      </c>
      <c r="G158778" s="3" t="s">
        <v>28508</v>
      </c>
    </row>
    <row r="158779" spans="1:7" x14ac:dyDescent="0.25">
      <c r="A158779" s="3">
        <v>17998</v>
      </c>
      <c r="B158779" s="2">
        <v>-14.018997000000001</v>
      </c>
      <c r="C158779" s="2">
        <v>143.387</v>
      </c>
      <c r="D158779" s="1">
        <v>54</v>
      </c>
      <c r="E158779" s="1">
        <v>757820</v>
      </c>
      <c r="F158779" s="1">
        <v>8448866</v>
      </c>
      <c r="G158779" s="3" t="s">
        <v>37027</v>
      </c>
    </row>
    <row r="158780" spans="1:7" x14ac:dyDescent="0.25">
      <c r="A158780" s="3">
        <v>17999</v>
      </c>
      <c r="B158780" s="2">
        <v>-14.017704999999999</v>
      </c>
      <c r="C158780" s="2">
        <v>143.38050999999999</v>
      </c>
      <c r="D158780" s="1">
        <v>54</v>
      </c>
      <c r="E158780" s="1">
        <v>757120</v>
      </c>
      <c r="F158780" s="1">
        <v>8449016</v>
      </c>
      <c r="G158780" s="3" t="s">
        <v>28509</v>
      </c>
    </row>
    <row r="158781" spans="1:7" x14ac:dyDescent="0.25">
      <c r="A158781" s="3">
        <v>18000</v>
      </c>
      <c r="B158781" s="2">
        <v>-14.017723999999999</v>
      </c>
      <c r="C158781" s="2">
        <v>143.378658</v>
      </c>
      <c r="D158781" s="1">
        <v>54</v>
      </c>
      <c r="E158781" s="1">
        <v>756920</v>
      </c>
      <c r="F158781" s="1">
        <v>8449016</v>
      </c>
      <c r="G158781" s="3" t="s">
        <v>37028</v>
      </c>
    </row>
    <row r="158782" spans="1:7" x14ac:dyDescent="0.25">
      <c r="A158782" s="3">
        <v>18001</v>
      </c>
      <c r="B158782" s="2">
        <v>-14.026351999999999</v>
      </c>
      <c r="C158782" s="2">
        <v>143.374122</v>
      </c>
      <c r="D158782" s="1">
        <v>54</v>
      </c>
      <c r="E158782" s="1">
        <v>756420</v>
      </c>
      <c r="F158782" s="1">
        <v>8448066</v>
      </c>
      <c r="G158782" s="3" t="s">
        <v>28510</v>
      </c>
    </row>
    <row r="158783" spans="1:7" x14ac:dyDescent="0.25">
      <c r="A158783" s="3">
        <v>18002</v>
      </c>
      <c r="B158783" s="2">
        <v>-14.026346999999999</v>
      </c>
      <c r="C158783" s="2">
        <v>143.374583</v>
      </c>
      <c r="D158783" s="1">
        <v>54</v>
      </c>
      <c r="E158783" s="1">
        <v>756470</v>
      </c>
      <c r="F158783" s="1">
        <v>8448066</v>
      </c>
      <c r="G158783" s="3" t="s">
        <v>28511</v>
      </c>
    </row>
    <row r="158784" spans="1:7" x14ac:dyDescent="0.25">
      <c r="A158784" s="3">
        <v>18003</v>
      </c>
      <c r="B158784" s="2">
        <v>-14.025494</v>
      </c>
      <c r="C158784" s="2">
        <v>143.369485</v>
      </c>
      <c r="D158784" s="1">
        <v>54</v>
      </c>
      <c r="E158784" s="1">
        <v>755920</v>
      </c>
      <c r="F158784" s="1">
        <v>8448166</v>
      </c>
      <c r="G158784" s="3" t="s">
        <v>37029</v>
      </c>
    </row>
    <row r="158785" spans="1:7" x14ac:dyDescent="0.25">
      <c r="A158785" s="3">
        <v>18004</v>
      </c>
      <c r="B158785" s="2">
        <v>-14.022838</v>
      </c>
      <c r="C158785" s="2">
        <v>143.36390599999999</v>
      </c>
      <c r="D158785" s="1">
        <v>54</v>
      </c>
      <c r="E158785" s="1">
        <v>755320</v>
      </c>
      <c r="F158785" s="1">
        <v>8448466</v>
      </c>
      <c r="G158785" s="3" t="s">
        <v>28512</v>
      </c>
    </row>
    <row r="158786" spans="1:7" x14ac:dyDescent="0.25">
      <c r="A158786" s="3">
        <v>18005</v>
      </c>
      <c r="B158786" s="2">
        <v>-14.025601999999999</v>
      </c>
      <c r="C158786" s="2">
        <v>143.358383</v>
      </c>
      <c r="D158786" s="1">
        <v>54</v>
      </c>
      <c r="E158786" s="1">
        <v>754720</v>
      </c>
      <c r="F158786" s="1">
        <v>8448166</v>
      </c>
      <c r="G158786" s="3" t="s">
        <v>37030</v>
      </c>
    </row>
    <row r="158787" spans="1:7" x14ac:dyDescent="0.25">
      <c r="A158787" s="3">
        <v>18006</v>
      </c>
      <c r="B158787" s="2">
        <v>-14.024727</v>
      </c>
      <c r="C158787" s="2">
        <v>143.35559699999999</v>
      </c>
      <c r="D158787" s="1">
        <v>54</v>
      </c>
      <c r="E158787" s="1">
        <v>754420</v>
      </c>
      <c r="F158787" s="1">
        <v>8448266</v>
      </c>
      <c r="G158787" s="3" t="s">
        <v>28513</v>
      </c>
    </row>
    <row r="158788" spans="1:7" x14ac:dyDescent="0.25">
      <c r="A158788" s="3">
        <v>18007</v>
      </c>
      <c r="B158788" s="2">
        <v>-14.023877000000001</v>
      </c>
      <c r="C158788" s="2">
        <v>143.35003599999999</v>
      </c>
      <c r="D158788" s="1">
        <v>54</v>
      </c>
      <c r="E158788" s="1">
        <v>753820</v>
      </c>
      <c r="F158788" s="1">
        <v>8448366</v>
      </c>
      <c r="G158788" s="3" t="s">
        <v>37031</v>
      </c>
    </row>
    <row r="158789" spans="1:7" x14ac:dyDescent="0.25">
      <c r="A158789" s="3">
        <v>18008</v>
      </c>
      <c r="B158789" s="2">
        <v>-14.024808</v>
      </c>
      <c r="C158789" s="2">
        <v>143.34726900000001</v>
      </c>
      <c r="D158789" s="1">
        <v>54</v>
      </c>
      <c r="E158789" s="1">
        <v>753520</v>
      </c>
      <c r="F158789" s="1">
        <v>8448266</v>
      </c>
      <c r="G158789" s="3" t="s">
        <v>28514</v>
      </c>
    </row>
    <row r="158790" spans="1:7" x14ac:dyDescent="0.25">
      <c r="A158790" s="3">
        <v>18009</v>
      </c>
      <c r="B158790" s="2">
        <v>-14.024846999999999</v>
      </c>
      <c r="C158790" s="2">
        <v>143.34310500000001</v>
      </c>
      <c r="D158790" s="1">
        <v>54</v>
      </c>
      <c r="E158790" s="1">
        <v>753070</v>
      </c>
      <c r="F158790" s="1">
        <v>8448266</v>
      </c>
      <c r="G158790" s="3" t="s">
        <v>38065</v>
      </c>
    </row>
    <row r="158791" spans="1:7" x14ac:dyDescent="0.25">
      <c r="A158791" s="3">
        <v>18010</v>
      </c>
      <c r="B158791" s="2">
        <v>-14.026730000000001</v>
      </c>
      <c r="C158791" s="2">
        <v>143.33525800000001</v>
      </c>
      <c r="D158791" s="1">
        <v>54</v>
      </c>
      <c r="E158791" s="1">
        <v>752220</v>
      </c>
      <c r="F158791" s="1">
        <v>8448066</v>
      </c>
      <c r="G158791" s="3" t="s">
        <v>28515</v>
      </c>
    </row>
    <row r="158792" spans="1:7" x14ac:dyDescent="0.25">
      <c r="A158792" s="3">
        <v>18011</v>
      </c>
      <c r="B158792" s="2">
        <v>-14.025888</v>
      </c>
      <c r="C158792" s="2">
        <v>143.32877199999999</v>
      </c>
      <c r="D158792" s="1">
        <v>54</v>
      </c>
      <c r="E158792" s="1">
        <v>751520</v>
      </c>
      <c r="F158792" s="1">
        <v>8448166</v>
      </c>
      <c r="G158792" s="3" t="s">
        <v>28516</v>
      </c>
    </row>
    <row r="158793" spans="1:7" x14ac:dyDescent="0.25">
      <c r="A158793" s="3">
        <v>18012</v>
      </c>
      <c r="B158793" s="2">
        <v>-14.027713</v>
      </c>
      <c r="C158793" s="2">
        <v>143.32693800000001</v>
      </c>
      <c r="D158793" s="1">
        <v>54</v>
      </c>
      <c r="E158793" s="1">
        <v>751320</v>
      </c>
      <c r="F158793" s="1">
        <v>8447966</v>
      </c>
      <c r="G158793" s="3" t="s">
        <v>38066</v>
      </c>
    </row>
    <row r="158794" spans="1:7" x14ac:dyDescent="0.25">
      <c r="A158794" s="3">
        <v>18013</v>
      </c>
      <c r="B158794" s="2">
        <v>-14.027741000000001</v>
      </c>
      <c r="C158794" s="2">
        <v>143.324163</v>
      </c>
      <c r="D158794" s="1">
        <v>54</v>
      </c>
      <c r="E158794" s="1">
        <v>751020</v>
      </c>
      <c r="F158794" s="1">
        <v>8447966</v>
      </c>
      <c r="G158794" s="3" t="s">
        <v>28517</v>
      </c>
    </row>
    <row r="158795" spans="1:7" x14ac:dyDescent="0.25">
      <c r="A158795" s="3">
        <v>18014</v>
      </c>
      <c r="B158795" s="2">
        <v>-14.026871999999999</v>
      </c>
      <c r="C158795" s="2">
        <v>143.32045199999999</v>
      </c>
      <c r="D158795" s="1">
        <v>54</v>
      </c>
      <c r="E158795" s="1">
        <v>750620</v>
      </c>
      <c r="F158795" s="1">
        <v>8448066</v>
      </c>
      <c r="G158795" s="3" t="s">
        <v>38067</v>
      </c>
    </row>
    <row r="158796" spans="1:7" x14ac:dyDescent="0.25">
      <c r="A158796" s="3">
        <v>18015</v>
      </c>
      <c r="B158796" s="2">
        <v>-13.587591</v>
      </c>
      <c r="C158796" s="2">
        <v>143.135986</v>
      </c>
      <c r="D158796" s="1">
        <v>54</v>
      </c>
      <c r="E158796" s="1">
        <v>731121</v>
      </c>
      <c r="F158796" s="1">
        <v>8496866</v>
      </c>
      <c r="G158796" s="3" t="s">
        <v>28518</v>
      </c>
    </row>
    <row r="158797" spans="1:7" x14ac:dyDescent="0.25">
      <c r="A158797" s="3">
        <v>18016</v>
      </c>
      <c r="B158797" s="2">
        <v>-13.578037999999999</v>
      </c>
      <c r="C158797" s="2">
        <v>143.14328900000001</v>
      </c>
      <c r="D158797" s="1">
        <v>54</v>
      </c>
      <c r="E158797" s="1">
        <v>731921</v>
      </c>
      <c r="F158797" s="1">
        <v>8497916</v>
      </c>
      <c r="G158797" s="3" t="s">
        <v>38068</v>
      </c>
    </row>
    <row r="158798" spans="1:7" x14ac:dyDescent="0.25">
      <c r="A158798" s="3">
        <v>18017</v>
      </c>
      <c r="B158798" s="2">
        <v>-13.555942</v>
      </c>
      <c r="C158798" s="2">
        <v>143.13847200000001</v>
      </c>
      <c r="D158798" s="1">
        <v>54</v>
      </c>
      <c r="E158798" s="1">
        <v>731421</v>
      </c>
      <c r="F158798" s="1">
        <v>8500366</v>
      </c>
      <c r="G158798" s="3" t="s">
        <v>28519</v>
      </c>
    </row>
    <row r="158799" spans="1:7" x14ac:dyDescent="0.25">
      <c r="A158799" s="3">
        <v>18018</v>
      </c>
      <c r="B158799" s="2">
        <v>-13.555075</v>
      </c>
      <c r="C158799" s="2">
        <v>143.133847</v>
      </c>
      <c r="D158799" s="1">
        <v>54</v>
      </c>
      <c r="E158799" s="1">
        <v>730921</v>
      </c>
      <c r="F158799" s="1">
        <v>8500466</v>
      </c>
      <c r="G158799" s="3" t="s">
        <v>38069</v>
      </c>
    </row>
    <row r="158800" spans="1:7" x14ac:dyDescent="0.25">
      <c r="A158800" s="3">
        <v>18019</v>
      </c>
      <c r="B158800" s="2">
        <v>-13.547924999999999</v>
      </c>
      <c r="C158800" s="2">
        <v>143.12454700000001</v>
      </c>
      <c r="D158800" s="1">
        <v>54</v>
      </c>
      <c r="E158800" s="1">
        <v>729921</v>
      </c>
      <c r="F158800" s="1">
        <v>8501266</v>
      </c>
      <c r="G158800" s="3" t="s">
        <v>28520</v>
      </c>
    </row>
    <row r="158801" spans="1:7" x14ac:dyDescent="0.25">
      <c r="A158801" s="3">
        <v>18020</v>
      </c>
      <c r="B158801" s="2">
        <v>-13.541615999999999</v>
      </c>
      <c r="C158801" s="2">
        <v>143.12264400000001</v>
      </c>
      <c r="D158801" s="1">
        <v>54</v>
      </c>
      <c r="E158801" s="1">
        <v>729721</v>
      </c>
      <c r="F158801" s="1">
        <v>8501966</v>
      </c>
      <c r="G158801" s="3" t="s">
        <v>28521</v>
      </c>
    </row>
    <row r="158802" spans="1:7" x14ac:dyDescent="0.25">
      <c r="A158802" s="3">
        <v>18021</v>
      </c>
      <c r="B158802" s="2">
        <v>-13.531738000000001</v>
      </c>
      <c r="C158802" s="2">
        <v>143.11516700000001</v>
      </c>
      <c r="D158802" s="1">
        <v>54</v>
      </c>
      <c r="E158802" s="1">
        <v>728921</v>
      </c>
      <c r="F158802" s="1">
        <v>8503066</v>
      </c>
      <c r="G158802" s="3" t="s">
        <v>38070</v>
      </c>
    </row>
    <row r="158803" spans="1:7" x14ac:dyDescent="0.25">
      <c r="A158803" s="3">
        <v>18022</v>
      </c>
      <c r="B158803" s="2">
        <v>-13.529859999999999</v>
      </c>
      <c r="C158803" s="2">
        <v>143.12346299999999</v>
      </c>
      <c r="D158803" s="1">
        <v>54</v>
      </c>
      <c r="E158803" s="1">
        <v>729821</v>
      </c>
      <c r="F158803" s="1">
        <v>8503266</v>
      </c>
      <c r="G158803" s="3" t="s">
        <v>28522</v>
      </c>
    </row>
    <row r="158804" spans="1:7" x14ac:dyDescent="0.25">
      <c r="A158804" s="3">
        <v>18023</v>
      </c>
      <c r="B158804" s="2">
        <v>-13.520816</v>
      </c>
      <c r="C158804" s="2">
        <v>143.12430499999999</v>
      </c>
      <c r="D158804" s="1">
        <v>54</v>
      </c>
      <c r="E158804" s="1">
        <v>729921</v>
      </c>
      <c r="F158804" s="1">
        <v>8504266</v>
      </c>
      <c r="G158804" s="3" t="s">
        <v>38071</v>
      </c>
    </row>
    <row r="158805" spans="1:7" x14ac:dyDescent="0.25">
      <c r="A158805" s="3">
        <v>18024</v>
      </c>
      <c r="B158805" s="2">
        <v>-13.513619</v>
      </c>
      <c r="C158805" s="2">
        <v>143.12054900000001</v>
      </c>
      <c r="D158805" s="1">
        <v>54</v>
      </c>
      <c r="E158805" s="1">
        <v>729521</v>
      </c>
      <c r="F158805" s="1">
        <v>8505066</v>
      </c>
      <c r="G158805" s="3" t="s">
        <v>28523</v>
      </c>
    </row>
    <row r="158806" spans="1:7" x14ac:dyDescent="0.25">
      <c r="A158806" s="3">
        <v>18025</v>
      </c>
      <c r="B158806" s="2">
        <v>-13.496444</v>
      </c>
      <c r="C158806" s="2">
        <v>143.12132199999999</v>
      </c>
      <c r="D158806" s="1">
        <v>54</v>
      </c>
      <c r="E158806" s="1">
        <v>729621</v>
      </c>
      <c r="F158806" s="1">
        <v>8506966</v>
      </c>
      <c r="G158806" s="3" t="s">
        <v>38072</v>
      </c>
    </row>
    <row r="158807" spans="1:7" x14ac:dyDescent="0.25">
      <c r="A158807" s="3">
        <v>18026</v>
      </c>
      <c r="B158807" s="2">
        <v>-13.488301999999999</v>
      </c>
      <c r="C158807" s="2">
        <v>143.12217200000001</v>
      </c>
      <c r="D158807" s="1">
        <v>54</v>
      </c>
      <c r="E158807" s="1">
        <v>729721</v>
      </c>
      <c r="F158807" s="1">
        <v>8507866</v>
      </c>
      <c r="G158807" s="3" t="s">
        <v>28524</v>
      </c>
    </row>
    <row r="158808" spans="1:7" x14ac:dyDescent="0.25">
      <c r="A158808" s="3">
        <v>18027</v>
      </c>
      <c r="B158808" s="2">
        <v>-13.482896999999999</v>
      </c>
      <c r="C158808" s="2">
        <v>143.12027699999999</v>
      </c>
      <c r="D158808" s="1">
        <v>54</v>
      </c>
      <c r="E158808" s="1">
        <v>729521</v>
      </c>
      <c r="F158808" s="1">
        <v>8508466</v>
      </c>
      <c r="G158808" s="3" t="s">
        <v>38073</v>
      </c>
    </row>
    <row r="158809" spans="1:7" x14ac:dyDescent="0.25">
      <c r="A158809" s="3">
        <v>18028</v>
      </c>
      <c r="B158809" s="2">
        <v>-13.477404999999999</v>
      </c>
      <c r="C158809" s="2">
        <v>143.12854100000001</v>
      </c>
      <c r="D158809" s="1">
        <v>54</v>
      </c>
      <c r="E158809" s="1">
        <v>730421</v>
      </c>
      <c r="F158809" s="1">
        <v>8509066</v>
      </c>
      <c r="G158809" s="3" t="s">
        <v>28525</v>
      </c>
    </row>
    <row r="158810" spans="1:7" x14ac:dyDescent="0.25">
      <c r="A158810" s="3">
        <v>18029</v>
      </c>
      <c r="B158810" s="2">
        <v>-13.477358000000001</v>
      </c>
      <c r="C158810" s="2">
        <v>143.13408000000001</v>
      </c>
      <c r="D158810" s="1">
        <v>54</v>
      </c>
      <c r="E158810" s="1">
        <v>731021</v>
      </c>
      <c r="F158810" s="1">
        <v>8509066</v>
      </c>
      <c r="G158810" s="3" t="s">
        <v>28526</v>
      </c>
    </row>
    <row r="158811" spans="1:7" x14ac:dyDescent="0.25">
      <c r="A158811" s="3">
        <v>18030</v>
      </c>
      <c r="B158811" s="2">
        <v>-13.471002</v>
      </c>
      <c r="C158811" s="2">
        <v>143.13771600000001</v>
      </c>
      <c r="D158811" s="1">
        <v>54</v>
      </c>
      <c r="E158811" s="1">
        <v>731421</v>
      </c>
      <c r="F158811" s="1">
        <v>8509766</v>
      </c>
      <c r="G158811" s="3" t="s">
        <v>38074</v>
      </c>
    </row>
    <row r="158812" spans="1:7" x14ac:dyDescent="0.25">
      <c r="A158812" s="3">
        <v>18031</v>
      </c>
      <c r="B158812" s="2">
        <v>-13.709206</v>
      </c>
      <c r="C158812" s="2">
        <v>143.37552199999999</v>
      </c>
      <c r="D158812" s="1">
        <v>54</v>
      </c>
      <c r="E158812" s="1">
        <v>756920</v>
      </c>
      <c r="F158812" s="1">
        <v>8483166</v>
      </c>
      <c r="G158812" s="3" t="s">
        <v>28527</v>
      </c>
    </row>
    <row r="158813" spans="1:7" x14ac:dyDescent="0.25">
      <c r="A158813" s="3">
        <v>18032</v>
      </c>
      <c r="B158813" s="2">
        <v>-13.708342</v>
      </c>
      <c r="C158813" s="2">
        <v>143.27524099999999</v>
      </c>
      <c r="D158813" s="1">
        <v>54</v>
      </c>
      <c r="E158813" s="1">
        <v>746071</v>
      </c>
      <c r="F158813" s="1">
        <v>8483366</v>
      </c>
      <c r="G158813" s="3" t="s">
        <v>38075</v>
      </c>
    </row>
    <row r="158814" spans="1:7" x14ac:dyDescent="0.25">
      <c r="A158814" s="3">
        <v>18033</v>
      </c>
      <c r="B158814" s="2">
        <v>-13.690277</v>
      </c>
      <c r="C158814" s="2">
        <v>143.27460500000001</v>
      </c>
      <c r="D158814" s="1">
        <v>54</v>
      </c>
      <c r="E158814" s="1">
        <v>746021</v>
      </c>
      <c r="F158814" s="1">
        <v>8485366</v>
      </c>
      <c r="G158814" s="3" t="s">
        <v>28528</v>
      </c>
    </row>
    <row r="158815" spans="1:7" x14ac:dyDescent="0.25">
      <c r="A158815" s="3">
        <v>18034</v>
      </c>
      <c r="B158815" s="2">
        <v>-13.693975</v>
      </c>
      <c r="C158815" s="2">
        <v>143.2654</v>
      </c>
      <c r="D158815" s="1">
        <v>54</v>
      </c>
      <c r="E158815" s="1">
        <v>745021</v>
      </c>
      <c r="F158815" s="1">
        <v>8484966</v>
      </c>
      <c r="G158815" s="3" t="s">
        <v>38076</v>
      </c>
    </row>
    <row r="158816" spans="1:7" x14ac:dyDescent="0.25">
      <c r="A158816" s="3">
        <v>18035</v>
      </c>
      <c r="B158816" s="2">
        <v>-13.695824999999999</v>
      </c>
      <c r="C158816" s="2">
        <v>143.260797</v>
      </c>
      <c r="D158816" s="1">
        <v>54</v>
      </c>
      <c r="E158816" s="1">
        <v>744521</v>
      </c>
      <c r="F158816" s="1">
        <v>8484766</v>
      </c>
      <c r="G158816" s="3" t="s">
        <v>28529</v>
      </c>
    </row>
    <row r="158817" spans="1:7" x14ac:dyDescent="0.25">
      <c r="A158817" s="3">
        <v>18036</v>
      </c>
      <c r="B158817" s="2">
        <v>-13.690452000000001</v>
      </c>
      <c r="C158817" s="2">
        <v>143.2552</v>
      </c>
      <c r="D158817" s="1">
        <v>54</v>
      </c>
      <c r="E158817" s="1">
        <v>743921</v>
      </c>
      <c r="F158817" s="1">
        <v>8485366</v>
      </c>
      <c r="G158817" s="3" t="s">
        <v>38077</v>
      </c>
    </row>
    <row r="158818" spans="1:7" x14ac:dyDescent="0.25">
      <c r="A158818" s="3">
        <v>18037</v>
      </c>
      <c r="B158818" s="2">
        <v>-13.688663999999999</v>
      </c>
      <c r="C158818" s="2">
        <v>143.25333599999999</v>
      </c>
      <c r="D158818" s="1">
        <v>54</v>
      </c>
      <c r="E158818" s="1">
        <v>743721</v>
      </c>
      <c r="F158818" s="1">
        <v>8485566</v>
      </c>
      <c r="G158818" s="3" t="s">
        <v>28530</v>
      </c>
    </row>
    <row r="158819" spans="1:7" x14ac:dyDescent="0.25">
      <c r="A158819" s="3">
        <v>18038</v>
      </c>
      <c r="B158819" s="2">
        <v>-13.685969</v>
      </c>
      <c r="C158819" s="2">
        <v>143.25146100000001</v>
      </c>
      <c r="D158819" s="1">
        <v>54</v>
      </c>
      <c r="E158819" s="1">
        <v>743521</v>
      </c>
      <c r="F158819" s="1">
        <v>8485866</v>
      </c>
      <c r="G158819" s="3" t="s">
        <v>28531</v>
      </c>
    </row>
    <row r="158820" spans="1:7" x14ac:dyDescent="0.25">
      <c r="A158820" s="3">
        <v>18039</v>
      </c>
      <c r="B158820" s="2">
        <v>-13.681444000000001</v>
      </c>
      <c r="C158820" s="2">
        <v>143.25234399999999</v>
      </c>
      <c r="D158820" s="1">
        <v>54</v>
      </c>
      <c r="E158820" s="1">
        <v>743621</v>
      </c>
      <c r="F158820" s="1">
        <v>8486366</v>
      </c>
      <c r="G158820" s="3" t="s">
        <v>36517</v>
      </c>
    </row>
    <row r="158821" spans="1:7" x14ac:dyDescent="0.25">
      <c r="A158821" s="3">
        <v>18040</v>
      </c>
      <c r="B158821" s="2">
        <v>-13.678749</v>
      </c>
      <c r="C158821" s="2">
        <v>143.25046900000001</v>
      </c>
      <c r="D158821" s="1">
        <v>54</v>
      </c>
      <c r="E158821" s="1">
        <v>743421</v>
      </c>
      <c r="F158821" s="1">
        <v>8486666</v>
      </c>
      <c r="G158821" s="3" t="s">
        <v>28532</v>
      </c>
    </row>
    <row r="158822" spans="1:7" x14ac:dyDescent="0.25">
      <c r="A158822" s="3">
        <v>18041</v>
      </c>
      <c r="B158822" s="2">
        <v>-13.673294</v>
      </c>
      <c r="C158822" s="2">
        <v>143.25411399999999</v>
      </c>
      <c r="D158822" s="1">
        <v>54</v>
      </c>
      <c r="E158822" s="1">
        <v>743821</v>
      </c>
      <c r="F158822" s="1">
        <v>8487266</v>
      </c>
      <c r="G158822" s="3" t="s">
        <v>36518</v>
      </c>
    </row>
    <row r="158823" spans="1:7" x14ac:dyDescent="0.25">
      <c r="A158823" s="3">
        <v>18042</v>
      </c>
      <c r="B158823" s="2">
        <v>-13.667873999999999</v>
      </c>
      <c r="C158823" s="2">
        <v>143.254064</v>
      </c>
      <c r="D158823" s="1">
        <v>54</v>
      </c>
      <c r="E158823" s="1">
        <v>743821</v>
      </c>
      <c r="F158823" s="1">
        <v>8487866</v>
      </c>
      <c r="G158823" s="3" t="s">
        <v>28533</v>
      </c>
    </row>
    <row r="158824" spans="1:7" x14ac:dyDescent="0.25">
      <c r="A158824" s="3">
        <v>18043</v>
      </c>
      <c r="B158824" s="2">
        <v>-13.671369</v>
      </c>
      <c r="C158824" s="2">
        <v>143.267033</v>
      </c>
      <c r="D158824" s="1">
        <v>54</v>
      </c>
      <c r="E158824" s="1">
        <v>745221</v>
      </c>
      <c r="F158824" s="1">
        <v>8487466</v>
      </c>
      <c r="G158824" s="3" t="s">
        <v>36519</v>
      </c>
    </row>
    <row r="158825" spans="1:7" x14ac:dyDescent="0.25">
      <c r="A158825" s="3">
        <v>18044</v>
      </c>
      <c r="B158825" s="2">
        <v>-13.64988</v>
      </c>
      <c r="C158825" s="2">
        <v>143.245575</v>
      </c>
      <c r="D158825" s="1">
        <v>54</v>
      </c>
      <c r="E158825" s="1">
        <v>742921</v>
      </c>
      <c r="F158825" s="1">
        <v>8489866</v>
      </c>
      <c r="G158825" s="3" t="s">
        <v>28534</v>
      </c>
    </row>
    <row r="158826" spans="1:7" x14ac:dyDescent="0.25">
      <c r="A158826" s="3">
        <v>18045</v>
      </c>
      <c r="B158826" s="2">
        <v>-13.639925</v>
      </c>
      <c r="C158826" s="2">
        <v>143.24733000000001</v>
      </c>
      <c r="D158826" s="1">
        <v>54</v>
      </c>
      <c r="E158826" s="1">
        <v>743121</v>
      </c>
      <c r="F158826" s="1">
        <v>8490966</v>
      </c>
      <c r="G158826" s="3" t="s">
        <v>36520</v>
      </c>
    </row>
    <row r="158827" spans="1:7" x14ac:dyDescent="0.25">
      <c r="A158827" s="3">
        <v>18046</v>
      </c>
      <c r="B158827" s="2">
        <v>-13.638108000000001</v>
      </c>
      <c r="C158827" s="2">
        <v>143.24823599999999</v>
      </c>
      <c r="D158827" s="1">
        <v>54</v>
      </c>
      <c r="E158827" s="1">
        <v>743221</v>
      </c>
      <c r="F158827" s="1">
        <v>8491166</v>
      </c>
      <c r="G158827" s="3" t="s">
        <v>28535</v>
      </c>
    </row>
    <row r="158828" spans="1:7" x14ac:dyDescent="0.25">
      <c r="A158828" s="3">
        <v>18047</v>
      </c>
      <c r="B158828" s="2">
        <v>-13.63538</v>
      </c>
      <c r="C158828" s="2">
        <v>143.250058</v>
      </c>
      <c r="D158828" s="1">
        <v>54</v>
      </c>
      <c r="E158828" s="1">
        <v>743421</v>
      </c>
      <c r="F158828" s="1">
        <v>8491466</v>
      </c>
      <c r="G158828" s="3" t="s">
        <v>28536</v>
      </c>
    </row>
    <row r="158829" spans="1:7" x14ac:dyDescent="0.25">
      <c r="A158829" s="3">
        <v>18048</v>
      </c>
      <c r="B158829" s="2">
        <v>-13.629047</v>
      </c>
      <c r="C158829" s="2">
        <v>143.250922</v>
      </c>
      <c r="D158829" s="1">
        <v>54</v>
      </c>
      <c r="E158829" s="1">
        <v>743521</v>
      </c>
      <c r="F158829" s="1">
        <v>8492166</v>
      </c>
      <c r="G158829" s="3" t="s">
        <v>36521</v>
      </c>
    </row>
    <row r="158830" spans="1:7" x14ac:dyDescent="0.25">
      <c r="A158830" s="3">
        <v>18049</v>
      </c>
      <c r="B158830" s="2">
        <v>-13.550217</v>
      </c>
      <c r="C158830" s="2">
        <v>143.275116</v>
      </c>
      <c r="D158830" s="1">
        <v>54</v>
      </c>
      <c r="E158830" s="1">
        <v>746221</v>
      </c>
      <c r="F158830" s="1">
        <v>8500866</v>
      </c>
      <c r="G158830" s="3" t="s">
        <v>28537</v>
      </c>
    </row>
    <row r="158831" spans="1:7" x14ac:dyDescent="0.25">
      <c r="A158831" s="3">
        <v>18050</v>
      </c>
      <c r="B158831" s="2">
        <v>-13.549219000000001</v>
      </c>
      <c r="C158831" s="2">
        <v>143.28526600000001</v>
      </c>
      <c r="D158831" s="1">
        <v>54</v>
      </c>
      <c r="E158831" s="1">
        <v>747321</v>
      </c>
      <c r="F158831" s="1">
        <v>8500966</v>
      </c>
      <c r="G158831" s="3" t="s">
        <v>36522</v>
      </c>
    </row>
    <row r="158832" spans="1:7" x14ac:dyDescent="0.25">
      <c r="A158832" s="3">
        <v>18051</v>
      </c>
      <c r="B158832" s="2">
        <v>-13.546936000000001</v>
      </c>
      <c r="C158832" s="2">
        <v>143.288014</v>
      </c>
      <c r="D158832" s="1">
        <v>54</v>
      </c>
      <c r="E158832" s="1">
        <v>747621</v>
      </c>
      <c r="F158832" s="1">
        <v>8501216</v>
      </c>
      <c r="G158832" s="3" t="s">
        <v>28538</v>
      </c>
    </row>
    <row r="158833" spans="1:7" x14ac:dyDescent="0.25">
      <c r="A158833" s="3">
        <v>18052</v>
      </c>
      <c r="B158833" s="2">
        <v>-13.545555</v>
      </c>
      <c r="C158833" s="2">
        <v>143.290772</v>
      </c>
      <c r="D158833" s="1">
        <v>54</v>
      </c>
      <c r="E158833" s="1">
        <v>747921</v>
      </c>
      <c r="F158833" s="1">
        <v>8501366</v>
      </c>
      <c r="G158833" s="3" t="s">
        <v>36523</v>
      </c>
    </row>
    <row r="158834" spans="1:7" x14ac:dyDescent="0.25">
      <c r="A158834" s="3">
        <v>18053</v>
      </c>
      <c r="B158834" s="2">
        <v>-13.539586</v>
      </c>
      <c r="C158834" s="2">
        <v>143.30133599999999</v>
      </c>
      <c r="D158834" s="1">
        <v>54</v>
      </c>
      <c r="E158834" s="1">
        <v>749071</v>
      </c>
      <c r="F158834" s="1">
        <v>8502016</v>
      </c>
      <c r="G158834" s="3" t="s">
        <v>33680</v>
      </c>
    </row>
    <row r="158835" spans="1:7" x14ac:dyDescent="0.25">
      <c r="A158835" s="3">
        <v>18054</v>
      </c>
      <c r="B158835" s="2">
        <v>-13.535925000000001</v>
      </c>
      <c r="C158835" s="2">
        <v>143.30638099999999</v>
      </c>
      <c r="D158835" s="1">
        <v>54</v>
      </c>
      <c r="E158835" s="1">
        <v>749621</v>
      </c>
      <c r="F158835" s="1">
        <v>8502416</v>
      </c>
      <c r="G158835" s="3" t="s">
        <v>23326</v>
      </c>
    </row>
    <row r="158836" spans="1:7" x14ac:dyDescent="0.25">
      <c r="A158836" s="3">
        <v>18055</v>
      </c>
      <c r="B158836" s="2">
        <v>-13.533196999999999</v>
      </c>
      <c r="C158836" s="2">
        <v>143.3082</v>
      </c>
      <c r="D158836" s="1">
        <v>54</v>
      </c>
      <c r="E158836" s="1">
        <v>749821</v>
      </c>
      <c r="F158836" s="1">
        <v>8502716</v>
      </c>
      <c r="G158836" s="3" t="s">
        <v>23327</v>
      </c>
    </row>
    <row r="158837" spans="1:7" x14ac:dyDescent="0.25">
      <c r="A158837" s="3">
        <v>18056</v>
      </c>
      <c r="B158837" s="2">
        <v>-13.526427</v>
      </c>
      <c r="C158837" s="2">
        <v>143.307211</v>
      </c>
      <c r="D158837" s="1">
        <v>54</v>
      </c>
      <c r="E158837" s="1">
        <v>749721</v>
      </c>
      <c r="F158837" s="1">
        <v>8503466</v>
      </c>
      <c r="G158837" s="3" t="s">
        <v>23328</v>
      </c>
    </row>
    <row r="158838" spans="1:7" x14ac:dyDescent="0.25">
      <c r="A158838" s="3">
        <v>18057</v>
      </c>
      <c r="B158838" s="2">
        <v>-13.522404999999999</v>
      </c>
      <c r="C158838" s="2">
        <v>143.30255600000001</v>
      </c>
      <c r="D158838" s="1">
        <v>54</v>
      </c>
      <c r="E158838" s="1">
        <v>749221</v>
      </c>
      <c r="F158838" s="1">
        <v>8503916</v>
      </c>
      <c r="G158838" s="3" t="s">
        <v>18111</v>
      </c>
    </row>
    <row r="158839" spans="1:7" x14ac:dyDescent="0.25">
      <c r="A158839" s="3">
        <v>18058</v>
      </c>
      <c r="B158839" s="2">
        <v>-13.521894</v>
      </c>
      <c r="C158839" s="2">
        <v>143.30901700000001</v>
      </c>
      <c r="D158839" s="1">
        <v>54</v>
      </c>
      <c r="E158839" s="1">
        <v>749921</v>
      </c>
      <c r="F158839" s="1">
        <v>8503966</v>
      </c>
      <c r="G158839" s="3" t="s">
        <v>18112</v>
      </c>
    </row>
    <row r="158840" spans="1:7" x14ac:dyDescent="0.25">
      <c r="A158840" s="3">
        <v>18059</v>
      </c>
      <c r="B158840" s="2">
        <v>-13.519126999999999</v>
      </c>
      <c r="C158840" s="2">
        <v>143.31499199999999</v>
      </c>
      <c r="D158840" s="1">
        <v>54</v>
      </c>
      <c r="E158840" s="1">
        <v>750571</v>
      </c>
      <c r="F158840" s="1">
        <v>8504266</v>
      </c>
      <c r="G158840" s="3" t="s">
        <v>18113</v>
      </c>
    </row>
    <row r="158841" spans="1:7" x14ac:dyDescent="0.25">
      <c r="A158841" s="3">
        <v>18060</v>
      </c>
      <c r="B158841" s="2">
        <v>-13.512753</v>
      </c>
      <c r="C158841" s="2">
        <v>143.320469</v>
      </c>
      <c r="D158841" s="1">
        <v>54</v>
      </c>
      <c r="E158841" s="1">
        <v>751171</v>
      </c>
      <c r="F158841" s="1">
        <v>8504966</v>
      </c>
      <c r="G158841" s="3" t="s">
        <v>18114</v>
      </c>
    </row>
    <row r="158842" spans="1:7" x14ac:dyDescent="0.25">
      <c r="A158842" s="3">
        <v>18061</v>
      </c>
      <c r="B158842" s="2">
        <v>-13.508231</v>
      </c>
      <c r="C158842" s="2">
        <v>143.320888</v>
      </c>
      <c r="D158842" s="1">
        <v>54</v>
      </c>
      <c r="E158842" s="1">
        <v>751221</v>
      </c>
      <c r="F158842" s="1">
        <v>8505466</v>
      </c>
      <c r="G158842" s="3" t="s">
        <v>18115</v>
      </c>
    </row>
    <row r="158843" spans="1:7" x14ac:dyDescent="0.25">
      <c r="A158843" s="3">
        <v>18062</v>
      </c>
      <c r="B158843" s="2">
        <v>-13.503738999999999</v>
      </c>
      <c r="C158843" s="2">
        <v>143.318074</v>
      </c>
      <c r="D158843" s="1">
        <v>54</v>
      </c>
      <c r="E158843" s="1">
        <v>750921</v>
      </c>
      <c r="F158843" s="1">
        <v>8505966</v>
      </c>
      <c r="G158843" s="3" t="s">
        <v>18116</v>
      </c>
    </row>
    <row r="158844" spans="1:7" x14ac:dyDescent="0.25">
      <c r="A158844" s="3">
        <v>18063</v>
      </c>
      <c r="B158844" s="2">
        <v>-13.50015</v>
      </c>
      <c r="C158844" s="2">
        <v>143.315269</v>
      </c>
      <c r="D158844" s="1">
        <v>54</v>
      </c>
      <c r="E158844" s="1">
        <v>750621</v>
      </c>
      <c r="F158844" s="1">
        <v>8506366</v>
      </c>
      <c r="G158844" s="3" t="s">
        <v>18117</v>
      </c>
    </row>
    <row r="158845" spans="1:7" x14ac:dyDescent="0.25">
      <c r="A158845" s="3">
        <v>18064</v>
      </c>
      <c r="B158845" s="2">
        <v>-13.498352000000001</v>
      </c>
      <c r="C158845" s="2">
        <v>143.31433100000001</v>
      </c>
      <c r="D158845" s="1">
        <v>54</v>
      </c>
      <c r="E158845" s="1">
        <v>750521</v>
      </c>
      <c r="F158845" s="1">
        <v>8506566</v>
      </c>
      <c r="G158845" s="3" t="s">
        <v>18118</v>
      </c>
    </row>
    <row r="158846" spans="1:7" x14ac:dyDescent="0.25">
      <c r="A158846" s="3">
        <v>18065</v>
      </c>
      <c r="B158846" s="2">
        <v>-13.495208</v>
      </c>
      <c r="C158846" s="2">
        <v>143.312453</v>
      </c>
      <c r="D158846" s="1">
        <v>54</v>
      </c>
      <c r="E158846" s="1">
        <v>750321</v>
      </c>
      <c r="F158846" s="1">
        <v>8506916</v>
      </c>
      <c r="G158846" s="3" t="s">
        <v>18119</v>
      </c>
    </row>
    <row r="158847" spans="1:7" x14ac:dyDescent="0.25">
      <c r="A158847" s="3">
        <v>18066</v>
      </c>
      <c r="B158847" s="2">
        <v>-13.494776999999999</v>
      </c>
      <c r="C158847" s="2">
        <v>143.31013899999999</v>
      </c>
      <c r="D158847" s="1">
        <v>54</v>
      </c>
      <c r="E158847" s="1">
        <v>750071</v>
      </c>
      <c r="F158847" s="1">
        <v>8506966</v>
      </c>
      <c r="G158847" s="3" t="s">
        <v>18120</v>
      </c>
    </row>
    <row r="158848" spans="1:7" x14ac:dyDescent="0.25">
      <c r="A158848" s="3">
        <v>18067</v>
      </c>
      <c r="B158848" s="2">
        <v>-13.490314</v>
      </c>
      <c r="C158848" s="2">
        <v>143.30409399999999</v>
      </c>
      <c r="D158848" s="1">
        <v>54</v>
      </c>
      <c r="E158848" s="1">
        <v>749421</v>
      </c>
      <c r="F158848" s="1">
        <v>8507466</v>
      </c>
      <c r="G158848" s="3" t="s">
        <v>18121</v>
      </c>
    </row>
    <row r="158849" spans="1:7" x14ac:dyDescent="0.25">
      <c r="A158849" s="3">
        <v>18068</v>
      </c>
      <c r="B158849" s="2">
        <v>-13.485814</v>
      </c>
      <c r="C158849" s="2">
        <v>143.30220600000001</v>
      </c>
      <c r="D158849" s="1">
        <v>54</v>
      </c>
      <c r="E158849" s="1">
        <v>749221</v>
      </c>
      <c r="F158849" s="1">
        <v>8507966</v>
      </c>
      <c r="G158849" s="3" t="s">
        <v>18122</v>
      </c>
    </row>
    <row r="158850" spans="1:7" x14ac:dyDescent="0.25">
      <c r="A158850" s="3">
        <v>18069</v>
      </c>
      <c r="B158850" s="2">
        <v>-13.485822000000001</v>
      </c>
      <c r="C158850" s="2">
        <v>143.30128300000001</v>
      </c>
      <c r="D158850" s="1">
        <v>54</v>
      </c>
      <c r="E158850" s="1">
        <v>749121</v>
      </c>
      <c r="F158850" s="1">
        <v>8507966</v>
      </c>
      <c r="G158850" s="3" t="s">
        <v>18123</v>
      </c>
    </row>
    <row r="158851" spans="1:7" x14ac:dyDescent="0.25">
      <c r="A158851" s="3">
        <v>18070</v>
      </c>
      <c r="B158851" s="2">
        <v>-13.484935999999999</v>
      </c>
      <c r="C158851" s="2">
        <v>143.29942700000001</v>
      </c>
      <c r="D158851" s="1">
        <v>54</v>
      </c>
      <c r="E158851" s="1">
        <v>748921</v>
      </c>
      <c r="F158851" s="1">
        <v>8508066</v>
      </c>
      <c r="G158851" s="3" t="s">
        <v>18124</v>
      </c>
    </row>
    <row r="158852" spans="1:7" x14ac:dyDescent="0.25">
      <c r="A158852" s="3">
        <v>18071</v>
      </c>
      <c r="B158852" s="2">
        <v>-13.479538</v>
      </c>
      <c r="C158852" s="2">
        <v>143.296605</v>
      </c>
      <c r="D158852" s="1">
        <v>54</v>
      </c>
      <c r="E158852" s="1">
        <v>748621</v>
      </c>
      <c r="F158852" s="1">
        <v>8508666</v>
      </c>
      <c r="G158852" s="3" t="s">
        <v>18125</v>
      </c>
    </row>
    <row r="158853" spans="1:7" x14ac:dyDescent="0.25">
      <c r="A158853" s="3">
        <v>18072</v>
      </c>
      <c r="B158853" s="2">
        <v>-13.473243999999999</v>
      </c>
      <c r="C158853" s="2">
        <v>143.29331400000001</v>
      </c>
      <c r="D158853" s="1">
        <v>54</v>
      </c>
      <c r="E158853" s="1">
        <v>748271</v>
      </c>
      <c r="F158853" s="1">
        <v>8509366</v>
      </c>
      <c r="G158853" s="3" t="s">
        <v>18126</v>
      </c>
    </row>
    <row r="158854" spans="1:7" x14ac:dyDescent="0.25">
      <c r="A158854" s="3">
        <v>18073</v>
      </c>
      <c r="B158854" s="2">
        <v>-13.470563</v>
      </c>
      <c r="C158854" s="2">
        <v>143.29005799999999</v>
      </c>
      <c r="D158854" s="1">
        <v>54</v>
      </c>
      <c r="E158854" s="1">
        <v>747921</v>
      </c>
      <c r="F158854" s="1">
        <v>8509666</v>
      </c>
      <c r="G158854" s="3" t="s">
        <v>18127</v>
      </c>
    </row>
    <row r="158855" spans="1:7" x14ac:dyDescent="0.25">
      <c r="A158855" s="3">
        <v>18074</v>
      </c>
      <c r="B158855" s="2">
        <v>-13.469677000000001</v>
      </c>
      <c r="C158855" s="2">
        <v>143.28820200000001</v>
      </c>
      <c r="D158855" s="1">
        <v>54</v>
      </c>
      <c r="E158855" s="1">
        <v>747721</v>
      </c>
      <c r="F158855" s="1">
        <v>8509766</v>
      </c>
      <c r="G158855" s="3" t="s">
        <v>18128</v>
      </c>
    </row>
    <row r="158856" spans="1:7" x14ac:dyDescent="0.25">
      <c r="A158856" s="3">
        <v>18075</v>
      </c>
      <c r="B158856" s="2">
        <v>-13.467869</v>
      </c>
      <c r="C158856" s="2">
        <v>143.288186</v>
      </c>
      <c r="D158856" s="1">
        <v>54</v>
      </c>
      <c r="E158856" s="1">
        <v>747721</v>
      </c>
      <c r="F158856" s="1">
        <v>8509966</v>
      </c>
      <c r="G158856" s="3" t="s">
        <v>18129</v>
      </c>
    </row>
    <row r="158857" spans="1:7" x14ac:dyDescent="0.25">
      <c r="A158857" s="3">
        <v>18076</v>
      </c>
      <c r="B158857" s="2">
        <v>-13.464247</v>
      </c>
      <c r="C158857" s="2">
        <v>143.289075</v>
      </c>
      <c r="D158857" s="1">
        <v>54</v>
      </c>
      <c r="E158857" s="1">
        <v>747821</v>
      </c>
      <c r="F158857" s="1">
        <v>8510366</v>
      </c>
      <c r="G158857" s="3" t="s">
        <v>36524</v>
      </c>
    </row>
    <row r="158858" spans="1:7" x14ac:dyDescent="0.25">
      <c r="A158858" s="3">
        <v>18077</v>
      </c>
      <c r="B158858" s="2">
        <v>-13.470618999999999</v>
      </c>
      <c r="C158858" s="2">
        <v>143.28405799999999</v>
      </c>
      <c r="D158858" s="1">
        <v>54</v>
      </c>
      <c r="E158858" s="1">
        <v>747271</v>
      </c>
      <c r="F158858" s="1">
        <v>8509666</v>
      </c>
      <c r="G158858" s="3" t="s">
        <v>18130</v>
      </c>
    </row>
    <row r="158859" spans="1:7" x14ac:dyDescent="0.25">
      <c r="A158859" s="3">
        <v>18078</v>
      </c>
      <c r="B158859" s="2">
        <v>-13.470627</v>
      </c>
      <c r="C158859" s="2">
        <v>143.28313299999999</v>
      </c>
      <c r="D158859" s="1">
        <v>54</v>
      </c>
      <c r="E158859" s="1">
        <v>747171</v>
      </c>
      <c r="F158859" s="1">
        <v>8509666</v>
      </c>
      <c r="G158859" s="3" t="s">
        <v>18131</v>
      </c>
    </row>
    <row r="158860" spans="1:7" x14ac:dyDescent="0.25">
      <c r="A158860" s="3">
        <v>18079</v>
      </c>
      <c r="B158860" s="2">
        <v>-13.471552000000001</v>
      </c>
      <c r="C158860" s="2">
        <v>143.280833</v>
      </c>
      <c r="D158860" s="1">
        <v>54</v>
      </c>
      <c r="E158860" s="1">
        <v>746921</v>
      </c>
      <c r="F158860" s="1">
        <v>8509566</v>
      </c>
      <c r="G158860" s="3" t="s">
        <v>36525</v>
      </c>
    </row>
    <row r="158861" spans="1:7" x14ac:dyDescent="0.25">
      <c r="A158861" s="3">
        <v>18080</v>
      </c>
      <c r="B158861" s="2">
        <v>-13.468858000000001</v>
      </c>
      <c r="C158861" s="2">
        <v>143.278963</v>
      </c>
      <c r="D158861" s="1">
        <v>54</v>
      </c>
      <c r="E158861" s="1">
        <v>746721</v>
      </c>
      <c r="F158861" s="1">
        <v>8509866</v>
      </c>
      <c r="G158861" s="3" t="s">
        <v>18132</v>
      </c>
    </row>
    <row r="158862" spans="1:7" x14ac:dyDescent="0.25">
      <c r="A158862" s="3">
        <v>18081</v>
      </c>
      <c r="B158862" s="2">
        <v>-13.468899</v>
      </c>
      <c r="C158862" s="2">
        <v>143.27434700000001</v>
      </c>
      <c r="D158862" s="1">
        <v>54</v>
      </c>
      <c r="E158862" s="1">
        <v>746221</v>
      </c>
      <c r="F158862" s="1">
        <v>8509866</v>
      </c>
      <c r="G158862" s="3" t="s">
        <v>36526</v>
      </c>
    </row>
    <row r="158863" spans="1:7" x14ac:dyDescent="0.25">
      <c r="A158863" s="3">
        <v>18082</v>
      </c>
      <c r="B158863" s="2">
        <v>-13.467547</v>
      </c>
      <c r="C158863" s="2">
        <v>143.27387200000001</v>
      </c>
      <c r="D158863" s="1">
        <v>54</v>
      </c>
      <c r="E158863" s="1">
        <v>746171</v>
      </c>
      <c r="F158863" s="1">
        <v>8510016</v>
      </c>
      <c r="G158863" s="3" t="s">
        <v>18133</v>
      </c>
    </row>
    <row r="158864" spans="1:7" x14ac:dyDescent="0.25">
      <c r="A158864" s="3">
        <v>18083</v>
      </c>
      <c r="B158864" s="2">
        <v>-13.466222</v>
      </c>
      <c r="C158864" s="2">
        <v>143.27062699999999</v>
      </c>
      <c r="D158864" s="1">
        <v>54</v>
      </c>
      <c r="E158864" s="1">
        <v>745821</v>
      </c>
      <c r="F158864" s="1">
        <v>8510166</v>
      </c>
      <c r="G158864" s="3" t="s">
        <v>36527</v>
      </c>
    </row>
    <row r="158865" spans="1:7" x14ac:dyDescent="0.25">
      <c r="A158865" s="3">
        <v>18084</v>
      </c>
      <c r="B158865" s="2">
        <v>-13.474368999999999</v>
      </c>
      <c r="C158865" s="2">
        <v>143.26885799999999</v>
      </c>
      <c r="D158865" s="1">
        <v>54</v>
      </c>
      <c r="E158865" s="1">
        <v>745621</v>
      </c>
      <c r="F158865" s="1">
        <v>8509266</v>
      </c>
      <c r="G158865" s="3" t="s">
        <v>18134</v>
      </c>
    </row>
    <row r="158866" spans="1:7" x14ac:dyDescent="0.25">
      <c r="A158866" s="3">
        <v>18085</v>
      </c>
      <c r="B158866" s="2">
        <v>-13.473935000000001</v>
      </c>
      <c r="C158866" s="2">
        <v>143.267008</v>
      </c>
      <c r="D158866" s="1">
        <v>54</v>
      </c>
      <c r="E158866" s="1">
        <v>745421</v>
      </c>
      <c r="F158866" s="1">
        <v>8509316</v>
      </c>
      <c r="G158866" s="3" t="s">
        <v>36528</v>
      </c>
    </row>
    <row r="158867" spans="1:7" x14ac:dyDescent="0.25">
      <c r="A158867" s="3">
        <v>18086</v>
      </c>
      <c r="B158867" s="2">
        <v>-13.464922</v>
      </c>
      <c r="C158867" s="2">
        <v>143.26461399999999</v>
      </c>
      <c r="D158867" s="1">
        <v>54</v>
      </c>
      <c r="E158867" s="1">
        <v>745171</v>
      </c>
      <c r="F158867" s="1">
        <v>8510316</v>
      </c>
      <c r="G158867" s="3" t="s">
        <v>18135</v>
      </c>
    </row>
    <row r="158868" spans="1:7" x14ac:dyDescent="0.25">
      <c r="A158868" s="3">
        <v>18087</v>
      </c>
      <c r="B158868" s="2">
        <v>-13.464489</v>
      </c>
      <c r="C158868" s="2">
        <v>143.262303</v>
      </c>
      <c r="D158868" s="1">
        <v>54</v>
      </c>
      <c r="E158868" s="1">
        <v>744921</v>
      </c>
      <c r="F158868" s="1">
        <v>8510366</v>
      </c>
      <c r="G158868" s="3" t="s">
        <v>18136</v>
      </c>
    </row>
    <row r="158869" spans="1:7" x14ac:dyDescent="0.25">
      <c r="A158869" s="3">
        <v>18088</v>
      </c>
      <c r="B158869" s="2">
        <v>-13.472105000000001</v>
      </c>
      <c r="C158869" s="2">
        <v>143.21897999999999</v>
      </c>
      <c r="D158869" s="1">
        <v>54</v>
      </c>
      <c r="E158869" s="1">
        <v>740221</v>
      </c>
      <c r="F158869" s="1">
        <v>8509566</v>
      </c>
      <c r="G158869" s="3" t="s">
        <v>36529</v>
      </c>
    </row>
    <row r="158870" spans="1:7" x14ac:dyDescent="0.25">
      <c r="A158870" s="3">
        <v>18089</v>
      </c>
      <c r="B158870" s="2">
        <v>-13.477541</v>
      </c>
      <c r="C158870" s="2">
        <v>143.21718300000001</v>
      </c>
      <c r="D158870" s="1">
        <v>54</v>
      </c>
      <c r="E158870" s="1">
        <v>740021</v>
      </c>
      <c r="F158870" s="1">
        <v>8508966</v>
      </c>
      <c r="G158870" s="3" t="s">
        <v>18137</v>
      </c>
    </row>
    <row r="158871" spans="1:7" x14ac:dyDescent="0.25">
      <c r="A158871" s="3">
        <v>18090</v>
      </c>
      <c r="B158871" s="2">
        <v>-13.48348</v>
      </c>
      <c r="C158871" s="2">
        <v>143.26063300000001</v>
      </c>
      <c r="D158871" s="1">
        <v>54</v>
      </c>
      <c r="E158871" s="1">
        <v>744721</v>
      </c>
      <c r="F158871" s="1">
        <v>8508266</v>
      </c>
      <c r="G158871" s="3" t="s">
        <v>36530</v>
      </c>
    </row>
    <row r="158872" spans="1:7" x14ac:dyDescent="0.25">
      <c r="A158872" s="3">
        <v>18091</v>
      </c>
      <c r="B158872" s="2">
        <v>-13.482544000000001</v>
      </c>
      <c r="C158872" s="2">
        <v>143.264319</v>
      </c>
      <c r="D158872" s="1">
        <v>54</v>
      </c>
      <c r="E158872" s="1">
        <v>745121</v>
      </c>
      <c r="F158872" s="1">
        <v>8508366</v>
      </c>
      <c r="G158872" s="3" t="s">
        <v>18138</v>
      </c>
    </row>
    <row r="158873" spans="1:7" x14ac:dyDescent="0.25">
      <c r="A158873" s="3">
        <v>18092</v>
      </c>
      <c r="B158873" s="2">
        <v>-13.487947</v>
      </c>
      <c r="C158873" s="2">
        <v>143.26621700000001</v>
      </c>
      <c r="D158873" s="1">
        <v>54</v>
      </c>
      <c r="E158873" s="1">
        <v>745321</v>
      </c>
      <c r="F158873" s="1">
        <v>8507766</v>
      </c>
      <c r="G158873" s="3" t="s">
        <v>36531</v>
      </c>
    </row>
    <row r="158874" spans="1:7" x14ac:dyDescent="0.25">
      <c r="A158874" s="3">
        <v>18093</v>
      </c>
      <c r="B158874" s="2">
        <v>-13.495205</v>
      </c>
      <c r="C158874" s="2">
        <v>143.26305300000001</v>
      </c>
      <c r="D158874" s="1">
        <v>54</v>
      </c>
      <c r="E158874" s="1">
        <v>744971</v>
      </c>
      <c r="F158874" s="1">
        <v>8506966</v>
      </c>
      <c r="G158874" s="3" t="s">
        <v>18139</v>
      </c>
    </row>
    <row r="158875" spans="1:7" x14ac:dyDescent="0.25">
      <c r="A158875" s="3">
        <v>18094</v>
      </c>
      <c r="B158875" s="2">
        <v>-13.489839</v>
      </c>
      <c r="C158875" s="2">
        <v>143.25700000000001</v>
      </c>
      <c r="D158875" s="1">
        <v>54</v>
      </c>
      <c r="E158875" s="1">
        <v>744321</v>
      </c>
      <c r="F158875" s="1">
        <v>8507566</v>
      </c>
      <c r="G158875" s="3" t="s">
        <v>36532</v>
      </c>
    </row>
    <row r="158876" spans="1:7" x14ac:dyDescent="0.25">
      <c r="A158876" s="3">
        <v>18095</v>
      </c>
      <c r="B158876" s="2">
        <v>-13.527599</v>
      </c>
      <c r="C158876" s="2">
        <v>143.227802</v>
      </c>
      <c r="D158876" s="1">
        <v>54</v>
      </c>
      <c r="E158876" s="1">
        <v>741121</v>
      </c>
      <c r="F158876" s="1">
        <v>8503416</v>
      </c>
      <c r="G158876" s="3" t="s">
        <v>18140</v>
      </c>
    </row>
    <row r="158877" spans="1:7" x14ac:dyDescent="0.25">
      <c r="A158877" s="3">
        <v>18096</v>
      </c>
      <c r="B158877" s="2">
        <v>-13.341072</v>
      </c>
      <c r="C158877" s="2">
        <v>143.36957200000001</v>
      </c>
      <c r="D158877" s="1">
        <v>54</v>
      </c>
      <c r="E158877" s="1">
        <v>756671</v>
      </c>
      <c r="F158877" s="1">
        <v>8523916</v>
      </c>
      <c r="G158877" s="3" t="s">
        <v>18141</v>
      </c>
    </row>
    <row r="158878" spans="1:7" x14ac:dyDescent="0.25">
      <c r="A158878" s="3">
        <v>18097</v>
      </c>
      <c r="B158878" s="2">
        <v>-13.332485</v>
      </c>
      <c r="C158878" s="2">
        <v>143.36994899999999</v>
      </c>
      <c r="D158878" s="1">
        <v>54</v>
      </c>
      <c r="E158878" s="1">
        <v>756721</v>
      </c>
      <c r="F158878" s="1">
        <v>8524866</v>
      </c>
      <c r="G158878" s="3" t="s">
        <v>36533</v>
      </c>
    </row>
    <row r="158879" spans="1:7" x14ac:dyDescent="0.25">
      <c r="A158879" s="3">
        <v>18098</v>
      </c>
      <c r="B158879" s="2">
        <v>-13.327515999999999</v>
      </c>
      <c r="C158879" s="2">
        <v>143.369902</v>
      </c>
      <c r="D158879" s="1">
        <v>54</v>
      </c>
      <c r="E158879" s="1">
        <v>756721</v>
      </c>
      <c r="F158879" s="1">
        <v>8525416</v>
      </c>
      <c r="G158879" s="3" t="s">
        <v>18142</v>
      </c>
    </row>
    <row r="158880" spans="1:7" x14ac:dyDescent="0.25">
      <c r="A158880" s="3">
        <v>18099</v>
      </c>
      <c r="B158880" s="2">
        <v>-13.322521999999999</v>
      </c>
      <c r="C158880" s="2">
        <v>143.37262200000001</v>
      </c>
      <c r="D158880" s="1">
        <v>54</v>
      </c>
      <c r="E158880" s="1">
        <v>757021</v>
      </c>
      <c r="F158880" s="1">
        <v>8525966</v>
      </c>
      <c r="G158880" s="3" t="s">
        <v>36534</v>
      </c>
    </row>
    <row r="158881" spans="1:7" x14ac:dyDescent="0.25">
      <c r="A158881" s="3">
        <v>18100</v>
      </c>
      <c r="B158881" s="2">
        <v>-13.307553</v>
      </c>
      <c r="C158881" s="2">
        <v>143.37893299999999</v>
      </c>
      <c r="D158881" s="1">
        <v>54</v>
      </c>
      <c r="E158881" s="1">
        <v>757721</v>
      </c>
      <c r="F158881" s="1">
        <v>8527616</v>
      </c>
      <c r="G158881" s="3" t="s">
        <v>18143</v>
      </c>
    </row>
    <row r="158882" spans="1:7" x14ac:dyDescent="0.25">
      <c r="A158882" s="3">
        <v>18101</v>
      </c>
      <c r="B158882" s="2">
        <v>-13.302619</v>
      </c>
      <c r="C158882" s="2">
        <v>143.37519399999999</v>
      </c>
      <c r="D158882" s="1">
        <v>54</v>
      </c>
      <c r="E158882" s="1">
        <v>757321</v>
      </c>
      <c r="F158882" s="1">
        <v>8528166</v>
      </c>
      <c r="G158882" s="3" t="s">
        <v>36535</v>
      </c>
    </row>
    <row r="158883" spans="1:7" x14ac:dyDescent="0.25">
      <c r="A158883" s="3">
        <v>18102</v>
      </c>
      <c r="B158883" s="2">
        <v>-13.389393999999999</v>
      </c>
      <c r="C158883" s="2">
        <v>143.37142700000001</v>
      </c>
      <c r="D158883" s="1">
        <v>54</v>
      </c>
      <c r="E158883" s="1">
        <v>756821</v>
      </c>
      <c r="F158883" s="1">
        <v>8518566</v>
      </c>
      <c r="G158883" s="3" t="s">
        <v>18144</v>
      </c>
    </row>
    <row r="158884" spans="1:7" x14ac:dyDescent="0.25">
      <c r="A158884" s="3">
        <v>18103</v>
      </c>
      <c r="B158884" s="2">
        <v>-13.293755000000001</v>
      </c>
      <c r="C158884" s="2">
        <v>143.35665800000001</v>
      </c>
      <c r="D158884" s="1">
        <v>54</v>
      </c>
      <c r="E158884" s="1">
        <v>755321</v>
      </c>
      <c r="F158884" s="1">
        <v>8529166</v>
      </c>
      <c r="G158884" s="3" t="s">
        <v>36536</v>
      </c>
    </row>
    <row r="158885" spans="1:7" x14ac:dyDescent="0.25">
      <c r="A158885" s="3">
        <v>18104</v>
      </c>
      <c r="B158885" s="2">
        <v>-13.302314000000001</v>
      </c>
      <c r="C158885" s="2">
        <v>143.35950800000001</v>
      </c>
      <c r="D158885" s="1">
        <v>54</v>
      </c>
      <c r="E158885" s="1">
        <v>755621</v>
      </c>
      <c r="F158885" s="1">
        <v>8528216</v>
      </c>
      <c r="G158885" s="3" t="s">
        <v>18145</v>
      </c>
    </row>
    <row r="158886" spans="1:7" x14ac:dyDescent="0.25">
      <c r="A158886" s="3">
        <v>18105</v>
      </c>
      <c r="B158886" s="2">
        <v>-13.301942</v>
      </c>
      <c r="C158886" s="2">
        <v>143.350742</v>
      </c>
      <c r="D158886" s="1">
        <v>54</v>
      </c>
      <c r="E158886" s="1">
        <v>754671</v>
      </c>
      <c r="F158886" s="1">
        <v>8528266</v>
      </c>
      <c r="G158886" s="3" t="s">
        <v>18146</v>
      </c>
    </row>
    <row r="158887" spans="1:7" x14ac:dyDescent="0.25">
      <c r="A158887" s="3">
        <v>18106</v>
      </c>
      <c r="B158887" s="2">
        <v>-13.304658</v>
      </c>
      <c r="C158887" s="2">
        <v>143.35030599999999</v>
      </c>
      <c r="D158887" s="1">
        <v>54</v>
      </c>
      <c r="E158887" s="1">
        <v>754621</v>
      </c>
      <c r="F158887" s="1">
        <v>8527966</v>
      </c>
      <c r="G158887" s="3" t="s">
        <v>36537</v>
      </c>
    </row>
    <row r="158888" spans="1:7" x14ac:dyDescent="0.25">
      <c r="A158888" s="3">
        <v>18107</v>
      </c>
      <c r="B158888" s="2">
        <v>-13.306406000000001</v>
      </c>
      <c r="C158888" s="2">
        <v>143.35678100000001</v>
      </c>
      <c r="D158888" s="1">
        <v>54</v>
      </c>
      <c r="E158888" s="1">
        <v>755321</v>
      </c>
      <c r="F158888" s="1">
        <v>8527766</v>
      </c>
      <c r="G158888" s="3" t="s">
        <v>18147</v>
      </c>
    </row>
    <row r="158889" spans="1:7" x14ac:dyDescent="0.25">
      <c r="A158889" s="3">
        <v>18108</v>
      </c>
      <c r="B158889" s="2">
        <v>-13.311919</v>
      </c>
      <c r="C158889" s="2">
        <v>143.34668600000001</v>
      </c>
      <c r="D158889" s="1">
        <v>54</v>
      </c>
      <c r="E158889" s="1">
        <v>754221</v>
      </c>
      <c r="F158889" s="1">
        <v>8527166</v>
      </c>
      <c r="G158889" s="3" t="s">
        <v>36538</v>
      </c>
    </row>
    <row r="158890" spans="1:7" x14ac:dyDescent="0.25">
      <c r="A158890" s="3">
        <v>18109</v>
      </c>
      <c r="B158890" s="2">
        <v>-13.312269000000001</v>
      </c>
      <c r="C158890" s="2">
        <v>143.35776100000001</v>
      </c>
      <c r="D158890" s="1">
        <v>54</v>
      </c>
      <c r="E158890" s="1">
        <v>755421</v>
      </c>
      <c r="F158890" s="1">
        <v>8527116</v>
      </c>
      <c r="G158890" s="3" t="s">
        <v>18148</v>
      </c>
    </row>
    <row r="158891" spans="1:7" x14ac:dyDescent="0.25">
      <c r="A158891" s="3">
        <v>18110</v>
      </c>
      <c r="B158891" s="2">
        <v>-13.316972</v>
      </c>
      <c r="C158891" s="2">
        <v>143.33750800000001</v>
      </c>
      <c r="D158891" s="1">
        <v>54</v>
      </c>
      <c r="E158891" s="1">
        <v>753221</v>
      </c>
      <c r="F158891" s="1">
        <v>8526616</v>
      </c>
      <c r="G158891" s="3" t="s">
        <v>36539</v>
      </c>
    </row>
    <row r="158892" spans="1:7" x14ac:dyDescent="0.25">
      <c r="A158892" s="3">
        <v>18111</v>
      </c>
      <c r="B158892" s="2">
        <v>-13.316572000000001</v>
      </c>
      <c r="C158892" s="2">
        <v>143.33196599999999</v>
      </c>
      <c r="D158892" s="1">
        <v>54</v>
      </c>
      <c r="E158892" s="1">
        <v>752621</v>
      </c>
      <c r="F158892" s="1">
        <v>8526666</v>
      </c>
      <c r="G158892" s="3" t="s">
        <v>18149</v>
      </c>
    </row>
    <row r="158893" spans="1:7" x14ac:dyDescent="0.25">
      <c r="A158893" s="3">
        <v>18112</v>
      </c>
      <c r="B158893" s="2">
        <v>-13.316647</v>
      </c>
      <c r="C158893" s="2">
        <v>143.32366300000001</v>
      </c>
      <c r="D158893" s="1">
        <v>54</v>
      </c>
      <c r="E158893" s="1">
        <v>751721</v>
      </c>
      <c r="F158893" s="1">
        <v>8526666</v>
      </c>
      <c r="G158893" s="3" t="s">
        <v>36540</v>
      </c>
    </row>
    <row r="158894" spans="1:7" x14ac:dyDescent="0.25">
      <c r="A158894" s="3">
        <v>18113</v>
      </c>
      <c r="B158894" s="2">
        <v>-13.316667000000001</v>
      </c>
      <c r="C158894" s="2">
        <v>143.321819</v>
      </c>
      <c r="D158894" s="1">
        <v>54</v>
      </c>
      <c r="E158894" s="1">
        <v>751521</v>
      </c>
      <c r="F158894" s="1">
        <v>8526666</v>
      </c>
      <c r="G158894" s="3" t="s">
        <v>18150</v>
      </c>
    </row>
    <row r="158895" spans="1:7" x14ac:dyDescent="0.25">
      <c r="A158895" s="3">
        <v>18114</v>
      </c>
      <c r="B158895" s="2">
        <v>-13.313078000000001</v>
      </c>
      <c r="C158895" s="2">
        <v>143.319016</v>
      </c>
      <c r="D158895" s="1">
        <v>54</v>
      </c>
      <c r="E158895" s="1">
        <v>751221</v>
      </c>
      <c r="F158895" s="1">
        <v>8527066</v>
      </c>
      <c r="G158895" s="3" t="s">
        <v>18151</v>
      </c>
    </row>
    <row r="158896" spans="1:7" x14ac:dyDescent="0.25">
      <c r="A158896" s="3">
        <v>18115</v>
      </c>
      <c r="B158896" s="2">
        <v>-13.310430999999999</v>
      </c>
      <c r="C158896" s="2">
        <v>143.312072</v>
      </c>
      <c r="D158896" s="1">
        <v>54</v>
      </c>
      <c r="E158896" s="1">
        <v>750471</v>
      </c>
      <c r="F158896" s="1">
        <v>8527366</v>
      </c>
      <c r="G158896" s="3" t="s">
        <v>36541</v>
      </c>
    </row>
    <row r="158897" spans="1:7" x14ac:dyDescent="0.25">
      <c r="A158897" s="3">
        <v>18116</v>
      </c>
      <c r="B158897" s="2">
        <v>-13.317174</v>
      </c>
      <c r="C158897" s="2">
        <v>143.31536700000001</v>
      </c>
      <c r="D158897" s="1">
        <v>54</v>
      </c>
      <c r="E158897" s="1">
        <v>750821</v>
      </c>
      <c r="F158897" s="1">
        <v>8526616</v>
      </c>
      <c r="G158897" s="3" t="s">
        <v>18152</v>
      </c>
    </row>
    <row r="158898" spans="1:7" x14ac:dyDescent="0.25">
      <c r="A158898" s="3">
        <v>18117</v>
      </c>
      <c r="B158898" s="2">
        <v>-13.319397</v>
      </c>
      <c r="C158898" s="2">
        <v>143.31953799999999</v>
      </c>
      <c r="D158898" s="1">
        <v>54</v>
      </c>
      <c r="E158898" s="1">
        <v>751271</v>
      </c>
      <c r="F158898" s="1">
        <v>8526366</v>
      </c>
      <c r="G158898" s="3" t="s">
        <v>36542</v>
      </c>
    </row>
    <row r="158899" spans="1:7" x14ac:dyDescent="0.25">
      <c r="A158899" s="3">
        <v>18118</v>
      </c>
      <c r="B158899" s="2">
        <v>-13.321652</v>
      </c>
      <c r="C158899" s="2">
        <v>143.32002199999999</v>
      </c>
      <c r="D158899" s="1">
        <v>54</v>
      </c>
      <c r="E158899" s="1">
        <v>751321</v>
      </c>
      <c r="F158899" s="1">
        <v>8526116</v>
      </c>
      <c r="G158899" s="3" t="s">
        <v>18153</v>
      </c>
    </row>
    <row r="158900" spans="1:7" x14ac:dyDescent="0.25">
      <c r="A158900" s="3">
        <v>18119</v>
      </c>
      <c r="B158900" s="2">
        <v>-13.328476999999999</v>
      </c>
      <c r="C158900" s="2">
        <v>143.31455</v>
      </c>
      <c r="D158900" s="1">
        <v>54</v>
      </c>
      <c r="E158900" s="1">
        <v>750721</v>
      </c>
      <c r="F158900" s="1">
        <v>8525366</v>
      </c>
      <c r="G158900" s="3" t="s">
        <v>36543</v>
      </c>
    </row>
    <row r="158901" spans="1:7" x14ac:dyDescent="0.25">
      <c r="A158901" s="3">
        <v>18120</v>
      </c>
      <c r="B158901" s="2">
        <v>-13.363917000000001</v>
      </c>
      <c r="C158901" s="2">
        <v>143.29273900000001</v>
      </c>
      <c r="D158901" s="1">
        <v>54</v>
      </c>
      <c r="E158901" s="1">
        <v>748321</v>
      </c>
      <c r="F158901" s="1">
        <v>8521466</v>
      </c>
      <c r="G158901" s="3" t="s">
        <v>18154</v>
      </c>
    </row>
    <row r="158902" spans="1:7" x14ac:dyDescent="0.25">
      <c r="A158902" s="3">
        <v>18121</v>
      </c>
      <c r="B158902" s="2">
        <v>-13.074204999999999</v>
      </c>
      <c r="C158902" s="2">
        <v>143.14715799999999</v>
      </c>
      <c r="D158902" s="1">
        <v>54</v>
      </c>
      <c r="E158902" s="1">
        <v>732822</v>
      </c>
      <c r="F158902" s="1">
        <v>8553666</v>
      </c>
      <c r="G158902" s="3" t="s">
        <v>36544</v>
      </c>
    </row>
    <row r="158903" spans="1:7" x14ac:dyDescent="0.25">
      <c r="A158903" s="3">
        <v>18122</v>
      </c>
      <c r="B158903" s="2">
        <v>-13.074204999999999</v>
      </c>
      <c r="C158903" s="2">
        <v>143.14715799999999</v>
      </c>
      <c r="D158903" s="1">
        <v>54</v>
      </c>
      <c r="E158903" s="1">
        <v>732822</v>
      </c>
      <c r="F158903" s="1">
        <v>8553666</v>
      </c>
      <c r="G158903" s="3" t="s">
        <v>18155</v>
      </c>
    </row>
    <row r="158904" spans="1:7" x14ac:dyDescent="0.25">
      <c r="A158904" s="3">
        <v>18123</v>
      </c>
      <c r="B158904" s="2">
        <v>-13.075530000000001</v>
      </c>
      <c r="C158904" s="2">
        <v>143.150858</v>
      </c>
      <c r="D158904" s="1">
        <v>54</v>
      </c>
      <c r="E158904" s="1">
        <v>733222</v>
      </c>
      <c r="F158904" s="1">
        <v>8553516</v>
      </c>
      <c r="G158904" s="3" t="s">
        <v>18156</v>
      </c>
    </row>
    <row r="158905" spans="1:7" x14ac:dyDescent="0.25">
      <c r="A158905" s="3">
        <v>18124</v>
      </c>
      <c r="B158905" s="2">
        <v>-13.077774</v>
      </c>
      <c r="C158905" s="2">
        <v>143.15272200000001</v>
      </c>
      <c r="D158905" s="1">
        <v>54</v>
      </c>
      <c r="E158905" s="1">
        <v>733422</v>
      </c>
      <c r="F158905" s="1">
        <v>8553266</v>
      </c>
      <c r="G158905" s="3" t="s">
        <v>36545</v>
      </c>
    </row>
    <row r="158906" spans="1:7" x14ac:dyDescent="0.25">
      <c r="A158906" s="3">
        <v>18125</v>
      </c>
      <c r="B158906" s="2">
        <v>-13.081427</v>
      </c>
      <c r="C158906" s="2">
        <v>143.148144</v>
      </c>
      <c r="D158906" s="1">
        <v>54</v>
      </c>
      <c r="E158906" s="1">
        <v>732922</v>
      </c>
      <c r="F158906" s="1">
        <v>8552866</v>
      </c>
      <c r="G158906" s="3" t="s">
        <v>18157</v>
      </c>
    </row>
    <row r="158907" spans="1:7" x14ac:dyDescent="0.25">
      <c r="A158907" s="3">
        <v>18126</v>
      </c>
      <c r="B158907" s="2">
        <v>-13.082338</v>
      </c>
      <c r="C158907" s="2">
        <v>143.14723000000001</v>
      </c>
      <c r="D158907" s="1">
        <v>54</v>
      </c>
      <c r="E158907" s="1">
        <v>732822</v>
      </c>
      <c r="F158907" s="1">
        <v>8552766</v>
      </c>
      <c r="G158907" s="3" t="s">
        <v>36546</v>
      </c>
    </row>
    <row r="158908" spans="1:7" x14ac:dyDescent="0.25">
      <c r="A158908" s="3">
        <v>18127</v>
      </c>
      <c r="B158908" s="2">
        <v>-13.086777</v>
      </c>
      <c r="C158908" s="2">
        <v>143.156947</v>
      </c>
      <c r="D158908" s="1">
        <v>54</v>
      </c>
      <c r="E158908" s="1">
        <v>733872</v>
      </c>
      <c r="F158908" s="1">
        <v>8552266</v>
      </c>
      <c r="G158908" s="3" t="s">
        <v>18158</v>
      </c>
    </row>
    <row r="158909" spans="1:7" x14ac:dyDescent="0.25">
      <c r="A158909" s="3">
        <v>18128</v>
      </c>
      <c r="B158909" s="2">
        <v>-13.088594000000001</v>
      </c>
      <c r="C158909" s="2">
        <v>143.15558100000001</v>
      </c>
      <c r="D158909" s="1">
        <v>54</v>
      </c>
      <c r="E158909" s="1">
        <v>733722</v>
      </c>
      <c r="F158909" s="1">
        <v>8552066</v>
      </c>
      <c r="G158909" s="3" t="s">
        <v>36547</v>
      </c>
    </row>
    <row r="158910" spans="1:7" x14ac:dyDescent="0.25">
      <c r="A158910" s="3">
        <v>18129</v>
      </c>
      <c r="B158910" s="2">
        <v>-13.092193999999999</v>
      </c>
      <c r="C158910" s="2">
        <v>143.157456</v>
      </c>
      <c r="D158910" s="1">
        <v>54</v>
      </c>
      <c r="E158910" s="1">
        <v>733922</v>
      </c>
      <c r="F158910" s="1">
        <v>8551666</v>
      </c>
      <c r="G158910" s="3" t="s">
        <v>18159</v>
      </c>
    </row>
    <row r="158911" spans="1:7" x14ac:dyDescent="0.25">
      <c r="A158911" s="3">
        <v>18130</v>
      </c>
      <c r="B158911" s="2">
        <v>-13.100885999999999</v>
      </c>
      <c r="C158911" s="2">
        <v>143.14462499999999</v>
      </c>
      <c r="D158911" s="1">
        <v>54</v>
      </c>
      <c r="E158911" s="1">
        <v>732522</v>
      </c>
      <c r="F158911" s="1">
        <v>8550716</v>
      </c>
      <c r="G158911" s="3" t="s">
        <v>36548</v>
      </c>
    </row>
    <row r="158912" spans="1:7" x14ac:dyDescent="0.25">
      <c r="A158912" s="3">
        <v>18131</v>
      </c>
      <c r="B158912" s="2">
        <v>-13.102563999999999</v>
      </c>
      <c r="C158912" s="2">
        <v>143.16031100000001</v>
      </c>
      <c r="D158912" s="1">
        <v>54</v>
      </c>
      <c r="E158912" s="1">
        <v>734222</v>
      </c>
      <c r="F158912" s="1">
        <v>8550516</v>
      </c>
      <c r="G158912" s="3" t="s">
        <v>18160</v>
      </c>
    </row>
    <row r="158913" spans="1:7" x14ac:dyDescent="0.25">
      <c r="A158913" s="3">
        <v>18132</v>
      </c>
      <c r="B158913" s="2">
        <v>-13.110780999999999</v>
      </c>
      <c r="C158913" s="2">
        <v>143.15024199999999</v>
      </c>
      <c r="D158913" s="1">
        <v>54</v>
      </c>
      <c r="E158913" s="1">
        <v>733122</v>
      </c>
      <c r="F158913" s="1">
        <v>8549616</v>
      </c>
      <c r="G158913" s="3" t="s">
        <v>18161</v>
      </c>
    </row>
    <row r="158914" spans="1:7" x14ac:dyDescent="0.25">
      <c r="A158914" s="3">
        <v>18133</v>
      </c>
      <c r="B158914" s="2">
        <v>-13.113950000000001</v>
      </c>
      <c r="C158914" s="2">
        <v>143.14934700000001</v>
      </c>
      <c r="D158914" s="1">
        <v>54</v>
      </c>
      <c r="E158914" s="1">
        <v>733022</v>
      </c>
      <c r="F158914" s="1">
        <v>8549266</v>
      </c>
      <c r="G158914" s="3" t="s">
        <v>36549</v>
      </c>
    </row>
    <row r="158915" spans="1:7" x14ac:dyDescent="0.25">
      <c r="A158915" s="3">
        <v>18134</v>
      </c>
      <c r="B158915" s="2">
        <v>-13.116197</v>
      </c>
      <c r="C158915" s="2">
        <v>143.15074999999999</v>
      </c>
      <c r="D158915" s="1">
        <v>54</v>
      </c>
      <c r="E158915" s="1">
        <v>733172</v>
      </c>
      <c r="F158915" s="1">
        <v>8549016</v>
      </c>
      <c r="G158915" s="3" t="s">
        <v>18162</v>
      </c>
    </row>
    <row r="158916" spans="1:7" x14ac:dyDescent="0.25">
      <c r="A158916" s="3">
        <v>18135</v>
      </c>
      <c r="B158916" s="2">
        <v>-13.12758</v>
      </c>
      <c r="C158916" s="2">
        <v>143.140244</v>
      </c>
      <c r="D158916" s="1">
        <v>54</v>
      </c>
      <c r="E158916" s="1">
        <v>732022</v>
      </c>
      <c r="F158916" s="1">
        <v>8547766</v>
      </c>
      <c r="G158916" s="3" t="s">
        <v>36550</v>
      </c>
    </row>
    <row r="158917" spans="1:7" x14ac:dyDescent="0.25">
      <c r="A158917" s="3">
        <v>18136</v>
      </c>
      <c r="B158917" s="2">
        <v>-13.12853</v>
      </c>
      <c r="C158917" s="2">
        <v>143.13472200000001</v>
      </c>
      <c r="D158917" s="1">
        <v>54</v>
      </c>
      <c r="E158917" s="1">
        <v>731422</v>
      </c>
      <c r="F158917" s="1">
        <v>8547666</v>
      </c>
      <c r="G158917" s="3" t="s">
        <v>18163</v>
      </c>
    </row>
    <row r="158918" spans="1:7" x14ac:dyDescent="0.25">
      <c r="A158918" s="3">
        <v>18137</v>
      </c>
      <c r="B158918" s="2">
        <v>-13.135355000000001</v>
      </c>
      <c r="C158918" s="2">
        <v>143.12924699999999</v>
      </c>
      <c r="D158918" s="1">
        <v>54</v>
      </c>
      <c r="E158918" s="1">
        <v>730822</v>
      </c>
      <c r="F158918" s="1">
        <v>8546916</v>
      </c>
      <c r="G158918" s="3" t="s">
        <v>36551</v>
      </c>
    </row>
    <row r="158919" spans="1:7" x14ac:dyDescent="0.25">
      <c r="A158919" s="3">
        <v>18138</v>
      </c>
      <c r="B158919" s="2">
        <v>-13.141297</v>
      </c>
      <c r="C158919" s="2">
        <v>143.12099900000001</v>
      </c>
      <c r="D158919" s="1">
        <v>54</v>
      </c>
      <c r="E158919" s="1">
        <v>729922</v>
      </c>
      <c r="F158919" s="1">
        <v>8546266</v>
      </c>
      <c r="G158919" s="3" t="s">
        <v>18164</v>
      </c>
    </row>
    <row r="158920" spans="1:7" x14ac:dyDescent="0.25">
      <c r="A158920" s="3">
        <v>18139</v>
      </c>
      <c r="B158920" s="2">
        <v>-13.147239000000001</v>
      </c>
      <c r="C158920" s="2">
        <v>143.112753</v>
      </c>
      <c r="D158920" s="1">
        <v>54</v>
      </c>
      <c r="E158920" s="1">
        <v>729022</v>
      </c>
      <c r="F158920" s="1">
        <v>8545616</v>
      </c>
      <c r="G158920" s="3" t="s">
        <v>36815</v>
      </c>
    </row>
    <row r="158921" spans="1:7" x14ac:dyDescent="0.25">
      <c r="A158921" s="3">
        <v>18140</v>
      </c>
      <c r="B158921" s="2">
        <v>-13.125465999999999</v>
      </c>
      <c r="C158921" s="2">
        <v>143.06738300000001</v>
      </c>
      <c r="D158921" s="1">
        <v>54</v>
      </c>
      <c r="E158921" s="1">
        <v>724122</v>
      </c>
      <c r="F158921" s="1">
        <v>8548066</v>
      </c>
      <c r="G158921" s="3" t="s">
        <v>18165</v>
      </c>
    </row>
    <row r="158922" spans="1:7" x14ac:dyDescent="0.25">
      <c r="A158922" s="3">
        <v>18141</v>
      </c>
      <c r="B158922" s="2">
        <v>-13.377141</v>
      </c>
      <c r="C158922" s="2">
        <v>143.42483300000001</v>
      </c>
      <c r="D158922" s="1">
        <v>54</v>
      </c>
      <c r="E158922" s="1">
        <v>762621</v>
      </c>
      <c r="F158922" s="1">
        <v>8519866</v>
      </c>
      <c r="G158922" s="3" t="s">
        <v>18166</v>
      </c>
    </row>
    <row r="158923" spans="1:7" x14ac:dyDescent="0.25">
      <c r="A158923" s="3">
        <v>18142</v>
      </c>
      <c r="B158923" s="2">
        <v>-13.380312999999999</v>
      </c>
      <c r="C158923" s="2">
        <v>143.42394100000001</v>
      </c>
      <c r="D158923" s="1">
        <v>54</v>
      </c>
      <c r="E158923" s="1">
        <v>762521</v>
      </c>
      <c r="F158923" s="1">
        <v>8519516</v>
      </c>
      <c r="G158923" s="3" t="s">
        <v>36816</v>
      </c>
    </row>
    <row r="158924" spans="1:7" x14ac:dyDescent="0.25">
      <c r="A158924" s="3">
        <v>18143</v>
      </c>
      <c r="B158924" s="2">
        <v>-13.385216</v>
      </c>
      <c r="C158924" s="2">
        <v>143.43091000000001</v>
      </c>
      <c r="D158924" s="1">
        <v>54</v>
      </c>
      <c r="E158924" s="1">
        <v>763271</v>
      </c>
      <c r="F158924" s="1">
        <v>8518965</v>
      </c>
      <c r="G158924" s="3" t="s">
        <v>18167</v>
      </c>
    </row>
    <row r="158925" spans="1:7" x14ac:dyDescent="0.25">
      <c r="A158925" s="3">
        <v>18144</v>
      </c>
      <c r="B158925" s="2">
        <v>-13.396141</v>
      </c>
      <c r="C158925" s="2">
        <v>143.42225199999999</v>
      </c>
      <c r="D158925" s="1">
        <v>54</v>
      </c>
      <c r="E158925" s="1">
        <v>762321</v>
      </c>
      <c r="F158925" s="1">
        <v>8517766</v>
      </c>
      <c r="G158925" s="3" t="s">
        <v>36817</v>
      </c>
    </row>
    <row r="158926" spans="1:7" x14ac:dyDescent="0.25">
      <c r="A158926" s="3">
        <v>18145</v>
      </c>
      <c r="B158926" s="2">
        <v>-13.403378</v>
      </c>
      <c r="C158926" s="2">
        <v>143.421402</v>
      </c>
      <c r="D158926" s="1">
        <v>54</v>
      </c>
      <c r="E158926" s="1">
        <v>762221</v>
      </c>
      <c r="F158926" s="1">
        <v>8516966</v>
      </c>
      <c r="G158926" s="3" t="s">
        <v>18168</v>
      </c>
    </row>
    <row r="158927" spans="1:7" x14ac:dyDescent="0.25">
      <c r="A158927" s="3">
        <v>18146</v>
      </c>
      <c r="B158927" s="2">
        <v>-13.4125</v>
      </c>
      <c r="C158927" s="2">
        <v>143.41226700000001</v>
      </c>
      <c r="D158927" s="1">
        <v>54</v>
      </c>
      <c r="E158927" s="1">
        <v>761221</v>
      </c>
      <c r="F158927" s="1">
        <v>8515966</v>
      </c>
      <c r="G158927" s="3" t="s">
        <v>36818</v>
      </c>
    </row>
    <row r="158928" spans="1:7" x14ac:dyDescent="0.25">
      <c r="A158928" s="3">
        <v>18147</v>
      </c>
      <c r="B158928" s="2">
        <v>-13.414733</v>
      </c>
      <c r="C158928" s="2">
        <v>143.41505599999999</v>
      </c>
      <c r="D158928" s="1">
        <v>54</v>
      </c>
      <c r="E158928" s="1">
        <v>761521</v>
      </c>
      <c r="F158928" s="1">
        <v>8515716</v>
      </c>
      <c r="G158928" s="3" t="s">
        <v>18169</v>
      </c>
    </row>
    <row r="158929" spans="1:7" x14ac:dyDescent="0.25">
      <c r="A158929" s="3">
        <v>18148</v>
      </c>
      <c r="B158929" s="2">
        <v>-13.421605</v>
      </c>
      <c r="C158929" s="2">
        <v>143.40497199999999</v>
      </c>
      <c r="D158929" s="1">
        <v>54</v>
      </c>
      <c r="E158929" s="1">
        <v>760421</v>
      </c>
      <c r="F158929" s="1">
        <v>8514966</v>
      </c>
      <c r="G158929" s="3" t="s">
        <v>36819</v>
      </c>
    </row>
    <row r="158930" spans="1:7" x14ac:dyDescent="0.25">
      <c r="A158930" s="3">
        <v>18149</v>
      </c>
      <c r="B158930" s="2">
        <v>-13.434297000000001</v>
      </c>
      <c r="C158930" s="2">
        <v>143.40048300000001</v>
      </c>
      <c r="D158930" s="1">
        <v>54</v>
      </c>
      <c r="E158930" s="1">
        <v>759921</v>
      </c>
      <c r="F158930" s="1">
        <v>8513566</v>
      </c>
      <c r="G158930" s="3" t="s">
        <v>18170</v>
      </c>
    </row>
    <row r="158931" spans="1:7" x14ac:dyDescent="0.25">
      <c r="A158931" s="3">
        <v>18150</v>
      </c>
      <c r="B158931" s="2">
        <v>-13.438829999999999</v>
      </c>
      <c r="C158931" s="2">
        <v>143.39868300000001</v>
      </c>
      <c r="D158931" s="1">
        <v>54</v>
      </c>
      <c r="E158931" s="1">
        <v>759721</v>
      </c>
      <c r="F158931" s="1">
        <v>8513066</v>
      </c>
      <c r="G158931" s="3" t="s">
        <v>18171</v>
      </c>
    </row>
    <row r="158932" spans="1:7" x14ac:dyDescent="0.25">
      <c r="A158932" s="3">
        <v>18151</v>
      </c>
      <c r="B158932" s="2">
        <v>-13.448777</v>
      </c>
      <c r="C158932" s="2">
        <v>143.39785800000001</v>
      </c>
      <c r="D158932" s="1">
        <v>54</v>
      </c>
      <c r="E158932" s="1">
        <v>759621</v>
      </c>
      <c r="F158932" s="1">
        <v>8511966</v>
      </c>
      <c r="G158932" s="3" t="s">
        <v>36820</v>
      </c>
    </row>
    <row r="158933" spans="1:7" x14ac:dyDescent="0.25">
      <c r="A158933" s="3">
        <v>18152</v>
      </c>
      <c r="B158933" s="2">
        <v>-13.457846999999999</v>
      </c>
      <c r="C158933" s="2">
        <v>143.39425499999999</v>
      </c>
      <c r="D158933" s="1">
        <v>54</v>
      </c>
      <c r="E158933" s="1">
        <v>759221</v>
      </c>
      <c r="F158933" s="1">
        <v>8510966</v>
      </c>
      <c r="G158933" s="3" t="s">
        <v>18172</v>
      </c>
    </row>
    <row r="158934" spans="1:7" x14ac:dyDescent="0.25">
      <c r="A158934" s="3">
        <v>18153</v>
      </c>
      <c r="B158934" s="2">
        <v>-13.493091</v>
      </c>
      <c r="C158934" s="2">
        <v>143.39368300000001</v>
      </c>
      <c r="D158934" s="1">
        <v>54</v>
      </c>
      <c r="E158934" s="1">
        <v>759121</v>
      </c>
      <c r="F158934" s="1">
        <v>8507066</v>
      </c>
      <c r="G158934" s="3" t="s">
        <v>36821</v>
      </c>
    </row>
    <row r="158935" spans="1:7" x14ac:dyDescent="0.25">
      <c r="A158935" s="3">
        <v>18154</v>
      </c>
      <c r="B158935" s="2">
        <v>-13.493976999999999</v>
      </c>
      <c r="C158935" s="2">
        <v>143.39553900000001</v>
      </c>
      <c r="D158935" s="1">
        <v>54</v>
      </c>
      <c r="E158935" s="1">
        <v>759321</v>
      </c>
      <c r="F158935" s="1">
        <v>8506966</v>
      </c>
      <c r="G158935" s="3" t="s">
        <v>18173</v>
      </c>
    </row>
    <row r="158936" spans="1:7" x14ac:dyDescent="0.25">
      <c r="A158936" s="3">
        <v>18155</v>
      </c>
      <c r="B158936" s="2">
        <v>-13.495775</v>
      </c>
      <c r="C158936" s="2">
        <v>143.39648</v>
      </c>
      <c r="D158936" s="1">
        <v>54</v>
      </c>
      <c r="E158936" s="1">
        <v>759421</v>
      </c>
      <c r="F158936" s="1">
        <v>8506766</v>
      </c>
      <c r="G158936" s="3" t="s">
        <v>36822</v>
      </c>
    </row>
    <row r="158937" spans="1:7" x14ac:dyDescent="0.25">
      <c r="A158937" s="3">
        <v>18156</v>
      </c>
      <c r="B158937" s="2">
        <v>-13.497125</v>
      </c>
      <c r="C158937" s="2">
        <v>143.39695499999999</v>
      </c>
      <c r="D158937" s="1">
        <v>54</v>
      </c>
      <c r="E158937" s="1">
        <v>759471</v>
      </c>
      <c r="F158937" s="1">
        <v>8506616</v>
      </c>
      <c r="G158937" s="3" t="s">
        <v>18174</v>
      </c>
    </row>
    <row r="158938" spans="1:7" x14ac:dyDescent="0.25">
      <c r="A158938" s="3">
        <v>18157</v>
      </c>
      <c r="B158938" s="2">
        <v>-13.488289</v>
      </c>
      <c r="C158938" s="2">
        <v>143.37609399999999</v>
      </c>
      <c r="D158938" s="1">
        <v>54</v>
      </c>
      <c r="E158938" s="1">
        <v>757221</v>
      </c>
      <c r="F158938" s="1">
        <v>8507616</v>
      </c>
      <c r="G158938" s="3" t="s">
        <v>36823</v>
      </c>
    </row>
    <row r="158939" spans="1:7" x14ac:dyDescent="0.25">
      <c r="A158939" s="3">
        <v>18158</v>
      </c>
      <c r="B158939" s="2">
        <v>-13.488301999999999</v>
      </c>
      <c r="C158939" s="2">
        <v>143.374708</v>
      </c>
      <c r="D158939" s="1">
        <v>54</v>
      </c>
      <c r="E158939" s="1">
        <v>757071</v>
      </c>
      <c r="F158939" s="1">
        <v>8507616</v>
      </c>
      <c r="G158939" s="3" t="s">
        <v>18175</v>
      </c>
    </row>
    <row r="158940" spans="1:7" x14ac:dyDescent="0.25">
      <c r="A158940" s="3">
        <v>18159</v>
      </c>
      <c r="B158940" s="2">
        <v>-13.493311</v>
      </c>
      <c r="C158940" s="2">
        <v>143.37060199999999</v>
      </c>
      <c r="D158940" s="1">
        <v>54</v>
      </c>
      <c r="E158940" s="1">
        <v>756621</v>
      </c>
      <c r="F158940" s="1">
        <v>8507066</v>
      </c>
      <c r="G158940" s="3" t="s">
        <v>18176</v>
      </c>
    </row>
    <row r="158941" spans="1:7" x14ac:dyDescent="0.25">
      <c r="A158941" s="3">
        <v>18160</v>
      </c>
      <c r="B158941" s="2">
        <v>-13.484175</v>
      </c>
      <c r="C158941" s="2">
        <v>143.38113000000001</v>
      </c>
      <c r="D158941" s="1">
        <v>54</v>
      </c>
      <c r="E158941" s="1">
        <v>757771</v>
      </c>
      <c r="F158941" s="1">
        <v>8508066</v>
      </c>
      <c r="G158941" s="3" t="s">
        <v>36824</v>
      </c>
    </row>
    <row r="158942" spans="1:7" x14ac:dyDescent="0.25">
      <c r="A158942" s="3">
        <v>18161</v>
      </c>
      <c r="B158942" s="2">
        <v>-13.523823999999999</v>
      </c>
      <c r="C158942" s="2">
        <v>143.39214100000001</v>
      </c>
      <c r="D158942" s="1">
        <v>54</v>
      </c>
      <c r="E158942" s="1">
        <v>758921</v>
      </c>
      <c r="F158942" s="1">
        <v>8503666</v>
      </c>
      <c r="G158942" s="3" t="s">
        <v>18177</v>
      </c>
    </row>
    <row r="158943" spans="1:7" x14ac:dyDescent="0.25">
      <c r="A158943" s="3">
        <v>18162</v>
      </c>
      <c r="B158943" s="2">
        <v>-13.873773999999999</v>
      </c>
      <c r="C158943" s="2">
        <v>143.40862799999999</v>
      </c>
      <c r="D158943" s="1">
        <v>54</v>
      </c>
      <c r="E158943" s="1">
        <v>760320</v>
      </c>
      <c r="F158943" s="1">
        <v>8464916</v>
      </c>
      <c r="G158943" s="3" t="s">
        <v>36825</v>
      </c>
    </row>
    <row r="158944" spans="1:7" x14ac:dyDescent="0.25">
      <c r="A158944" s="3">
        <v>18163</v>
      </c>
      <c r="B158944" s="2">
        <v>-13.864307999999999</v>
      </c>
      <c r="C158944" s="2">
        <v>143.40668099999999</v>
      </c>
      <c r="D158944" s="1">
        <v>54</v>
      </c>
      <c r="E158944" s="1">
        <v>760120</v>
      </c>
      <c r="F158944" s="1">
        <v>8465966</v>
      </c>
      <c r="G158944" s="3" t="s">
        <v>18178</v>
      </c>
    </row>
    <row r="158945" spans="1:7" x14ac:dyDescent="0.25">
      <c r="A158945" s="3">
        <v>18164</v>
      </c>
      <c r="B158945" s="2">
        <v>-13.860697</v>
      </c>
      <c r="C158945" s="2">
        <v>143.406181</v>
      </c>
      <c r="D158945" s="1">
        <v>54</v>
      </c>
      <c r="E158945" s="1">
        <v>760070</v>
      </c>
      <c r="F158945" s="1">
        <v>8466366</v>
      </c>
      <c r="G158945" s="3" t="s">
        <v>18179</v>
      </c>
    </row>
    <row r="158946" spans="1:7" x14ac:dyDescent="0.25">
      <c r="A158946" s="3">
        <v>18165</v>
      </c>
      <c r="B158946" s="2">
        <v>-13.858408000000001</v>
      </c>
      <c r="C158946" s="2">
        <v>143.40939399999999</v>
      </c>
      <c r="D158946" s="1">
        <v>54</v>
      </c>
      <c r="E158946" s="1">
        <v>760420</v>
      </c>
      <c r="F158946" s="1">
        <v>8466616</v>
      </c>
      <c r="G158946" s="3" t="s">
        <v>18180</v>
      </c>
    </row>
    <row r="158947" spans="1:7" x14ac:dyDescent="0.25">
      <c r="A158947" s="3">
        <v>18166</v>
      </c>
      <c r="B158947" s="2">
        <v>-13.850739000000001</v>
      </c>
      <c r="C158947" s="2">
        <v>143.40839199999999</v>
      </c>
      <c r="D158947" s="1">
        <v>54</v>
      </c>
      <c r="E158947" s="1">
        <v>760320</v>
      </c>
      <c r="F158947" s="1">
        <v>8467466</v>
      </c>
      <c r="G158947" s="3" t="s">
        <v>18181</v>
      </c>
    </row>
    <row r="158948" spans="1:7" x14ac:dyDescent="0.25">
      <c r="A158948" s="3">
        <v>18167</v>
      </c>
      <c r="B158948" s="2">
        <v>-13.848019000000001</v>
      </c>
      <c r="C158948" s="2">
        <v>143.409289</v>
      </c>
      <c r="D158948" s="1">
        <v>54</v>
      </c>
      <c r="E158948" s="1">
        <v>760420</v>
      </c>
      <c r="F158948" s="1">
        <v>8467766</v>
      </c>
      <c r="G158948" s="3" t="s">
        <v>18182</v>
      </c>
    </row>
    <row r="158949" spans="1:7" x14ac:dyDescent="0.25">
      <c r="A158949" s="3">
        <v>18168</v>
      </c>
      <c r="B158949" s="2">
        <v>-13.840783</v>
      </c>
      <c r="C158949" s="2">
        <v>143.41013899999999</v>
      </c>
      <c r="D158949" s="1">
        <v>54</v>
      </c>
      <c r="E158949" s="1">
        <v>760520</v>
      </c>
      <c r="F158949" s="1">
        <v>8468566</v>
      </c>
      <c r="G158949" s="3" t="s">
        <v>18183</v>
      </c>
    </row>
    <row r="158950" spans="1:7" x14ac:dyDescent="0.25">
      <c r="A158950" s="3">
        <v>18169</v>
      </c>
      <c r="B158950" s="2">
        <v>-13.838086000000001</v>
      </c>
      <c r="C158950" s="2">
        <v>143.40872200000001</v>
      </c>
      <c r="D158950" s="1">
        <v>54</v>
      </c>
      <c r="E158950" s="1">
        <v>760370</v>
      </c>
      <c r="F158950" s="1">
        <v>8468866</v>
      </c>
      <c r="G158950" s="3" t="s">
        <v>18184</v>
      </c>
    </row>
    <row r="158951" spans="1:7" x14ac:dyDescent="0.25">
      <c r="A158951" s="3">
        <v>18170</v>
      </c>
      <c r="B158951" s="2">
        <v>-13.835407999999999</v>
      </c>
      <c r="C158951" s="2">
        <v>143.40545800000001</v>
      </c>
      <c r="D158951" s="1">
        <v>54</v>
      </c>
      <c r="E158951" s="1">
        <v>760020</v>
      </c>
      <c r="F158951" s="1">
        <v>8469166</v>
      </c>
      <c r="G158951" s="3" t="s">
        <v>18185</v>
      </c>
    </row>
    <row r="158952" spans="1:7" x14ac:dyDescent="0.25">
      <c r="A158952" s="3">
        <v>18171</v>
      </c>
      <c r="B158952" s="2">
        <v>-13.830924</v>
      </c>
      <c r="C158952" s="2">
        <v>143.401714</v>
      </c>
      <c r="D158952" s="1">
        <v>54</v>
      </c>
      <c r="E158952" s="1">
        <v>759620</v>
      </c>
      <c r="F158952" s="1">
        <v>8469666</v>
      </c>
      <c r="G158952" s="3" t="s">
        <v>18186</v>
      </c>
    </row>
    <row r="158953" spans="1:7" x14ac:dyDescent="0.25">
      <c r="A158953" s="3">
        <v>18172</v>
      </c>
      <c r="B158953" s="2">
        <v>-13.830033</v>
      </c>
      <c r="C158953" s="2">
        <v>143.40078099999999</v>
      </c>
      <c r="D158953" s="1">
        <v>54</v>
      </c>
      <c r="E158953" s="1">
        <v>759520</v>
      </c>
      <c r="F158953" s="1">
        <v>8469766</v>
      </c>
      <c r="G158953" s="3" t="s">
        <v>18187</v>
      </c>
    </row>
    <row r="158954" spans="1:7" x14ac:dyDescent="0.25">
      <c r="A158954" s="3">
        <v>18173</v>
      </c>
      <c r="B158954" s="2">
        <v>-13.828288000000001</v>
      </c>
      <c r="C158954" s="2">
        <v>143.39429100000001</v>
      </c>
      <c r="D158954" s="1">
        <v>54</v>
      </c>
      <c r="E158954" s="1">
        <v>758820</v>
      </c>
      <c r="F158954" s="1">
        <v>8469966</v>
      </c>
      <c r="G158954" s="3" t="s">
        <v>18188</v>
      </c>
    </row>
    <row r="158955" spans="1:7" x14ac:dyDescent="0.25">
      <c r="A158955" s="3">
        <v>18174</v>
      </c>
      <c r="B158955" s="2">
        <v>-13.844602</v>
      </c>
      <c r="C158955" s="2">
        <v>143.38891100000001</v>
      </c>
      <c r="D158955" s="1">
        <v>54</v>
      </c>
      <c r="E158955" s="1">
        <v>758220</v>
      </c>
      <c r="F158955" s="1">
        <v>8468166</v>
      </c>
      <c r="G158955" s="3" t="s">
        <v>18189</v>
      </c>
    </row>
    <row r="158956" spans="1:7" x14ac:dyDescent="0.25">
      <c r="A158956" s="3">
        <v>18175</v>
      </c>
      <c r="B158956" s="2">
        <v>-13.829294000000001</v>
      </c>
      <c r="C158956" s="2">
        <v>143.383669</v>
      </c>
      <c r="D158956" s="1">
        <v>54</v>
      </c>
      <c r="E158956" s="1">
        <v>757670</v>
      </c>
      <c r="F158956" s="1">
        <v>8469866</v>
      </c>
      <c r="G158956" s="3" t="s">
        <v>18190</v>
      </c>
    </row>
    <row r="158957" spans="1:7" x14ac:dyDescent="0.25">
      <c r="A158957" s="3">
        <v>18176</v>
      </c>
      <c r="B158957" s="2">
        <v>-13.828457999999999</v>
      </c>
      <c r="C158957" s="2">
        <v>143.376724</v>
      </c>
      <c r="D158957" s="1">
        <v>54</v>
      </c>
      <c r="E158957" s="1">
        <v>756920</v>
      </c>
      <c r="F158957" s="1">
        <v>8469966</v>
      </c>
      <c r="G158957" s="3" t="s">
        <v>18191</v>
      </c>
    </row>
    <row r="158958" spans="1:7" x14ac:dyDescent="0.25">
      <c r="A158958" s="3">
        <v>18177</v>
      </c>
      <c r="B158958" s="2">
        <v>-13.828493999999999</v>
      </c>
      <c r="C158958" s="2">
        <v>143.37302700000001</v>
      </c>
      <c r="D158958" s="1">
        <v>54</v>
      </c>
      <c r="E158958" s="1">
        <v>756520</v>
      </c>
      <c r="F158958" s="1">
        <v>8469966</v>
      </c>
      <c r="G158958" s="3" t="s">
        <v>18192</v>
      </c>
    </row>
    <row r="158959" spans="1:7" x14ac:dyDescent="0.25">
      <c r="A158959" s="3">
        <v>18178</v>
      </c>
      <c r="B158959" s="2">
        <v>-13.828512999999999</v>
      </c>
      <c r="C158959" s="2">
        <v>143.37117699999999</v>
      </c>
      <c r="D158959" s="1">
        <v>54</v>
      </c>
      <c r="E158959" s="1">
        <v>756320</v>
      </c>
      <c r="F158959" s="1">
        <v>8469966</v>
      </c>
      <c r="G158959" s="3" t="s">
        <v>18193</v>
      </c>
    </row>
    <row r="158960" spans="1:7" x14ac:dyDescent="0.25">
      <c r="A158960" s="3">
        <v>18179</v>
      </c>
      <c r="B158960" s="2">
        <v>-13.827209999999999</v>
      </c>
      <c r="C158960" s="2">
        <v>143.36561699999999</v>
      </c>
      <c r="D158960" s="1">
        <v>54</v>
      </c>
      <c r="E158960" s="1">
        <v>755720</v>
      </c>
      <c r="F158960" s="1">
        <v>8470116</v>
      </c>
      <c r="G158960" s="3" t="s">
        <v>18194</v>
      </c>
    </row>
    <row r="158961" spans="1:7" x14ac:dyDescent="0.25">
      <c r="A158961" s="3">
        <v>18180</v>
      </c>
      <c r="B158961" s="2">
        <v>-13.829338</v>
      </c>
      <c r="C158961" s="2">
        <v>143.37904700000001</v>
      </c>
      <c r="D158961" s="1">
        <v>54</v>
      </c>
      <c r="E158961" s="1">
        <v>757170</v>
      </c>
      <c r="F158961" s="1">
        <v>8469866</v>
      </c>
      <c r="G158961" s="3" t="s">
        <v>18195</v>
      </c>
    </row>
    <row r="158962" spans="1:7" x14ac:dyDescent="0.25">
      <c r="A158962" s="3">
        <v>18181</v>
      </c>
      <c r="B158962" s="2">
        <v>-13.829594</v>
      </c>
      <c r="C158962" s="2">
        <v>143.35269700000001</v>
      </c>
      <c r="D158962" s="1">
        <v>54</v>
      </c>
      <c r="E158962" s="1">
        <v>754320</v>
      </c>
      <c r="F158962" s="1">
        <v>8469866</v>
      </c>
      <c r="G158962" s="3" t="s">
        <v>18457</v>
      </c>
    </row>
    <row r="158963" spans="1:7" x14ac:dyDescent="0.25">
      <c r="A158963" s="3">
        <v>18182</v>
      </c>
      <c r="B158963" s="2">
        <v>-13.831002</v>
      </c>
      <c r="C158963" s="2">
        <v>143.34716399999999</v>
      </c>
      <c r="D158963" s="1">
        <v>54</v>
      </c>
      <c r="E158963" s="1">
        <v>753720</v>
      </c>
      <c r="F158963" s="1">
        <v>8469716</v>
      </c>
      <c r="G158963" s="3" t="s">
        <v>18458</v>
      </c>
    </row>
    <row r="158964" spans="1:7" x14ac:dyDescent="0.25">
      <c r="A158964" s="3">
        <v>18183</v>
      </c>
      <c r="B158964" s="2">
        <v>-13.827874</v>
      </c>
      <c r="C158964" s="2">
        <v>143.343433</v>
      </c>
      <c r="D158964" s="1">
        <v>54</v>
      </c>
      <c r="E158964" s="1">
        <v>753320</v>
      </c>
      <c r="F158964" s="1">
        <v>8470066</v>
      </c>
      <c r="G158964" s="3" t="s">
        <v>18459</v>
      </c>
    </row>
    <row r="158965" spans="1:7" x14ac:dyDescent="0.25">
      <c r="A158965" s="3">
        <v>18184</v>
      </c>
      <c r="B158965" s="2">
        <v>-13.826988</v>
      </c>
      <c r="C158965" s="2">
        <v>143.34157500000001</v>
      </c>
      <c r="D158965" s="1">
        <v>54</v>
      </c>
      <c r="E158965" s="1">
        <v>753120</v>
      </c>
      <c r="F158965" s="1">
        <v>8470166</v>
      </c>
      <c r="G158965" s="3" t="s">
        <v>23505</v>
      </c>
    </row>
    <row r="158966" spans="1:7" x14ac:dyDescent="0.25">
      <c r="A158966" s="3">
        <v>18185</v>
      </c>
      <c r="B158966" s="2">
        <v>-13.827038</v>
      </c>
      <c r="C158966" s="2">
        <v>143.336491</v>
      </c>
      <c r="D158966" s="1">
        <v>54</v>
      </c>
      <c r="E158966" s="1">
        <v>752570</v>
      </c>
      <c r="F158966" s="1">
        <v>8470166</v>
      </c>
      <c r="G158966" s="3" t="s">
        <v>23506</v>
      </c>
    </row>
    <row r="158967" spans="1:7" x14ac:dyDescent="0.25">
      <c r="A158967" s="3">
        <v>18186</v>
      </c>
      <c r="B158967" s="2">
        <v>-13.825283000000001</v>
      </c>
      <c r="C158967" s="2">
        <v>143.33092400000001</v>
      </c>
      <c r="D158967" s="1">
        <v>54</v>
      </c>
      <c r="E158967" s="1">
        <v>751970</v>
      </c>
      <c r="F158967" s="1">
        <v>8470366</v>
      </c>
      <c r="G158967" s="3" t="s">
        <v>23507</v>
      </c>
    </row>
    <row r="158968" spans="1:7" x14ac:dyDescent="0.25">
      <c r="A158968" s="3">
        <v>18187</v>
      </c>
      <c r="B158968" s="2">
        <v>-13.828008000000001</v>
      </c>
      <c r="C158968" s="2">
        <v>143.329566</v>
      </c>
      <c r="D158968" s="1">
        <v>54</v>
      </c>
      <c r="E158968" s="1">
        <v>751820</v>
      </c>
      <c r="F158968" s="1">
        <v>8470066</v>
      </c>
      <c r="G158968" s="3" t="s">
        <v>36826</v>
      </c>
    </row>
    <row r="158969" spans="1:7" x14ac:dyDescent="0.25">
      <c r="A158969" s="3">
        <v>18188</v>
      </c>
      <c r="B158969" s="2">
        <v>-13.829841</v>
      </c>
      <c r="C158969" s="2">
        <v>143.32680999999999</v>
      </c>
      <c r="D158969" s="1">
        <v>54</v>
      </c>
      <c r="E158969" s="1">
        <v>751520</v>
      </c>
      <c r="F158969" s="1">
        <v>8469866</v>
      </c>
      <c r="G158969" s="3" t="s">
        <v>23508</v>
      </c>
    </row>
    <row r="158970" spans="1:7" x14ac:dyDescent="0.25">
      <c r="A158970" s="3">
        <v>18189</v>
      </c>
      <c r="B158970" s="2">
        <v>-13.830797</v>
      </c>
      <c r="C158970" s="2">
        <v>143.32127199999999</v>
      </c>
      <c r="D158970" s="1">
        <v>54</v>
      </c>
      <c r="E158970" s="1">
        <v>750920</v>
      </c>
      <c r="F158970" s="1">
        <v>8469766</v>
      </c>
      <c r="G158970" s="3" t="s">
        <v>23509</v>
      </c>
    </row>
    <row r="158971" spans="1:7" x14ac:dyDescent="0.25">
      <c r="A158971" s="3">
        <v>18190</v>
      </c>
      <c r="B158971" s="2">
        <v>-13.831766</v>
      </c>
      <c r="C158971" s="2">
        <v>143.314347</v>
      </c>
      <c r="D158971" s="1">
        <v>54</v>
      </c>
      <c r="E158971" s="1">
        <v>750170</v>
      </c>
      <c r="F158971" s="1">
        <v>8469666</v>
      </c>
      <c r="G158971" s="3" t="s">
        <v>36827</v>
      </c>
    </row>
    <row r="158972" spans="1:7" x14ac:dyDescent="0.25">
      <c r="A158972" s="3">
        <v>18191</v>
      </c>
      <c r="B158972" s="2">
        <v>-13.831822000000001</v>
      </c>
      <c r="C158972" s="2">
        <v>143.308336</v>
      </c>
      <c r="D158972" s="1">
        <v>54</v>
      </c>
      <c r="E158972" s="1">
        <v>749520</v>
      </c>
      <c r="F158972" s="1">
        <v>8469666</v>
      </c>
      <c r="G158972" s="3" t="s">
        <v>23510</v>
      </c>
    </row>
    <row r="158973" spans="1:7" x14ac:dyDescent="0.25">
      <c r="A158973" s="3">
        <v>18192</v>
      </c>
      <c r="B158973" s="2">
        <v>-13.830952</v>
      </c>
      <c r="C158973" s="2">
        <v>143.304631</v>
      </c>
      <c r="D158973" s="1">
        <v>54</v>
      </c>
      <c r="E158973" s="1">
        <v>749120</v>
      </c>
      <c r="F158973" s="1">
        <v>8469766</v>
      </c>
      <c r="G158973" s="3" t="s">
        <v>36828</v>
      </c>
    </row>
    <row r="158974" spans="1:7" x14ac:dyDescent="0.25">
      <c r="A158974" s="3">
        <v>18193</v>
      </c>
      <c r="B158974" s="2">
        <v>-13.827382999999999</v>
      </c>
      <c r="C158974" s="2">
        <v>143.299972</v>
      </c>
      <c r="D158974" s="1">
        <v>54</v>
      </c>
      <c r="E158974" s="1">
        <v>748620</v>
      </c>
      <c r="F158974" s="1">
        <v>8470166</v>
      </c>
      <c r="G158974" s="3" t="s">
        <v>23511</v>
      </c>
    </row>
    <row r="158975" spans="1:7" x14ac:dyDescent="0.25">
      <c r="A158975" s="3">
        <v>18194</v>
      </c>
      <c r="B158975" s="2">
        <v>-13.822422</v>
      </c>
      <c r="C158975" s="2">
        <v>143.29899700000001</v>
      </c>
      <c r="D158975" s="1">
        <v>54</v>
      </c>
      <c r="E158975" s="1">
        <v>748520</v>
      </c>
      <c r="F158975" s="1">
        <v>8470716</v>
      </c>
      <c r="G158975" s="3" t="s">
        <v>36829</v>
      </c>
    </row>
    <row r="158976" spans="1:7" x14ac:dyDescent="0.25">
      <c r="A158976" s="3">
        <v>18195</v>
      </c>
      <c r="B158976" s="2">
        <v>-13.820180000000001</v>
      </c>
      <c r="C158976" s="2">
        <v>143.29712499999999</v>
      </c>
      <c r="D158976" s="1">
        <v>54</v>
      </c>
      <c r="E158976" s="1">
        <v>748320</v>
      </c>
      <c r="F158976" s="1">
        <v>8470966</v>
      </c>
      <c r="G158976" s="3" t="s">
        <v>23512</v>
      </c>
    </row>
    <row r="158977" spans="1:7" x14ac:dyDescent="0.25">
      <c r="A158977" s="3">
        <v>18196</v>
      </c>
      <c r="B158977" s="2">
        <v>-13.820240999999999</v>
      </c>
      <c r="C158977" s="2">
        <v>143.29065499999999</v>
      </c>
      <c r="D158977" s="1">
        <v>54</v>
      </c>
      <c r="E158977" s="1">
        <v>747620</v>
      </c>
      <c r="F158977" s="1">
        <v>8470966</v>
      </c>
      <c r="G158977" s="3" t="s">
        <v>36830</v>
      </c>
    </row>
    <row r="158978" spans="1:7" x14ac:dyDescent="0.25">
      <c r="A158978" s="3">
        <v>18197</v>
      </c>
      <c r="B158978" s="2">
        <v>-13.822069000000001</v>
      </c>
      <c r="C158978" s="2">
        <v>143.28836100000001</v>
      </c>
      <c r="D158978" s="1">
        <v>54</v>
      </c>
      <c r="E158978" s="1">
        <v>747370</v>
      </c>
      <c r="F158978" s="1">
        <v>8470766</v>
      </c>
      <c r="G158978" s="3" t="s">
        <v>23513</v>
      </c>
    </row>
    <row r="158979" spans="1:7" x14ac:dyDescent="0.25">
      <c r="A158979" s="3">
        <v>18198</v>
      </c>
      <c r="B158979" s="2">
        <v>-13.826651999999999</v>
      </c>
      <c r="C158979" s="2">
        <v>143.28146899999999</v>
      </c>
      <c r="D158979" s="1">
        <v>54</v>
      </c>
      <c r="E158979" s="1">
        <v>746620</v>
      </c>
      <c r="F158979" s="1">
        <v>8470266</v>
      </c>
      <c r="G158979" s="3" t="s">
        <v>23514</v>
      </c>
    </row>
    <row r="158980" spans="1:7" x14ac:dyDescent="0.25">
      <c r="A158980" s="3">
        <v>18199</v>
      </c>
      <c r="B158980" s="2">
        <v>-13.835791</v>
      </c>
      <c r="C158980" s="2">
        <v>143.27046300000001</v>
      </c>
      <c r="D158980" s="1">
        <v>54</v>
      </c>
      <c r="E158980" s="1">
        <v>745420</v>
      </c>
      <c r="F158980" s="1">
        <v>8469266</v>
      </c>
      <c r="G158980" s="3" t="s">
        <v>36831</v>
      </c>
    </row>
    <row r="158981" spans="1:7" x14ac:dyDescent="0.25">
      <c r="A158981" s="3">
        <v>18200</v>
      </c>
      <c r="B158981" s="2">
        <v>-13.832243999999999</v>
      </c>
      <c r="C158981" s="2">
        <v>143.26303100000001</v>
      </c>
      <c r="D158981" s="1">
        <v>54</v>
      </c>
      <c r="E158981" s="1">
        <v>744620</v>
      </c>
      <c r="F158981" s="1">
        <v>8469666</v>
      </c>
      <c r="G158981" s="3" t="s">
        <v>23515</v>
      </c>
    </row>
    <row r="158982" spans="1:7" x14ac:dyDescent="0.25">
      <c r="A158982" s="3">
        <v>18201</v>
      </c>
      <c r="B158982" s="2">
        <v>-13.817874</v>
      </c>
      <c r="C158982" s="2">
        <v>143.253647</v>
      </c>
      <c r="D158982" s="1">
        <v>54</v>
      </c>
      <c r="E158982" s="1">
        <v>743620</v>
      </c>
      <c r="F158982" s="1">
        <v>8471266</v>
      </c>
      <c r="G158982" s="3" t="s">
        <v>36832</v>
      </c>
    </row>
    <row r="158983" spans="1:7" x14ac:dyDescent="0.25">
      <c r="A158983" s="3">
        <v>18202</v>
      </c>
      <c r="B158983" s="2">
        <v>-13.815206</v>
      </c>
      <c r="C158983" s="2">
        <v>143.248997</v>
      </c>
      <c r="D158983" s="1">
        <v>54</v>
      </c>
      <c r="E158983" s="1">
        <v>743120</v>
      </c>
      <c r="F158983" s="1">
        <v>8471566</v>
      </c>
      <c r="G158983" s="3" t="s">
        <v>23516</v>
      </c>
    </row>
    <row r="158984" spans="1:7" x14ac:dyDescent="0.25">
      <c r="A158984" s="3">
        <v>18203</v>
      </c>
      <c r="B158984" s="2">
        <v>-13.819849</v>
      </c>
      <c r="C158984" s="2">
        <v>143.23517200000001</v>
      </c>
      <c r="D158984" s="1">
        <v>54</v>
      </c>
      <c r="E158984" s="1">
        <v>741620</v>
      </c>
      <c r="F158984" s="1">
        <v>8471066</v>
      </c>
      <c r="G158984" s="3" t="s">
        <v>36833</v>
      </c>
    </row>
    <row r="158985" spans="1:7" x14ac:dyDescent="0.25">
      <c r="A158985" s="3">
        <v>18204</v>
      </c>
      <c r="B158985" s="2">
        <v>-13.822619</v>
      </c>
      <c r="C158985" s="2">
        <v>143.22872699999999</v>
      </c>
      <c r="D158985" s="1">
        <v>54</v>
      </c>
      <c r="E158985" s="1">
        <v>740920</v>
      </c>
      <c r="F158985" s="1">
        <v>8470766</v>
      </c>
      <c r="G158985" s="3" t="s">
        <v>23517</v>
      </c>
    </row>
    <row r="158986" spans="1:7" x14ac:dyDescent="0.25">
      <c r="A158986" s="3">
        <v>18205</v>
      </c>
      <c r="B158986" s="2">
        <v>-13.824472</v>
      </c>
      <c r="C158986" s="2">
        <v>143.223658</v>
      </c>
      <c r="D158986" s="1">
        <v>54</v>
      </c>
      <c r="E158986" s="1">
        <v>740370</v>
      </c>
      <c r="F158986" s="1">
        <v>8470566</v>
      </c>
      <c r="G158986" s="3" t="s">
        <v>36834</v>
      </c>
    </row>
    <row r="158987" spans="1:7" x14ac:dyDescent="0.25">
      <c r="A158987" s="3">
        <v>18206</v>
      </c>
      <c r="B158987" s="2">
        <v>-13.824527</v>
      </c>
      <c r="C158987" s="2">
        <v>143.217647</v>
      </c>
      <c r="D158987" s="1">
        <v>54</v>
      </c>
      <c r="E158987" s="1">
        <v>739720</v>
      </c>
      <c r="F158987" s="1">
        <v>8470566</v>
      </c>
      <c r="G158987" s="3" t="s">
        <v>23518</v>
      </c>
    </row>
    <row r="158988" spans="1:7" x14ac:dyDescent="0.25">
      <c r="A158988" s="3">
        <v>18207</v>
      </c>
      <c r="B158988" s="2">
        <v>-13.820988</v>
      </c>
      <c r="C158988" s="2">
        <v>143.209292</v>
      </c>
      <c r="D158988" s="1">
        <v>54</v>
      </c>
      <c r="E158988" s="1">
        <v>738820</v>
      </c>
      <c r="F158988" s="1">
        <v>8470966</v>
      </c>
      <c r="G158988" s="3" t="s">
        <v>23519</v>
      </c>
    </row>
    <row r="158989" spans="1:7" x14ac:dyDescent="0.25">
      <c r="A158989" s="3">
        <v>18208</v>
      </c>
      <c r="B158989" s="2">
        <v>-13.820555000000001</v>
      </c>
      <c r="C158989" s="2">
        <v>143.20697799999999</v>
      </c>
      <c r="D158989" s="1">
        <v>54</v>
      </c>
      <c r="E158989" s="1">
        <v>738570</v>
      </c>
      <c r="F158989" s="1">
        <v>8471016</v>
      </c>
      <c r="G158989" s="3" t="s">
        <v>36835</v>
      </c>
    </row>
    <row r="158990" spans="1:7" x14ac:dyDescent="0.25">
      <c r="A158990" s="3">
        <v>18209</v>
      </c>
      <c r="B158990" s="2">
        <v>-13.821985</v>
      </c>
      <c r="C158990" s="2">
        <v>143.198669</v>
      </c>
      <c r="D158990" s="1">
        <v>54</v>
      </c>
      <c r="E158990" s="1">
        <v>737670</v>
      </c>
      <c r="F158990" s="1">
        <v>8470866</v>
      </c>
      <c r="G158990" s="3" t="s">
        <v>23520</v>
      </c>
    </row>
    <row r="158991" spans="1:7" x14ac:dyDescent="0.25">
      <c r="A158991" s="3">
        <v>18210</v>
      </c>
      <c r="B158991" s="2">
        <v>-13.824730000000001</v>
      </c>
      <c r="C158991" s="2">
        <v>143.19499400000001</v>
      </c>
      <c r="D158991" s="1">
        <v>54</v>
      </c>
      <c r="E158991" s="1">
        <v>737270</v>
      </c>
      <c r="F158991" s="1">
        <v>8470566</v>
      </c>
      <c r="G158991" s="3" t="s">
        <v>36836</v>
      </c>
    </row>
    <row r="158992" spans="1:7" x14ac:dyDescent="0.25">
      <c r="A158992" s="3">
        <v>18211</v>
      </c>
      <c r="B158992" s="2">
        <v>-13.826105</v>
      </c>
      <c r="C158992" s="2">
        <v>143.19269700000001</v>
      </c>
      <c r="D158992" s="1">
        <v>54</v>
      </c>
      <c r="E158992" s="1">
        <v>737020</v>
      </c>
      <c r="F158992" s="1">
        <v>8470416</v>
      </c>
      <c r="G158992" s="3" t="s">
        <v>23521</v>
      </c>
    </row>
    <row r="158993" spans="1:7" x14ac:dyDescent="0.25">
      <c r="A158993" s="3">
        <v>18212</v>
      </c>
      <c r="B158993" s="2">
        <v>-13.823862999999999</v>
      </c>
      <c r="C158993" s="2">
        <v>143.19082499999999</v>
      </c>
      <c r="D158993" s="1">
        <v>54</v>
      </c>
      <c r="E158993" s="1">
        <v>736820</v>
      </c>
      <c r="F158993" s="1">
        <v>8470666</v>
      </c>
      <c r="G158993" s="3" t="s">
        <v>36837</v>
      </c>
    </row>
    <row r="158994" spans="1:7" x14ac:dyDescent="0.25">
      <c r="A158994" s="3">
        <v>18213</v>
      </c>
      <c r="B158994" s="2">
        <v>-13.823013</v>
      </c>
      <c r="C158994" s="2">
        <v>143.184808</v>
      </c>
      <c r="D158994" s="1">
        <v>54</v>
      </c>
      <c r="E158994" s="1">
        <v>736170</v>
      </c>
      <c r="F158994" s="1">
        <v>8470766</v>
      </c>
      <c r="G158994" s="3" t="s">
        <v>23522</v>
      </c>
    </row>
    <row r="158995" spans="1:7" x14ac:dyDescent="0.25">
      <c r="A158995" s="3">
        <v>18214</v>
      </c>
      <c r="B158995" s="2">
        <v>-13.824840999999999</v>
      </c>
      <c r="C158995" s="2">
        <v>143.182513</v>
      </c>
      <c r="D158995" s="1">
        <v>54</v>
      </c>
      <c r="E158995" s="1">
        <v>735920</v>
      </c>
      <c r="F158995" s="1">
        <v>8470566</v>
      </c>
      <c r="G158995" s="3" t="s">
        <v>36838</v>
      </c>
    </row>
    <row r="158996" spans="1:7" x14ac:dyDescent="0.25">
      <c r="A158996" s="3">
        <v>475131</v>
      </c>
      <c r="B158996" s="2">
        <v>-12.391738999999999</v>
      </c>
      <c r="C158996" s="2">
        <v>143.16808800000001</v>
      </c>
      <c r="D158996" s="1">
        <v>54</v>
      </c>
      <c r="E158996" s="1">
        <v>735722</v>
      </c>
      <c r="F158996" s="1">
        <v>8629166</v>
      </c>
      <c r="G158996" s="3" t="s">
        <v>52112</v>
      </c>
    </row>
    <row r="158997" spans="1:7" x14ac:dyDescent="0.25">
      <c r="A158997" s="3">
        <v>475132</v>
      </c>
      <c r="B158997" s="2">
        <v>-12.963125</v>
      </c>
      <c r="C158997" s="2">
        <v>143.44655800000001</v>
      </c>
      <c r="D158997" s="1">
        <v>54</v>
      </c>
      <c r="E158997" s="1">
        <v>765421</v>
      </c>
      <c r="F158997" s="1">
        <v>8565665</v>
      </c>
      <c r="G158997" s="3" t="s">
        <v>52113</v>
      </c>
    </row>
    <row r="158998" spans="1:7" x14ac:dyDescent="0.25">
      <c r="A158998" s="3">
        <v>475133</v>
      </c>
      <c r="B158998" s="2">
        <v>-12.966669</v>
      </c>
      <c r="C158998" s="2">
        <v>143.45396400000001</v>
      </c>
      <c r="D158998" s="1">
        <v>54</v>
      </c>
      <c r="E158998" s="1">
        <v>766221</v>
      </c>
      <c r="F158998" s="1">
        <v>8565265</v>
      </c>
      <c r="G158998" s="3" t="s">
        <v>52114</v>
      </c>
    </row>
    <row r="158999" spans="1:7" x14ac:dyDescent="0.25">
      <c r="A158999" s="3">
        <v>475134</v>
      </c>
      <c r="B158999" s="2">
        <v>-12.978422</v>
      </c>
      <c r="C158999" s="2">
        <v>143.453158</v>
      </c>
      <c r="D158999" s="1">
        <v>54</v>
      </c>
      <c r="E158999" s="1">
        <v>766121</v>
      </c>
      <c r="F158999" s="1">
        <v>8563965</v>
      </c>
      <c r="G158999" s="3" t="s">
        <v>52115</v>
      </c>
    </row>
    <row r="159000" spans="1:7" x14ac:dyDescent="0.25">
      <c r="A159000" s="3">
        <v>475135</v>
      </c>
      <c r="B159000" s="2">
        <v>-13.886324999999999</v>
      </c>
      <c r="C159000" s="2">
        <v>143.46378300000001</v>
      </c>
      <c r="D159000" s="1">
        <v>54</v>
      </c>
      <c r="E159000" s="1">
        <v>766270</v>
      </c>
      <c r="F159000" s="1">
        <v>8463466</v>
      </c>
      <c r="G159000" s="3" t="s">
        <v>52116</v>
      </c>
    </row>
    <row r="159001" spans="1:7" x14ac:dyDescent="0.25">
      <c r="A159001" s="3">
        <v>475136</v>
      </c>
      <c r="B159001" s="2">
        <v>-12.984283</v>
      </c>
      <c r="C159001" s="2">
        <v>143.45459700000001</v>
      </c>
      <c r="D159001" s="1">
        <v>54</v>
      </c>
      <c r="E159001" s="1">
        <v>766271</v>
      </c>
      <c r="F159001" s="1">
        <v>8563315</v>
      </c>
      <c r="G159001" s="3" t="s">
        <v>52117</v>
      </c>
    </row>
    <row r="159002" spans="1:7" x14ac:dyDescent="0.25">
      <c r="A159002" s="3">
        <v>475137</v>
      </c>
      <c r="B159002" s="2">
        <v>-12.97411</v>
      </c>
      <c r="C159002" s="2">
        <v>143.45035300000001</v>
      </c>
      <c r="D159002" s="1">
        <v>54</v>
      </c>
      <c r="E159002" s="1">
        <v>765821</v>
      </c>
      <c r="F159002" s="1">
        <v>8564445</v>
      </c>
      <c r="G159002" s="3" t="s">
        <v>52118</v>
      </c>
    </row>
    <row r="159003" spans="1:7" x14ac:dyDescent="0.25">
      <c r="A159003" s="3">
        <v>475138</v>
      </c>
      <c r="B159003" s="2">
        <v>-12.881155</v>
      </c>
      <c r="C159003" s="2">
        <v>143.26801</v>
      </c>
      <c r="D159003" s="1">
        <v>54</v>
      </c>
      <c r="E159003" s="1">
        <v>746122</v>
      </c>
      <c r="F159003" s="1">
        <v>8574916</v>
      </c>
      <c r="G159003" s="3" t="s">
        <v>52119</v>
      </c>
    </row>
    <row r="159004" spans="1:7" x14ac:dyDescent="0.25">
      <c r="A159004" s="3">
        <v>475139</v>
      </c>
      <c r="B159004" s="2">
        <v>-13.057192000000001</v>
      </c>
      <c r="C159004" s="2">
        <v>143.2355</v>
      </c>
      <c r="D159004" s="1">
        <v>54</v>
      </c>
      <c r="E159004" s="1">
        <v>742422</v>
      </c>
      <c r="F159004" s="1">
        <v>8555466</v>
      </c>
      <c r="G159004" s="3" t="s">
        <v>52120</v>
      </c>
    </row>
    <row r="159005" spans="1:7" x14ac:dyDescent="0.25">
      <c r="A159005" s="3">
        <v>475140</v>
      </c>
      <c r="B159005" s="2">
        <v>-13.054497</v>
      </c>
      <c r="C159005" s="2">
        <v>143.233633</v>
      </c>
      <c r="D159005" s="1">
        <v>54</v>
      </c>
      <c r="E159005" s="1">
        <v>742222</v>
      </c>
      <c r="F159005" s="1">
        <v>8555766</v>
      </c>
      <c r="G159005" s="3" t="s">
        <v>52121</v>
      </c>
    </row>
    <row r="159006" spans="1:7" x14ac:dyDescent="0.25">
      <c r="A159006" s="3">
        <v>475141</v>
      </c>
      <c r="B159006" s="2">
        <v>-13.052706000000001</v>
      </c>
      <c r="C159006" s="2">
        <v>143.23177200000001</v>
      </c>
      <c r="D159006" s="1">
        <v>54</v>
      </c>
      <c r="E159006" s="1">
        <v>742022</v>
      </c>
      <c r="F159006" s="1">
        <v>8555966</v>
      </c>
      <c r="G159006" s="3" t="s">
        <v>52122</v>
      </c>
    </row>
    <row r="159007" spans="1:7" x14ac:dyDescent="0.25">
      <c r="A159007" s="3">
        <v>475143</v>
      </c>
      <c r="B159007" s="2">
        <v>-13.049566</v>
      </c>
      <c r="C159007" s="2">
        <v>143.22898000000001</v>
      </c>
      <c r="D159007" s="1">
        <v>54</v>
      </c>
      <c r="E159007" s="1">
        <v>741722</v>
      </c>
      <c r="F159007" s="1">
        <v>8556316</v>
      </c>
      <c r="G159007" s="3" t="s">
        <v>52124</v>
      </c>
    </row>
    <row r="159008" spans="1:7" x14ac:dyDescent="0.25">
      <c r="A159008" s="3">
        <v>475144</v>
      </c>
      <c r="B159008" s="2">
        <v>-13.050058</v>
      </c>
      <c r="C159008" s="2">
        <v>143.23049800000001</v>
      </c>
      <c r="D159008" s="1">
        <v>54</v>
      </c>
      <c r="E159008" s="1">
        <v>741885</v>
      </c>
      <c r="F159008" s="1">
        <v>8556265</v>
      </c>
      <c r="G159008" s="3" t="s">
        <v>52125</v>
      </c>
    </row>
    <row r="159009" spans="1:7" x14ac:dyDescent="0.25">
      <c r="A159009" s="3">
        <v>475145</v>
      </c>
      <c r="B159009" s="2">
        <v>-13.046049999999999</v>
      </c>
      <c r="C159009" s="2">
        <v>143.21788799999999</v>
      </c>
      <c r="D159009" s="1">
        <v>54</v>
      </c>
      <c r="E159009" s="1">
        <v>740522</v>
      </c>
      <c r="F159009" s="1">
        <v>8556716</v>
      </c>
      <c r="G159009" s="3" t="s">
        <v>52126</v>
      </c>
    </row>
    <row r="159010" spans="1:7" x14ac:dyDescent="0.25">
      <c r="A159010" s="3">
        <v>475146</v>
      </c>
      <c r="B159010" s="2">
        <v>-13.041741</v>
      </c>
      <c r="C159010" s="2">
        <v>143.21416400000001</v>
      </c>
      <c r="D159010" s="1">
        <v>54</v>
      </c>
      <c r="E159010" s="1">
        <v>740122</v>
      </c>
      <c r="F159010" s="1">
        <v>8557196</v>
      </c>
      <c r="G159010" s="3" t="s">
        <v>52127</v>
      </c>
    </row>
    <row r="159011" spans="1:7" x14ac:dyDescent="0.25">
      <c r="A159011" s="3">
        <v>475147</v>
      </c>
      <c r="B159011" s="2">
        <v>-13.036172000000001</v>
      </c>
      <c r="C159011" s="2">
        <v>143.21042800000001</v>
      </c>
      <c r="D159011" s="1">
        <v>54</v>
      </c>
      <c r="E159011" s="1">
        <v>739722</v>
      </c>
      <c r="F159011" s="1">
        <v>8557816</v>
      </c>
      <c r="G159011" s="3" t="s">
        <v>52128</v>
      </c>
    </row>
    <row r="159012" spans="1:7" x14ac:dyDescent="0.25">
      <c r="A159012" s="3">
        <v>475148</v>
      </c>
      <c r="B159012" s="2">
        <v>-13.026013000000001</v>
      </c>
      <c r="C159012" s="2">
        <v>143.18268800000001</v>
      </c>
      <c r="D159012" s="1">
        <v>54</v>
      </c>
      <c r="E159012" s="1">
        <v>736722</v>
      </c>
      <c r="F159012" s="1">
        <v>8558966</v>
      </c>
      <c r="G159012" s="3" t="s">
        <v>52129</v>
      </c>
    </row>
    <row r="159013" spans="1:7" x14ac:dyDescent="0.25">
      <c r="A159013" s="3">
        <v>475150</v>
      </c>
      <c r="B159013" s="2">
        <v>-13.023301999999999</v>
      </c>
      <c r="C159013" s="2">
        <v>143.18266299999999</v>
      </c>
      <c r="D159013" s="1">
        <v>54</v>
      </c>
      <c r="E159013" s="1">
        <v>736722</v>
      </c>
      <c r="F159013" s="1">
        <v>8559266</v>
      </c>
      <c r="G159013" s="3" t="s">
        <v>52130</v>
      </c>
    </row>
    <row r="159014" spans="1:7" x14ac:dyDescent="0.25">
      <c r="A159014" s="3">
        <v>475151</v>
      </c>
      <c r="B159014" s="2">
        <v>-13.006544</v>
      </c>
      <c r="C159014" s="2">
        <v>143.18758600000001</v>
      </c>
      <c r="D159014" s="1">
        <v>54</v>
      </c>
      <c r="E159014" s="1">
        <v>737272</v>
      </c>
      <c r="F159014" s="1">
        <v>8561116</v>
      </c>
      <c r="G159014" s="3" t="s">
        <v>52131</v>
      </c>
    </row>
    <row r="159015" spans="1:7" x14ac:dyDescent="0.25">
      <c r="A159015" s="3">
        <v>475152</v>
      </c>
      <c r="B159015" s="2">
        <v>-13.005649999999999</v>
      </c>
      <c r="C159015" s="2">
        <v>143.18665799999999</v>
      </c>
      <c r="D159015" s="1">
        <v>54</v>
      </c>
      <c r="E159015" s="1">
        <v>737172</v>
      </c>
      <c r="F159015" s="1">
        <v>8561216</v>
      </c>
      <c r="G159015" s="3" t="s">
        <v>52132</v>
      </c>
    </row>
    <row r="159016" spans="1:7" x14ac:dyDescent="0.25">
      <c r="A159016" s="3">
        <v>475153</v>
      </c>
      <c r="B159016" s="2">
        <v>-13.026552000000001</v>
      </c>
      <c r="C159016" s="2">
        <v>143.17255499999999</v>
      </c>
      <c r="D159016" s="1">
        <v>54</v>
      </c>
      <c r="E159016" s="1">
        <v>735622</v>
      </c>
      <c r="F159016" s="1">
        <v>8558916</v>
      </c>
      <c r="G159016" s="3" t="s">
        <v>52133</v>
      </c>
    </row>
    <row r="159017" spans="1:7" x14ac:dyDescent="0.25">
      <c r="A159017" s="3">
        <v>475154</v>
      </c>
      <c r="B159017" s="2">
        <v>-13.024308</v>
      </c>
      <c r="C159017" s="2">
        <v>143.17069100000001</v>
      </c>
      <c r="D159017" s="1">
        <v>54</v>
      </c>
      <c r="E159017" s="1">
        <v>735422</v>
      </c>
      <c r="F159017" s="1">
        <v>8559166</v>
      </c>
      <c r="G159017" s="3" t="s">
        <v>52134</v>
      </c>
    </row>
    <row r="159018" spans="1:7" x14ac:dyDescent="0.25">
      <c r="A159018" s="3">
        <v>475155</v>
      </c>
      <c r="B159018" s="2">
        <v>-13.027233000000001</v>
      </c>
      <c r="C159018" s="2">
        <v>143.14491100000001</v>
      </c>
      <c r="D159018" s="1">
        <v>54</v>
      </c>
      <c r="E159018" s="1">
        <v>732622</v>
      </c>
      <c r="F159018" s="1">
        <v>8558866</v>
      </c>
      <c r="G159018" s="3" t="s">
        <v>52135</v>
      </c>
    </row>
    <row r="159019" spans="1:7" x14ac:dyDescent="0.25">
      <c r="A159019" s="3">
        <v>475156</v>
      </c>
      <c r="B159019" s="2">
        <v>-13.026427</v>
      </c>
      <c r="C159019" s="2">
        <v>143.13292200000001</v>
      </c>
      <c r="D159019" s="1">
        <v>54</v>
      </c>
      <c r="E159019" s="1">
        <v>731322</v>
      </c>
      <c r="F159019" s="1">
        <v>8558966</v>
      </c>
      <c r="G159019" s="3" t="s">
        <v>52136</v>
      </c>
    </row>
    <row r="159020" spans="1:7" x14ac:dyDescent="0.25">
      <c r="A159020" s="3">
        <v>475157</v>
      </c>
      <c r="B159020" s="2">
        <v>-13.02603</v>
      </c>
      <c r="C159020" s="2">
        <v>143.12646599999999</v>
      </c>
      <c r="D159020" s="1">
        <v>54</v>
      </c>
      <c r="E159020" s="1">
        <v>730622</v>
      </c>
      <c r="F159020" s="1">
        <v>8559016</v>
      </c>
      <c r="G159020" s="3" t="s">
        <v>52137</v>
      </c>
    </row>
    <row r="159021" spans="1:7" x14ac:dyDescent="0.25">
      <c r="A159021" s="3">
        <v>475158</v>
      </c>
      <c r="B159021" s="2">
        <v>-13.024658000000001</v>
      </c>
      <c r="C159021" s="2">
        <v>143.128299</v>
      </c>
      <c r="D159021" s="1">
        <v>54</v>
      </c>
      <c r="E159021" s="1">
        <v>730822</v>
      </c>
      <c r="F159021" s="1">
        <v>8559166</v>
      </c>
      <c r="G159021" s="3" t="s">
        <v>52138</v>
      </c>
    </row>
    <row r="159022" spans="1:7" x14ac:dyDescent="0.25">
      <c r="A159022" s="3">
        <v>475160</v>
      </c>
      <c r="B159022" s="2">
        <v>-13.024330000000001</v>
      </c>
      <c r="C159022" s="2">
        <v>143.16792699999999</v>
      </c>
      <c r="D159022" s="1">
        <v>54</v>
      </c>
      <c r="E159022" s="1">
        <v>735122</v>
      </c>
      <c r="F159022" s="1">
        <v>8559166</v>
      </c>
      <c r="G159022" s="3" t="s">
        <v>52139</v>
      </c>
    </row>
    <row r="159023" spans="1:7" x14ac:dyDescent="0.25">
      <c r="A159023" s="3">
        <v>475161</v>
      </c>
      <c r="B159023" s="2">
        <v>-13.025240999999999</v>
      </c>
      <c r="C159023" s="2">
        <v>143.167013</v>
      </c>
      <c r="D159023" s="1">
        <v>54</v>
      </c>
      <c r="E159023" s="1">
        <v>735022</v>
      </c>
      <c r="F159023" s="1">
        <v>8559066</v>
      </c>
      <c r="G159023" s="3" t="s">
        <v>52140</v>
      </c>
    </row>
    <row r="159024" spans="1:7" x14ac:dyDescent="0.25">
      <c r="A159024" s="3">
        <v>475162</v>
      </c>
      <c r="B159024" s="2">
        <v>-12.520182999999999</v>
      </c>
      <c r="C159024" s="2">
        <v>143.15351699999999</v>
      </c>
      <c r="D159024" s="1">
        <v>54</v>
      </c>
      <c r="E159024" s="1">
        <v>734022</v>
      </c>
      <c r="F159024" s="1">
        <v>8614966</v>
      </c>
      <c r="G159024" s="3" t="s">
        <v>52141</v>
      </c>
    </row>
    <row r="159025" spans="1:7" x14ac:dyDescent="0.25">
      <c r="A159025" s="3">
        <v>475163</v>
      </c>
      <c r="B159025" s="2">
        <v>-12.518865999999999</v>
      </c>
      <c r="C159025" s="2">
        <v>143.14890800000001</v>
      </c>
      <c r="D159025" s="1">
        <v>54</v>
      </c>
      <c r="E159025" s="1">
        <v>733522</v>
      </c>
      <c r="F159025" s="1">
        <v>8615116</v>
      </c>
      <c r="G159025" s="3" t="s">
        <v>52142</v>
      </c>
    </row>
    <row r="159026" spans="1:7" x14ac:dyDescent="0.25">
      <c r="A159026" s="3">
        <v>475164</v>
      </c>
      <c r="B159026" s="2">
        <v>-12.522024</v>
      </c>
      <c r="C159026" s="2">
        <v>143.149394</v>
      </c>
      <c r="D159026" s="1">
        <v>54</v>
      </c>
      <c r="E159026" s="1">
        <v>733572</v>
      </c>
      <c r="F159026" s="1">
        <v>8614766</v>
      </c>
      <c r="G159026" s="3" t="s">
        <v>52143</v>
      </c>
    </row>
    <row r="159027" spans="1:7" x14ac:dyDescent="0.25">
      <c r="A159027" s="3">
        <v>475165</v>
      </c>
      <c r="B159027" s="2">
        <v>-12.512117</v>
      </c>
      <c r="C159027" s="2">
        <v>143.145172</v>
      </c>
      <c r="D159027" s="1">
        <v>54</v>
      </c>
      <c r="E159027" s="1">
        <v>733122</v>
      </c>
      <c r="F159027" s="1">
        <v>8615866</v>
      </c>
      <c r="G159027" s="3" t="s">
        <v>52144</v>
      </c>
    </row>
    <row r="159028" spans="1:7" x14ac:dyDescent="0.25">
      <c r="A159028" s="3">
        <v>475168</v>
      </c>
      <c r="B159028" s="2">
        <v>-12.513044000000001</v>
      </c>
      <c r="C159028" s="2">
        <v>143.14242200000001</v>
      </c>
      <c r="D159028" s="1">
        <v>54</v>
      </c>
      <c r="E159028" s="1">
        <v>732822</v>
      </c>
      <c r="F159028" s="1">
        <v>8615766</v>
      </c>
      <c r="G159028" s="3" t="s">
        <v>52145</v>
      </c>
    </row>
    <row r="159029" spans="1:7" x14ac:dyDescent="0.25">
      <c r="A159029" s="3">
        <v>475169</v>
      </c>
      <c r="B159029" s="2">
        <v>-12.516702</v>
      </c>
      <c r="C159029" s="2">
        <v>143.136933</v>
      </c>
      <c r="D159029" s="1">
        <v>54</v>
      </c>
      <c r="E159029" s="1">
        <v>732222</v>
      </c>
      <c r="F159029" s="1">
        <v>8615366</v>
      </c>
      <c r="G159029" s="3" t="s">
        <v>52146</v>
      </c>
    </row>
    <row r="159030" spans="1:7" x14ac:dyDescent="0.25">
      <c r="A159030" s="3">
        <v>475170</v>
      </c>
      <c r="B159030" s="2">
        <v>-12.507272</v>
      </c>
      <c r="C159030" s="2">
        <v>143.12949699999999</v>
      </c>
      <c r="D159030" s="1">
        <v>54</v>
      </c>
      <c r="E159030" s="1">
        <v>731422</v>
      </c>
      <c r="F159030" s="1">
        <v>8616416</v>
      </c>
      <c r="G159030" s="3" t="s">
        <v>52147</v>
      </c>
    </row>
    <row r="159031" spans="1:7" x14ac:dyDescent="0.25">
      <c r="A159031" s="3">
        <v>475171</v>
      </c>
      <c r="B159031" s="2">
        <v>-12.520384999999999</v>
      </c>
      <c r="C159031" s="2">
        <v>143.12822399999999</v>
      </c>
      <c r="D159031" s="1">
        <v>54</v>
      </c>
      <c r="E159031" s="1">
        <v>731272</v>
      </c>
      <c r="F159031" s="1">
        <v>8614966</v>
      </c>
      <c r="G159031" s="3" t="s">
        <v>52148</v>
      </c>
    </row>
    <row r="159032" spans="1:7" x14ac:dyDescent="0.25">
      <c r="A159032" s="3">
        <v>475172</v>
      </c>
      <c r="B159032" s="2">
        <v>-12.519527</v>
      </c>
      <c r="C159032" s="2">
        <v>143.12223800000001</v>
      </c>
      <c r="D159032" s="1">
        <v>54</v>
      </c>
      <c r="E159032" s="1">
        <v>730622</v>
      </c>
      <c r="F159032" s="1">
        <v>8615066</v>
      </c>
      <c r="G159032" s="3" t="s">
        <v>52149</v>
      </c>
    </row>
    <row r="159033" spans="1:7" x14ac:dyDescent="0.25">
      <c r="A159033" s="3">
        <v>475173</v>
      </c>
      <c r="B159033" s="2">
        <v>-12.528572</v>
      </c>
      <c r="C159033" s="2">
        <v>143.12139400000001</v>
      </c>
      <c r="D159033" s="1">
        <v>54</v>
      </c>
      <c r="E159033" s="1">
        <v>730522</v>
      </c>
      <c r="F159033" s="1">
        <v>8614066</v>
      </c>
      <c r="G159033" s="3" t="s">
        <v>52150</v>
      </c>
    </row>
    <row r="159034" spans="1:7" x14ac:dyDescent="0.25">
      <c r="A159034" s="3">
        <v>475174</v>
      </c>
      <c r="B159034" s="2">
        <v>-12.528691</v>
      </c>
      <c r="C159034" s="2">
        <v>143.10621699999999</v>
      </c>
      <c r="D159034" s="1">
        <v>54</v>
      </c>
      <c r="E159034" s="1">
        <v>728872</v>
      </c>
      <c r="F159034" s="1">
        <v>8614066</v>
      </c>
      <c r="G159034" s="3" t="s">
        <v>52151</v>
      </c>
    </row>
    <row r="159035" spans="1:7" x14ac:dyDescent="0.25">
      <c r="A159035" s="3">
        <v>475175</v>
      </c>
      <c r="B159035" s="2">
        <v>-12.525093999999999</v>
      </c>
      <c r="C159035" s="2">
        <v>143.10388900000001</v>
      </c>
      <c r="D159035" s="1">
        <v>54</v>
      </c>
      <c r="E159035" s="1">
        <v>728622</v>
      </c>
      <c r="F159035" s="1">
        <v>8614466</v>
      </c>
      <c r="G159035" s="3" t="s">
        <v>52152</v>
      </c>
    </row>
    <row r="159036" spans="1:7" x14ac:dyDescent="0.25">
      <c r="A159036" s="3">
        <v>475176</v>
      </c>
      <c r="B159036" s="2">
        <v>-12.521497</v>
      </c>
      <c r="C159036" s="2">
        <v>143.10155800000001</v>
      </c>
      <c r="D159036" s="1">
        <v>54</v>
      </c>
      <c r="E159036" s="1">
        <v>728372</v>
      </c>
      <c r="F159036" s="1">
        <v>8614866</v>
      </c>
      <c r="G159036" s="3" t="s">
        <v>52153</v>
      </c>
    </row>
    <row r="159037" spans="1:7" x14ac:dyDescent="0.25">
      <c r="A159037" s="3">
        <v>475177</v>
      </c>
      <c r="B159037" s="2">
        <v>-12.52783</v>
      </c>
      <c r="C159037" s="2">
        <v>143.10069200000001</v>
      </c>
      <c r="D159037" s="1">
        <v>54</v>
      </c>
      <c r="E159037" s="1">
        <v>728272</v>
      </c>
      <c r="F159037" s="1">
        <v>8614166</v>
      </c>
      <c r="G159037" s="3" t="s">
        <v>52154</v>
      </c>
    </row>
    <row r="159038" spans="1:7" x14ac:dyDescent="0.25">
      <c r="A159038" s="3">
        <v>475178</v>
      </c>
      <c r="B159038" s="2">
        <v>-12.520683</v>
      </c>
      <c r="C159038" s="2">
        <v>143.09005500000001</v>
      </c>
      <c r="D159038" s="1">
        <v>54</v>
      </c>
      <c r="E159038" s="1">
        <v>727122</v>
      </c>
      <c r="F159038" s="1">
        <v>8614966</v>
      </c>
      <c r="G159038" s="3" t="s">
        <v>52155</v>
      </c>
    </row>
    <row r="159039" spans="1:7" x14ac:dyDescent="0.25">
      <c r="A159039" s="3">
        <v>475179</v>
      </c>
      <c r="B159039" s="2">
        <v>-12.539044000000001</v>
      </c>
      <c r="C159039" s="2">
        <v>143.11136099999999</v>
      </c>
      <c r="D159039" s="1">
        <v>54</v>
      </c>
      <c r="E159039" s="1">
        <v>729422</v>
      </c>
      <c r="F159039" s="1">
        <v>8612916</v>
      </c>
      <c r="G159039" s="3" t="s">
        <v>52156</v>
      </c>
    </row>
    <row r="159040" spans="1:7" x14ac:dyDescent="0.25">
      <c r="A159040" s="3">
        <v>475180</v>
      </c>
      <c r="B159040" s="2">
        <v>-12.540839</v>
      </c>
      <c r="C159040" s="2">
        <v>143.113214</v>
      </c>
      <c r="D159040" s="1">
        <v>54</v>
      </c>
      <c r="E159040" s="1">
        <v>729622</v>
      </c>
      <c r="F159040" s="1">
        <v>8612716</v>
      </c>
      <c r="G159040" s="3" t="s">
        <v>52157</v>
      </c>
    </row>
    <row r="159041" spans="1:7" x14ac:dyDescent="0.25">
      <c r="A159041" s="3">
        <v>475181</v>
      </c>
      <c r="B159041" s="2">
        <v>-12.524091</v>
      </c>
      <c r="C159041" s="2">
        <v>143.116758</v>
      </c>
      <c r="D159041" s="1">
        <v>54</v>
      </c>
      <c r="E159041" s="1">
        <v>730022</v>
      </c>
      <c r="F159041" s="1">
        <v>8614566</v>
      </c>
      <c r="G159041" s="3" t="s">
        <v>52299</v>
      </c>
    </row>
    <row r="159042" spans="1:7" x14ac:dyDescent="0.25">
      <c r="A159042" s="3">
        <v>475182</v>
      </c>
      <c r="B159042" s="2">
        <v>-12.521380000000001</v>
      </c>
      <c r="C159042" s="2">
        <v>143.11673500000001</v>
      </c>
      <c r="D159042" s="1">
        <v>54</v>
      </c>
      <c r="E159042" s="1">
        <v>730022</v>
      </c>
      <c r="F159042" s="1">
        <v>8614866</v>
      </c>
      <c r="G159042" s="3" t="s">
        <v>52300</v>
      </c>
    </row>
    <row r="159043" spans="1:7" x14ac:dyDescent="0.25">
      <c r="A159043" s="3">
        <v>475183</v>
      </c>
      <c r="B159043" s="2">
        <v>-12.545577</v>
      </c>
      <c r="C159043" s="2">
        <v>143.14223000000001</v>
      </c>
      <c r="D159043" s="1">
        <v>54</v>
      </c>
      <c r="E159043" s="1">
        <v>732772</v>
      </c>
      <c r="F159043" s="1">
        <v>8612166</v>
      </c>
      <c r="G159043" s="3" t="s">
        <v>52301</v>
      </c>
    </row>
    <row r="159044" spans="1:7" x14ac:dyDescent="0.25">
      <c r="A159044" s="3">
        <v>475184</v>
      </c>
      <c r="B159044" s="2">
        <v>-12.749549999999999</v>
      </c>
      <c r="C159044" s="2">
        <v>143.11953500000001</v>
      </c>
      <c r="D159044" s="1">
        <v>54</v>
      </c>
      <c r="E159044" s="1">
        <v>730122</v>
      </c>
      <c r="F159044" s="1">
        <v>8589616</v>
      </c>
      <c r="G159044" s="3" t="s">
        <v>52302</v>
      </c>
    </row>
    <row r="159045" spans="1:7" x14ac:dyDescent="0.25">
      <c r="A159045" s="3">
        <v>475185</v>
      </c>
      <c r="B159045" s="2">
        <v>-12.740983</v>
      </c>
      <c r="C159045" s="2">
        <v>143.11716000000001</v>
      </c>
      <c r="D159045" s="1">
        <v>54</v>
      </c>
      <c r="E159045" s="1">
        <v>729872</v>
      </c>
      <c r="F159045" s="1">
        <v>8590566</v>
      </c>
      <c r="G159045" s="3" t="s">
        <v>52303</v>
      </c>
    </row>
    <row r="159046" spans="1:7" x14ac:dyDescent="0.25">
      <c r="A159046" s="3">
        <v>475186</v>
      </c>
      <c r="B159046" s="2">
        <v>-12.727613</v>
      </c>
      <c r="C159046" s="2">
        <v>143.09357499999999</v>
      </c>
      <c r="D159046" s="1">
        <v>54</v>
      </c>
      <c r="E159046" s="1">
        <v>727322</v>
      </c>
      <c r="F159046" s="1">
        <v>8592066</v>
      </c>
      <c r="G159046" s="3" t="s">
        <v>52304</v>
      </c>
    </row>
    <row r="159047" spans="1:7" x14ac:dyDescent="0.25">
      <c r="A159047" s="3">
        <v>475187</v>
      </c>
      <c r="B159047" s="2">
        <v>-12.727133</v>
      </c>
      <c r="C159047" s="2">
        <v>143.09725499999999</v>
      </c>
      <c r="D159047" s="1">
        <v>54</v>
      </c>
      <c r="E159047" s="1">
        <v>727722</v>
      </c>
      <c r="F159047" s="1">
        <v>8592116</v>
      </c>
      <c r="G159047" s="3" t="s">
        <v>52305</v>
      </c>
    </row>
    <row r="159048" spans="1:7" x14ac:dyDescent="0.25">
      <c r="A159048" s="3">
        <v>475188</v>
      </c>
      <c r="B159048" s="2">
        <v>-12.727141</v>
      </c>
      <c r="C159048" s="2">
        <v>143.09633299999999</v>
      </c>
      <c r="D159048" s="1">
        <v>54</v>
      </c>
      <c r="E159048" s="1">
        <v>727622</v>
      </c>
      <c r="F159048" s="1">
        <v>8592116</v>
      </c>
      <c r="G159048" s="3" t="s">
        <v>52306</v>
      </c>
    </row>
    <row r="159049" spans="1:7" x14ac:dyDescent="0.25">
      <c r="A159049" s="3">
        <v>475189</v>
      </c>
      <c r="B159049" s="2">
        <v>-12.730302</v>
      </c>
      <c r="C159049" s="2">
        <v>143.096361</v>
      </c>
      <c r="D159049" s="1">
        <v>54</v>
      </c>
      <c r="E159049" s="1">
        <v>727622</v>
      </c>
      <c r="F159049" s="1">
        <v>8591766</v>
      </c>
      <c r="G159049" s="3" t="s">
        <v>52307</v>
      </c>
    </row>
    <row r="159050" spans="1:7" x14ac:dyDescent="0.25">
      <c r="A159050" s="3">
        <v>475190</v>
      </c>
      <c r="B159050" s="2">
        <v>-12.72941</v>
      </c>
      <c r="C159050" s="2">
        <v>143.09497200000001</v>
      </c>
      <c r="D159050" s="1">
        <v>54</v>
      </c>
      <c r="E159050" s="1">
        <v>727472</v>
      </c>
      <c r="F159050" s="1">
        <v>8591866</v>
      </c>
      <c r="G159050" s="3" t="s">
        <v>52005</v>
      </c>
    </row>
    <row r="159051" spans="1:7" x14ac:dyDescent="0.25">
      <c r="A159051" s="3">
        <v>475191</v>
      </c>
      <c r="B159051" s="2">
        <v>-12.729412999999999</v>
      </c>
      <c r="C159051" s="2">
        <v>143.09451100000001</v>
      </c>
      <c r="D159051" s="1">
        <v>54</v>
      </c>
      <c r="E159051" s="1">
        <v>727422</v>
      </c>
      <c r="F159051" s="1">
        <v>8591866</v>
      </c>
      <c r="G159051" s="3" t="s">
        <v>52006</v>
      </c>
    </row>
    <row r="159052" spans="1:7" x14ac:dyDescent="0.25">
      <c r="A159052" s="3">
        <v>475192</v>
      </c>
      <c r="B159052" s="2">
        <v>-12.723533</v>
      </c>
      <c r="C159052" s="2">
        <v>143.095383</v>
      </c>
      <c r="D159052" s="1">
        <v>54</v>
      </c>
      <c r="E159052" s="1">
        <v>727522</v>
      </c>
      <c r="F159052" s="1">
        <v>8592516</v>
      </c>
      <c r="G159052" s="3" t="s">
        <v>52007</v>
      </c>
    </row>
    <row r="159053" spans="1:7" x14ac:dyDescent="0.25">
      <c r="A159053" s="3">
        <v>475193</v>
      </c>
      <c r="B159053" s="2">
        <v>-12.715411</v>
      </c>
      <c r="C159053" s="2">
        <v>143.09393600000001</v>
      </c>
      <c r="D159053" s="1">
        <v>54</v>
      </c>
      <c r="E159053" s="1">
        <v>727372</v>
      </c>
      <c r="F159053" s="1">
        <v>8593416</v>
      </c>
      <c r="G159053" s="3" t="s">
        <v>52008</v>
      </c>
    </row>
    <row r="159054" spans="1:7" x14ac:dyDescent="0.25">
      <c r="A159054" s="3">
        <v>475194</v>
      </c>
      <c r="B159054" s="2">
        <v>-12.714942000000001</v>
      </c>
      <c r="C159054" s="2">
        <v>143.09623300000001</v>
      </c>
      <c r="D159054" s="1">
        <v>54</v>
      </c>
      <c r="E159054" s="1">
        <v>727622</v>
      </c>
      <c r="F159054" s="1">
        <v>8593466</v>
      </c>
      <c r="G159054" s="3" t="s">
        <v>52009</v>
      </c>
    </row>
    <row r="159055" spans="1:7" x14ac:dyDescent="0.25">
      <c r="A159055" s="3">
        <v>475195</v>
      </c>
      <c r="B159055" s="2">
        <v>-12.709547000000001</v>
      </c>
      <c r="C159055" s="2">
        <v>143.09250800000001</v>
      </c>
      <c r="D159055" s="1">
        <v>54</v>
      </c>
      <c r="E159055" s="1">
        <v>727222</v>
      </c>
      <c r="F159055" s="1">
        <v>8594066</v>
      </c>
      <c r="G159055" s="3" t="s">
        <v>52010</v>
      </c>
    </row>
    <row r="159056" spans="1:7" x14ac:dyDescent="0.25">
      <c r="A159056" s="3">
        <v>475196</v>
      </c>
      <c r="B159056" s="2">
        <v>-12.711321999999999</v>
      </c>
      <c r="C159056" s="2">
        <v>143.096664</v>
      </c>
      <c r="D159056" s="1">
        <v>54</v>
      </c>
      <c r="E159056" s="1">
        <v>727672</v>
      </c>
      <c r="F159056" s="1">
        <v>8593866</v>
      </c>
      <c r="G159056" s="3" t="s">
        <v>52011</v>
      </c>
    </row>
    <row r="159057" spans="1:7" x14ac:dyDescent="0.25">
      <c r="A159057" s="3">
        <v>475197</v>
      </c>
      <c r="B159057" s="2">
        <v>-12.699539</v>
      </c>
      <c r="C159057" s="2">
        <v>143.101169</v>
      </c>
      <c r="D159057" s="1">
        <v>54</v>
      </c>
      <c r="E159057" s="1">
        <v>728172</v>
      </c>
      <c r="F159057" s="1">
        <v>8595166</v>
      </c>
      <c r="G159057" s="3" t="s">
        <v>52012</v>
      </c>
    </row>
    <row r="159058" spans="1:7" x14ac:dyDescent="0.25">
      <c r="A159058" s="3">
        <v>475198</v>
      </c>
      <c r="B159058" s="2">
        <v>-12.698461</v>
      </c>
      <c r="C159058" s="2">
        <v>143.10024200000001</v>
      </c>
      <c r="D159058" s="1">
        <v>54</v>
      </c>
      <c r="E159058" s="1">
        <v>728072</v>
      </c>
      <c r="F159058" s="1">
        <v>8595286</v>
      </c>
      <c r="G159058" s="3" t="s">
        <v>52013</v>
      </c>
    </row>
    <row r="159059" spans="1:7" x14ac:dyDescent="0.25">
      <c r="A159059" s="3">
        <v>475199</v>
      </c>
      <c r="B159059" s="2">
        <v>-12.689608</v>
      </c>
      <c r="C159059" s="2">
        <v>143.09970799999999</v>
      </c>
      <c r="D159059" s="1">
        <v>54</v>
      </c>
      <c r="E159059" s="1">
        <v>728022</v>
      </c>
      <c r="F159059" s="1">
        <v>8596266</v>
      </c>
      <c r="G159059" s="3" t="s">
        <v>52014</v>
      </c>
    </row>
    <row r="159060" spans="1:7" x14ac:dyDescent="0.25">
      <c r="A159060" s="3">
        <v>475200</v>
      </c>
      <c r="B159060" s="2">
        <v>-12.668735</v>
      </c>
      <c r="C159060" s="2">
        <v>143.110581</v>
      </c>
      <c r="D159060" s="1">
        <v>54</v>
      </c>
      <c r="E159060" s="1">
        <v>729222</v>
      </c>
      <c r="F159060" s="1">
        <v>8598566</v>
      </c>
      <c r="G159060" s="3" t="s">
        <v>52015</v>
      </c>
    </row>
    <row r="159061" spans="1:7" x14ac:dyDescent="0.25">
      <c r="A159061" s="3">
        <v>475201</v>
      </c>
      <c r="B159061" s="2">
        <v>-12.666988</v>
      </c>
      <c r="C159061" s="2">
        <v>143.103206</v>
      </c>
      <c r="D159061" s="1">
        <v>54</v>
      </c>
      <c r="E159061" s="1">
        <v>728422</v>
      </c>
      <c r="F159061" s="1">
        <v>8598766</v>
      </c>
      <c r="G159061" s="3" t="s">
        <v>52016</v>
      </c>
    </row>
    <row r="159062" spans="1:7" x14ac:dyDescent="0.25">
      <c r="A159062" s="3">
        <v>475202</v>
      </c>
      <c r="B159062" s="2">
        <v>-12.660619000000001</v>
      </c>
      <c r="C159062" s="2">
        <v>143.10867500000001</v>
      </c>
      <c r="D159062" s="1">
        <v>54</v>
      </c>
      <c r="E159062" s="1">
        <v>729022</v>
      </c>
      <c r="F159062" s="1">
        <v>8599466</v>
      </c>
      <c r="G159062" s="3" t="s">
        <v>52017</v>
      </c>
    </row>
    <row r="159063" spans="1:7" x14ac:dyDescent="0.25">
      <c r="A159063" s="3">
        <v>475203</v>
      </c>
      <c r="B159063" s="2">
        <v>-12.657</v>
      </c>
      <c r="C159063" s="2">
        <v>143.109106</v>
      </c>
      <c r="D159063" s="1">
        <v>54</v>
      </c>
      <c r="E159063" s="1">
        <v>729072</v>
      </c>
      <c r="F159063" s="1">
        <v>8599866</v>
      </c>
      <c r="G159063" s="3" t="s">
        <v>52018</v>
      </c>
    </row>
    <row r="159064" spans="1:7" x14ac:dyDescent="0.25">
      <c r="A159064" s="3">
        <v>475204</v>
      </c>
      <c r="B159064" s="2">
        <v>-12.642951999999999</v>
      </c>
      <c r="C159064" s="2">
        <v>143.11404999999999</v>
      </c>
      <c r="D159064" s="1">
        <v>54</v>
      </c>
      <c r="E159064" s="1">
        <v>729622</v>
      </c>
      <c r="F159064" s="1">
        <v>8601416</v>
      </c>
      <c r="G159064" s="3" t="s">
        <v>52019</v>
      </c>
    </row>
    <row r="159065" spans="1:7" x14ac:dyDescent="0.25">
      <c r="A159065" s="3">
        <v>475205</v>
      </c>
      <c r="B159065" s="2">
        <v>-12.638369000000001</v>
      </c>
      <c r="C159065" s="2">
        <v>143.12229400000001</v>
      </c>
      <c r="D159065" s="1">
        <v>54</v>
      </c>
      <c r="E159065" s="1">
        <v>730522</v>
      </c>
      <c r="F159065" s="1">
        <v>8601916</v>
      </c>
      <c r="G159065" s="3" t="s">
        <v>52020</v>
      </c>
    </row>
    <row r="159066" spans="1:7" x14ac:dyDescent="0.25">
      <c r="A159066" s="3">
        <v>475206</v>
      </c>
      <c r="B159066" s="2">
        <v>-12.635636</v>
      </c>
      <c r="C159066" s="2">
        <v>143.125033</v>
      </c>
      <c r="D159066" s="1">
        <v>54</v>
      </c>
      <c r="E159066" s="1">
        <v>730822</v>
      </c>
      <c r="F159066" s="1">
        <v>8602216</v>
      </c>
      <c r="G159066" s="3" t="s">
        <v>52021</v>
      </c>
    </row>
    <row r="159067" spans="1:7" x14ac:dyDescent="0.25">
      <c r="A159067" s="3">
        <v>475207</v>
      </c>
      <c r="B159067" s="2">
        <v>-12.633372</v>
      </c>
      <c r="C159067" s="2">
        <v>143.125474</v>
      </c>
      <c r="D159067" s="1">
        <v>54</v>
      </c>
      <c r="E159067" s="1">
        <v>730872</v>
      </c>
      <c r="F159067" s="1">
        <v>8602466</v>
      </c>
      <c r="G159067" s="3" t="s">
        <v>52022</v>
      </c>
    </row>
    <row r="159068" spans="1:7" x14ac:dyDescent="0.25">
      <c r="A159068" s="3">
        <v>475208</v>
      </c>
      <c r="B159068" s="2">
        <v>-12.624347</v>
      </c>
      <c r="C159068" s="2">
        <v>143.124019</v>
      </c>
      <c r="D159068" s="1">
        <v>54</v>
      </c>
      <c r="E159068" s="1">
        <v>730722</v>
      </c>
      <c r="F159068" s="1">
        <v>8603466</v>
      </c>
      <c r="G159068" s="3" t="s">
        <v>52023</v>
      </c>
    </row>
    <row r="159069" spans="1:7" x14ac:dyDescent="0.25">
      <c r="A159069" s="3">
        <v>475209</v>
      </c>
      <c r="B159069" s="2">
        <v>-12.614875</v>
      </c>
      <c r="C159069" s="2">
        <v>143.12210200000001</v>
      </c>
      <c r="D159069" s="1">
        <v>54</v>
      </c>
      <c r="E159069" s="1">
        <v>730522</v>
      </c>
      <c r="F159069" s="1">
        <v>8604516</v>
      </c>
      <c r="G159069" s="3" t="s">
        <v>52024</v>
      </c>
    </row>
    <row r="159070" spans="1:7" x14ac:dyDescent="0.25">
      <c r="A159070" s="3">
        <v>475210</v>
      </c>
      <c r="B159070" s="2">
        <v>-12.599422000000001</v>
      </c>
      <c r="C159070" s="2">
        <v>143.133016</v>
      </c>
      <c r="D159070" s="1">
        <v>54</v>
      </c>
      <c r="E159070" s="1">
        <v>731722</v>
      </c>
      <c r="F159070" s="1">
        <v>8606216</v>
      </c>
      <c r="G159070" s="3" t="s">
        <v>52025</v>
      </c>
    </row>
    <row r="159071" spans="1:7" x14ac:dyDescent="0.25">
      <c r="A159071" s="3">
        <v>475211</v>
      </c>
      <c r="B159071" s="2">
        <v>-12.591291</v>
      </c>
      <c r="C159071" s="2">
        <v>143.132947</v>
      </c>
      <c r="D159071" s="1">
        <v>54</v>
      </c>
      <c r="E159071" s="1">
        <v>731722</v>
      </c>
      <c r="F159071" s="1">
        <v>8607116</v>
      </c>
      <c r="G159071" s="3" t="s">
        <v>52026</v>
      </c>
    </row>
    <row r="159072" spans="1:7" x14ac:dyDescent="0.25">
      <c r="A159072" s="3">
        <v>475212</v>
      </c>
      <c r="B159072" s="2">
        <v>-12.598919</v>
      </c>
      <c r="C159072" s="2">
        <v>143.13945200000001</v>
      </c>
      <c r="D159072" s="1">
        <v>54</v>
      </c>
      <c r="E159072" s="1">
        <v>732422</v>
      </c>
      <c r="F159072" s="1">
        <v>8606266</v>
      </c>
      <c r="G159072" s="3" t="s">
        <v>52027</v>
      </c>
    </row>
    <row r="159073" spans="1:7" x14ac:dyDescent="0.25">
      <c r="A159073" s="3">
        <v>475213</v>
      </c>
      <c r="B159073" s="2">
        <v>-12.593927000000001</v>
      </c>
      <c r="C159073" s="2">
        <v>143.14217199999999</v>
      </c>
      <c r="D159073" s="1">
        <v>54</v>
      </c>
      <c r="E159073" s="1">
        <v>732722</v>
      </c>
      <c r="F159073" s="1">
        <v>8606816</v>
      </c>
      <c r="G159073" s="3" t="s">
        <v>52028</v>
      </c>
    </row>
    <row r="159074" spans="1:7" x14ac:dyDescent="0.25">
      <c r="A159074" s="3">
        <v>475214</v>
      </c>
      <c r="B159074" s="2">
        <v>-12.584127000000001</v>
      </c>
      <c r="C159074" s="2">
        <v>143.12460799999999</v>
      </c>
      <c r="D159074" s="1">
        <v>54</v>
      </c>
      <c r="E159074" s="1">
        <v>730822</v>
      </c>
      <c r="F159074" s="1">
        <v>8607916</v>
      </c>
      <c r="G159074" s="3" t="s">
        <v>52029</v>
      </c>
    </row>
    <row r="159075" spans="1:7" x14ac:dyDescent="0.25">
      <c r="A159075" s="3">
        <v>475215</v>
      </c>
      <c r="B159075" s="2">
        <v>-12.581852</v>
      </c>
      <c r="C159075" s="2">
        <v>143.12643</v>
      </c>
      <c r="D159075" s="1">
        <v>54</v>
      </c>
      <c r="E159075" s="1">
        <v>731022</v>
      </c>
      <c r="F159075" s="1">
        <v>8608166</v>
      </c>
      <c r="G159075" s="3" t="s">
        <v>52030</v>
      </c>
    </row>
    <row r="159076" spans="1:7" x14ac:dyDescent="0.25">
      <c r="A159076" s="3">
        <v>475216</v>
      </c>
      <c r="B159076" s="2">
        <v>-12.708527999999999</v>
      </c>
      <c r="C159076" s="2">
        <v>143.10722799999999</v>
      </c>
      <c r="D159076" s="1">
        <v>54</v>
      </c>
      <c r="E159076" s="1">
        <v>728822</v>
      </c>
      <c r="F159076" s="1">
        <v>8594166</v>
      </c>
      <c r="G159076" s="3" t="s">
        <v>52031</v>
      </c>
    </row>
    <row r="159077" spans="1:7" x14ac:dyDescent="0.25">
      <c r="A159077" s="3">
        <v>475217</v>
      </c>
      <c r="B159077" s="2">
        <v>-12.708925000000001</v>
      </c>
      <c r="C159077" s="2">
        <v>143.11413300000001</v>
      </c>
      <c r="D159077" s="1">
        <v>54</v>
      </c>
      <c r="E159077" s="1">
        <v>729572</v>
      </c>
      <c r="F159077" s="1">
        <v>8594116</v>
      </c>
      <c r="G159077" s="3" t="s">
        <v>52032</v>
      </c>
    </row>
    <row r="159078" spans="1:7" x14ac:dyDescent="0.25">
      <c r="A159078" s="3">
        <v>475218</v>
      </c>
      <c r="B159078" s="2">
        <v>-12.749193999999999</v>
      </c>
      <c r="C159078" s="2">
        <v>143.107564</v>
      </c>
      <c r="D159078" s="1">
        <v>54</v>
      </c>
      <c r="E159078" s="1">
        <v>728822</v>
      </c>
      <c r="F159078" s="1">
        <v>8589666</v>
      </c>
      <c r="G159078" s="3" t="s">
        <v>52158</v>
      </c>
    </row>
    <row r="159079" spans="1:7" x14ac:dyDescent="0.25">
      <c r="A159079" s="3">
        <v>475219</v>
      </c>
      <c r="B159079" s="2">
        <v>-12.719082999999999</v>
      </c>
      <c r="C159079" s="2">
        <v>143.143216</v>
      </c>
      <c r="D159079" s="1">
        <v>54</v>
      </c>
      <c r="E159079" s="1">
        <v>732722</v>
      </c>
      <c r="F159079" s="1">
        <v>8592966</v>
      </c>
      <c r="G159079" s="3" t="s">
        <v>52159</v>
      </c>
    </row>
    <row r="159080" spans="1:7" x14ac:dyDescent="0.25">
      <c r="A159080" s="3">
        <v>475220</v>
      </c>
      <c r="B159080" s="2">
        <v>-12.513189000000001</v>
      </c>
      <c r="C159080" s="2">
        <v>143.28958299999999</v>
      </c>
      <c r="D159080" s="1">
        <v>54</v>
      </c>
      <c r="E159080" s="1">
        <v>748822</v>
      </c>
      <c r="F159080" s="1">
        <v>8615616</v>
      </c>
      <c r="G159080" s="3" t="s">
        <v>52160</v>
      </c>
    </row>
    <row r="159081" spans="1:7" x14ac:dyDescent="0.25">
      <c r="A159081" s="3">
        <v>475221</v>
      </c>
      <c r="B159081" s="2">
        <v>-12.427498999999999</v>
      </c>
      <c r="C159081" s="2">
        <v>143.27090200000001</v>
      </c>
      <c r="D159081" s="1">
        <v>54</v>
      </c>
      <c r="E159081" s="1">
        <v>746872</v>
      </c>
      <c r="F159081" s="1">
        <v>8625116</v>
      </c>
      <c r="G159081" s="3" t="s">
        <v>52161</v>
      </c>
    </row>
    <row r="159082" spans="1:7" x14ac:dyDescent="0.25">
      <c r="A159082" s="3">
        <v>475222</v>
      </c>
      <c r="B159082" s="2">
        <v>-12.172708</v>
      </c>
      <c r="C159082" s="2">
        <v>143.09372500000001</v>
      </c>
      <c r="D159082" s="1">
        <v>54</v>
      </c>
      <c r="E159082" s="1">
        <v>727822</v>
      </c>
      <c r="F159082" s="1">
        <v>8653466</v>
      </c>
      <c r="G159082" s="3" t="s">
        <v>52162</v>
      </c>
    </row>
    <row r="159083" spans="1:7" x14ac:dyDescent="0.25">
      <c r="A159083" s="3">
        <v>475223</v>
      </c>
      <c r="B159083" s="2">
        <v>-11.988666</v>
      </c>
      <c r="C159083" s="2">
        <v>143.22723500000001</v>
      </c>
      <c r="D159083" s="1">
        <v>54</v>
      </c>
      <c r="E159083" s="1">
        <v>742522</v>
      </c>
      <c r="F159083" s="1">
        <v>8673716</v>
      </c>
      <c r="G159083" s="3" t="s">
        <v>52163</v>
      </c>
    </row>
    <row r="159084" spans="1:7" x14ac:dyDescent="0.25">
      <c r="A159084" s="3">
        <v>475224</v>
      </c>
      <c r="B159084" s="2">
        <v>-11.986397</v>
      </c>
      <c r="C159084" s="2">
        <v>143.22859099999999</v>
      </c>
      <c r="D159084" s="1">
        <v>54</v>
      </c>
      <c r="E159084" s="1">
        <v>742672</v>
      </c>
      <c r="F159084" s="1">
        <v>8673966</v>
      </c>
      <c r="G159084" s="3" t="s">
        <v>52164</v>
      </c>
    </row>
    <row r="159085" spans="1:7" x14ac:dyDescent="0.25">
      <c r="A159085" s="3">
        <v>475228</v>
      </c>
      <c r="B159085" s="2">
        <v>-11.985977</v>
      </c>
      <c r="C159085" s="2">
        <v>143.224458</v>
      </c>
      <c r="D159085" s="1">
        <v>54</v>
      </c>
      <c r="E159085" s="1">
        <v>742222</v>
      </c>
      <c r="F159085" s="1">
        <v>8674016</v>
      </c>
      <c r="G159085" s="3" t="s">
        <v>52168</v>
      </c>
    </row>
    <row r="159086" spans="1:7" x14ac:dyDescent="0.25">
      <c r="A159086" s="3">
        <v>475229</v>
      </c>
      <c r="B159086" s="2">
        <v>-11.984639</v>
      </c>
      <c r="C159086" s="2">
        <v>143.22215199999999</v>
      </c>
      <c r="D159086" s="1">
        <v>54</v>
      </c>
      <c r="E159086" s="1">
        <v>741972</v>
      </c>
      <c r="F159086" s="1">
        <v>8674166</v>
      </c>
      <c r="G159086" s="3" t="s">
        <v>52169</v>
      </c>
    </row>
    <row r="159087" spans="1:7" x14ac:dyDescent="0.25">
      <c r="A159087" s="3">
        <v>475230</v>
      </c>
      <c r="B159087" s="2">
        <v>-11.983622</v>
      </c>
      <c r="C159087" s="2">
        <v>143.23637199999999</v>
      </c>
      <c r="D159087" s="1">
        <v>54</v>
      </c>
      <c r="E159087" s="1">
        <v>743522</v>
      </c>
      <c r="F159087" s="1">
        <v>8674266</v>
      </c>
      <c r="G159087" s="3" t="s">
        <v>52170</v>
      </c>
    </row>
    <row r="159088" spans="1:7" x14ac:dyDescent="0.25">
      <c r="A159088" s="3">
        <v>475231</v>
      </c>
      <c r="B159088" s="2">
        <v>-11.984977000000001</v>
      </c>
      <c r="C159088" s="2">
        <v>143.23638299999999</v>
      </c>
      <c r="D159088" s="1">
        <v>54</v>
      </c>
      <c r="E159088" s="1">
        <v>743522</v>
      </c>
      <c r="F159088" s="1">
        <v>8674116</v>
      </c>
      <c r="G159088" s="3" t="s">
        <v>52171</v>
      </c>
    </row>
    <row r="159089" spans="1:7" x14ac:dyDescent="0.25">
      <c r="A159089" s="3">
        <v>475232</v>
      </c>
      <c r="B159089" s="2">
        <v>-11.981374000000001</v>
      </c>
      <c r="C159089" s="2">
        <v>143.23497699999999</v>
      </c>
      <c r="D159089" s="1">
        <v>54</v>
      </c>
      <c r="E159089" s="1">
        <v>743372</v>
      </c>
      <c r="F159089" s="1">
        <v>8674516</v>
      </c>
      <c r="G159089" s="3" t="s">
        <v>52172</v>
      </c>
    </row>
    <row r="159090" spans="1:7" x14ac:dyDescent="0.25">
      <c r="A159090" s="3">
        <v>475233</v>
      </c>
      <c r="B159090" s="2">
        <v>-11.994794000000001</v>
      </c>
      <c r="C159090" s="2">
        <v>143.25206900000001</v>
      </c>
      <c r="D159090" s="1">
        <v>54</v>
      </c>
      <c r="E159090" s="1">
        <v>745222</v>
      </c>
      <c r="F159090" s="1">
        <v>8673016</v>
      </c>
      <c r="G159090" s="3" t="s">
        <v>52173</v>
      </c>
    </row>
    <row r="159091" spans="1:7" x14ac:dyDescent="0.25">
      <c r="A159091" s="3">
        <v>475235</v>
      </c>
      <c r="B159091" s="2">
        <v>-11.986236</v>
      </c>
      <c r="C159091" s="2">
        <v>143.248786</v>
      </c>
      <c r="D159091" s="1">
        <v>54</v>
      </c>
      <c r="E159091" s="1">
        <v>744872</v>
      </c>
      <c r="F159091" s="1">
        <v>8673966</v>
      </c>
      <c r="G159091" s="3" t="s">
        <v>52174</v>
      </c>
    </row>
    <row r="159092" spans="1:7" x14ac:dyDescent="0.25">
      <c r="A159092" s="3">
        <v>475238</v>
      </c>
      <c r="B159092" s="2">
        <v>-11.969476999999999</v>
      </c>
      <c r="C159092" s="2">
        <v>143.253694</v>
      </c>
      <c r="D159092" s="1">
        <v>54</v>
      </c>
      <c r="E159092" s="1">
        <v>745422</v>
      </c>
      <c r="F159092" s="1">
        <v>8675816</v>
      </c>
      <c r="G159092" s="3" t="s">
        <v>52177</v>
      </c>
    </row>
    <row r="159093" spans="1:7" x14ac:dyDescent="0.25">
      <c r="A159093" s="3">
        <v>475240</v>
      </c>
      <c r="B159093" s="2">
        <v>-11.950850000000001</v>
      </c>
      <c r="C159093" s="2">
        <v>143.266389</v>
      </c>
      <c r="D159093" s="1">
        <v>54</v>
      </c>
      <c r="E159093" s="1">
        <v>746822</v>
      </c>
      <c r="F159093" s="1">
        <v>8677865</v>
      </c>
      <c r="G159093" s="3" t="s">
        <v>52179</v>
      </c>
    </row>
    <row r="159094" spans="1:7" x14ac:dyDescent="0.25">
      <c r="A159094" s="3">
        <v>475242</v>
      </c>
      <c r="B159094" s="2">
        <v>-11.971469000000001</v>
      </c>
      <c r="C159094" s="2">
        <v>143.28675200000001</v>
      </c>
      <c r="D159094" s="1">
        <v>54</v>
      </c>
      <c r="E159094" s="1">
        <v>749022</v>
      </c>
      <c r="F159094" s="1">
        <v>8675565</v>
      </c>
      <c r="G159094" s="3" t="s">
        <v>52308</v>
      </c>
    </row>
    <row r="159095" spans="1:7" x14ac:dyDescent="0.25">
      <c r="A159095" s="3">
        <v>475244</v>
      </c>
      <c r="B159095" s="2">
        <v>-11.984302</v>
      </c>
      <c r="C159095" s="2">
        <v>143.26437200000001</v>
      </c>
      <c r="D159095" s="1">
        <v>54</v>
      </c>
      <c r="E159095" s="1">
        <v>746572</v>
      </c>
      <c r="F159095" s="1">
        <v>8674166</v>
      </c>
      <c r="G159095" s="3" t="s">
        <v>52310</v>
      </c>
    </row>
    <row r="159096" spans="1:7" x14ac:dyDescent="0.25">
      <c r="A159096" s="3">
        <v>475245</v>
      </c>
      <c r="B159096" s="2">
        <v>-11.968047</v>
      </c>
      <c r="C159096" s="2">
        <v>143.26286099999999</v>
      </c>
      <c r="D159096" s="1">
        <v>54</v>
      </c>
      <c r="E159096" s="1">
        <v>746422</v>
      </c>
      <c r="F159096" s="1">
        <v>8675966</v>
      </c>
      <c r="G159096" s="3" t="s">
        <v>52311</v>
      </c>
    </row>
    <row r="159097" spans="1:7" x14ac:dyDescent="0.25">
      <c r="A159097" s="3">
        <v>475246</v>
      </c>
      <c r="B159097" s="2">
        <v>-11.954841999999999</v>
      </c>
      <c r="C159097" s="2">
        <v>143.219155</v>
      </c>
      <c r="D159097" s="1">
        <v>54</v>
      </c>
      <c r="E159097" s="1">
        <v>741672</v>
      </c>
      <c r="F159097" s="1">
        <v>8677466</v>
      </c>
      <c r="G159097" s="3" t="s">
        <v>52312</v>
      </c>
    </row>
    <row r="159098" spans="1:7" x14ac:dyDescent="0.25">
      <c r="A159098" s="3">
        <v>475247</v>
      </c>
      <c r="B159098" s="2">
        <v>-11.954831</v>
      </c>
      <c r="C159098" s="2">
        <v>143.22053299999999</v>
      </c>
      <c r="D159098" s="1">
        <v>54</v>
      </c>
      <c r="E159098" s="1">
        <v>741822</v>
      </c>
      <c r="F159098" s="1">
        <v>8677466</v>
      </c>
      <c r="G159098" s="3" t="s">
        <v>52313</v>
      </c>
    </row>
    <row r="159099" spans="1:7" x14ac:dyDescent="0.25">
      <c r="A159099" s="3">
        <v>475248</v>
      </c>
      <c r="B159099" s="2">
        <v>-11.954796999999999</v>
      </c>
      <c r="C159099" s="2">
        <v>143.22466299999999</v>
      </c>
      <c r="D159099" s="1">
        <v>54</v>
      </c>
      <c r="E159099" s="1">
        <v>742272</v>
      </c>
      <c r="F159099" s="1">
        <v>8677466</v>
      </c>
      <c r="G159099" s="3" t="s">
        <v>52314</v>
      </c>
    </row>
    <row r="159100" spans="1:7" x14ac:dyDescent="0.25">
      <c r="A159100" s="3">
        <v>475249</v>
      </c>
      <c r="B159100" s="2">
        <v>-11.928724000000001</v>
      </c>
      <c r="C159100" s="2">
        <v>143.207472</v>
      </c>
      <c r="D159100" s="1">
        <v>54</v>
      </c>
      <c r="E159100" s="1">
        <v>740422</v>
      </c>
      <c r="F159100" s="1">
        <v>8680366</v>
      </c>
      <c r="G159100" s="3" t="s">
        <v>52315</v>
      </c>
    </row>
    <row r="159101" spans="1:7" x14ac:dyDescent="0.25">
      <c r="A159101" s="3">
        <v>475250</v>
      </c>
      <c r="B159101" s="2">
        <v>-13.003842000000001</v>
      </c>
      <c r="C159101" s="2">
        <v>143.44050799999999</v>
      </c>
      <c r="D159101" s="1">
        <v>54</v>
      </c>
      <c r="E159101" s="1">
        <v>764721</v>
      </c>
      <c r="F159101" s="1">
        <v>8561165</v>
      </c>
      <c r="G159101" s="3" t="s">
        <v>52316</v>
      </c>
    </row>
    <row r="159102" spans="1:7" x14ac:dyDescent="0.25">
      <c r="A159102" s="3">
        <v>475251</v>
      </c>
      <c r="B159102" s="2">
        <v>-12.988201999999999</v>
      </c>
      <c r="C159102" s="2">
        <v>143.46983800000001</v>
      </c>
      <c r="D159102" s="1">
        <v>54</v>
      </c>
      <c r="E159102" s="1">
        <v>767921</v>
      </c>
      <c r="F159102" s="1">
        <v>8562865</v>
      </c>
      <c r="G159102" s="3" t="s">
        <v>52082</v>
      </c>
    </row>
    <row r="159103" spans="1:7" x14ac:dyDescent="0.25">
      <c r="A159103" s="3">
        <v>475253</v>
      </c>
      <c r="B159103" s="2">
        <v>-13.085544000000001</v>
      </c>
      <c r="C159103" s="2">
        <v>143.29981900000001</v>
      </c>
      <c r="D159103" s="1">
        <v>54</v>
      </c>
      <c r="E159103" s="1">
        <v>749371</v>
      </c>
      <c r="F159103" s="1">
        <v>8552266</v>
      </c>
      <c r="G159103" s="3" t="s">
        <v>52085</v>
      </c>
    </row>
    <row r="159104" spans="1:7" x14ac:dyDescent="0.25">
      <c r="A159104" s="3">
        <v>475255</v>
      </c>
      <c r="B159104" s="2">
        <v>-13.079955</v>
      </c>
      <c r="C159104" s="2">
        <v>143.31866299999999</v>
      </c>
      <c r="D159104" s="1">
        <v>54</v>
      </c>
      <c r="E159104" s="1">
        <v>751421</v>
      </c>
      <c r="F159104" s="1">
        <v>8552866</v>
      </c>
      <c r="G159104" s="3" t="s">
        <v>52086</v>
      </c>
    </row>
    <row r="159105" spans="1:7" x14ac:dyDescent="0.25">
      <c r="A159105" s="3">
        <v>475257</v>
      </c>
      <c r="B159105" s="2">
        <v>-13.090672</v>
      </c>
      <c r="C159105" s="2">
        <v>143.33259100000001</v>
      </c>
      <c r="D159105" s="1">
        <v>54</v>
      </c>
      <c r="E159105" s="1">
        <v>752921</v>
      </c>
      <c r="F159105" s="1">
        <v>8551666</v>
      </c>
      <c r="G159105" s="3" t="s">
        <v>52088</v>
      </c>
    </row>
    <row r="159106" spans="1:7" x14ac:dyDescent="0.25">
      <c r="A159106" s="3">
        <v>475258</v>
      </c>
      <c r="B159106" s="2">
        <v>-13.025499</v>
      </c>
      <c r="C159106" s="2">
        <v>143.34534400000001</v>
      </c>
      <c r="D159106" s="1">
        <v>54</v>
      </c>
      <c r="E159106" s="1">
        <v>754371</v>
      </c>
      <c r="F159106" s="1">
        <v>8558866</v>
      </c>
      <c r="G159106" s="3" t="s">
        <v>52089</v>
      </c>
    </row>
    <row r="159107" spans="1:7" x14ac:dyDescent="0.25">
      <c r="A159107" s="3">
        <v>475265</v>
      </c>
      <c r="B159107" s="2">
        <v>-12.980848999999999</v>
      </c>
      <c r="C159107" s="2">
        <v>143.33663300000001</v>
      </c>
      <c r="D159107" s="1">
        <v>54</v>
      </c>
      <c r="E159107" s="1">
        <v>753472</v>
      </c>
      <c r="F159107" s="1">
        <v>8563816</v>
      </c>
      <c r="G159107" s="3" t="s">
        <v>52095</v>
      </c>
    </row>
    <row r="159108" spans="1:7" x14ac:dyDescent="0.25">
      <c r="A159108" s="3">
        <v>475266</v>
      </c>
      <c r="B159108" s="2">
        <v>-12.979513000000001</v>
      </c>
      <c r="C159108" s="2">
        <v>143.33449999999999</v>
      </c>
      <c r="D159108" s="1">
        <v>54</v>
      </c>
      <c r="E159108" s="1">
        <v>753242</v>
      </c>
      <c r="F159108" s="1">
        <v>8563966</v>
      </c>
      <c r="G159108" s="3" t="s">
        <v>52096</v>
      </c>
    </row>
    <row r="159109" spans="1:7" x14ac:dyDescent="0.25">
      <c r="A159109" s="3">
        <v>475267</v>
      </c>
      <c r="B159109" s="2">
        <v>-13.736211000000001</v>
      </c>
      <c r="C159109" s="2">
        <v>143.33882199999999</v>
      </c>
      <c r="D159109" s="1">
        <v>54</v>
      </c>
      <c r="E159109" s="1">
        <v>752920</v>
      </c>
      <c r="F159109" s="1">
        <v>8480216</v>
      </c>
      <c r="G159109" s="3" t="s">
        <v>52097</v>
      </c>
    </row>
    <row r="159110" spans="1:7" x14ac:dyDescent="0.25">
      <c r="A159110" s="3">
        <v>475268</v>
      </c>
      <c r="B159110" s="2">
        <v>-13.740302</v>
      </c>
      <c r="C159110" s="2">
        <v>143.33609100000001</v>
      </c>
      <c r="D159110" s="1">
        <v>54</v>
      </c>
      <c r="E159110" s="1">
        <v>752620</v>
      </c>
      <c r="F159110" s="1">
        <v>8479766</v>
      </c>
      <c r="G159110" s="3" t="s">
        <v>52098</v>
      </c>
    </row>
    <row r="159111" spans="1:7" x14ac:dyDescent="0.25">
      <c r="A159111" s="3">
        <v>475269</v>
      </c>
      <c r="B159111" s="2">
        <v>-13.749333</v>
      </c>
      <c r="C159111" s="2">
        <v>143.33664099999999</v>
      </c>
      <c r="D159111" s="1">
        <v>54</v>
      </c>
      <c r="E159111" s="1">
        <v>752670</v>
      </c>
      <c r="F159111" s="1">
        <v>8478766</v>
      </c>
      <c r="G159111" s="3" t="s">
        <v>52099</v>
      </c>
    </row>
    <row r="159112" spans="1:7" x14ac:dyDescent="0.25">
      <c r="A159112" s="3">
        <v>475270</v>
      </c>
      <c r="B159112" s="2">
        <v>-13.756556</v>
      </c>
      <c r="C159112" s="2">
        <v>143.337177</v>
      </c>
      <c r="D159112" s="1">
        <v>54</v>
      </c>
      <c r="E159112" s="1">
        <v>752720</v>
      </c>
      <c r="F159112" s="1">
        <v>8477966</v>
      </c>
      <c r="G159112" s="3" t="s">
        <v>52100</v>
      </c>
    </row>
    <row r="159113" spans="1:7" x14ac:dyDescent="0.25">
      <c r="A159113" s="3">
        <v>475271</v>
      </c>
      <c r="B159113" s="2">
        <v>-13.061742000000001</v>
      </c>
      <c r="C159113" s="2">
        <v>143.01154199999999</v>
      </c>
      <c r="D159113" s="1">
        <v>54</v>
      </c>
      <c r="E159113" s="1">
        <v>718122</v>
      </c>
      <c r="F159113" s="1">
        <v>8555166</v>
      </c>
      <c r="G159113" s="3" t="s">
        <v>52101</v>
      </c>
    </row>
    <row r="159114" spans="1:7" x14ac:dyDescent="0.25">
      <c r="A159114" s="3">
        <v>475272</v>
      </c>
      <c r="B159114" s="2">
        <v>-13.057650000000001</v>
      </c>
      <c r="C159114" s="2">
        <v>143.014736</v>
      </c>
      <c r="D159114" s="1">
        <v>54</v>
      </c>
      <c r="E159114" s="1">
        <v>718472</v>
      </c>
      <c r="F159114" s="1">
        <v>8555616</v>
      </c>
      <c r="G159114" s="3" t="s">
        <v>52102</v>
      </c>
    </row>
    <row r="159115" spans="1:7" x14ac:dyDescent="0.25">
      <c r="A159115" s="3">
        <v>475274</v>
      </c>
      <c r="B159115" s="2">
        <v>-13.040411000000001</v>
      </c>
      <c r="C159115" s="2">
        <v>143.02335199999999</v>
      </c>
      <c r="D159115" s="1">
        <v>54</v>
      </c>
      <c r="E159115" s="1">
        <v>719422</v>
      </c>
      <c r="F159115" s="1">
        <v>8557516</v>
      </c>
      <c r="G159115" s="3" t="s">
        <v>52104</v>
      </c>
    </row>
    <row r="159116" spans="1:7" x14ac:dyDescent="0.25">
      <c r="A159116" s="3">
        <v>475276</v>
      </c>
      <c r="B159116" s="2">
        <v>-13.037691000000001</v>
      </c>
      <c r="C159116" s="2">
        <v>143.02425199999999</v>
      </c>
      <c r="D159116" s="1">
        <v>54</v>
      </c>
      <c r="E159116" s="1">
        <v>719522</v>
      </c>
      <c r="F159116" s="1">
        <v>8557816</v>
      </c>
      <c r="G159116" s="3" t="s">
        <v>52106</v>
      </c>
    </row>
    <row r="159117" spans="1:7" x14ac:dyDescent="0.25">
      <c r="A159117" s="3">
        <v>475278</v>
      </c>
      <c r="B159117" s="2">
        <v>-13.02506</v>
      </c>
      <c r="C159117" s="2">
        <v>143.021569</v>
      </c>
      <c r="D159117" s="1">
        <v>54</v>
      </c>
      <c r="E159117" s="1">
        <v>719242</v>
      </c>
      <c r="F159117" s="1">
        <v>8559216</v>
      </c>
      <c r="G159117" s="3" t="s">
        <v>52108</v>
      </c>
    </row>
    <row r="159118" spans="1:7" x14ac:dyDescent="0.25">
      <c r="A159118" s="3">
        <v>475279</v>
      </c>
      <c r="B159118" s="2">
        <v>-13.002542</v>
      </c>
      <c r="C159118" s="2">
        <v>143.01198600000001</v>
      </c>
      <c r="D159118" s="1">
        <v>54</v>
      </c>
      <c r="E159118" s="1">
        <v>718222</v>
      </c>
      <c r="F159118" s="1">
        <v>8561716</v>
      </c>
      <c r="G159118" s="3" t="s">
        <v>52109</v>
      </c>
    </row>
    <row r="159119" spans="1:7" x14ac:dyDescent="0.25">
      <c r="A159119" s="3">
        <v>475281</v>
      </c>
      <c r="B159119" s="2">
        <v>-12.710338999999999</v>
      </c>
      <c r="C159119" s="2">
        <v>143.32354900000001</v>
      </c>
      <c r="D159119" s="1">
        <v>54</v>
      </c>
      <c r="E159119" s="1">
        <v>752322</v>
      </c>
      <c r="F159119" s="1">
        <v>8593766</v>
      </c>
      <c r="G159119" s="3" t="s">
        <v>52206</v>
      </c>
    </row>
    <row r="159120" spans="1:7" x14ac:dyDescent="0.25">
      <c r="A159120" s="3">
        <v>475283</v>
      </c>
      <c r="B159120" s="2">
        <v>-12.693961</v>
      </c>
      <c r="C159120" s="2">
        <v>143.336286</v>
      </c>
      <c r="D159120" s="1">
        <v>54</v>
      </c>
      <c r="E159120" s="1">
        <v>753722</v>
      </c>
      <c r="F159120" s="1">
        <v>8595566</v>
      </c>
      <c r="G159120" s="3" t="s">
        <v>52207</v>
      </c>
    </row>
    <row r="159121" spans="1:7" x14ac:dyDescent="0.25">
      <c r="A159121" s="3">
        <v>475284</v>
      </c>
      <c r="B159121" s="2">
        <v>-12.676738</v>
      </c>
      <c r="C159121" s="2">
        <v>143.34257199999999</v>
      </c>
      <c r="D159121" s="1">
        <v>54</v>
      </c>
      <c r="E159121" s="1">
        <v>754422</v>
      </c>
      <c r="F159121" s="1">
        <v>8597466</v>
      </c>
      <c r="G159121" s="3" t="s">
        <v>52208</v>
      </c>
    </row>
    <row r="159122" spans="1:7" x14ac:dyDescent="0.25">
      <c r="A159122" s="3">
        <v>475286</v>
      </c>
      <c r="B159122" s="2">
        <v>-12.675769000000001</v>
      </c>
      <c r="C159122" s="2">
        <v>143.34992500000001</v>
      </c>
      <c r="D159122" s="1">
        <v>54</v>
      </c>
      <c r="E159122" s="1">
        <v>755222</v>
      </c>
      <c r="F159122" s="1">
        <v>8597566</v>
      </c>
      <c r="G159122" s="3" t="s">
        <v>52210</v>
      </c>
    </row>
    <row r="159123" spans="1:7" x14ac:dyDescent="0.25">
      <c r="A159123" s="3">
        <v>475288</v>
      </c>
      <c r="B159123" s="2">
        <v>-12.594768999999999</v>
      </c>
      <c r="C159123" s="2">
        <v>143.41496100000001</v>
      </c>
      <c r="D159123" s="1">
        <v>54</v>
      </c>
      <c r="E159123" s="1">
        <v>762372</v>
      </c>
      <c r="F159123" s="1">
        <v>8606465</v>
      </c>
      <c r="G159123" s="3" t="s">
        <v>52211</v>
      </c>
    </row>
    <row r="159124" spans="1:7" x14ac:dyDescent="0.25">
      <c r="A159124" s="3">
        <v>475290</v>
      </c>
      <c r="B159124" s="2">
        <v>-12.626694000000001</v>
      </c>
      <c r="C159124" s="2">
        <v>143.43181899999999</v>
      </c>
      <c r="D159124" s="1">
        <v>54</v>
      </c>
      <c r="E159124" s="1">
        <v>764172</v>
      </c>
      <c r="F159124" s="1">
        <v>8602915</v>
      </c>
      <c r="G159124" s="3" t="s">
        <v>52214</v>
      </c>
    </row>
    <row r="159125" spans="1:7" x14ac:dyDescent="0.25">
      <c r="A159125" s="3">
        <v>475292</v>
      </c>
      <c r="B159125" s="2">
        <v>-12.669715999999999</v>
      </c>
      <c r="C159125" s="2">
        <v>143.370113</v>
      </c>
      <c r="D159125" s="1">
        <v>54</v>
      </c>
      <c r="E159125" s="1">
        <v>757422</v>
      </c>
      <c r="F159125" s="1">
        <v>8598216</v>
      </c>
      <c r="G159125" s="3" t="s">
        <v>52215</v>
      </c>
    </row>
    <row r="159126" spans="1:7" x14ac:dyDescent="0.25">
      <c r="A159126" s="3">
        <v>475294</v>
      </c>
      <c r="B159126" s="2">
        <v>-12.654807999999999</v>
      </c>
      <c r="C159126" s="2">
        <v>143.36997700000001</v>
      </c>
      <c r="D159126" s="1">
        <v>54</v>
      </c>
      <c r="E159126" s="1">
        <v>757422</v>
      </c>
      <c r="F159126" s="1">
        <v>8599865</v>
      </c>
      <c r="G159126" s="3" t="s">
        <v>52217</v>
      </c>
    </row>
    <row r="159127" spans="1:7" x14ac:dyDescent="0.25">
      <c r="A159127" s="3">
        <v>475296</v>
      </c>
      <c r="B159127" s="2">
        <v>-12.674996999999999</v>
      </c>
      <c r="C159127" s="2">
        <v>143.37568300000001</v>
      </c>
      <c r="D159127" s="1">
        <v>54</v>
      </c>
      <c r="E159127" s="1">
        <v>758022</v>
      </c>
      <c r="F159127" s="1">
        <v>8597625</v>
      </c>
      <c r="G159127" s="3" t="s">
        <v>52219</v>
      </c>
    </row>
    <row r="159128" spans="1:7" x14ac:dyDescent="0.25">
      <c r="A159128" s="3">
        <v>475297</v>
      </c>
      <c r="B159128" s="2">
        <v>-12.677352000000001</v>
      </c>
      <c r="C159128" s="2">
        <v>143.375247</v>
      </c>
      <c r="D159128" s="1">
        <v>54</v>
      </c>
      <c r="E159128" s="1">
        <v>757972</v>
      </c>
      <c r="F159128" s="1">
        <v>8597366</v>
      </c>
      <c r="G159128" s="3" t="s">
        <v>52220</v>
      </c>
    </row>
    <row r="159129" spans="1:7" x14ac:dyDescent="0.25">
      <c r="A159129" s="3">
        <v>475298</v>
      </c>
      <c r="B159129" s="2">
        <v>-12.679163000000001</v>
      </c>
      <c r="C159129" s="2">
        <v>143.37480199999999</v>
      </c>
      <c r="D159129" s="1">
        <v>54</v>
      </c>
      <c r="E159129" s="1">
        <v>757922</v>
      </c>
      <c r="F159129" s="1">
        <v>8597166</v>
      </c>
      <c r="G159129" s="3" t="s">
        <v>52221</v>
      </c>
    </row>
    <row r="159130" spans="1:7" x14ac:dyDescent="0.25">
      <c r="A159130" s="3">
        <v>475299</v>
      </c>
      <c r="B159130" s="2">
        <v>-12.695397</v>
      </c>
      <c r="C159130" s="2">
        <v>143.378174</v>
      </c>
      <c r="D159130" s="1">
        <v>54</v>
      </c>
      <c r="E159130" s="1">
        <v>758272</v>
      </c>
      <c r="F159130" s="1">
        <v>8595366</v>
      </c>
      <c r="G159130" s="3" t="s">
        <v>52222</v>
      </c>
    </row>
    <row r="159131" spans="1:7" x14ac:dyDescent="0.25">
      <c r="A159131" s="3">
        <v>475300</v>
      </c>
      <c r="B159131" s="2">
        <v>-12.684608000000001</v>
      </c>
      <c r="C159131" s="2">
        <v>143.37209100000001</v>
      </c>
      <c r="D159131" s="1">
        <v>54</v>
      </c>
      <c r="E159131" s="1">
        <v>757622</v>
      </c>
      <c r="F159131" s="1">
        <v>8596566</v>
      </c>
      <c r="G159131" s="3" t="s">
        <v>52223</v>
      </c>
    </row>
    <row r="159132" spans="1:7" x14ac:dyDescent="0.25">
      <c r="A159132" s="3">
        <v>475301</v>
      </c>
      <c r="B159132" s="2">
        <v>-12.768494</v>
      </c>
      <c r="C159132" s="2">
        <v>143.33789100000001</v>
      </c>
      <c r="D159132" s="1">
        <v>54</v>
      </c>
      <c r="E159132" s="1">
        <v>753822</v>
      </c>
      <c r="F159132" s="1">
        <v>8587316</v>
      </c>
      <c r="G159132" s="3" t="s">
        <v>52224</v>
      </c>
    </row>
    <row r="159133" spans="1:7" x14ac:dyDescent="0.25">
      <c r="A159133" s="3">
        <v>475302</v>
      </c>
      <c r="B159133" s="2">
        <v>-12.759853</v>
      </c>
      <c r="C159133" s="2">
        <v>143.344255</v>
      </c>
      <c r="D159133" s="1">
        <v>54</v>
      </c>
      <c r="E159133" s="1">
        <v>754522</v>
      </c>
      <c r="F159133" s="1">
        <v>8588266</v>
      </c>
      <c r="G159133" s="3" t="s">
        <v>52225</v>
      </c>
    </row>
    <row r="159134" spans="1:7" x14ac:dyDescent="0.25">
      <c r="A159134" s="3">
        <v>475303</v>
      </c>
      <c r="B159134" s="2">
        <v>-12.750322000000001</v>
      </c>
      <c r="C159134" s="2">
        <v>143.34923000000001</v>
      </c>
      <c r="D159134" s="1">
        <v>54</v>
      </c>
      <c r="E159134" s="1">
        <v>755072</v>
      </c>
      <c r="F159134" s="1">
        <v>8589316</v>
      </c>
      <c r="G159134" s="3" t="s">
        <v>52226</v>
      </c>
    </row>
    <row r="159135" spans="1:7" x14ac:dyDescent="0.25">
      <c r="A159135" s="3">
        <v>475304</v>
      </c>
      <c r="B159135" s="2">
        <v>-12.740822</v>
      </c>
      <c r="C159135" s="2">
        <v>143.35052200000001</v>
      </c>
      <c r="D159135" s="1">
        <v>54</v>
      </c>
      <c r="E159135" s="1">
        <v>755222</v>
      </c>
      <c r="F159135" s="1">
        <v>8590366</v>
      </c>
      <c r="G159135" s="3" t="s">
        <v>52227</v>
      </c>
    </row>
    <row r="159136" spans="1:7" x14ac:dyDescent="0.25">
      <c r="A159136" s="3">
        <v>475305</v>
      </c>
      <c r="B159136" s="2">
        <v>-12.734486</v>
      </c>
      <c r="C159136" s="2">
        <v>143.351844</v>
      </c>
      <c r="D159136" s="1">
        <v>54</v>
      </c>
      <c r="E159136" s="1">
        <v>755372</v>
      </c>
      <c r="F159136" s="1">
        <v>8591066</v>
      </c>
      <c r="G159136" s="3" t="s">
        <v>52228</v>
      </c>
    </row>
    <row r="159137" spans="1:7" x14ac:dyDescent="0.25">
      <c r="A159137" s="3">
        <v>475306</v>
      </c>
      <c r="B159137" s="2">
        <v>-12.733158</v>
      </c>
      <c r="C159137" s="2">
        <v>143.34861100000001</v>
      </c>
      <c r="D159137" s="1">
        <v>54</v>
      </c>
      <c r="E159137" s="1">
        <v>755022</v>
      </c>
      <c r="F159137" s="1">
        <v>8591216</v>
      </c>
      <c r="G159137" s="3" t="s">
        <v>52229</v>
      </c>
    </row>
    <row r="159138" spans="1:7" x14ac:dyDescent="0.25">
      <c r="A159138" s="3">
        <v>475307</v>
      </c>
      <c r="B159138" s="2">
        <v>-12.729585</v>
      </c>
      <c r="C159138" s="2">
        <v>143.343977</v>
      </c>
      <c r="D159138" s="1">
        <v>54</v>
      </c>
      <c r="E159138" s="1">
        <v>754522</v>
      </c>
      <c r="F159138" s="1">
        <v>8591616</v>
      </c>
      <c r="G159138" s="3" t="s">
        <v>52230</v>
      </c>
    </row>
    <row r="159139" spans="1:7" x14ac:dyDescent="0.25">
      <c r="A159139" s="3">
        <v>475308</v>
      </c>
      <c r="B159139" s="2">
        <v>-12.71926</v>
      </c>
      <c r="C159139" s="2">
        <v>143.33651900000001</v>
      </c>
      <c r="D159139" s="1">
        <v>54</v>
      </c>
      <c r="E159139" s="1">
        <v>753722</v>
      </c>
      <c r="F159139" s="1">
        <v>8592766</v>
      </c>
      <c r="G159139" s="3" t="s">
        <v>52231</v>
      </c>
    </row>
    <row r="159140" spans="1:7" x14ac:dyDescent="0.25">
      <c r="A159140" s="3">
        <v>475309</v>
      </c>
      <c r="B159140" s="2">
        <v>-12.715669</v>
      </c>
      <c r="C159140" s="2">
        <v>143.33372499999999</v>
      </c>
      <c r="D159140" s="1">
        <v>54</v>
      </c>
      <c r="E159140" s="1">
        <v>753422</v>
      </c>
      <c r="F159140" s="1">
        <v>8593166</v>
      </c>
      <c r="G159140" s="3" t="s">
        <v>52232</v>
      </c>
    </row>
    <row r="159141" spans="1:7" x14ac:dyDescent="0.25">
      <c r="A159141" s="3">
        <v>475310</v>
      </c>
      <c r="B159141" s="2">
        <v>-12.709350000000001</v>
      </c>
      <c r="C159141" s="2">
        <v>143.33320499999999</v>
      </c>
      <c r="D159141" s="1">
        <v>54</v>
      </c>
      <c r="E159141" s="1">
        <v>753372</v>
      </c>
      <c r="F159141" s="1">
        <v>8593866</v>
      </c>
      <c r="G159141" s="3" t="s">
        <v>52233</v>
      </c>
    </row>
    <row r="159142" spans="1:7" x14ac:dyDescent="0.25">
      <c r="A159142" s="3">
        <v>475311</v>
      </c>
      <c r="B159142" s="2">
        <v>-12.735052</v>
      </c>
      <c r="C159142" s="2">
        <v>143.12401600000001</v>
      </c>
      <c r="D159142" s="1">
        <v>54</v>
      </c>
      <c r="E159142" s="1">
        <v>730622</v>
      </c>
      <c r="F159142" s="1">
        <v>8591216</v>
      </c>
      <c r="G159142" s="3" t="s">
        <v>52234</v>
      </c>
    </row>
    <row r="159143" spans="1:7" x14ac:dyDescent="0.25">
      <c r="A159143" s="3">
        <v>475312</v>
      </c>
      <c r="B159143" s="2">
        <v>-12.730097000000001</v>
      </c>
      <c r="C159143" s="2">
        <v>143.12213499999999</v>
      </c>
      <c r="D159143" s="1">
        <v>54</v>
      </c>
      <c r="E159143" s="1">
        <v>730422</v>
      </c>
      <c r="F159143" s="1">
        <v>8591766</v>
      </c>
      <c r="G159143" s="3" t="s">
        <v>52235</v>
      </c>
    </row>
    <row r="159144" spans="1:7" x14ac:dyDescent="0.25">
      <c r="A159144" s="3">
        <v>475313</v>
      </c>
      <c r="B159144" s="2">
        <v>-12.725077000000001</v>
      </c>
      <c r="C159144" s="2">
        <v>143.128535</v>
      </c>
      <c r="D159144" s="1">
        <v>54</v>
      </c>
      <c r="E159144" s="1">
        <v>731122</v>
      </c>
      <c r="F159144" s="1">
        <v>8592316</v>
      </c>
      <c r="G159144" s="3" t="s">
        <v>52236</v>
      </c>
    </row>
    <row r="159145" spans="1:7" x14ac:dyDescent="0.25">
      <c r="A159145" s="3">
        <v>475314</v>
      </c>
      <c r="B159145" s="2">
        <v>-12.740427</v>
      </c>
      <c r="C159145" s="2">
        <v>143.13004699999999</v>
      </c>
      <c r="D159145" s="1">
        <v>54</v>
      </c>
      <c r="E159145" s="1">
        <v>731272</v>
      </c>
      <c r="F159145" s="1">
        <v>8590616</v>
      </c>
      <c r="G159145" s="3" t="s">
        <v>52237</v>
      </c>
    </row>
    <row r="159146" spans="1:7" x14ac:dyDescent="0.25">
      <c r="A159146" s="3">
        <v>475315</v>
      </c>
      <c r="B159146" s="2">
        <v>-12.757217000000001</v>
      </c>
      <c r="C159146" s="2">
        <v>143.12143800000001</v>
      </c>
      <c r="D159146" s="1">
        <v>54</v>
      </c>
      <c r="E159146" s="1">
        <v>730322</v>
      </c>
      <c r="F159146" s="1">
        <v>8588766</v>
      </c>
      <c r="G159146" s="3" t="s">
        <v>52238</v>
      </c>
    </row>
    <row r="159147" spans="1:7" x14ac:dyDescent="0.25">
      <c r="A159147" s="3">
        <v>475316</v>
      </c>
      <c r="B159147" s="2">
        <v>-12.734972000000001</v>
      </c>
      <c r="C159147" s="2">
        <v>143.13414399999999</v>
      </c>
      <c r="D159147" s="1">
        <v>54</v>
      </c>
      <c r="E159147" s="1">
        <v>731722</v>
      </c>
      <c r="F159147" s="1">
        <v>8591216</v>
      </c>
      <c r="G159147" s="3" t="s">
        <v>52239</v>
      </c>
    </row>
    <row r="159148" spans="1:7" x14ac:dyDescent="0.25">
      <c r="A159148" s="3">
        <v>475317</v>
      </c>
      <c r="B159148" s="2">
        <v>-12.721277000000001</v>
      </c>
      <c r="C159148" s="2">
        <v>143.15151900000001</v>
      </c>
      <c r="D159148" s="1">
        <v>54</v>
      </c>
      <c r="E159148" s="1">
        <v>733622</v>
      </c>
      <c r="F159148" s="1">
        <v>8592716</v>
      </c>
      <c r="G159148" s="3" t="s">
        <v>52240</v>
      </c>
    </row>
    <row r="159149" spans="1:7" x14ac:dyDescent="0.25">
      <c r="A159149" s="3">
        <v>475318</v>
      </c>
      <c r="B159149" s="2">
        <v>-12.711375</v>
      </c>
      <c r="C159149" s="2">
        <v>143.14683299999999</v>
      </c>
      <c r="D159149" s="1">
        <v>54</v>
      </c>
      <c r="E159149" s="1">
        <v>733122</v>
      </c>
      <c r="F159149" s="1">
        <v>8593816</v>
      </c>
      <c r="G159149" s="3" t="s">
        <v>52241</v>
      </c>
    </row>
    <row r="159150" spans="1:7" x14ac:dyDescent="0.25">
      <c r="A159150" s="3">
        <v>475319</v>
      </c>
      <c r="B159150" s="2">
        <v>-12.721999</v>
      </c>
      <c r="C159150" s="2">
        <v>143.173619</v>
      </c>
      <c r="D159150" s="1">
        <v>54</v>
      </c>
      <c r="E159150" s="1">
        <v>736022</v>
      </c>
      <c r="F159150" s="1">
        <v>8592616</v>
      </c>
      <c r="G159150" s="3" t="s">
        <v>52242</v>
      </c>
    </row>
    <row r="159151" spans="1:7" x14ac:dyDescent="0.25">
      <c r="A159151" s="3">
        <v>475320</v>
      </c>
      <c r="B159151" s="2">
        <v>-12.710622000000001</v>
      </c>
      <c r="C159151" s="2">
        <v>143.18364700000001</v>
      </c>
      <c r="D159151" s="1">
        <v>54</v>
      </c>
      <c r="E159151" s="1">
        <v>737122</v>
      </c>
      <c r="F159151" s="1">
        <v>8593866</v>
      </c>
      <c r="G159151" s="3" t="s">
        <v>52243</v>
      </c>
    </row>
    <row r="159152" spans="1:7" x14ac:dyDescent="0.25">
      <c r="A159152" s="3">
        <v>475321</v>
      </c>
      <c r="B159152" s="2">
        <v>-12.710575</v>
      </c>
      <c r="C159152" s="2">
        <v>143.18916899999999</v>
      </c>
      <c r="D159152" s="1">
        <v>54</v>
      </c>
      <c r="E159152" s="1">
        <v>737722</v>
      </c>
      <c r="F159152" s="1">
        <v>8593866</v>
      </c>
      <c r="G159152" s="3" t="s">
        <v>52244</v>
      </c>
    </row>
    <row r="159153" spans="1:7" x14ac:dyDescent="0.25">
      <c r="A159153" s="3">
        <v>475322</v>
      </c>
      <c r="B159153" s="2">
        <v>-12.716581</v>
      </c>
      <c r="C159153" s="2">
        <v>143.19520199999999</v>
      </c>
      <c r="D159153" s="1">
        <v>54</v>
      </c>
      <c r="E159153" s="1">
        <v>738372</v>
      </c>
      <c r="F159153" s="1">
        <v>8593196</v>
      </c>
      <c r="G159153" s="3" t="s">
        <v>52245</v>
      </c>
    </row>
    <row r="159154" spans="1:7" x14ac:dyDescent="0.25">
      <c r="A159154" s="3">
        <v>475323</v>
      </c>
      <c r="B159154" s="2">
        <v>-12.716763</v>
      </c>
      <c r="C159154" s="2">
        <v>143.205792</v>
      </c>
      <c r="D159154" s="1">
        <v>54</v>
      </c>
      <c r="E159154" s="1">
        <v>739522</v>
      </c>
      <c r="F159154" s="1">
        <v>8593166</v>
      </c>
      <c r="G159154" s="3" t="s">
        <v>52246</v>
      </c>
    </row>
    <row r="159155" spans="1:7" x14ac:dyDescent="0.25">
      <c r="A159155" s="3">
        <v>475324</v>
      </c>
      <c r="B159155" s="2">
        <v>-12.725819</v>
      </c>
      <c r="C159155" s="2">
        <v>143.20356899999999</v>
      </c>
      <c r="D159155" s="1">
        <v>54</v>
      </c>
      <c r="E159155" s="1">
        <v>739272</v>
      </c>
      <c r="F159155" s="1">
        <v>8592166</v>
      </c>
      <c r="G159155" s="3" t="s">
        <v>52247</v>
      </c>
    </row>
    <row r="159156" spans="1:7" x14ac:dyDescent="0.25">
      <c r="A159156" s="3">
        <v>475326</v>
      </c>
      <c r="B159156" s="2">
        <v>-12.732447000000001</v>
      </c>
      <c r="C159156" s="2">
        <v>143.221574</v>
      </c>
      <c r="D159156" s="1">
        <v>54</v>
      </c>
      <c r="E159156" s="1">
        <v>741222</v>
      </c>
      <c r="F159156" s="1">
        <v>8591416</v>
      </c>
      <c r="G159156" s="3" t="s">
        <v>52249</v>
      </c>
    </row>
    <row r="159157" spans="1:7" x14ac:dyDescent="0.25">
      <c r="A159157" s="3">
        <v>475328</v>
      </c>
      <c r="B159157" s="2">
        <v>-12.733326999999999</v>
      </c>
      <c r="C159157" s="2">
        <v>143.224344</v>
      </c>
      <c r="D159157" s="1">
        <v>54</v>
      </c>
      <c r="E159157" s="1">
        <v>741522</v>
      </c>
      <c r="F159157" s="1">
        <v>8591316</v>
      </c>
      <c r="G159157" s="3" t="s">
        <v>52252</v>
      </c>
    </row>
    <row r="159158" spans="1:7" x14ac:dyDescent="0.25">
      <c r="A159158" s="3">
        <v>475330</v>
      </c>
      <c r="B159158" s="2">
        <v>-12.735564</v>
      </c>
      <c r="C159158" s="2">
        <v>143.227127</v>
      </c>
      <c r="D159158" s="1">
        <v>54</v>
      </c>
      <c r="E159158" s="1">
        <v>741822</v>
      </c>
      <c r="F159158" s="1">
        <v>8591066</v>
      </c>
      <c r="G159158" s="3" t="s">
        <v>52253</v>
      </c>
    </row>
    <row r="159159" spans="1:7" x14ac:dyDescent="0.25">
      <c r="A159159" s="3">
        <v>475332</v>
      </c>
      <c r="B159159" s="2">
        <v>-12.739158</v>
      </c>
      <c r="C159159" s="2">
        <v>143.22945799999999</v>
      </c>
      <c r="D159159" s="1">
        <v>54</v>
      </c>
      <c r="E159159" s="1">
        <v>742072</v>
      </c>
      <c r="F159159" s="1">
        <v>8590666</v>
      </c>
      <c r="G159159" s="3" t="s">
        <v>52325</v>
      </c>
    </row>
    <row r="159160" spans="1:7" x14ac:dyDescent="0.25">
      <c r="A159160" s="3">
        <v>475333</v>
      </c>
      <c r="B159160" s="2">
        <v>-12.740930000000001</v>
      </c>
      <c r="C159160" s="2">
        <v>143.23361600000001</v>
      </c>
      <c r="D159160" s="1">
        <v>54</v>
      </c>
      <c r="E159160" s="1">
        <v>742522</v>
      </c>
      <c r="F159160" s="1">
        <v>8590466</v>
      </c>
      <c r="G159160" s="3" t="s">
        <v>52327</v>
      </c>
    </row>
    <row r="159161" spans="1:7" x14ac:dyDescent="0.25">
      <c r="A159161" s="3">
        <v>475335</v>
      </c>
      <c r="B159161" s="2">
        <v>-12.7418</v>
      </c>
      <c r="C159161" s="2">
        <v>143.23776599999999</v>
      </c>
      <c r="D159161" s="1">
        <v>54</v>
      </c>
      <c r="E159161" s="1">
        <v>742972</v>
      </c>
      <c r="F159161" s="1">
        <v>8590366</v>
      </c>
      <c r="G159161" s="3" t="s">
        <v>52328</v>
      </c>
    </row>
    <row r="159162" spans="1:7" x14ac:dyDescent="0.25">
      <c r="A159162" s="3">
        <v>475337</v>
      </c>
      <c r="B159162" s="2">
        <v>-12.726247000000001</v>
      </c>
      <c r="C159162" s="2">
        <v>143.206333</v>
      </c>
      <c r="D159162" s="1">
        <v>54</v>
      </c>
      <c r="E159162" s="1">
        <v>739572</v>
      </c>
      <c r="F159162" s="1">
        <v>8592116</v>
      </c>
      <c r="G159162" s="3" t="s">
        <v>52330</v>
      </c>
    </row>
    <row r="159163" spans="1:7" x14ac:dyDescent="0.25">
      <c r="A159163" s="3">
        <v>475339</v>
      </c>
      <c r="B159163" s="2">
        <v>-12.720541000000001</v>
      </c>
      <c r="C159163" s="2">
        <v>143.18603300000001</v>
      </c>
      <c r="D159163" s="1">
        <v>54</v>
      </c>
      <c r="E159163" s="1">
        <v>737372</v>
      </c>
      <c r="F159163" s="1">
        <v>8592766</v>
      </c>
      <c r="G159163" s="3" t="s">
        <v>52332</v>
      </c>
    </row>
    <row r="159164" spans="1:7" x14ac:dyDescent="0.25">
      <c r="A159164" s="3">
        <v>475340</v>
      </c>
      <c r="B159164" s="2">
        <v>-12.707428</v>
      </c>
      <c r="C159164" s="2">
        <v>143.18729999999999</v>
      </c>
      <c r="D159164" s="1">
        <v>54</v>
      </c>
      <c r="E159164" s="1">
        <v>737522</v>
      </c>
      <c r="F159164" s="1">
        <v>8594216</v>
      </c>
      <c r="G159164" s="3" t="s">
        <v>52181</v>
      </c>
    </row>
    <row r="159165" spans="1:7" x14ac:dyDescent="0.25">
      <c r="A159165" s="3">
        <v>475341</v>
      </c>
      <c r="B159165" s="2">
        <v>-12.699747</v>
      </c>
      <c r="C159165" s="2">
        <v>143.18723600000001</v>
      </c>
      <c r="D159165" s="1">
        <v>54</v>
      </c>
      <c r="E159165" s="1">
        <v>737522</v>
      </c>
      <c r="F159165" s="1">
        <v>8595066</v>
      </c>
      <c r="G159165" s="3" t="s">
        <v>52182</v>
      </c>
    </row>
    <row r="159166" spans="1:7" x14ac:dyDescent="0.25">
      <c r="A159166" s="3">
        <v>475342</v>
      </c>
      <c r="B159166" s="2">
        <v>-12.678197000000001</v>
      </c>
      <c r="C159166" s="2">
        <v>143.17048500000001</v>
      </c>
      <c r="D159166" s="1">
        <v>54</v>
      </c>
      <c r="E159166" s="1">
        <v>735722</v>
      </c>
      <c r="F159166" s="1">
        <v>8597466</v>
      </c>
      <c r="G159166" s="3" t="s">
        <v>52183</v>
      </c>
    </row>
    <row r="159167" spans="1:7" x14ac:dyDescent="0.25">
      <c r="A159167" s="3">
        <v>475343</v>
      </c>
      <c r="B159167" s="2">
        <v>-12.686366</v>
      </c>
      <c r="C159167" s="2">
        <v>143.165953</v>
      </c>
      <c r="D159167" s="1">
        <v>54</v>
      </c>
      <c r="E159167" s="1">
        <v>735222</v>
      </c>
      <c r="F159167" s="1">
        <v>8596566</v>
      </c>
      <c r="G159167" s="3" t="s">
        <v>52184</v>
      </c>
    </row>
    <row r="159168" spans="1:7" x14ac:dyDescent="0.25">
      <c r="A159168" s="3">
        <v>475344</v>
      </c>
      <c r="B159168" s="2">
        <v>-12.686432999999999</v>
      </c>
      <c r="C159168" s="2">
        <v>143.157669</v>
      </c>
      <c r="D159168" s="1">
        <v>54</v>
      </c>
      <c r="E159168" s="1">
        <v>734322</v>
      </c>
      <c r="F159168" s="1">
        <v>8596566</v>
      </c>
      <c r="G159168" s="3" t="s">
        <v>52185</v>
      </c>
    </row>
    <row r="159169" spans="1:7" x14ac:dyDescent="0.25">
      <c r="A159169" s="3">
        <v>475345</v>
      </c>
      <c r="B159169" s="2">
        <v>-12.684175</v>
      </c>
      <c r="C159169" s="2">
        <v>143.15764999999999</v>
      </c>
      <c r="D159169" s="1">
        <v>54</v>
      </c>
      <c r="E159169" s="1">
        <v>734322</v>
      </c>
      <c r="F159169" s="1">
        <v>8596816</v>
      </c>
      <c r="G159169" s="3" t="s">
        <v>52186</v>
      </c>
    </row>
    <row r="159170" spans="1:7" x14ac:dyDescent="0.25">
      <c r="A159170" s="3">
        <v>54080</v>
      </c>
      <c r="B159170" s="2">
        <v>-10.843722</v>
      </c>
      <c r="C159170" s="2">
        <v>142.35507200000001</v>
      </c>
      <c r="D159170" s="1">
        <v>54</v>
      </c>
      <c r="E159170" s="1">
        <v>648124</v>
      </c>
      <c r="F159170" s="1">
        <v>8800966</v>
      </c>
      <c r="G159170" s="3" t="s">
        <v>6145</v>
      </c>
    </row>
    <row r="159171" spans="1:7" x14ac:dyDescent="0.25">
      <c r="A159171" s="3">
        <v>54080</v>
      </c>
      <c r="B159171" s="2">
        <v>-10.843722</v>
      </c>
      <c r="C159171" s="2">
        <v>142.35507200000001</v>
      </c>
      <c r="D159171" s="1">
        <v>54</v>
      </c>
      <c r="E159171" s="1">
        <v>648124</v>
      </c>
      <c r="F159171" s="1">
        <v>8800966</v>
      </c>
      <c r="G159171" s="3" t="s">
        <v>6145</v>
      </c>
    </row>
    <row r="159172" spans="1:7" x14ac:dyDescent="0.25">
      <c r="A159172" s="3">
        <v>473264</v>
      </c>
      <c r="B159172" s="2">
        <v>-10.842783000000001</v>
      </c>
      <c r="C159172" s="2">
        <v>142.36330000000001</v>
      </c>
      <c r="D159172" s="1">
        <v>54</v>
      </c>
      <c r="E159172" s="1">
        <v>649024</v>
      </c>
      <c r="F159172" s="1">
        <v>8801066</v>
      </c>
      <c r="G159172" s="3" t="s">
        <v>64184</v>
      </c>
    </row>
    <row r="159173" spans="1:7" x14ac:dyDescent="0.25">
      <c r="A159173" s="3">
        <v>473264</v>
      </c>
      <c r="B159173" s="2">
        <v>-10.842783000000001</v>
      </c>
      <c r="C159173" s="2">
        <v>142.36330000000001</v>
      </c>
      <c r="D159173" s="1">
        <v>54</v>
      </c>
      <c r="E159173" s="1">
        <v>649024</v>
      </c>
      <c r="F159173" s="1">
        <v>8801066</v>
      </c>
      <c r="G159173" s="3" t="s">
        <v>64184</v>
      </c>
    </row>
    <row r="159174" spans="1:7" x14ac:dyDescent="0.25">
      <c r="A159174" s="3">
        <v>473265</v>
      </c>
      <c r="B159174" s="2">
        <v>-10.681977</v>
      </c>
      <c r="C159174" s="2">
        <v>142.52849399999999</v>
      </c>
      <c r="D159174" s="1">
        <v>54</v>
      </c>
      <c r="E159174" s="1">
        <v>667174</v>
      </c>
      <c r="F159174" s="1">
        <v>8818767</v>
      </c>
      <c r="G159174" s="3" t="s">
        <v>64185</v>
      </c>
    </row>
    <row r="159175" spans="1:7" x14ac:dyDescent="0.25">
      <c r="A159175" s="3">
        <v>473266</v>
      </c>
      <c r="B159175" s="2">
        <v>-10.684689000000001</v>
      </c>
      <c r="C159175" s="2">
        <v>142.52850799999999</v>
      </c>
      <c r="D159175" s="1">
        <v>54</v>
      </c>
      <c r="E159175" s="1">
        <v>667174</v>
      </c>
      <c r="F159175" s="1">
        <v>8818467</v>
      </c>
      <c r="G159175" s="3" t="s">
        <v>64186</v>
      </c>
    </row>
    <row r="159176" spans="1:7" x14ac:dyDescent="0.25">
      <c r="A159176" s="3">
        <v>473267</v>
      </c>
      <c r="B159176" s="2">
        <v>-10.682422000000001</v>
      </c>
      <c r="C159176" s="2">
        <v>142.529866</v>
      </c>
      <c r="D159176" s="1">
        <v>54</v>
      </c>
      <c r="E159176" s="1">
        <v>667324</v>
      </c>
      <c r="F159176" s="1">
        <v>8818717</v>
      </c>
      <c r="G159176" s="3" t="s">
        <v>64187</v>
      </c>
    </row>
    <row r="159177" spans="1:7" x14ac:dyDescent="0.25">
      <c r="A159177" s="3">
        <v>54081</v>
      </c>
      <c r="B159177" s="2">
        <v>-10.681952000000001</v>
      </c>
      <c r="C159177" s="2">
        <v>142.533522</v>
      </c>
      <c r="D159177" s="1">
        <v>54</v>
      </c>
      <c r="E159177" s="1">
        <v>667724</v>
      </c>
      <c r="F159177" s="1">
        <v>8818767</v>
      </c>
      <c r="G159177" s="3" t="s">
        <v>6146</v>
      </c>
    </row>
    <row r="159178" spans="1:7" x14ac:dyDescent="0.25">
      <c r="A159178" s="3">
        <v>473268</v>
      </c>
      <c r="B159178" s="2">
        <v>-10.703142</v>
      </c>
      <c r="C159178" s="2">
        <v>142.35078899999999</v>
      </c>
      <c r="D159178" s="1">
        <v>54</v>
      </c>
      <c r="E159178" s="1">
        <v>647725</v>
      </c>
      <c r="F159178" s="1">
        <v>8816517</v>
      </c>
      <c r="G159178" s="3" t="s">
        <v>64188</v>
      </c>
    </row>
    <row r="159179" spans="1:7" x14ac:dyDescent="0.25">
      <c r="A159179" s="3">
        <v>473268</v>
      </c>
      <c r="B159179" s="2">
        <v>-10.703142</v>
      </c>
      <c r="C159179" s="2">
        <v>142.35078899999999</v>
      </c>
      <c r="D159179" s="1">
        <v>54</v>
      </c>
      <c r="E159179" s="1">
        <v>647725</v>
      </c>
      <c r="F159179" s="1">
        <v>8816517</v>
      </c>
      <c r="G159179" s="3" t="s">
        <v>64188</v>
      </c>
    </row>
    <row r="159180" spans="1:7" x14ac:dyDescent="0.25">
      <c r="A159180" s="3">
        <v>473269</v>
      </c>
      <c r="B159180" s="2">
        <v>-10.700867000000001</v>
      </c>
      <c r="C159180" s="2">
        <v>142.353981</v>
      </c>
      <c r="D159180" s="1">
        <v>54</v>
      </c>
      <c r="E159180" s="1">
        <v>648075</v>
      </c>
      <c r="F159180" s="1">
        <v>8816767</v>
      </c>
      <c r="G159180" s="3" t="s">
        <v>64189</v>
      </c>
    </row>
    <row r="159181" spans="1:7" x14ac:dyDescent="0.25">
      <c r="A159181" s="3">
        <v>473269</v>
      </c>
      <c r="B159181" s="2">
        <v>-10.700867000000001</v>
      </c>
      <c r="C159181" s="2">
        <v>142.353981</v>
      </c>
      <c r="D159181" s="1">
        <v>54</v>
      </c>
      <c r="E159181" s="1">
        <v>648075</v>
      </c>
      <c r="F159181" s="1">
        <v>8816767</v>
      </c>
      <c r="G159181" s="3" t="s">
        <v>64189</v>
      </c>
    </row>
    <row r="159182" spans="1:7" x14ac:dyDescent="0.25">
      <c r="A159182" s="3">
        <v>473270</v>
      </c>
      <c r="B159182" s="2">
        <v>-10.704485999999999</v>
      </c>
      <c r="C159182" s="2">
        <v>142.35353900000001</v>
      </c>
      <c r="D159182" s="1">
        <v>54</v>
      </c>
      <c r="E159182" s="1">
        <v>648025</v>
      </c>
      <c r="F159182" s="1">
        <v>8816367</v>
      </c>
      <c r="G159182" s="3" t="s">
        <v>64190</v>
      </c>
    </row>
    <row r="159183" spans="1:7" x14ac:dyDescent="0.25">
      <c r="A159183" s="3">
        <v>473270</v>
      </c>
      <c r="B159183" s="2">
        <v>-10.704485999999999</v>
      </c>
      <c r="C159183" s="2">
        <v>142.35353900000001</v>
      </c>
      <c r="D159183" s="1">
        <v>54</v>
      </c>
      <c r="E159183" s="1">
        <v>648025</v>
      </c>
      <c r="F159183" s="1">
        <v>8816367</v>
      </c>
      <c r="G159183" s="3" t="s">
        <v>64190</v>
      </c>
    </row>
    <row r="159184" spans="1:7" x14ac:dyDescent="0.25">
      <c r="A159184" s="3">
        <v>473271</v>
      </c>
      <c r="B159184" s="2">
        <v>-10.713003</v>
      </c>
      <c r="C159184" s="2">
        <v>142.37003300000001</v>
      </c>
      <c r="D159184" s="1">
        <v>54</v>
      </c>
      <c r="E159184" s="1">
        <v>649825</v>
      </c>
      <c r="F159184" s="1">
        <v>8815417</v>
      </c>
      <c r="G159184" s="3" t="s">
        <v>64191</v>
      </c>
    </row>
    <row r="159185" spans="1:7" x14ac:dyDescent="0.25">
      <c r="A159185" s="3">
        <v>473271</v>
      </c>
      <c r="B159185" s="2">
        <v>-10.713003</v>
      </c>
      <c r="C159185" s="2">
        <v>142.37003300000001</v>
      </c>
      <c r="D159185" s="1">
        <v>54</v>
      </c>
      <c r="E159185" s="1">
        <v>649825</v>
      </c>
      <c r="F159185" s="1">
        <v>8815417</v>
      </c>
      <c r="G159185" s="3" t="s">
        <v>64191</v>
      </c>
    </row>
    <row r="159186" spans="1:7" x14ac:dyDescent="0.25">
      <c r="A159186" s="3">
        <v>473272</v>
      </c>
      <c r="B159186" s="2">
        <v>-10.713452999999999</v>
      </c>
      <c r="C159186" s="2">
        <v>142.37049099999999</v>
      </c>
      <c r="D159186" s="1">
        <v>54</v>
      </c>
      <c r="E159186" s="1">
        <v>649875</v>
      </c>
      <c r="F159186" s="1">
        <v>8815367</v>
      </c>
      <c r="G159186" s="3" t="s">
        <v>64192</v>
      </c>
    </row>
    <row r="159187" spans="1:7" x14ac:dyDescent="0.25">
      <c r="A159187" s="3">
        <v>473272</v>
      </c>
      <c r="B159187" s="2">
        <v>-10.713452999999999</v>
      </c>
      <c r="C159187" s="2">
        <v>142.37049099999999</v>
      </c>
      <c r="D159187" s="1">
        <v>54</v>
      </c>
      <c r="E159187" s="1">
        <v>649875</v>
      </c>
      <c r="F159187" s="1">
        <v>8815367</v>
      </c>
      <c r="G159187" s="3" t="s">
        <v>64192</v>
      </c>
    </row>
    <row r="159188" spans="1:7" x14ac:dyDescent="0.25">
      <c r="A159188" s="3">
        <v>473273</v>
      </c>
      <c r="B159188" s="2">
        <v>-10.713456000000001</v>
      </c>
      <c r="C159188" s="2">
        <v>142.36957699999999</v>
      </c>
      <c r="D159188" s="1">
        <v>54</v>
      </c>
      <c r="E159188" s="1">
        <v>649775</v>
      </c>
      <c r="F159188" s="1">
        <v>8815367</v>
      </c>
      <c r="G159188" s="3" t="s">
        <v>64193</v>
      </c>
    </row>
    <row r="159189" spans="1:7" x14ac:dyDescent="0.25">
      <c r="A159189" s="3">
        <v>473273</v>
      </c>
      <c r="B159189" s="2">
        <v>-10.713456000000001</v>
      </c>
      <c r="C159189" s="2">
        <v>142.36957699999999</v>
      </c>
      <c r="D159189" s="1">
        <v>54</v>
      </c>
      <c r="E159189" s="1">
        <v>649775</v>
      </c>
      <c r="F159189" s="1">
        <v>8815367</v>
      </c>
      <c r="G159189" s="3" t="s">
        <v>64193</v>
      </c>
    </row>
    <row r="159190" spans="1:7" x14ac:dyDescent="0.25">
      <c r="A159190" s="3">
        <v>473274</v>
      </c>
      <c r="B159190" s="2">
        <v>-10.723649</v>
      </c>
      <c r="C159190" s="2">
        <v>142.41533899999999</v>
      </c>
      <c r="D159190" s="1">
        <v>54</v>
      </c>
      <c r="E159190" s="1">
        <v>654775</v>
      </c>
      <c r="F159190" s="1">
        <v>8814217</v>
      </c>
      <c r="G159190" s="3" t="s">
        <v>64194</v>
      </c>
    </row>
    <row r="159191" spans="1:7" x14ac:dyDescent="0.25">
      <c r="A159191" s="3">
        <v>473274</v>
      </c>
      <c r="B159191" s="2">
        <v>-10.723649</v>
      </c>
      <c r="C159191" s="2">
        <v>142.41533899999999</v>
      </c>
      <c r="D159191" s="1">
        <v>54</v>
      </c>
      <c r="E159191" s="1">
        <v>654775</v>
      </c>
      <c r="F159191" s="1">
        <v>8814217</v>
      </c>
      <c r="G159191" s="3" t="s">
        <v>64194</v>
      </c>
    </row>
    <row r="159192" spans="1:7" x14ac:dyDescent="0.25">
      <c r="A159192" s="3">
        <v>473275</v>
      </c>
      <c r="B159192" s="2">
        <v>-10.724563</v>
      </c>
      <c r="C159192" s="2">
        <v>142.41305600000001</v>
      </c>
      <c r="D159192" s="1">
        <v>54</v>
      </c>
      <c r="E159192" s="1">
        <v>654525</v>
      </c>
      <c r="F159192" s="1">
        <v>8814117</v>
      </c>
      <c r="G159192" s="3" t="s">
        <v>64195</v>
      </c>
    </row>
    <row r="159193" spans="1:7" x14ac:dyDescent="0.25">
      <c r="A159193" s="3">
        <v>473275</v>
      </c>
      <c r="B159193" s="2">
        <v>-10.724563</v>
      </c>
      <c r="C159193" s="2">
        <v>142.41305600000001</v>
      </c>
      <c r="D159193" s="1">
        <v>54</v>
      </c>
      <c r="E159193" s="1">
        <v>654525</v>
      </c>
      <c r="F159193" s="1">
        <v>8814117</v>
      </c>
      <c r="G159193" s="3" t="s">
        <v>64195</v>
      </c>
    </row>
    <row r="159194" spans="1:7" x14ac:dyDescent="0.25">
      <c r="A159194" s="3">
        <v>473276</v>
      </c>
      <c r="B159194" s="2">
        <v>-10.708622</v>
      </c>
      <c r="C159194" s="2">
        <v>142.43903900000001</v>
      </c>
      <c r="D159194" s="1">
        <v>54</v>
      </c>
      <c r="E159194" s="1">
        <v>657374</v>
      </c>
      <c r="F159194" s="1">
        <v>8815867</v>
      </c>
      <c r="G159194" s="3" t="s">
        <v>64196</v>
      </c>
    </row>
    <row r="159195" spans="1:7" x14ac:dyDescent="0.25">
      <c r="A159195" s="3">
        <v>473276</v>
      </c>
      <c r="B159195" s="2">
        <v>-10.708622</v>
      </c>
      <c r="C159195" s="2">
        <v>142.43903900000001</v>
      </c>
      <c r="D159195" s="1">
        <v>54</v>
      </c>
      <c r="E159195" s="1">
        <v>657374</v>
      </c>
      <c r="F159195" s="1">
        <v>8815867</v>
      </c>
      <c r="G159195" s="3" t="s">
        <v>64196</v>
      </c>
    </row>
    <row r="159196" spans="1:7" x14ac:dyDescent="0.25">
      <c r="A159196" s="3">
        <v>473277</v>
      </c>
      <c r="B159196" s="2">
        <v>-10.694986</v>
      </c>
      <c r="C159196" s="2">
        <v>142.54866899999999</v>
      </c>
      <c r="D159196" s="1">
        <v>54</v>
      </c>
      <c r="E159196" s="1">
        <v>669374</v>
      </c>
      <c r="F159196" s="1">
        <v>8817317</v>
      </c>
      <c r="G159196" s="3" t="s">
        <v>57400</v>
      </c>
    </row>
    <row r="159197" spans="1:7" x14ac:dyDescent="0.25">
      <c r="A159197" s="3">
        <v>473278</v>
      </c>
      <c r="B159197" s="2">
        <v>-10.703785999999999</v>
      </c>
      <c r="C159197" s="2">
        <v>142.59670499999999</v>
      </c>
      <c r="D159197" s="1">
        <v>54</v>
      </c>
      <c r="E159197" s="1">
        <v>674624</v>
      </c>
      <c r="F159197" s="1">
        <v>8816317</v>
      </c>
      <c r="G159197" s="3" t="s">
        <v>64197</v>
      </c>
    </row>
    <row r="159198" spans="1:7" x14ac:dyDescent="0.25">
      <c r="A159198" s="3">
        <v>473279</v>
      </c>
      <c r="B159198" s="2">
        <v>-10.708303000000001</v>
      </c>
      <c r="C159198" s="2">
        <v>142.597644</v>
      </c>
      <c r="D159198" s="1">
        <v>54</v>
      </c>
      <c r="E159198" s="1">
        <v>674724</v>
      </c>
      <c r="F159198" s="1">
        <v>8815817</v>
      </c>
      <c r="G159198" s="3" t="s">
        <v>57401</v>
      </c>
    </row>
    <row r="159199" spans="1:7" x14ac:dyDescent="0.25">
      <c r="A159199" s="3">
        <v>473280</v>
      </c>
      <c r="B159199" s="2">
        <v>-10.719435000000001</v>
      </c>
      <c r="C159199" s="2">
        <v>142.630155</v>
      </c>
      <c r="D159199" s="1">
        <v>54</v>
      </c>
      <c r="E159199" s="1">
        <v>678274</v>
      </c>
      <c r="F159199" s="1">
        <v>8814567</v>
      </c>
      <c r="G159199" s="3" t="s">
        <v>64198</v>
      </c>
    </row>
    <row r="159200" spans="1:7" x14ac:dyDescent="0.25">
      <c r="A159200" s="3">
        <v>473281</v>
      </c>
      <c r="B159200" s="2">
        <v>-10.632144</v>
      </c>
      <c r="C159200" s="2">
        <v>142.63974099999999</v>
      </c>
      <c r="D159200" s="1">
        <v>54</v>
      </c>
      <c r="E159200" s="1">
        <v>679374</v>
      </c>
      <c r="F159200" s="1">
        <v>8824216</v>
      </c>
      <c r="G159200" s="3" t="s">
        <v>57402</v>
      </c>
    </row>
    <row r="159201" spans="1:7" x14ac:dyDescent="0.25">
      <c r="A159201" s="3">
        <v>54082</v>
      </c>
      <c r="B159201" s="2">
        <v>-10.627658</v>
      </c>
      <c r="C159201" s="2">
        <v>142.63286299999999</v>
      </c>
      <c r="D159201" s="1">
        <v>54</v>
      </c>
      <c r="E159201" s="1">
        <v>678624</v>
      </c>
      <c r="F159201" s="1">
        <v>8824716</v>
      </c>
      <c r="G159201" s="3" t="s">
        <v>6147</v>
      </c>
    </row>
    <row r="159202" spans="1:7" x14ac:dyDescent="0.25">
      <c r="A159202" s="3">
        <v>473282</v>
      </c>
      <c r="B159202" s="2">
        <v>-10.618577</v>
      </c>
      <c r="C159202" s="2">
        <v>142.64058299999999</v>
      </c>
      <c r="D159202" s="1">
        <v>54</v>
      </c>
      <c r="E159202" s="1">
        <v>679474</v>
      </c>
      <c r="F159202" s="1">
        <v>8825716</v>
      </c>
      <c r="G159202" s="3" t="s">
        <v>64199</v>
      </c>
    </row>
    <row r="159203" spans="1:7" x14ac:dyDescent="0.25">
      <c r="A159203" s="3">
        <v>473283</v>
      </c>
      <c r="B159203" s="2">
        <v>-10.619918999999999</v>
      </c>
      <c r="C159203" s="2">
        <v>142.64333300000001</v>
      </c>
      <c r="D159203" s="1">
        <v>54</v>
      </c>
      <c r="E159203" s="1">
        <v>679774</v>
      </c>
      <c r="F159203" s="1">
        <v>8825566</v>
      </c>
      <c r="G159203" s="3" t="s">
        <v>64200</v>
      </c>
    </row>
    <row r="159204" spans="1:7" x14ac:dyDescent="0.25">
      <c r="A159204" s="3">
        <v>473284</v>
      </c>
      <c r="B159204" s="2">
        <v>-10.620774000000001</v>
      </c>
      <c r="C159204" s="2">
        <v>142.65293299999999</v>
      </c>
      <c r="D159204" s="1">
        <v>54</v>
      </c>
      <c r="E159204" s="1">
        <v>680824</v>
      </c>
      <c r="F159204" s="1">
        <v>8825466</v>
      </c>
      <c r="G159204" s="3" t="s">
        <v>57403</v>
      </c>
    </row>
    <row r="159205" spans="1:7" x14ac:dyDescent="0.25">
      <c r="A159205" s="3">
        <v>473285</v>
      </c>
      <c r="B159205" s="2">
        <v>-10.607867000000001</v>
      </c>
      <c r="C159205" s="2">
        <v>142.614025</v>
      </c>
      <c r="D159205" s="1">
        <v>54</v>
      </c>
      <c r="E159205" s="1">
        <v>676574</v>
      </c>
      <c r="F159205" s="1">
        <v>8826916</v>
      </c>
      <c r="G159205" s="3" t="s">
        <v>64201</v>
      </c>
    </row>
    <row r="159206" spans="1:7" x14ac:dyDescent="0.25">
      <c r="A159206" s="3">
        <v>473286</v>
      </c>
      <c r="B159206" s="2">
        <v>-10.607872</v>
      </c>
      <c r="C159206" s="2">
        <v>142.613111</v>
      </c>
      <c r="D159206" s="1">
        <v>54</v>
      </c>
      <c r="E159206" s="1">
        <v>676474</v>
      </c>
      <c r="F159206" s="1">
        <v>8826916</v>
      </c>
      <c r="G159206" s="3" t="s">
        <v>57404</v>
      </c>
    </row>
    <row r="159207" spans="1:7" x14ac:dyDescent="0.25">
      <c r="A159207" s="3">
        <v>473287</v>
      </c>
      <c r="B159207" s="2">
        <v>-10.608781</v>
      </c>
      <c r="C159207" s="2">
        <v>142.61220299999999</v>
      </c>
      <c r="D159207" s="1">
        <v>54</v>
      </c>
      <c r="E159207" s="1">
        <v>676374</v>
      </c>
      <c r="F159207" s="1">
        <v>8826816</v>
      </c>
      <c r="G159207" s="3" t="s">
        <v>64202</v>
      </c>
    </row>
    <row r="159208" spans="1:7" x14ac:dyDescent="0.25">
      <c r="A159208" s="3">
        <v>473288</v>
      </c>
      <c r="B159208" s="2">
        <v>-10.611036</v>
      </c>
      <c r="C159208" s="2">
        <v>142.61312799999999</v>
      </c>
      <c r="D159208" s="1">
        <v>54</v>
      </c>
      <c r="E159208" s="1">
        <v>676474</v>
      </c>
      <c r="F159208" s="1">
        <v>8826566</v>
      </c>
      <c r="G159208" s="3" t="s">
        <v>57405</v>
      </c>
    </row>
    <row r="159209" spans="1:7" x14ac:dyDescent="0.25">
      <c r="A159209" s="3">
        <v>473289</v>
      </c>
      <c r="B159209" s="2">
        <v>-10.611947000000001</v>
      </c>
      <c r="C159209" s="2">
        <v>142.61130600000001</v>
      </c>
      <c r="D159209" s="1">
        <v>54</v>
      </c>
      <c r="E159209" s="1">
        <v>676274</v>
      </c>
      <c r="F159209" s="1">
        <v>8826466</v>
      </c>
      <c r="G159209" s="3" t="s">
        <v>64203</v>
      </c>
    </row>
    <row r="159210" spans="1:7" x14ac:dyDescent="0.25">
      <c r="A159210" s="3">
        <v>54083</v>
      </c>
      <c r="B159210" s="2">
        <v>-10.623455</v>
      </c>
      <c r="C159210" s="2">
        <v>142.15437800000001</v>
      </c>
      <c r="D159210" s="1">
        <v>54</v>
      </c>
      <c r="E159210" s="1">
        <v>626274</v>
      </c>
      <c r="F159210" s="1">
        <v>8825416</v>
      </c>
      <c r="G159210" s="3" t="s">
        <v>6148</v>
      </c>
    </row>
    <row r="159211" spans="1:7" x14ac:dyDescent="0.25">
      <c r="A159211" s="3">
        <v>54083</v>
      </c>
      <c r="B159211" s="2">
        <v>-10.623455</v>
      </c>
      <c r="C159211" s="2">
        <v>142.15437800000001</v>
      </c>
      <c r="D159211" s="1">
        <v>54</v>
      </c>
      <c r="E159211" s="1">
        <v>626274</v>
      </c>
      <c r="F159211" s="1">
        <v>8825416</v>
      </c>
      <c r="G159211" s="3" t="s">
        <v>6148</v>
      </c>
    </row>
    <row r="159212" spans="1:7" x14ac:dyDescent="0.25">
      <c r="A159212" s="3">
        <v>473290</v>
      </c>
      <c r="B159212" s="2">
        <v>-10.630258</v>
      </c>
      <c r="C159212" s="2">
        <v>142.14891600000001</v>
      </c>
      <c r="D159212" s="1">
        <v>54</v>
      </c>
      <c r="E159212" s="1">
        <v>625674</v>
      </c>
      <c r="F159212" s="1">
        <v>8824666</v>
      </c>
      <c r="G159212" s="3" t="s">
        <v>57406</v>
      </c>
    </row>
    <row r="159213" spans="1:7" x14ac:dyDescent="0.25">
      <c r="A159213" s="3">
        <v>473290</v>
      </c>
      <c r="B159213" s="2">
        <v>-10.630258</v>
      </c>
      <c r="C159213" s="2">
        <v>142.14891600000001</v>
      </c>
      <c r="D159213" s="1">
        <v>54</v>
      </c>
      <c r="E159213" s="1">
        <v>625674</v>
      </c>
      <c r="F159213" s="1">
        <v>8824666</v>
      </c>
      <c r="G159213" s="3" t="s">
        <v>57406</v>
      </c>
    </row>
    <row r="159214" spans="1:7" x14ac:dyDescent="0.25">
      <c r="A159214" s="3">
        <v>473291</v>
      </c>
      <c r="B159214" s="2">
        <v>-10.707700000000001</v>
      </c>
      <c r="C159214" s="2">
        <v>142.11400599999999</v>
      </c>
      <c r="D159214" s="1">
        <v>54</v>
      </c>
      <c r="E159214" s="1">
        <v>621824</v>
      </c>
      <c r="F159214" s="1">
        <v>8816116</v>
      </c>
      <c r="G159214" s="3" t="s">
        <v>64204</v>
      </c>
    </row>
    <row r="159215" spans="1:7" x14ac:dyDescent="0.25">
      <c r="A159215" s="3">
        <v>473291</v>
      </c>
      <c r="B159215" s="2">
        <v>-10.707700000000001</v>
      </c>
      <c r="C159215" s="2">
        <v>142.11400599999999</v>
      </c>
      <c r="D159215" s="1">
        <v>54</v>
      </c>
      <c r="E159215" s="1">
        <v>621824</v>
      </c>
      <c r="F159215" s="1">
        <v>8816116</v>
      </c>
      <c r="G159215" s="3" t="s">
        <v>64204</v>
      </c>
    </row>
    <row r="159216" spans="1:7" x14ac:dyDescent="0.25">
      <c r="A159216" s="3">
        <v>473292</v>
      </c>
      <c r="B159216" s="2">
        <v>-10.734769</v>
      </c>
      <c r="C159216" s="2">
        <v>142.13010499999999</v>
      </c>
      <c r="D159216" s="1">
        <v>54</v>
      </c>
      <c r="E159216" s="1">
        <v>623574</v>
      </c>
      <c r="F159216" s="1">
        <v>8813116</v>
      </c>
      <c r="G159216" s="3" t="s">
        <v>64205</v>
      </c>
    </row>
    <row r="159217" spans="1:7" x14ac:dyDescent="0.25">
      <c r="A159217" s="3">
        <v>473292</v>
      </c>
      <c r="B159217" s="2">
        <v>-10.734769</v>
      </c>
      <c r="C159217" s="2">
        <v>142.13010499999999</v>
      </c>
      <c r="D159217" s="1">
        <v>54</v>
      </c>
      <c r="E159217" s="1">
        <v>623574</v>
      </c>
      <c r="F159217" s="1">
        <v>8813116</v>
      </c>
      <c r="G159217" s="3" t="s">
        <v>64205</v>
      </c>
    </row>
    <row r="159218" spans="1:7" x14ac:dyDescent="0.25">
      <c r="A159218" s="3">
        <v>473293</v>
      </c>
      <c r="B159218" s="2">
        <v>-10.718548999999999</v>
      </c>
      <c r="C159218" s="2">
        <v>142.11404400000001</v>
      </c>
      <c r="D159218" s="1">
        <v>54</v>
      </c>
      <c r="E159218" s="1">
        <v>621824</v>
      </c>
      <c r="F159218" s="1">
        <v>8814916</v>
      </c>
      <c r="G159218" s="3" t="s">
        <v>57407</v>
      </c>
    </row>
    <row r="159219" spans="1:7" x14ac:dyDescent="0.25">
      <c r="A159219" s="3">
        <v>473293</v>
      </c>
      <c r="B159219" s="2">
        <v>-10.718548999999999</v>
      </c>
      <c r="C159219" s="2">
        <v>142.11404400000001</v>
      </c>
      <c r="D159219" s="1">
        <v>54</v>
      </c>
      <c r="E159219" s="1">
        <v>621824</v>
      </c>
      <c r="F159219" s="1">
        <v>8814916</v>
      </c>
      <c r="G159219" s="3" t="s">
        <v>57407</v>
      </c>
    </row>
    <row r="159220" spans="1:7" x14ac:dyDescent="0.25">
      <c r="A159220" s="3">
        <v>473294</v>
      </c>
      <c r="B159220" s="2">
        <v>-10.647525</v>
      </c>
      <c r="C159220" s="2">
        <v>142.244055</v>
      </c>
      <c r="D159220" s="1">
        <v>54</v>
      </c>
      <c r="E159220" s="1">
        <v>636075</v>
      </c>
      <c r="F159220" s="1">
        <v>8822716</v>
      </c>
      <c r="G159220" s="3" t="s">
        <v>64206</v>
      </c>
    </row>
    <row r="159221" spans="1:7" x14ac:dyDescent="0.25">
      <c r="A159221" s="3">
        <v>473294</v>
      </c>
      <c r="B159221" s="2">
        <v>-10.647525</v>
      </c>
      <c r="C159221" s="2">
        <v>142.244055</v>
      </c>
      <c r="D159221" s="1">
        <v>54</v>
      </c>
      <c r="E159221" s="1">
        <v>636075</v>
      </c>
      <c r="F159221" s="1">
        <v>8822716</v>
      </c>
      <c r="G159221" s="3" t="s">
        <v>64206</v>
      </c>
    </row>
    <row r="159222" spans="1:7" x14ac:dyDescent="0.25">
      <c r="A159222" s="3">
        <v>473295</v>
      </c>
      <c r="B159222" s="2">
        <v>-10.650264</v>
      </c>
      <c r="C159222" s="2">
        <v>142.23720800000001</v>
      </c>
      <c r="D159222" s="1">
        <v>54</v>
      </c>
      <c r="E159222" s="1">
        <v>635325</v>
      </c>
      <c r="F159222" s="1">
        <v>8822416</v>
      </c>
      <c r="G159222" s="3" t="s">
        <v>57408</v>
      </c>
    </row>
    <row r="159223" spans="1:7" x14ac:dyDescent="0.25">
      <c r="A159223" s="3">
        <v>473295</v>
      </c>
      <c r="B159223" s="2">
        <v>-10.650264</v>
      </c>
      <c r="C159223" s="2">
        <v>142.23720800000001</v>
      </c>
      <c r="D159223" s="1">
        <v>54</v>
      </c>
      <c r="E159223" s="1">
        <v>635325</v>
      </c>
      <c r="F159223" s="1">
        <v>8822416</v>
      </c>
      <c r="G159223" s="3" t="s">
        <v>57408</v>
      </c>
    </row>
    <row r="159224" spans="1:7" x14ac:dyDescent="0.25">
      <c r="A159224" s="3">
        <v>473296</v>
      </c>
      <c r="B159224" s="2">
        <v>-10.651183</v>
      </c>
      <c r="C159224" s="2">
        <v>142.233555</v>
      </c>
      <c r="D159224" s="1">
        <v>54</v>
      </c>
      <c r="E159224" s="1">
        <v>634925</v>
      </c>
      <c r="F159224" s="1">
        <v>8822316</v>
      </c>
      <c r="G159224" s="3" t="s">
        <v>64207</v>
      </c>
    </row>
    <row r="159225" spans="1:7" x14ac:dyDescent="0.25">
      <c r="A159225" s="3">
        <v>473296</v>
      </c>
      <c r="B159225" s="2">
        <v>-10.651183</v>
      </c>
      <c r="C159225" s="2">
        <v>142.233555</v>
      </c>
      <c r="D159225" s="1">
        <v>54</v>
      </c>
      <c r="E159225" s="1">
        <v>634925</v>
      </c>
      <c r="F159225" s="1">
        <v>8822316</v>
      </c>
      <c r="G159225" s="3" t="s">
        <v>64207</v>
      </c>
    </row>
    <row r="159226" spans="1:7" x14ac:dyDescent="0.25">
      <c r="A159226" s="3">
        <v>473297</v>
      </c>
      <c r="B159226" s="2">
        <v>-10.652096999999999</v>
      </c>
      <c r="C159226" s="2">
        <v>142.23127400000001</v>
      </c>
      <c r="D159226" s="1">
        <v>54</v>
      </c>
      <c r="E159226" s="1">
        <v>634675</v>
      </c>
      <c r="F159226" s="1">
        <v>8822216</v>
      </c>
      <c r="G159226" s="3" t="s">
        <v>57409</v>
      </c>
    </row>
    <row r="159227" spans="1:7" x14ac:dyDescent="0.25">
      <c r="A159227" s="3">
        <v>473297</v>
      </c>
      <c r="B159227" s="2">
        <v>-10.652096999999999</v>
      </c>
      <c r="C159227" s="2">
        <v>142.23127400000001</v>
      </c>
      <c r="D159227" s="1">
        <v>54</v>
      </c>
      <c r="E159227" s="1">
        <v>634675</v>
      </c>
      <c r="F159227" s="1">
        <v>8822216</v>
      </c>
      <c r="G159227" s="3" t="s">
        <v>57409</v>
      </c>
    </row>
    <row r="159228" spans="1:7" x14ac:dyDescent="0.25">
      <c r="A159228" s="3">
        <v>473298</v>
      </c>
      <c r="B159228" s="2">
        <v>-10.653466999999999</v>
      </c>
      <c r="C159228" s="2">
        <v>142.22762399999999</v>
      </c>
      <c r="D159228" s="1">
        <v>54</v>
      </c>
      <c r="E159228" s="1">
        <v>634275</v>
      </c>
      <c r="F159228" s="1">
        <v>8822066</v>
      </c>
      <c r="G159228" s="3" t="s">
        <v>64208</v>
      </c>
    </row>
    <row r="159229" spans="1:7" x14ac:dyDescent="0.25">
      <c r="A159229" s="3">
        <v>473298</v>
      </c>
      <c r="B159229" s="2">
        <v>-10.653466999999999</v>
      </c>
      <c r="C159229" s="2">
        <v>142.22762399999999</v>
      </c>
      <c r="D159229" s="1">
        <v>54</v>
      </c>
      <c r="E159229" s="1">
        <v>634275</v>
      </c>
      <c r="F159229" s="1">
        <v>8822066</v>
      </c>
      <c r="G159229" s="3" t="s">
        <v>64208</v>
      </c>
    </row>
    <row r="159230" spans="1:7" x14ac:dyDescent="0.25">
      <c r="A159230" s="3">
        <v>473299</v>
      </c>
      <c r="B159230" s="2">
        <v>-10.651672</v>
      </c>
      <c r="C159230" s="2">
        <v>142.22441599999999</v>
      </c>
      <c r="D159230" s="1">
        <v>54</v>
      </c>
      <c r="E159230" s="1">
        <v>633925</v>
      </c>
      <c r="F159230" s="1">
        <v>8822266</v>
      </c>
      <c r="G159230" s="3" t="s">
        <v>64209</v>
      </c>
    </row>
    <row r="159231" spans="1:7" x14ac:dyDescent="0.25">
      <c r="A159231" s="3">
        <v>473299</v>
      </c>
      <c r="B159231" s="2">
        <v>-10.651672</v>
      </c>
      <c r="C159231" s="2">
        <v>142.22441599999999</v>
      </c>
      <c r="D159231" s="1">
        <v>54</v>
      </c>
      <c r="E159231" s="1">
        <v>633925</v>
      </c>
      <c r="F159231" s="1">
        <v>8822266</v>
      </c>
      <c r="G159231" s="3" t="s">
        <v>64209</v>
      </c>
    </row>
    <row r="159232" spans="1:7" x14ac:dyDescent="0.25">
      <c r="A159232" s="3">
        <v>473300</v>
      </c>
      <c r="B159232" s="2">
        <v>-10.64583</v>
      </c>
      <c r="C159232" s="2">
        <v>142.21525299999999</v>
      </c>
      <c r="D159232" s="1">
        <v>54</v>
      </c>
      <c r="E159232" s="1">
        <v>632925</v>
      </c>
      <c r="F159232" s="1">
        <v>8822916</v>
      </c>
      <c r="G159232" s="3" t="s">
        <v>57410</v>
      </c>
    </row>
    <row r="159233" spans="1:7" x14ac:dyDescent="0.25">
      <c r="A159233" s="3">
        <v>473300</v>
      </c>
      <c r="B159233" s="2">
        <v>-10.64583</v>
      </c>
      <c r="C159233" s="2">
        <v>142.21525299999999</v>
      </c>
      <c r="D159233" s="1">
        <v>54</v>
      </c>
      <c r="E159233" s="1">
        <v>632925</v>
      </c>
      <c r="F159233" s="1">
        <v>8822916</v>
      </c>
      <c r="G159233" s="3" t="s">
        <v>57410</v>
      </c>
    </row>
    <row r="159234" spans="1:7" x14ac:dyDescent="0.25">
      <c r="A159234" s="3">
        <v>473301</v>
      </c>
      <c r="B159234" s="2">
        <v>-10.643583</v>
      </c>
      <c r="C159234" s="2">
        <v>142.21158600000001</v>
      </c>
      <c r="D159234" s="1">
        <v>54</v>
      </c>
      <c r="E159234" s="1">
        <v>632525</v>
      </c>
      <c r="F159234" s="1">
        <v>8823166</v>
      </c>
      <c r="G159234" s="3" t="s">
        <v>64210</v>
      </c>
    </row>
    <row r="159235" spans="1:7" x14ac:dyDescent="0.25">
      <c r="A159235" s="3">
        <v>473301</v>
      </c>
      <c r="B159235" s="2">
        <v>-10.643583</v>
      </c>
      <c r="C159235" s="2">
        <v>142.21158600000001</v>
      </c>
      <c r="D159235" s="1">
        <v>54</v>
      </c>
      <c r="E159235" s="1">
        <v>632525</v>
      </c>
      <c r="F159235" s="1">
        <v>8823166</v>
      </c>
      <c r="G159235" s="3" t="s">
        <v>64210</v>
      </c>
    </row>
    <row r="159236" spans="1:7" x14ac:dyDescent="0.25">
      <c r="A159236" s="3">
        <v>473302</v>
      </c>
      <c r="B159236" s="2">
        <v>-10.641322000000001</v>
      </c>
      <c r="C159236" s="2">
        <v>142.21203600000001</v>
      </c>
      <c r="D159236" s="1">
        <v>54</v>
      </c>
      <c r="E159236" s="1">
        <v>632575</v>
      </c>
      <c r="F159236" s="1">
        <v>8823416</v>
      </c>
      <c r="G159236" s="3" t="s">
        <v>57411</v>
      </c>
    </row>
    <row r="159237" spans="1:7" x14ac:dyDescent="0.25">
      <c r="A159237" s="3">
        <v>473302</v>
      </c>
      <c r="B159237" s="2">
        <v>-10.641322000000001</v>
      </c>
      <c r="C159237" s="2">
        <v>142.21203600000001</v>
      </c>
      <c r="D159237" s="1">
        <v>54</v>
      </c>
      <c r="E159237" s="1">
        <v>632575</v>
      </c>
      <c r="F159237" s="1">
        <v>8823416</v>
      </c>
      <c r="G159237" s="3" t="s">
        <v>57411</v>
      </c>
    </row>
    <row r="159238" spans="1:7" x14ac:dyDescent="0.25">
      <c r="A159238" s="3">
        <v>473303</v>
      </c>
      <c r="B159238" s="2">
        <v>-10.639511000000001</v>
      </c>
      <c r="C159238" s="2">
        <v>142.21248600000001</v>
      </c>
      <c r="D159238" s="1">
        <v>54</v>
      </c>
      <c r="E159238" s="1">
        <v>632625</v>
      </c>
      <c r="F159238" s="1">
        <v>8823616</v>
      </c>
      <c r="G159238" s="3" t="s">
        <v>64211</v>
      </c>
    </row>
    <row r="159239" spans="1:7" x14ac:dyDescent="0.25">
      <c r="A159239" s="3">
        <v>473303</v>
      </c>
      <c r="B159239" s="2">
        <v>-10.639511000000001</v>
      </c>
      <c r="C159239" s="2">
        <v>142.21248600000001</v>
      </c>
      <c r="D159239" s="1">
        <v>54</v>
      </c>
      <c r="E159239" s="1">
        <v>632625</v>
      </c>
      <c r="F159239" s="1">
        <v>8823616</v>
      </c>
      <c r="G159239" s="3" t="s">
        <v>64211</v>
      </c>
    </row>
    <row r="159240" spans="1:7" x14ac:dyDescent="0.25">
      <c r="A159240" s="3">
        <v>473304</v>
      </c>
      <c r="B159240" s="2">
        <v>-10.637700000000001</v>
      </c>
      <c r="C159240" s="2">
        <v>142.21293299999999</v>
      </c>
      <c r="D159240" s="1">
        <v>54</v>
      </c>
      <c r="E159240" s="1">
        <v>632675</v>
      </c>
      <c r="F159240" s="1">
        <v>8823816</v>
      </c>
      <c r="G159240" s="3" t="s">
        <v>57412</v>
      </c>
    </row>
    <row r="159241" spans="1:7" x14ac:dyDescent="0.25">
      <c r="A159241" s="3">
        <v>473304</v>
      </c>
      <c r="B159241" s="2">
        <v>-10.637700000000001</v>
      </c>
      <c r="C159241" s="2">
        <v>142.21293299999999</v>
      </c>
      <c r="D159241" s="1">
        <v>54</v>
      </c>
      <c r="E159241" s="1">
        <v>632675</v>
      </c>
      <c r="F159241" s="1">
        <v>8823816</v>
      </c>
      <c r="G159241" s="3" t="s">
        <v>57412</v>
      </c>
    </row>
    <row r="159242" spans="1:7" x14ac:dyDescent="0.25">
      <c r="A159242" s="3">
        <v>473305</v>
      </c>
      <c r="B159242" s="2">
        <v>-10.634536000000001</v>
      </c>
      <c r="C159242" s="2">
        <v>142.21292199999999</v>
      </c>
      <c r="D159242" s="1">
        <v>54</v>
      </c>
      <c r="E159242" s="1">
        <v>632675</v>
      </c>
      <c r="F159242" s="1">
        <v>8824166</v>
      </c>
      <c r="G159242" s="3" t="s">
        <v>64212</v>
      </c>
    </row>
    <row r="159243" spans="1:7" x14ac:dyDescent="0.25">
      <c r="A159243" s="3">
        <v>473305</v>
      </c>
      <c r="B159243" s="2">
        <v>-10.634536000000001</v>
      </c>
      <c r="C159243" s="2">
        <v>142.21292199999999</v>
      </c>
      <c r="D159243" s="1">
        <v>54</v>
      </c>
      <c r="E159243" s="1">
        <v>632675</v>
      </c>
      <c r="F159243" s="1">
        <v>8824166</v>
      </c>
      <c r="G159243" s="3" t="s">
        <v>64212</v>
      </c>
    </row>
    <row r="159244" spans="1:7" x14ac:dyDescent="0.25">
      <c r="A159244" s="3">
        <v>473306</v>
      </c>
      <c r="B159244" s="2">
        <v>-10.614658</v>
      </c>
      <c r="C159244" s="2">
        <v>142.20918599999999</v>
      </c>
      <c r="D159244" s="1">
        <v>54</v>
      </c>
      <c r="E159244" s="1">
        <v>632275</v>
      </c>
      <c r="F159244" s="1">
        <v>8826366</v>
      </c>
      <c r="G159244" s="3" t="s">
        <v>64213</v>
      </c>
    </row>
    <row r="159245" spans="1:7" x14ac:dyDescent="0.25">
      <c r="A159245" s="3">
        <v>473306</v>
      </c>
      <c r="B159245" s="2">
        <v>-10.614658</v>
      </c>
      <c r="C159245" s="2">
        <v>142.20918599999999</v>
      </c>
      <c r="D159245" s="1">
        <v>54</v>
      </c>
      <c r="E159245" s="1">
        <v>632275</v>
      </c>
      <c r="F159245" s="1">
        <v>8826366</v>
      </c>
      <c r="G159245" s="3" t="s">
        <v>64213</v>
      </c>
    </row>
    <row r="159246" spans="1:7" x14ac:dyDescent="0.25">
      <c r="A159246" s="3">
        <v>473307</v>
      </c>
      <c r="B159246" s="2">
        <v>-10.609683</v>
      </c>
      <c r="C159246" s="2">
        <v>142.20962499999999</v>
      </c>
      <c r="D159246" s="1">
        <v>54</v>
      </c>
      <c r="E159246" s="1">
        <v>632325</v>
      </c>
      <c r="F159246" s="1">
        <v>8826916</v>
      </c>
      <c r="G159246" s="3" t="s">
        <v>57413</v>
      </c>
    </row>
    <row r="159247" spans="1:7" x14ac:dyDescent="0.25">
      <c r="A159247" s="3">
        <v>473307</v>
      </c>
      <c r="B159247" s="2">
        <v>-10.609683</v>
      </c>
      <c r="C159247" s="2">
        <v>142.20962499999999</v>
      </c>
      <c r="D159247" s="1">
        <v>54</v>
      </c>
      <c r="E159247" s="1">
        <v>632325</v>
      </c>
      <c r="F159247" s="1">
        <v>8826916</v>
      </c>
      <c r="G159247" s="3" t="s">
        <v>57413</v>
      </c>
    </row>
    <row r="159248" spans="1:7" x14ac:dyDescent="0.25">
      <c r="A159248" s="3">
        <v>473308</v>
      </c>
      <c r="B159248" s="2">
        <v>-10.630533</v>
      </c>
      <c r="C159248" s="2">
        <v>142.30888300000001</v>
      </c>
      <c r="D159248" s="1">
        <v>54</v>
      </c>
      <c r="E159248" s="1">
        <v>643175</v>
      </c>
      <c r="F159248" s="1">
        <v>8824567</v>
      </c>
      <c r="G159248" s="3" t="s">
        <v>64214</v>
      </c>
    </row>
    <row r="159249" spans="1:7" x14ac:dyDescent="0.25">
      <c r="A159249" s="3">
        <v>473308</v>
      </c>
      <c r="B159249" s="2">
        <v>-10.630533</v>
      </c>
      <c r="C159249" s="2">
        <v>142.30888300000001</v>
      </c>
      <c r="D159249" s="1">
        <v>54</v>
      </c>
      <c r="E159249" s="1">
        <v>643175</v>
      </c>
      <c r="F159249" s="1">
        <v>8824567</v>
      </c>
      <c r="G159249" s="3" t="s">
        <v>64214</v>
      </c>
    </row>
    <row r="159250" spans="1:7" x14ac:dyDescent="0.25">
      <c r="A159250" s="3">
        <v>473309</v>
      </c>
      <c r="B159250" s="2">
        <v>-10.630979999999999</v>
      </c>
      <c r="C159250" s="2">
        <v>142.309797</v>
      </c>
      <c r="D159250" s="1">
        <v>54</v>
      </c>
      <c r="E159250" s="1">
        <v>643275</v>
      </c>
      <c r="F159250" s="1">
        <v>8824517</v>
      </c>
      <c r="G159250" s="3" t="s">
        <v>57414</v>
      </c>
    </row>
    <row r="159251" spans="1:7" x14ac:dyDescent="0.25">
      <c r="A159251" s="3">
        <v>473309</v>
      </c>
      <c r="B159251" s="2">
        <v>-10.630979999999999</v>
      </c>
      <c r="C159251" s="2">
        <v>142.309797</v>
      </c>
      <c r="D159251" s="1">
        <v>54</v>
      </c>
      <c r="E159251" s="1">
        <v>643275</v>
      </c>
      <c r="F159251" s="1">
        <v>8824517</v>
      </c>
      <c r="G159251" s="3" t="s">
        <v>57414</v>
      </c>
    </row>
    <row r="159252" spans="1:7" x14ac:dyDescent="0.25">
      <c r="A159252" s="3">
        <v>473310</v>
      </c>
      <c r="B159252" s="2">
        <v>-10.629621999999999</v>
      </c>
      <c r="C159252" s="2">
        <v>142.31025</v>
      </c>
      <c r="D159252" s="1">
        <v>54</v>
      </c>
      <c r="E159252" s="1">
        <v>643325</v>
      </c>
      <c r="F159252" s="1">
        <v>8824667</v>
      </c>
      <c r="G159252" s="3" t="s">
        <v>64215</v>
      </c>
    </row>
    <row r="159253" spans="1:7" x14ac:dyDescent="0.25">
      <c r="A159253" s="3">
        <v>473310</v>
      </c>
      <c r="B159253" s="2">
        <v>-10.629621999999999</v>
      </c>
      <c r="C159253" s="2">
        <v>142.31025</v>
      </c>
      <c r="D159253" s="1">
        <v>54</v>
      </c>
      <c r="E159253" s="1">
        <v>643325</v>
      </c>
      <c r="F159253" s="1">
        <v>8824667</v>
      </c>
      <c r="G159253" s="3" t="s">
        <v>64215</v>
      </c>
    </row>
    <row r="159254" spans="1:7" x14ac:dyDescent="0.25">
      <c r="A159254" s="3">
        <v>473311</v>
      </c>
      <c r="B159254" s="2">
        <v>-10.62781</v>
      </c>
      <c r="C159254" s="2">
        <v>142.310697</v>
      </c>
      <c r="D159254" s="1">
        <v>54</v>
      </c>
      <c r="E159254" s="1">
        <v>643375</v>
      </c>
      <c r="F159254" s="1">
        <v>8824867</v>
      </c>
      <c r="G159254" s="3" t="s">
        <v>57415</v>
      </c>
    </row>
    <row r="159255" spans="1:7" x14ac:dyDescent="0.25">
      <c r="A159255" s="3">
        <v>473311</v>
      </c>
      <c r="B159255" s="2">
        <v>-10.62781</v>
      </c>
      <c r="C159255" s="2">
        <v>142.310697</v>
      </c>
      <c r="D159255" s="1">
        <v>54</v>
      </c>
      <c r="E159255" s="1">
        <v>643375</v>
      </c>
      <c r="F159255" s="1">
        <v>8824867</v>
      </c>
      <c r="G159255" s="3" t="s">
        <v>57415</v>
      </c>
    </row>
    <row r="159256" spans="1:7" x14ac:dyDescent="0.25">
      <c r="A159256" s="3">
        <v>473312</v>
      </c>
      <c r="B159256" s="2">
        <v>-10.62463</v>
      </c>
      <c r="C159256" s="2">
        <v>142.314797</v>
      </c>
      <c r="D159256" s="1">
        <v>54</v>
      </c>
      <c r="E159256" s="1">
        <v>643825</v>
      </c>
      <c r="F159256" s="1">
        <v>8825217</v>
      </c>
      <c r="G159256" s="3" t="s">
        <v>64216</v>
      </c>
    </row>
    <row r="159257" spans="1:7" x14ac:dyDescent="0.25">
      <c r="A159257" s="3">
        <v>473312</v>
      </c>
      <c r="B159257" s="2">
        <v>-10.62463</v>
      </c>
      <c r="C159257" s="2">
        <v>142.314797</v>
      </c>
      <c r="D159257" s="1">
        <v>54</v>
      </c>
      <c r="E159257" s="1">
        <v>643825</v>
      </c>
      <c r="F159257" s="1">
        <v>8825217</v>
      </c>
      <c r="G159257" s="3" t="s">
        <v>64216</v>
      </c>
    </row>
    <row r="159258" spans="1:7" x14ac:dyDescent="0.25">
      <c r="A159258" s="3">
        <v>473313</v>
      </c>
      <c r="B159258" s="2">
        <v>-10.622816</v>
      </c>
      <c r="C159258" s="2">
        <v>142.31616099999999</v>
      </c>
      <c r="D159258" s="1">
        <v>54</v>
      </c>
      <c r="E159258" s="1">
        <v>643975</v>
      </c>
      <c r="F159258" s="1">
        <v>8825417</v>
      </c>
      <c r="G159258" s="3" t="s">
        <v>64217</v>
      </c>
    </row>
    <row r="159259" spans="1:7" x14ac:dyDescent="0.25">
      <c r="A159259" s="3">
        <v>473313</v>
      </c>
      <c r="B159259" s="2">
        <v>-10.622816</v>
      </c>
      <c r="C159259" s="2">
        <v>142.31616099999999</v>
      </c>
      <c r="D159259" s="1">
        <v>54</v>
      </c>
      <c r="E159259" s="1">
        <v>643975</v>
      </c>
      <c r="F159259" s="1">
        <v>8825417</v>
      </c>
      <c r="G159259" s="3" t="s">
        <v>64217</v>
      </c>
    </row>
    <row r="159260" spans="1:7" x14ac:dyDescent="0.25">
      <c r="A159260" s="3">
        <v>473314</v>
      </c>
      <c r="B159260" s="2">
        <v>-10.634625</v>
      </c>
      <c r="C159260" s="2">
        <v>142.30295799999999</v>
      </c>
      <c r="D159260" s="1">
        <v>54</v>
      </c>
      <c r="E159260" s="1">
        <v>642525</v>
      </c>
      <c r="F159260" s="1">
        <v>8824117</v>
      </c>
      <c r="G159260" s="3" t="s">
        <v>57416</v>
      </c>
    </row>
    <row r="159261" spans="1:7" x14ac:dyDescent="0.25">
      <c r="A159261" s="3">
        <v>473314</v>
      </c>
      <c r="B159261" s="2">
        <v>-10.634625</v>
      </c>
      <c r="C159261" s="2">
        <v>142.30295799999999</v>
      </c>
      <c r="D159261" s="1">
        <v>54</v>
      </c>
      <c r="E159261" s="1">
        <v>642525</v>
      </c>
      <c r="F159261" s="1">
        <v>8824117</v>
      </c>
      <c r="G159261" s="3" t="s">
        <v>57416</v>
      </c>
    </row>
    <row r="159262" spans="1:7" x14ac:dyDescent="0.25">
      <c r="A159262" s="3">
        <v>473315</v>
      </c>
      <c r="B159262" s="2">
        <v>-10.637364</v>
      </c>
      <c r="C159262" s="2">
        <v>142.296572</v>
      </c>
      <c r="D159262" s="1">
        <v>54</v>
      </c>
      <c r="E159262" s="1">
        <v>641825</v>
      </c>
      <c r="F159262" s="1">
        <v>8823817</v>
      </c>
      <c r="G159262" s="3" t="s">
        <v>64393</v>
      </c>
    </row>
    <row r="159263" spans="1:7" x14ac:dyDescent="0.25">
      <c r="A159263" s="3">
        <v>473315</v>
      </c>
      <c r="B159263" s="2">
        <v>-10.637364</v>
      </c>
      <c r="C159263" s="2">
        <v>142.296572</v>
      </c>
      <c r="D159263" s="1">
        <v>54</v>
      </c>
      <c r="E159263" s="1">
        <v>641825</v>
      </c>
      <c r="F159263" s="1">
        <v>8823817</v>
      </c>
      <c r="G159263" s="3" t="s">
        <v>64393</v>
      </c>
    </row>
    <row r="159264" spans="1:7" x14ac:dyDescent="0.25">
      <c r="A159264" s="3">
        <v>473316</v>
      </c>
      <c r="B159264" s="2">
        <v>-10.636936</v>
      </c>
      <c r="C159264" s="2">
        <v>142.290627</v>
      </c>
      <c r="D159264" s="1">
        <v>54</v>
      </c>
      <c r="E159264" s="1">
        <v>641175</v>
      </c>
      <c r="F159264" s="1">
        <v>8823867</v>
      </c>
      <c r="G159264" s="3" t="s">
        <v>57417</v>
      </c>
    </row>
    <row r="159265" spans="1:7" x14ac:dyDescent="0.25">
      <c r="A159265" s="3">
        <v>473316</v>
      </c>
      <c r="B159265" s="2">
        <v>-10.636936</v>
      </c>
      <c r="C159265" s="2">
        <v>142.290627</v>
      </c>
      <c r="D159265" s="1">
        <v>54</v>
      </c>
      <c r="E159265" s="1">
        <v>641175</v>
      </c>
      <c r="F159265" s="1">
        <v>8823867</v>
      </c>
      <c r="G159265" s="3" t="s">
        <v>57417</v>
      </c>
    </row>
    <row r="159266" spans="1:7" x14ac:dyDescent="0.25">
      <c r="A159266" s="3">
        <v>473317</v>
      </c>
      <c r="B159266" s="2">
        <v>-10.635164</v>
      </c>
      <c r="C159266" s="2">
        <v>142.281938</v>
      </c>
      <c r="D159266" s="1">
        <v>54</v>
      </c>
      <c r="E159266" s="1">
        <v>640225</v>
      </c>
      <c r="F159266" s="1">
        <v>8824066</v>
      </c>
      <c r="G159266" s="3" t="s">
        <v>64394</v>
      </c>
    </row>
    <row r="159267" spans="1:7" x14ac:dyDescent="0.25">
      <c r="A159267" s="3">
        <v>473317</v>
      </c>
      <c r="B159267" s="2">
        <v>-10.635164</v>
      </c>
      <c r="C159267" s="2">
        <v>142.281938</v>
      </c>
      <c r="D159267" s="1">
        <v>54</v>
      </c>
      <c r="E159267" s="1">
        <v>640225</v>
      </c>
      <c r="F159267" s="1">
        <v>8824066</v>
      </c>
      <c r="G159267" s="3" t="s">
        <v>64394</v>
      </c>
    </row>
    <row r="159268" spans="1:7" x14ac:dyDescent="0.25">
      <c r="A159268" s="3">
        <v>473318</v>
      </c>
      <c r="B159268" s="2">
        <v>-10.641536</v>
      </c>
      <c r="C159268" s="2">
        <v>142.27145200000001</v>
      </c>
      <c r="D159268" s="1">
        <v>54</v>
      </c>
      <c r="E159268" s="1">
        <v>639075</v>
      </c>
      <c r="F159268" s="1">
        <v>8823367</v>
      </c>
      <c r="G159268" s="3" t="s">
        <v>57418</v>
      </c>
    </row>
    <row r="159269" spans="1:7" x14ac:dyDescent="0.25">
      <c r="A159269" s="3">
        <v>473318</v>
      </c>
      <c r="B159269" s="2">
        <v>-10.641536</v>
      </c>
      <c r="C159269" s="2">
        <v>142.27145200000001</v>
      </c>
      <c r="D159269" s="1">
        <v>54</v>
      </c>
      <c r="E159269" s="1">
        <v>639075</v>
      </c>
      <c r="F159269" s="1">
        <v>8823367</v>
      </c>
      <c r="G159269" s="3" t="s">
        <v>57418</v>
      </c>
    </row>
    <row r="159270" spans="1:7" x14ac:dyDescent="0.25">
      <c r="A159270" s="3">
        <v>473319</v>
      </c>
      <c r="B159270" s="2">
        <v>-10.639308</v>
      </c>
      <c r="C159270" s="2">
        <v>142.263217</v>
      </c>
      <c r="D159270" s="1">
        <v>54</v>
      </c>
      <c r="E159270" s="1">
        <v>638175</v>
      </c>
      <c r="F159270" s="1">
        <v>8823616</v>
      </c>
      <c r="G159270" s="3" t="s">
        <v>64395</v>
      </c>
    </row>
    <row r="159271" spans="1:7" x14ac:dyDescent="0.25">
      <c r="A159271" s="3">
        <v>473319</v>
      </c>
      <c r="B159271" s="2">
        <v>-10.639308</v>
      </c>
      <c r="C159271" s="2">
        <v>142.263217</v>
      </c>
      <c r="D159271" s="1">
        <v>54</v>
      </c>
      <c r="E159271" s="1">
        <v>638175</v>
      </c>
      <c r="F159271" s="1">
        <v>8823616</v>
      </c>
      <c r="G159271" s="3" t="s">
        <v>64395</v>
      </c>
    </row>
    <row r="159272" spans="1:7" x14ac:dyDescent="0.25">
      <c r="A159272" s="3">
        <v>473320</v>
      </c>
      <c r="B159272" s="2">
        <v>-10.884766000000001</v>
      </c>
      <c r="C159272" s="2">
        <v>142.03368599999999</v>
      </c>
      <c r="D159272" s="1">
        <v>54</v>
      </c>
      <c r="E159272" s="1">
        <v>612973</v>
      </c>
      <c r="F159272" s="1">
        <v>8796565</v>
      </c>
      <c r="G159272" s="3" t="s">
        <v>57419</v>
      </c>
    </row>
    <row r="159273" spans="1:7" x14ac:dyDescent="0.25">
      <c r="A159273" s="3">
        <v>473320</v>
      </c>
      <c r="B159273" s="2">
        <v>-10.884766000000001</v>
      </c>
      <c r="C159273" s="2">
        <v>142.03368599999999</v>
      </c>
      <c r="D159273" s="1">
        <v>54</v>
      </c>
      <c r="E159273" s="1">
        <v>612973</v>
      </c>
      <c r="F159273" s="1">
        <v>8796565</v>
      </c>
      <c r="G159273" s="3" t="s">
        <v>57419</v>
      </c>
    </row>
    <row r="159274" spans="1:7" x14ac:dyDescent="0.25">
      <c r="A159274" s="3">
        <v>473321</v>
      </c>
      <c r="B159274" s="2">
        <v>-10.881957999999999</v>
      </c>
      <c r="C159274" s="2">
        <v>142.03491099999999</v>
      </c>
      <c r="D159274" s="1">
        <v>54</v>
      </c>
      <c r="E159274" s="1">
        <v>613108</v>
      </c>
      <c r="F159274" s="1">
        <v>8796875</v>
      </c>
      <c r="G159274" s="3" t="s">
        <v>64396</v>
      </c>
    </row>
    <row r="159275" spans="1:7" x14ac:dyDescent="0.25">
      <c r="A159275" s="3">
        <v>473321</v>
      </c>
      <c r="B159275" s="2">
        <v>-10.881957999999999</v>
      </c>
      <c r="C159275" s="2">
        <v>142.03491099999999</v>
      </c>
      <c r="D159275" s="1">
        <v>54</v>
      </c>
      <c r="E159275" s="1">
        <v>613108</v>
      </c>
      <c r="F159275" s="1">
        <v>8796875</v>
      </c>
      <c r="G159275" s="3" t="s">
        <v>64396</v>
      </c>
    </row>
    <row r="159276" spans="1:7" x14ac:dyDescent="0.25">
      <c r="A159276" s="3">
        <v>473322</v>
      </c>
      <c r="B159276" s="2">
        <v>-10.849527</v>
      </c>
      <c r="C159276" s="2">
        <v>142.02487199999999</v>
      </c>
      <c r="D159276" s="1">
        <v>54</v>
      </c>
      <c r="E159276" s="1">
        <v>612024</v>
      </c>
      <c r="F159276" s="1">
        <v>8800465</v>
      </c>
      <c r="G159276" s="3" t="s">
        <v>64397</v>
      </c>
    </row>
    <row r="159277" spans="1:7" x14ac:dyDescent="0.25">
      <c r="A159277" s="3">
        <v>473322</v>
      </c>
      <c r="B159277" s="2">
        <v>-10.849527</v>
      </c>
      <c r="C159277" s="2">
        <v>142.02487199999999</v>
      </c>
      <c r="D159277" s="1">
        <v>54</v>
      </c>
      <c r="E159277" s="1">
        <v>612024</v>
      </c>
      <c r="F159277" s="1">
        <v>8800465</v>
      </c>
      <c r="G159277" s="3" t="s">
        <v>64397</v>
      </c>
    </row>
    <row r="159278" spans="1:7" x14ac:dyDescent="0.25">
      <c r="A159278" s="3">
        <v>473323</v>
      </c>
      <c r="B159278" s="2">
        <v>-10.557793999999999</v>
      </c>
      <c r="C159278" s="2">
        <v>142.18245999999999</v>
      </c>
      <c r="D159278" s="1">
        <v>54</v>
      </c>
      <c r="E159278" s="1">
        <v>629374</v>
      </c>
      <c r="F159278" s="1">
        <v>8832666</v>
      </c>
      <c r="G159278" s="3" t="s">
        <v>57600</v>
      </c>
    </row>
    <row r="159279" spans="1:7" x14ac:dyDescent="0.25">
      <c r="A159279" s="3">
        <v>473323</v>
      </c>
      <c r="B159279" s="2">
        <v>-10.557793999999999</v>
      </c>
      <c r="C159279" s="2">
        <v>142.18245999999999</v>
      </c>
      <c r="D159279" s="1">
        <v>54</v>
      </c>
      <c r="E159279" s="1">
        <v>629374</v>
      </c>
      <c r="F159279" s="1">
        <v>8832666</v>
      </c>
      <c r="G159279" s="3" t="s">
        <v>57600</v>
      </c>
    </row>
    <row r="159280" spans="1:7" x14ac:dyDescent="0.25">
      <c r="A159280" s="3">
        <v>54084</v>
      </c>
      <c r="B159280" s="2">
        <v>-10.564121999999999</v>
      </c>
      <c r="C159280" s="2">
        <v>142.182941</v>
      </c>
      <c r="D159280" s="1">
        <v>54</v>
      </c>
      <c r="E159280" s="1">
        <v>629424</v>
      </c>
      <c r="F159280" s="1">
        <v>8831966</v>
      </c>
      <c r="G159280" s="3" t="s">
        <v>41076</v>
      </c>
    </row>
    <row r="159281" spans="1:7" x14ac:dyDescent="0.25">
      <c r="A159281" s="3">
        <v>54084</v>
      </c>
      <c r="B159281" s="2">
        <v>-10.564121999999999</v>
      </c>
      <c r="C159281" s="2">
        <v>142.182941</v>
      </c>
      <c r="D159281" s="1">
        <v>54</v>
      </c>
      <c r="E159281" s="1">
        <v>629424</v>
      </c>
      <c r="F159281" s="1">
        <v>8831966</v>
      </c>
      <c r="G159281" s="3" t="s">
        <v>41076</v>
      </c>
    </row>
    <row r="159282" spans="1:7" x14ac:dyDescent="0.25">
      <c r="A159282" s="3">
        <v>473324</v>
      </c>
      <c r="B159282" s="2">
        <v>-10.568635</v>
      </c>
      <c r="C159282" s="2">
        <v>142.18524400000001</v>
      </c>
      <c r="D159282" s="1">
        <v>54</v>
      </c>
      <c r="E159282" s="1">
        <v>629674</v>
      </c>
      <c r="F159282" s="1">
        <v>8831466</v>
      </c>
      <c r="G159282" s="3" t="s">
        <v>64398</v>
      </c>
    </row>
    <row r="159283" spans="1:7" x14ac:dyDescent="0.25">
      <c r="A159283" s="3">
        <v>473324</v>
      </c>
      <c r="B159283" s="2">
        <v>-10.568635</v>
      </c>
      <c r="C159283" s="2">
        <v>142.18524400000001</v>
      </c>
      <c r="D159283" s="1">
        <v>54</v>
      </c>
      <c r="E159283" s="1">
        <v>629674</v>
      </c>
      <c r="F159283" s="1">
        <v>8831466</v>
      </c>
      <c r="G159283" s="3" t="s">
        <v>64398</v>
      </c>
    </row>
    <row r="159284" spans="1:7" x14ac:dyDescent="0.25">
      <c r="A159284" s="3">
        <v>473325</v>
      </c>
      <c r="B159284" s="2">
        <v>-10.569527000000001</v>
      </c>
      <c r="C159284" s="2">
        <v>142.188444</v>
      </c>
      <c r="D159284" s="1">
        <v>54</v>
      </c>
      <c r="E159284" s="1">
        <v>630024</v>
      </c>
      <c r="F159284" s="1">
        <v>8831366</v>
      </c>
      <c r="G159284" s="3" t="s">
        <v>57601</v>
      </c>
    </row>
    <row r="159285" spans="1:7" x14ac:dyDescent="0.25">
      <c r="A159285" s="3">
        <v>473325</v>
      </c>
      <c r="B159285" s="2">
        <v>-10.569527000000001</v>
      </c>
      <c r="C159285" s="2">
        <v>142.188444</v>
      </c>
      <c r="D159285" s="1">
        <v>54</v>
      </c>
      <c r="E159285" s="1">
        <v>630024</v>
      </c>
      <c r="F159285" s="1">
        <v>8831366</v>
      </c>
      <c r="G159285" s="3" t="s">
        <v>57601</v>
      </c>
    </row>
    <row r="159286" spans="1:7" x14ac:dyDescent="0.25">
      <c r="A159286" s="3">
        <v>54085</v>
      </c>
      <c r="B159286" s="2">
        <v>-10.571322</v>
      </c>
      <c r="C159286" s="2">
        <v>142.19165000000001</v>
      </c>
      <c r="D159286" s="1">
        <v>54</v>
      </c>
      <c r="E159286" s="1">
        <v>630374</v>
      </c>
      <c r="F159286" s="1">
        <v>8831166</v>
      </c>
      <c r="G159286" s="3" t="s">
        <v>39701</v>
      </c>
    </row>
    <row r="159287" spans="1:7" x14ac:dyDescent="0.25">
      <c r="A159287" s="3">
        <v>54085</v>
      </c>
      <c r="B159287" s="2">
        <v>-10.571322</v>
      </c>
      <c r="C159287" s="2">
        <v>142.19165000000001</v>
      </c>
      <c r="D159287" s="1">
        <v>54</v>
      </c>
      <c r="E159287" s="1">
        <v>630374</v>
      </c>
      <c r="F159287" s="1">
        <v>8831166</v>
      </c>
      <c r="G159287" s="3" t="s">
        <v>39701</v>
      </c>
    </row>
    <row r="159288" spans="1:7" x14ac:dyDescent="0.25">
      <c r="A159288" s="3">
        <v>473326</v>
      </c>
      <c r="B159288" s="2">
        <v>-10.574922000000001</v>
      </c>
      <c r="C159288" s="2">
        <v>142.196236</v>
      </c>
      <c r="D159288" s="1">
        <v>54</v>
      </c>
      <c r="E159288" s="1">
        <v>630874</v>
      </c>
      <c r="F159288" s="1">
        <v>8830766</v>
      </c>
      <c r="G159288" s="3" t="s">
        <v>64399</v>
      </c>
    </row>
    <row r="159289" spans="1:7" x14ac:dyDescent="0.25">
      <c r="A159289" s="3">
        <v>473326</v>
      </c>
      <c r="B159289" s="2">
        <v>-10.574922000000001</v>
      </c>
      <c r="C159289" s="2">
        <v>142.196236</v>
      </c>
      <c r="D159289" s="1">
        <v>54</v>
      </c>
      <c r="E159289" s="1">
        <v>630874</v>
      </c>
      <c r="F159289" s="1">
        <v>8830766</v>
      </c>
      <c r="G159289" s="3" t="s">
        <v>64399</v>
      </c>
    </row>
    <row r="159290" spans="1:7" x14ac:dyDescent="0.25">
      <c r="A159290" s="3">
        <v>473327</v>
      </c>
      <c r="B159290" s="2">
        <v>-10.570926999999999</v>
      </c>
      <c r="C159290" s="2">
        <v>142.17702700000001</v>
      </c>
      <c r="D159290" s="1">
        <v>54</v>
      </c>
      <c r="E159290" s="1">
        <v>628774</v>
      </c>
      <c r="F159290" s="1">
        <v>8831216</v>
      </c>
      <c r="G159290" s="3" t="s">
        <v>57602</v>
      </c>
    </row>
    <row r="159291" spans="1:7" x14ac:dyDescent="0.25">
      <c r="A159291" s="3">
        <v>473327</v>
      </c>
      <c r="B159291" s="2">
        <v>-10.570926999999999</v>
      </c>
      <c r="C159291" s="2">
        <v>142.17702700000001</v>
      </c>
      <c r="D159291" s="1">
        <v>54</v>
      </c>
      <c r="E159291" s="1">
        <v>628774</v>
      </c>
      <c r="F159291" s="1">
        <v>8831216</v>
      </c>
      <c r="G159291" s="3" t="s">
        <v>57602</v>
      </c>
    </row>
    <row r="159292" spans="1:7" x14ac:dyDescent="0.25">
      <c r="A159292" s="3">
        <v>473328</v>
      </c>
      <c r="B159292" s="2">
        <v>-10.591239</v>
      </c>
      <c r="C159292" s="2">
        <v>142.299575</v>
      </c>
      <c r="D159292" s="1">
        <v>54</v>
      </c>
      <c r="E159292" s="1">
        <v>642175</v>
      </c>
      <c r="F159292" s="1">
        <v>8828916</v>
      </c>
      <c r="G159292" s="3" t="s">
        <v>64400</v>
      </c>
    </row>
    <row r="159293" spans="1:7" x14ac:dyDescent="0.25">
      <c r="A159293" s="3">
        <v>473328</v>
      </c>
      <c r="B159293" s="2">
        <v>-10.591239</v>
      </c>
      <c r="C159293" s="2">
        <v>142.299575</v>
      </c>
      <c r="D159293" s="1">
        <v>54</v>
      </c>
      <c r="E159293" s="1">
        <v>642175</v>
      </c>
      <c r="F159293" s="1">
        <v>8828916</v>
      </c>
      <c r="G159293" s="3" t="s">
        <v>64400</v>
      </c>
    </row>
    <row r="159294" spans="1:7" x14ac:dyDescent="0.25">
      <c r="A159294" s="3">
        <v>473329</v>
      </c>
      <c r="B159294" s="2">
        <v>-10.598447</v>
      </c>
      <c r="C159294" s="2">
        <v>142.30554699999999</v>
      </c>
      <c r="D159294" s="1">
        <v>54</v>
      </c>
      <c r="E159294" s="1">
        <v>642825</v>
      </c>
      <c r="F159294" s="1">
        <v>8828116</v>
      </c>
      <c r="G159294" s="3" t="s">
        <v>64401</v>
      </c>
    </row>
    <row r="159295" spans="1:7" x14ac:dyDescent="0.25">
      <c r="A159295" s="3">
        <v>473329</v>
      </c>
      <c r="B159295" s="2">
        <v>-10.598447</v>
      </c>
      <c r="C159295" s="2">
        <v>142.30554699999999</v>
      </c>
      <c r="D159295" s="1">
        <v>54</v>
      </c>
      <c r="E159295" s="1">
        <v>642825</v>
      </c>
      <c r="F159295" s="1">
        <v>8828116</v>
      </c>
      <c r="G159295" s="3" t="s">
        <v>64401</v>
      </c>
    </row>
    <row r="159296" spans="1:7" x14ac:dyDescent="0.25">
      <c r="A159296" s="3">
        <v>473330</v>
      </c>
      <c r="B159296" s="2">
        <v>-10.599333</v>
      </c>
      <c r="C159296" s="2">
        <v>142.31011899999999</v>
      </c>
      <c r="D159296" s="1">
        <v>54</v>
      </c>
      <c r="E159296" s="1">
        <v>643325</v>
      </c>
      <c r="F159296" s="1">
        <v>8828016</v>
      </c>
      <c r="G159296" s="3" t="s">
        <v>57603</v>
      </c>
    </row>
    <row r="159297" spans="1:7" x14ac:dyDescent="0.25">
      <c r="A159297" s="3">
        <v>473330</v>
      </c>
      <c r="B159297" s="2">
        <v>-10.599333</v>
      </c>
      <c r="C159297" s="2">
        <v>142.31011899999999</v>
      </c>
      <c r="D159297" s="1">
        <v>54</v>
      </c>
      <c r="E159297" s="1">
        <v>643325</v>
      </c>
      <c r="F159297" s="1">
        <v>8828016</v>
      </c>
      <c r="G159297" s="3" t="s">
        <v>57603</v>
      </c>
    </row>
    <row r="159298" spans="1:7" x14ac:dyDescent="0.25">
      <c r="A159298" s="3">
        <v>473331</v>
      </c>
      <c r="B159298" s="2">
        <v>-10.606092</v>
      </c>
      <c r="C159298" s="2">
        <v>142.31563299999999</v>
      </c>
      <c r="D159298" s="1">
        <v>54</v>
      </c>
      <c r="E159298" s="1">
        <v>643925</v>
      </c>
      <c r="F159298" s="1">
        <v>8827266</v>
      </c>
      <c r="G159298" s="3" t="s">
        <v>64402</v>
      </c>
    </row>
    <row r="159299" spans="1:7" x14ac:dyDescent="0.25">
      <c r="A159299" s="3">
        <v>473331</v>
      </c>
      <c r="B159299" s="2">
        <v>-10.606092</v>
      </c>
      <c r="C159299" s="2">
        <v>142.31563299999999</v>
      </c>
      <c r="D159299" s="1">
        <v>54</v>
      </c>
      <c r="E159299" s="1">
        <v>643925</v>
      </c>
      <c r="F159299" s="1">
        <v>8827266</v>
      </c>
      <c r="G159299" s="3" t="s">
        <v>64402</v>
      </c>
    </row>
    <row r="159300" spans="1:7" x14ac:dyDescent="0.25">
      <c r="A159300" s="3">
        <v>473332</v>
      </c>
      <c r="B159300" s="2">
        <v>-10.607443999999999</v>
      </c>
      <c r="C159300" s="2">
        <v>142.316553</v>
      </c>
      <c r="D159300" s="1">
        <v>54</v>
      </c>
      <c r="E159300" s="1">
        <v>644025</v>
      </c>
      <c r="F159300" s="1">
        <v>8827116</v>
      </c>
      <c r="G159300" s="3" t="s">
        <v>57604</v>
      </c>
    </row>
    <row r="159301" spans="1:7" x14ac:dyDescent="0.25">
      <c r="A159301" s="3">
        <v>473332</v>
      </c>
      <c r="B159301" s="2">
        <v>-10.607443999999999</v>
      </c>
      <c r="C159301" s="2">
        <v>142.316553</v>
      </c>
      <c r="D159301" s="1">
        <v>54</v>
      </c>
      <c r="E159301" s="1">
        <v>644025</v>
      </c>
      <c r="F159301" s="1">
        <v>8827116</v>
      </c>
      <c r="G159301" s="3" t="s">
        <v>57604</v>
      </c>
    </row>
    <row r="159302" spans="1:7" x14ac:dyDescent="0.25">
      <c r="A159302" s="3">
        <v>473333</v>
      </c>
      <c r="B159302" s="2">
        <v>-10.614955999999999</v>
      </c>
      <c r="C159302" s="2">
        <v>142.31475599999999</v>
      </c>
      <c r="D159302" s="1">
        <v>54</v>
      </c>
      <c r="E159302" s="1">
        <v>643825</v>
      </c>
      <c r="F159302" s="1">
        <v>8826286</v>
      </c>
      <c r="G159302" s="3" t="s">
        <v>64403</v>
      </c>
    </row>
    <row r="159303" spans="1:7" x14ac:dyDescent="0.25">
      <c r="A159303" s="3">
        <v>473333</v>
      </c>
      <c r="B159303" s="2">
        <v>-10.614955999999999</v>
      </c>
      <c r="C159303" s="2">
        <v>142.31475599999999</v>
      </c>
      <c r="D159303" s="1">
        <v>54</v>
      </c>
      <c r="E159303" s="1">
        <v>643825</v>
      </c>
      <c r="F159303" s="1">
        <v>8826286</v>
      </c>
      <c r="G159303" s="3" t="s">
        <v>64403</v>
      </c>
    </row>
    <row r="159304" spans="1:7" x14ac:dyDescent="0.25">
      <c r="A159304" s="3">
        <v>473334</v>
      </c>
      <c r="B159304" s="2">
        <v>-10.617405</v>
      </c>
      <c r="C159304" s="2">
        <v>142.312939</v>
      </c>
      <c r="D159304" s="1">
        <v>54</v>
      </c>
      <c r="E159304" s="1">
        <v>643625</v>
      </c>
      <c r="F159304" s="1">
        <v>8826016</v>
      </c>
      <c r="G159304" s="3" t="s">
        <v>57605</v>
      </c>
    </row>
    <row r="159305" spans="1:7" x14ac:dyDescent="0.25">
      <c r="A159305" s="3">
        <v>473334</v>
      </c>
      <c r="B159305" s="2">
        <v>-10.617405</v>
      </c>
      <c r="C159305" s="2">
        <v>142.312939</v>
      </c>
      <c r="D159305" s="1">
        <v>54</v>
      </c>
      <c r="E159305" s="1">
        <v>643625</v>
      </c>
      <c r="F159305" s="1">
        <v>8826016</v>
      </c>
      <c r="G159305" s="3" t="s">
        <v>57605</v>
      </c>
    </row>
    <row r="159306" spans="1:7" x14ac:dyDescent="0.25">
      <c r="A159306" s="3">
        <v>473335</v>
      </c>
      <c r="B159306" s="2">
        <v>-10.623741000000001</v>
      </c>
      <c r="C159306" s="2">
        <v>142.311139</v>
      </c>
      <c r="D159306" s="1">
        <v>54</v>
      </c>
      <c r="E159306" s="1">
        <v>643425</v>
      </c>
      <c r="F159306" s="1">
        <v>8825317</v>
      </c>
      <c r="G159306" s="3" t="s">
        <v>64404</v>
      </c>
    </row>
    <row r="159307" spans="1:7" x14ac:dyDescent="0.25">
      <c r="A159307" s="3">
        <v>473335</v>
      </c>
      <c r="B159307" s="2">
        <v>-10.623741000000001</v>
      </c>
      <c r="C159307" s="2">
        <v>142.311139</v>
      </c>
      <c r="D159307" s="1">
        <v>54</v>
      </c>
      <c r="E159307" s="1">
        <v>643425</v>
      </c>
      <c r="F159307" s="1">
        <v>8825317</v>
      </c>
      <c r="G159307" s="3" t="s">
        <v>64404</v>
      </c>
    </row>
    <row r="159308" spans="1:7" x14ac:dyDescent="0.25">
      <c r="A159308" s="3">
        <v>473336</v>
      </c>
      <c r="B159308" s="2">
        <v>-10.594336</v>
      </c>
      <c r="C159308" s="2">
        <v>142.31603899999999</v>
      </c>
      <c r="D159308" s="1">
        <v>54</v>
      </c>
      <c r="E159308" s="1">
        <v>643975</v>
      </c>
      <c r="F159308" s="1">
        <v>8828566</v>
      </c>
      <c r="G159308" s="3" t="s">
        <v>64405</v>
      </c>
    </row>
    <row r="159309" spans="1:7" x14ac:dyDescent="0.25">
      <c r="A159309" s="3">
        <v>473336</v>
      </c>
      <c r="B159309" s="2">
        <v>-10.594336</v>
      </c>
      <c r="C159309" s="2">
        <v>142.31603899999999</v>
      </c>
      <c r="D159309" s="1">
        <v>54</v>
      </c>
      <c r="E159309" s="1">
        <v>643975</v>
      </c>
      <c r="F159309" s="1">
        <v>8828566</v>
      </c>
      <c r="G159309" s="3" t="s">
        <v>64405</v>
      </c>
    </row>
    <row r="159310" spans="1:7" x14ac:dyDescent="0.25">
      <c r="A159310" s="3">
        <v>473337</v>
      </c>
      <c r="B159310" s="2">
        <v>-10.592508</v>
      </c>
      <c r="C159310" s="2">
        <v>142.320144</v>
      </c>
      <c r="D159310" s="1">
        <v>54</v>
      </c>
      <c r="E159310" s="1">
        <v>644425</v>
      </c>
      <c r="F159310" s="1">
        <v>8828766</v>
      </c>
      <c r="G159310" s="3" t="s">
        <v>57606</v>
      </c>
    </row>
    <row r="159311" spans="1:7" x14ac:dyDescent="0.25">
      <c r="A159311" s="3">
        <v>473337</v>
      </c>
      <c r="B159311" s="2">
        <v>-10.592508</v>
      </c>
      <c r="C159311" s="2">
        <v>142.320144</v>
      </c>
      <c r="D159311" s="1">
        <v>54</v>
      </c>
      <c r="E159311" s="1">
        <v>644425</v>
      </c>
      <c r="F159311" s="1">
        <v>8828766</v>
      </c>
      <c r="G159311" s="3" t="s">
        <v>57606</v>
      </c>
    </row>
    <row r="159312" spans="1:7" x14ac:dyDescent="0.25">
      <c r="A159312" s="3">
        <v>473338</v>
      </c>
      <c r="B159312" s="2">
        <v>-10.591252000000001</v>
      </c>
      <c r="C159312" s="2">
        <v>142.295919</v>
      </c>
      <c r="D159312" s="1">
        <v>54</v>
      </c>
      <c r="E159312" s="1">
        <v>641775</v>
      </c>
      <c r="F159312" s="1">
        <v>8828916</v>
      </c>
      <c r="G159312" s="3" t="s">
        <v>64406</v>
      </c>
    </row>
    <row r="159313" spans="1:7" x14ac:dyDescent="0.25">
      <c r="A159313" s="3">
        <v>473338</v>
      </c>
      <c r="B159313" s="2">
        <v>-10.591252000000001</v>
      </c>
      <c r="C159313" s="2">
        <v>142.295919</v>
      </c>
      <c r="D159313" s="1">
        <v>54</v>
      </c>
      <c r="E159313" s="1">
        <v>641775</v>
      </c>
      <c r="F159313" s="1">
        <v>8828916</v>
      </c>
      <c r="G159313" s="3" t="s">
        <v>64406</v>
      </c>
    </row>
    <row r="159314" spans="1:7" x14ac:dyDescent="0.25">
      <c r="A159314" s="3">
        <v>473339</v>
      </c>
      <c r="B159314" s="2">
        <v>-10.579943999999999</v>
      </c>
      <c r="C159314" s="2">
        <v>142.29769999999999</v>
      </c>
      <c r="D159314" s="1">
        <v>54</v>
      </c>
      <c r="E159314" s="1">
        <v>641975</v>
      </c>
      <c r="F159314" s="1">
        <v>8830166</v>
      </c>
      <c r="G159314" s="3" t="s">
        <v>57607</v>
      </c>
    </row>
    <row r="159315" spans="1:7" x14ac:dyDescent="0.25">
      <c r="A159315" s="3">
        <v>473339</v>
      </c>
      <c r="B159315" s="2">
        <v>-10.579943999999999</v>
      </c>
      <c r="C159315" s="2">
        <v>142.29769999999999</v>
      </c>
      <c r="D159315" s="1">
        <v>54</v>
      </c>
      <c r="E159315" s="1">
        <v>641975</v>
      </c>
      <c r="F159315" s="1">
        <v>8830166</v>
      </c>
      <c r="G159315" s="3" t="s">
        <v>57607</v>
      </c>
    </row>
    <row r="159316" spans="1:7" x14ac:dyDescent="0.25">
      <c r="A159316" s="3">
        <v>54086</v>
      </c>
      <c r="B159316" s="2">
        <v>-10.574508</v>
      </c>
      <c r="C159316" s="2">
        <v>142.30041900000001</v>
      </c>
      <c r="D159316" s="1">
        <v>54</v>
      </c>
      <c r="E159316" s="1">
        <v>642275</v>
      </c>
      <c r="F159316" s="1">
        <v>8830766</v>
      </c>
      <c r="G159316" s="3" t="s">
        <v>41077</v>
      </c>
    </row>
    <row r="159317" spans="1:7" x14ac:dyDescent="0.25">
      <c r="A159317" s="3">
        <v>54086</v>
      </c>
      <c r="B159317" s="2">
        <v>-10.574508</v>
      </c>
      <c r="C159317" s="2">
        <v>142.30041900000001</v>
      </c>
      <c r="D159317" s="1">
        <v>54</v>
      </c>
      <c r="E159317" s="1">
        <v>642275</v>
      </c>
      <c r="F159317" s="1">
        <v>8830766</v>
      </c>
      <c r="G159317" s="3" t="s">
        <v>41077</v>
      </c>
    </row>
    <row r="159318" spans="1:7" x14ac:dyDescent="0.25">
      <c r="A159318" s="3">
        <v>473340</v>
      </c>
      <c r="B159318" s="2">
        <v>-10.573141</v>
      </c>
      <c r="C159318" s="2">
        <v>142.30269699999999</v>
      </c>
      <c r="D159318" s="1">
        <v>54</v>
      </c>
      <c r="E159318" s="1">
        <v>642525</v>
      </c>
      <c r="F159318" s="1">
        <v>8830916</v>
      </c>
      <c r="G159318" s="3" t="s">
        <v>64407</v>
      </c>
    </row>
    <row r="159319" spans="1:7" x14ac:dyDescent="0.25">
      <c r="A159319" s="3">
        <v>473340</v>
      </c>
      <c r="B159319" s="2">
        <v>-10.573141</v>
      </c>
      <c r="C159319" s="2">
        <v>142.30269699999999</v>
      </c>
      <c r="D159319" s="1">
        <v>54</v>
      </c>
      <c r="E159319" s="1">
        <v>642525</v>
      </c>
      <c r="F159319" s="1">
        <v>8830916</v>
      </c>
      <c r="G159319" s="3" t="s">
        <v>64407</v>
      </c>
    </row>
    <row r="159320" spans="1:7" x14ac:dyDescent="0.25">
      <c r="A159320" s="3">
        <v>473341</v>
      </c>
      <c r="B159320" s="2">
        <v>-10.574488000000001</v>
      </c>
      <c r="C159320" s="2">
        <v>142.30498600000001</v>
      </c>
      <c r="D159320" s="1">
        <v>54</v>
      </c>
      <c r="E159320" s="1">
        <v>642775</v>
      </c>
      <c r="F159320" s="1">
        <v>8830766</v>
      </c>
      <c r="G159320" s="3" t="s">
        <v>57608</v>
      </c>
    </row>
    <row r="159321" spans="1:7" x14ac:dyDescent="0.25">
      <c r="A159321" s="3">
        <v>473341</v>
      </c>
      <c r="B159321" s="2">
        <v>-10.574488000000001</v>
      </c>
      <c r="C159321" s="2">
        <v>142.30498600000001</v>
      </c>
      <c r="D159321" s="1">
        <v>54</v>
      </c>
      <c r="E159321" s="1">
        <v>642775</v>
      </c>
      <c r="F159321" s="1">
        <v>8830766</v>
      </c>
      <c r="G159321" s="3" t="s">
        <v>57608</v>
      </c>
    </row>
    <row r="159322" spans="1:7" x14ac:dyDescent="0.25">
      <c r="A159322" s="3">
        <v>473342</v>
      </c>
      <c r="B159322" s="2">
        <v>-10.597597</v>
      </c>
      <c r="C159322" s="2">
        <v>142.29229100000001</v>
      </c>
      <c r="D159322" s="1">
        <v>54</v>
      </c>
      <c r="E159322" s="1">
        <v>641375</v>
      </c>
      <c r="F159322" s="1">
        <v>8828216</v>
      </c>
      <c r="G159322" s="3" t="s">
        <v>64408</v>
      </c>
    </row>
    <row r="159323" spans="1:7" x14ac:dyDescent="0.25">
      <c r="A159323" s="3">
        <v>473342</v>
      </c>
      <c r="B159323" s="2">
        <v>-10.597597</v>
      </c>
      <c r="C159323" s="2">
        <v>142.29229100000001</v>
      </c>
      <c r="D159323" s="1">
        <v>54</v>
      </c>
      <c r="E159323" s="1">
        <v>641375</v>
      </c>
      <c r="F159323" s="1">
        <v>8828216</v>
      </c>
      <c r="G159323" s="3" t="s">
        <v>64408</v>
      </c>
    </row>
    <row r="159324" spans="1:7" x14ac:dyDescent="0.25">
      <c r="A159324" s="3">
        <v>473343</v>
      </c>
      <c r="B159324" s="2">
        <v>-10.604324999999999</v>
      </c>
      <c r="C159324" s="2">
        <v>142.299172</v>
      </c>
      <c r="D159324" s="1">
        <v>54</v>
      </c>
      <c r="E159324" s="1">
        <v>642125</v>
      </c>
      <c r="F159324" s="1">
        <v>8827469</v>
      </c>
      <c r="G159324" s="3" t="s">
        <v>57609</v>
      </c>
    </row>
    <row r="159325" spans="1:7" x14ac:dyDescent="0.25">
      <c r="A159325" s="3">
        <v>473343</v>
      </c>
      <c r="B159325" s="2">
        <v>-10.604324999999999</v>
      </c>
      <c r="C159325" s="2">
        <v>142.299172</v>
      </c>
      <c r="D159325" s="1">
        <v>54</v>
      </c>
      <c r="E159325" s="1">
        <v>642125</v>
      </c>
      <c r="F159325" s="1">
        <v>8827469</v>
      </c>
      <c r="G159325" s="3" t="s">
        <v>57609</v>
      </c>
    </row>
    <row r="159326" spans="1:7" x14ac:dyDescent="0.25">
      <c r="A159326" s="3">
        <v>473344</v>
      </c>
      <c r="B159326" s="2">
        <v>-10.592719000000001</v>
      </c>
      <c r="C159326" s="2">
        <v>142.26942199999999</v>
      </c>
      <c r="D159326" s="1">
        <v>54</v>
      </c>
      <c r="E159326" s="1">
        <v>638875</v>
      </c>
      <c r="F159326" s="1">
        <v>8828766</v>
      </c>
      <c r="G159326" s="3" t="s">
        <v>64409</v>
      </c>
    </row>
    <row r="159327" spans="1:7" x14ac:dyDescent="0.25">
      <c r="A159327" s="3">
        <v>473344</v>
      </c>
      <c r="B159327" s="2">
        <v>-10.592719000000001</v>
      </c>
      <c r="C159327" s="2">
        <v>142.26942199999999</v>
      </c>
      <c r="D159327" s="1">
        <v>54</v>
      </c>
      <c r="E159327" s="1">
        <v>638875</v>
      </c>
      <c r="F159327" s="1">
        <v>8828766</v>
      </c>
      <c r="G159327" s="3" t="s">
        <v>64409</v>
      </c>
    </row>
    <row r="159328" spans="1:7" x14ac:dyDescent="0.25">
      <c r="A159328" s="3">
        <v>473345</v>
      </c>
      <c r="B159328" s="2">
        <v>-10.590058000000001</v>
      </c>
      <c r="C159328" s="2">
        <v>142.25661700000001</v>
      </c>
      <c r="D159328" s="1">
        <v>54</v>
      </c>
      <c r="E159328" s="1">
        <v>637475</v>
      </c>
      <c r="F159328" s="1">
        <v>8829066</v>
      </c>
      <c r="G159328" s="3" t="s">
        <v>64410</v>
      </c>
    </row>
    <row r="159329" spans="1:7" x14ac:dyDescent="0.25">
      <c r="A159329" s="3">
        <v>473345</v>
      </c>
      <c r="B159329" s="2">
        <v>-10.590058000000001</v>
      </c>
      <c r="C159329" s="2">
        <v>142.25661700000001</v>
      </c>
      <c r="D159329" s="1">
        <v>54</v>
      </c>
      <c r="E159329" s="1">
        <v>637475</v>
      </c>
      <c r="F159329" s="1">
        <v>8829066</v>
      </c>
      <c r="G159329" s="3" t="s">
        <v>64410</v>
      </c>
    </row>
    <row r="159330" spans="1:7" x14ac:dyDescent="0.25">
      <c r="A159330" s="3">
        <v>473346</v>
      </c>
      <c r="B159330" s="2">
        <v>-10.515447</v>
      </c>
      <c r="C159330" s="2">
        <v>142.21382199999999</v>
      </c>
      <c r="D159330" s="1">
        <v>54</v>
      </c>
      <c r="E159330" s="1">
        <v>632824</v>
      </c>
      <c r="F159330" s="1">
        <v>8837336</v>
      </c>
      <c r="G159330" s="3" t="s">
        <v>57610</v>
      </c>
    </row>
    <row r="159331" spans="1:7" x14ac:dyDescent="0.25">
      <c r="A159331" s="3">
        <v>473346</v>
      </c>
      <c r="B159331" s="2">
        <v>-10.515447</v>
      </c>
      <c r="C159331" s="2">
        <v>142.21382199999999</v>
      </c>
      <c r="D159331" s="1">
        <v>54</v>
      </c>
      <c r="E159331" s="1">
        <v>632824</v>
      </c>
      <c r="F159331" s="1">
        <v>8837336</v>
      </c>
      <c r="G159331" s="3" t="s">
        <v>57610</v>
      </c>
    </row>
    <row r="159332" spans="1:7" x14ac:dyDescent="0.25">
      <c r="A159332" s="3">
        <v>473347</v>
      </c>
      <c r="B159332" s="2">
        <v>-10.555203000000001</v>
      </c>
      <c r="C159332" s="2">
        <v>142.37481</v>
      </c>
      <c r="D159332" s="1">
        <v>54</v>
      </c>
      <c r="E159332" s="1">
        <v>650424</v>
      </c>
      <c r="F159332" s="1">
        <v>8832866</v>
      </c>
      <c r="G159332" s="3" t="s">
        <v>64411</v>
      </c>
    </row>
    <row r="159333" spans="1:7" x14ac:dyDescent="0.25">
      <c r="A159333" s="3">
        <v>473347</v>
      </c>
      <c r="B159333" s="2">
        <v>-10.555203000000001</v>
      </c>
      <c r="C159333" s="2">
        <v>142.37481</v>
      </c>
      <c r="D159333" s="1">
        <v>54</v>
      </c>
      <c r="E159333" s="1">
        <v>650424</v>
      </c>
      <c r="F159333" s="1">
        <v>8832866</v>
      </c>
      <c r="G159333" s="3" t="s">
        <v>64411</v>
      </c>
    </row>
    <row r="159334" spans="1:7" x14ac:dyDescent="0.25">
      <c r="A159334" s="3">
        <v>473348</v>
      </c>
      <c r="B159334" s="2">
        <v>-10.553891999999999</v>
      </c>
      <c r="C159334" s="2">
        <v>142.256011</v>
      </c>
      <c r="D159334" s="1">
        <v>54</v>
      </c>
      <c r="E159334" s="1">
        <v>637424</v>
      </c>
      <c r="F159334" s="1">
        <v>8833066</v>
      </c>
      <c r="G159334" s="3" t="s">
        <v>57611</v>
      </c>
    </row>
    <row r="159335" spans="1:7" x14ac:dyDescent="0.25">
      <c r="A159335" s="3">
        <v>473348</v>
      </c>
      <c r="B159335" s="2">
        <v>-10.553891999999999</v>
      </c>
      <c r="C159335" s="2">
        <v>142.256011</v>
      </c>
      <c r="D159335" s="1">
        <v>54</v>
      </c>
      <c r="E159335" s="1">
        <v>637424</v>
      </c>
      <c r="F159335" s="1">
        <v>8833066</v>
      </c>
      <c r="G159335" s="3" t="s">
        <v>57611</v>
      </c>
    </row>
    <row r="159336" spans="1:7" x14ac:dyDescent="0.25">
      <c r="A159336" s="3">
        <v>473349</v>
      </c>
      <c r="B159336" s="2">
        <v>-10.606164</v>
      </c>
      <c r="C159336" s="2">
        <v>141.91619399999999</v>
      </c>
      <c r="D159336" s="1">
        <v>54</v>
      </c>
      <c r="E159336" s="1">
        <v>600223</v>
      </c>
      <c r="F159336" s="1">
        <v>8827415</v>
      </c>
      <c r="G159336" s="3" t="s">
        <v>64412</v>
      </c>
    </row>
    <row r="159337" spans="1:7" x14ac:dyDescent="0.25">
      <c r="A159337" s="3">
        <v>473349</v>
      </c>
      <c r="B159337" s="2">
        <v>-10.606164</v>
      </c>
      <c r="C159337" s="2">
        <v>141.91619399999999</v>
      </c>
      <c r="D159337" s="1">
        <v>54</v>
      </c>
      <c r="E159337" s="1">
        <v>600223</v>
      </c>
      <c r="F159337" s="1">
        <v>8827415</v>
      </c>
      <c r="G159337" s="3" t="s">
        <v>64412</v>
      </c>
    </row>
    <row r="159338" spans="1:7" x14ac:dyDescent="0.25">
      <c r="A159338" s="3">
        <v>473350</v>
      </c>
      <c r="B159338" s="2">
        <v>-10.353436</v>
      </c>
      <c r="C159338" s="2">
        <v>142.053819</v>
      </c>
      <c r="D159338" s="1">
        <v>54</v>
      </c>
      <c r="E159338" s="1">
        <v>615373</v>
      </c>
      <c r="F159338" s="1">
        <v>8855315</v>
      </c>
      <c r="G159338" s="3" t="s">
        <v>57612</v>
      </c>
    </row>
    <row r="159339" spans="1:7" x14ac:dyDescent="0.25">
      <c r="A159339" s="3">
        <v>473350</v>
      </c>
      <c r="B159339" s="2">
        <v>-10.353436</v>
      </c>
      <c r="C159339" s="2">
        <v>142.053819</v>
      </c>
      <c r="D159339" s="1">
        <v>54</v>
      </c>
      <c r="E159339" s="1">
        <v>615373</v>
      </c>
      <c r="F159339" s="1">
        <v>8855315</v>
      </c>
      <c r="G159339" s="3" t="s">
        <v>57612</v>
      </c>
    </row>
    <row r="159340" spans="1:7" x14ac:dyDescent="0.25">
      <c r="A159340" s="3">
        <v>473351</v>
      </c>
      <c r="B159340" s="2">
        <v>-10.353342</v>
      </c>
      <c r="C159340" s="2">
        <v>142.05518900000001</v>
      </c>
      <c r="D159340" s="1">
        <v>54</v>
      </c>
      <c r="E159340" s="1">
        <v>615523</v>
      </c>
      <c r="F159340" s="1">
        <v>8855325</v>
      </c>
      <c r="G159340" s="3" t="s">
        <v>64413</v>
      </c>
    </row>
    <row r="159341" spans="1:7" x14ac:dyDescent="0.25">
      <c r="A159341" s="3">
        <v>473351</v>
      </c>
      <c r="B159341" s="2">
        <v>-10.353342</v>
      </c>
      <c r="C159341" s="2">
        <v>142.05518900000001</v>
      </c>
      <c r="D159341" s="1">
        <v>54</v>
      </c>
      <c r="E159341" s="1">
        <v>615523</v>
      </c>
      <c r="F159341" s="1">
        <v>8855325</v>
      </c>
      <c r="G159341" s="3" t="s">
        <v>64413</v>
      </c>
    </row>
    <row r="159342" spans="1:7" x14ac:dyDescent="0.25">
      <c r="A159342" s="3">
        <v>473352</v>
      </c>
      <c r="B159342" s="2">
        <v>-10.354780999999999</v>
      </c>
      <c r="C159342" s="2">
        <v>142.057478</v>
      </c>
      <c r="D159342" s="1">
        <v>54</v>
      </c>
      <c r="E159342" s="1">
        <v>615774</v>
      </c>
      <c r="F159342" s="1">
        <v>8855165</v>
      </c>
      <c r="G159342" s="3" t="s">
        <v>57613</v>
      </c>
    </row>
    <row r="159343" spans="1:7" x14ac:dyDescent="0.25">
      <c r="A159343" s="3">
        <v>473352</v>
      </c>
      <c r="B159343" s="2">
        <v>-10.354780999999999</v>
      </c>
      <c r="C159343" s="2">
        <v>142.057478</v>
      </c>
      <c r="D159343" s="1">
        <v>54</v>
      </c>
      <c r="E159343" s="1">
        <v>615774</v>
      </c>
      <c r="F159343" s="1">
        <v>8855165</v>
      </c>
      <c r="G159343" s="3" t="s">
        <v>57613</v>
      </c>
    </row>
    <row r="159344" spans="1:7" x14ac:dyDescent="0.25">
      <c r="A159344" s="3">
        <v>473353</v>
      </c>
      <c r="B159344" s="2">
        <v>-10.354775</v>
      </c>
      <c r="C159344" s="2">
        <v>142.05884699999999</v>
      </c>
      <c r="D159344" s="1">
        <v>54</v>
      </c>
      <c r="E159344" s="1">
        <v>615924</v>
      </c>
      <c r="F159344" s="1">
        <v>8855165</v>
      </c>
      <c r="G159344" s="3" t="s">
        <v>64414</v>
      </c>
    </row>
    <row r="159345" spans="1:7" x14ac:dyDescent="0.25">
      <c r="A159345" s="3">
        <v>473353</v>
      </c>
      <c r="B159345" s="2">
        <v>-10.354775</v>
      </c>
      <c r="C159345" s="2">
        <v>142.05884699999999</v>
      </c>
      <c r="D159345" s="1">
        <v>54</v>
      </c>
      <c r="E159345" s="1">
        <v>615924</v>
      </c>
      <c r="F159345" s="1">
        <v>8855165</v>
      </c>
      <c r="G159345" s="3" t="s">
        <v>64414</v>
      </c>
    </row>
    <row r="159346" spans="1:7" x14ac:dyDescent="0.25">
      <c r="A159346" s="3">
        <v>473354</v>
      </c>
      <c r="B159346" s="2">
        <v>-10.354768999999999</v>
      </c>
      <c r="C159346" s="2">
        <v>142.060675</v>
      </c>
      <c r="D159346" s="1">
        <v>54</v>
      </c>
      <c r="E159346" s="1">
        <v>616124</v>
      </c>
      <c r="F159346" s="1">
        <v>8855165</v>
      </c>
      <c r="G159346" s="3" t="s">
        <v>64415</v>
      </c>
    </row>
    <row r="159347" spans="1:7" x14ac:dyDescent="0.25">
      <c r="A159347" s="3">
        <v>473354</v>
      </c>
      <c r="B159347" s="2">
        <v>-10.354768999999999</v>
      </c>
      <c r="C159347" s="2">
        <v>142.060675</v>
      </c>
      <c r="D159347" s="1">
        <v>54</v>
      </c>
      <c r="E159347" s="1">
        <v>616124</v>
      </c>
      <c r="F159347" s="1">
        <v>8855165</v>
      </c>
      <c r="G159347" s="3" t="s">
        <v>64415</v>
      </c>
    </row>
    <row r="159348" spans="1:7" x14ac:dyDescent="0.25">
      <c r="A159348" s="3">
        <v>54087</v>
      </c>
      <c r="B159348" s="2">
        <v>-10.356128</v>
      </c>
      <c r="C159348" s="2">
        <v>142.060678</v>
      </c>
      <c r="D159348" s="1">
        <v>54</v>
      </c>
      <c r="E159348" s="1">
        <v>616124</v>
      </c>
      <c r="F159348" s="1">
        <v>8855015</v>
      </c>
      <c r="G159348" s="3" t="s">
        <v>6149</v>
      </c>
    </row>
    <row r="159349" spans="1:7" x14ac:dyDescent="0.25">
      <c r="A159349" s="3">
        <v>54087</v>
      </c>
      <c r="B159349" s="2">
        <v>-10.356128</v>
      </c>
      <c r="C159349" s="2">
        <v>142.060678</v>
      </c>
      <c r="D159349" s="1">
        <v>54</v>
      </c>
      <c r="E159349" s="1">
        <v>616124</v>
      </c>
      <c r="F159349" s="1">
        <v>8855015</v>
      </c>
      <c r="G159349" s="3" t="s">
        <v>6149</v>
      </c>
    </row>
    <row r="159350" spans="1:7" x14ac:dyDescent="0.25">
      <c r="A159350" s="3">
        <v>473355</v>
      </c>
      <c r="B159350" s="2">
        <v>-10.357936</v>
      </c>
      <c r="C159350" s="2">
        <v>142.060228</v>
      </c>
      <c r="D159350" s="1">
        <v>54</v>
      </c>
      <c r="E159350" s="1">
        <v>616074</v>
      </c>
      <c r="F159350" s="1">
        <v>8854815</v>
      </c>
      <c r="G159350" s="3" t="s">
        <v>57614</v>
      </c>
    </row>
    <row r="159351" spans="1:7" x14ac:dyDescent="0.25">
      <c r="A159351" s="3">
        <v>473355</v>
      </c>
      <c r="B159351" s="2">
        <v>-10.357936</v>
      </c>
      <c r="C159351" s="2">
        <v>142.060228</v>
      </c>
      <c r="D159351" s="1">
        <v>54</v>
      </c>
      <c r="E159351" s="1">
        <v>616074</v>
      </c>
      <c r="F159351" s="1">
        <v>8854815</v>
      </c>
      <c r="G159351" s="3" t="s">
        <v>57614</v>
      </c>
    </row>
    <row r="159352" spans="1:7" x14ac:dyDescent="0.25">
      <c r="A159352" s="3">
        <v>473356</v>
      </c>
      <c r="B159352" s="2">
        <v>-10.359743999999999</v>
      </c>
      <c r="C159352" s="2">
        <v>142.06069199999999</v>
      </c>
      <c r="D159352" s="1">
        <v>54</v>
      </c>
      <c r="E159352" s="1">
        <v>616124</v>
      </c>
      <c r="F159352" s="1">
        <v>8854615</v>
      </c>
      <c r="G159352" s="3" t="s">
        <v>64416</v>
      </c>
    </row>
    <row r="159353" spans="1:7" x14ac:dyDescent="0.25">
      <c r="A159353" s="3">
        <v>473356</v>
      </c>
      <c r="B159353" s="2">
        <v>-10.359743999999999</v>
      </c>
      <c r="C159353" s="2">
        <v>142.06069199999999</v>
      </c>
      <c r="D159353" s="1">
        <v>54</v>
      </c>
      <c r="E159353" s="1">
        <v>616124</v>
      </c>
      <c r="F159353" s="1">
        <v>8854615</v>
      </c>
      <c r="G159353" s="3" t="s">
        <v>64416</v>
      </c>
    </row>
    <row r="159354" spans="1:7" x14ac:dyDescent="0.25">
      <c r="A159354" s="3">
        <v>473357</v>
      </c>
      <c r="B159354" s="2">
        <v>-10.36065</v>
      </c>
      <c r="C159354" s="2">
        <v>142.060239</v>
      </c>
      <c r="D159354" s="1">
        <v>54</v>
      </c>
      <c r="E159354" s="1">
        <v>616074</v>
      </c>
      <c r="F159354" s="1">
        <v>8854515</v>
      </c>
      <c r="G159354" s="3" t="s">
        <v>57615</v>
      </c>
    </row>
    <row r="159355" spans="1:7" x14ac:dyDescent="0.25">
      <c r="A159355" s="3">
        <v>473357</v>
      </c>
      <c r="B159355" s="2">
        <v>-10.36065</v>
      </c>
      <c r="C159355" s="2">
        <v>142.060239</v>
      </c>
      <c r="D159355" s="1">
        <v>54</v>
      </c>
      <c r="E159355" s="1">
        <v>616074</v>
      </c>
      <c r="F159355" s="1">
        <v>8854515</v>
      </c>
      <c r="G159355" s="3" t="s">
        <v>57615</v>
      </c>
    </row>
    <row r="159356" spans="1:7" x14ac:dyDescent="0.25">
      <c r="A159356" s="3">
        <v>473358</v>
      </c>
      <c r="B159356" s="2">
        <v>-10.361556</v>
      </c>
      <c r="C159356" s="2">
        <v>142.05978300000001</v>
      </c>
      <c r="D159356" s="1">
        <v>54</v>
      </c>
      <c r="E159356" s="1">
        <v>616024</v>
      </c>
      <c r="F159356" s="1">
        <v>8854415</v>
      </c>
      <c r="G159356" s="3" t="s">
        <v>64417</v>
      </c>
    </row>
    <row r="159357" spans="1:7" x14ac:dyDescent="0.25">
      <c r="A159357" s="3">
        <v>473358</v>
      </c>
      <c r="B159357" s="2">
        <v>-10.361556</v>
      </c>
      <c r="C159357" s="2">
        <v>142.05978300000001</v>
      </c>
      <c r="D159357" s="1">
        <v>54</v>
      </c>
      <c r="E159357" s="1">
        <v>616024</v>
      </c>
      <c r="F159357" s="1">
        <v>8854415</v>
      </c>
      <c r="G159357" s="3" t="s">
        <v>64417</v>
      </c>
    </row>
    <row r="159358" spans="1:7" x14ac:dyDescent="0.25">
      <c r="A159358" s="3">
        <v>473359</v>
      </c>
      <c r="B159358" s="2">
        <v>-10.352092000000001</v>
      </c>
      <c r="C159358" s="2">
        <v>142.05061900000001</v>
      </c>
      <c r="D159358" s="1">
        <v>54</v>
      </c>
      <c r="E159358" s="1">
        <v>615023</v>
      </c>
      <c r="F159358" s="1">
        <v>8855465</v>
      </c>
      <c r="G159358" s="3" t="s">
        <v>57616</v>
      </c>
    </row>
    <row r="159359" spans="1:7" x14ac:dyDescent="0.25">
      <c r="A159359" s="3">
        <v>473359</v>
      </c>
      <c r="B159359" s="2">
        <v>-10.352092000000001</v>
      </c>
      <c r="C159359" s="2">
        <v>142.05061900000001</v>
      </c>
      <c r="D159359" s="1">
        <v>54</v>
      </c>
      <c r="E159359" s="1">
        <v>615023</v>
      </c>
      <c r="F159359" s="1">
        <v>8855465</v>
      </c>
      <c r="G159359" s="3" t="s">
        <v>57616</v>
      </c>
    </row>
    <row r="159360" spans="1:7" x14ac:dyDescent="0.25">
      <c r="A159360" s="3">
        <v>473360</v>
      </c>
      <c r="B159360" s="2">
        <v>-10.344664</v>
      </c>
      <c r="C159360" s="2">
        <v>142.107675</v>
      </c>
      <c r="D159360" s="1">
        <v>54</v>
      </c>
      <c r="E159360" s="1">
        <v>621274</v>
      </c>
      <c r="F159360" s="1">
        <v>8856265</v>
      </c>
      <c r="G159360" s="3" t="s">
        <v>64614</v>
      </c>
    </row>
    <row r="159361" spans="1:7" x14ac:dyDescent="0.25">
      <c r="A159361" s="3">
        <v>473360</v>
      </c>
      <c r="B159361" s="2">
        <v>-10.344664</v>
      </c>
      <c r="C159361" s="2">
        <v>142.107675</v>
      </c>
      <c r="D159361" s="1">
        <v>54</v>
      </c>
      <c r="E159361" s="1">
        <v>621274</v>
      </c>
      <c r="F159361" s="1">
        <v>8856265</v>
      </c>
      <c r="G159361" s="3" t="s">
        <v>64614</v>
      </c>
    </row>
    <row r="159362" spans="1:7" x14ac:dyDescent="0.25">
      <c r="A159362" s="3">
        <v>473361</v>
      </c>
      <c r="B159362" s="2">
        <v>-10.354616999999999</v>
      </c>
      <c r="C159362" s="2">
        <v>142.10542799999999</v>
      </c>
      <c r="D159362" s="1">
        <v>54</v>
      </c>
      <c r="E159362" s="1">
        <v>621024</v>
      </c>
      <c r="F159362" s="1">
        <v>8855165</v>
      </c>
      <c r="G159362" s="3" t="s">
        <v>65399</v>
      </c>
    </row>
    <row r="159363" spans="1:7" x14ac:dyDescent="0.25">
      <c r="A159363" s="3">
        <v>473361</v>
      </c>
      <c r="B159363" s="2">
        <v>-10.354616999999999</v>
      </c>
      <c r="C159363" s="2">
        <v>142.10542799999999</v>
      </c>
      <c r="D159363" s="1">
        <v>54</v>
      </c>
      <c r="E159363" s="1">
        <v>621024</v>
      </c>
      <c r="F159363" s="1">
        <v>8855165</v>
      </c>
      <c r="G159363" s="3" t="s">
        <v>65399</v>
      </c>
    </row>
    <row r="159364" spans="1:7" x14ac:dyDescent="0.25">
      <c r="A159364" s="3">
        <v>473362</v>
      </c>
      <c r="B159364" s="2">
        <v>-10.277772000000001</v>
      </c>
      <c r="C159364" s="2">
        <v>142.10104699999999</v>
      </c>
      <c r="D159364" s="1">
        <v>54</v>
      </c>
      <c r="E159364" s="1">
        <v>620573</v>
      </c>
      <c r="F159364" s="1">
        <v>8863665</v>
      </c>
      <c r="G159364" s="3" t="s">
        <v>65400</v>
      </c>
    </row>
    <row r="159365" spans="1:7" x14ac:dyDescent="0.25">
      <c r="A159365" s="3">
        <v>473362</v>
      </c>
      <c r="B159365" s="2">
        <v>-10.277772000000001</v>
      </c>
      <c r="C159365" s="2">
        <v>142.10104699999999</v>
      </c>
      <c r="D159365" s="1">
        <v>54</v>
      </c>
      <c r="E159365" s="1">
        <v>620573</v>
      </c>
      <c r="F159365" s="1">
        <v>8863665</v>
      </c>
      <c r="G159365" s="3" t="s">
        <v>65400</v>
      </c>
    </row>
    <row r="159366" spans="1:7" x14ac:dyDescent="0.25">
      <c r="A159366" s="3">
        <v>473363</v>
      </c>
      <c r="B159366" s="2">
        <v>-10.27821</v>
      </c>
      <c r="C159366" s="2">
        <v>142.10424399999999</v>
      </c>
      <c r="D159366" s="1">
        <v>54</v>
      </c>
      <c r="E159366" s="1">
        <v>620923</v>
      </c>
      <c r="F159366" s="1">
        <v>8863615</v>
      </c>
      <c r="G159366" s="3" t="s">
        <v>65401</v>
      </c>
    </row>
    <row r="159367" spans="1:7" x14ac:dyDescent="0.25">
      <c r="A159367" s="3">
        <v>473363</v>
      </c>
      <c r="B159367" s="2">
        <v>-10.27821</v>
      </c>
      <c r="C159367" s="2">
        <v>142.10424399999999</v>
      </c>
      <c r="D159367" s="1">
        <v>54</v>
      </c>
      <c r="E159367" s="1">
        <v>620923</v>
      </c>
      <c r="F159367" s="1">
        <v>8863615</v>
      </c>
      <c r="G159367" s="3" t="s">
        <v>65401</v>
      </c>
    </row>
    <row r="159368" spans="1:7" x14ac:dyDescent="0.25">
      <c r="A159368" s="3">
        <v>473364</v>
      </c>
      <c r="B159368" s="2">
        <v>-10.274149</v>
      </c>
      <c r="C159368" s="2">
        <v>142.102406</v>
      </c>
      <c r="D159368" s="1">
        <v>54</v>
      </c>
      <c r="E159368" s="1">
        <v>620723</v>
      </c>
      <c r="F159368" s="1">
        <v>8864065</v>
      </c>
      <c r="G159368" s="3" t="s">
        <v>65402</v>
      </c>
    </row>
    <row r="159369" spans="1:7" x14ac:dyDescent="0.25">
      <c r="A159369" s="3">
        <v>473364</v>
      </c>
      <c r="B159369" s="2">
        <v>-10.274149</v>
      </c>
      <c r="C159369" s="2">
        <v>142.102406</v>
      </c>
      <c r="D159369" s="1">
        <v>54</v>
      </c>
      <c r="E159369" s="1">
        <v>620723</v>
      </c>
      <c r="F159369" s="1">
        <v>8864065</v>
      </c>
      <c r="G159369" s="3" t="s">
        <v>65402</v>
      </c>
    </row>
    <row r="159370" spans="1:7" x14ac:dyDescent="0.25">
      <c r="A159370" s="3">
        <v>473365</v>
      </c>
      <c r="B159370" s="2">
        <v>-10.285947</v>
      </c>
      <c r="C159370" s="2">
        <v>142.08966100000001</v>
      </c>
      <c r="D159370" s="1">
        <v>54</v>
      </c>
      <c r="E159370" s="1">
        <v>619323</v>
      </c>
      <c r="F159370" s="1">
        <v>8862765</v>
      </c>
      <c r="G159370" s="3" t="s">
        <v>65403</v>
      </c>
    </row>
    <row r="159371" spans="1:7" x14ac:dyDescent="0.25">
      <c r="A159371" s="3">
        <v>473365</v>
      </c>
      <c r="B159371" s="2">
        <v>-10.285947</v>
      </c>
      <c r="C159371" s="2">
        <v>142.08966100000001</v>
      </c>
      <c r="D159371" s="1">
        <v>54</v>
      </c>
      <c r="E159371" s="1">
        <v>619323</v>
      </c>
      <c r="F159371" s="1">
        <v>8862765</v>
      </c>
      <c r="G159371" s="3" t="s">
        <v>65403</v>
      </c>
    </row>
    <row r="159372" spans="1:7" x14ac:dyDescent="0.25">
      <c r="A159372" s="3">
        <v>473366</v>
      </c>
      <c r="B159372" s="2">
        <v>-10.257564</v>
      </c>
      <c r="C159372" s="2">
        <v>142.05943300000001</v>
      </c>
      <c r="D159372" s="1">
        <v>54</v>
      </c>
      <c r="E159372" s="1">
        <v>616023</v>
      </c>
      <c r="F159372" s="1">
        <v>8865915</v>
      </c>
      <c r="G159372" s="3" t="s">
        <v>65404</v>
      </c>
    </row>
    <row r="159373" spans="1:7" x14ac:dyDescent="0.25">
      <c r="A159373" s="3">
        <v>473366</v>
      </c>
      <c r="B159373" s="2">
        <v>-10.257564</v>
      </c>
      <c r="C159373" s="2">
        <v>142.05943300000001</v>
      </c>
      <c r="D159373" s="1">
        <v>54</v>
      </c>
      <c r="E159373" s="1">
        <v>616023</v>
      </c>
      <c r="F159373" s="1">
        <v>8865915</v>
      </c>
      <c r="G159373" s="3" t="s">
        <v>65404</v>
      </c>
    </row>
    <row r="159374" spans="1:7" x14ac:dyDescent="0.25">
      <c r="A159374" s="3">
        <v>473367</v>
      </c>
      <c r="B159374" s="2">
        <v>-10.258089</v>
      </c>
      <c r="C159374" s="2">
        <v>142.03706600000001</v>
      </c>
      <c r="D159374" s="1">
        <v>54</v>
      </c>
      <c r="E159374" s="1">
        <v>613573</v>
      </c>
      <c r="F159374" s="1">
        <v>8865865</v>
      </c>
      <c r="G159374" s="3" t="s">
        <v>65405</v>
      </c>
    </row>
    <row r="159375" spans="1:7" x14ac:dyDescent="0.25">
      <c r="A159375" s="3">
        <v>473367</v>
      </c>
      <c r="B159375" s="2">
        <v>-10.258089</v>
      </c>
      <c r="C159375" s="2">
        <v>142.03706600000001</v>
      </c>
      <c r="D159375" s="1">
        <v>54</v>
      </c>
      <c r="E159375" s="1">
        <v>613573</v>
      </c>
      <c r="F159375" s="1">
        <v>8865865</v>
      </c>
      <c r="G159375" s="3" t="s">
        <v>65405</v>
      </c>
    </row>
    <row r="159376" spans="1:7" x14ac:dyDescent="0.25">
      <c r="A159376" s="3">
        <v>473368</v>
      </c>
      <c r="B159376" s="2">
        <v>-10.250403</v>
      </c>
      <c r="C159376" s="2">
        <v>142.037497</v>
      </c>
      <c r="D159376" s="1">
        <v>54</v>
      </c>
      <c r="E159376" s="1">
        <v>613623</v>
      </c>
      <c r="F159376" s="1">
        <v>8866715</v>
      </c>
      <c r="G159376" s="3" t="s">
        <v>65406</v>
      </c>
    </row>
    <row r="159377" spans="1:7" x14ac:dyDescent="0.25">
      <c r="A159377" s="3">
        <v>473368</v>
      </c>
      <c r="B159377" s="2">
        <v>-10.250403</v>
      </c>
      <c r="C159377" s="2">
        <v>142.037497</v>
      </c>
      <c r="D159377" s="1">
        <v>54</v>
      </c>
      <c r="E159377" s="1">
        <v>613623</v>
      </c>
      <c r="F159377" s="1">
        <v>8866715</v>
      </c>
      <c r="G159377" s="3" t="s">
        <v>65406</v>
      </c>
    </row>
    <row r="159378" spans="1:7" x14ac:dyDescent="0.25">
      <c r="A159378" s="3">
        <v>473369</v>
      </c>
      <c r="B159378" s="2">
        <v>-10.230423999999999</v>
      </c>
      <c r="C159378" s="2">
        <v>142.062994</v>
      </c>
      <c r="D159378" s="1">
        <v>54</v>
      </c>
      <c r="E159378" s="1">
        <v>616423</v>
      </c>
      <c r="F159378" s="1">
        <v>8868915</v>
      </c>
      <c r="G159378" s="3" t="s">
        <v>65407</v>
      </c>
    </row>
    <row r="159379" spans="1:7" x14ac:dyDescent="0.25">
      <c r="A159379" s="3">
        <v>473369</v>
      </c>
      <c r="B159379" s="2">
        <v>-10.230423999999999</v>
      </c>
      <c r="C159379" s="2">
        <v>142.062994</v>
      </c>
      <c r="D159379" s="1">
        <v>54</v>
      </c>
      <c r="E159379" s="1">
        <v>616423</v>
      </c>
      <c r="F159379" s="1">
        <v>8868915</v>
      </c>
      <c r="G159379" s="3" t="s">
        <v>65407</v>
      </c>
    </row>
    <row r="159380" spans="1:7" x14ac:dyDescent="0.25">
      <c r="A159380" s="3">
        <v>473370</v>
      </c>
      <c r="B159380" s="2">
        <v>-10.217794</v>
      </c>
      <c r="C159380" s="2">
        <v>142.053822</v>
      </c>
      <c r="D159380" s="1">
        <v>54</v>
      </c>
      <c r="E159380" s="1">
        <v>615423</v>
      </c>
      <c r="F159380" s="1">
        <v>8870315</v>
      </c>
      <c r="G159380" s="3" t="s">
        <v>64372</v>
      </c>
    </row>
    <row r="159381" spans="1:7" x14ac:dyDescent="0.25">
      <c r="A159381" s="3">
        <v>473370</v>
      </c>
      <c r="B159381" s="2">
        <v>-10.217794</v>
      </c>
      <c r="C159381" s="2">
        <v>142.053822</v>
      </c>
      <c r="D159381" s="1">
        <v>54</v>
      </c>
      <c r="E159381" s="1">
        <v>615423</v>
      </c>
      <c r="F159381" s="1">
        <v>8870315</v>
      </c>
      <c r="G159381" s="3" t="s">
        <v>64372</v>
      </c>
    </row>
    <row r="159382" spans="1:7" x14ac:dyDescent="0.25">
      <c r="A159382" s="3">
        <v>473371</v>
      </c>
      <c r="B159382" s="2">
        <v>-10.219566</v>
      </c>
      <c r="C159382" s="2">
        <v>142.06478300000001</v>
      </c>
      <c r="D159382" s="1">
        <v>54</v>
      </c>
      <c r="E159382" s="1">
        <v>616623</v>
      </c>
      <c r="F159382" s="1">
        <v>8870115</v>
      </c>
      <c r="G159382" s="3" t="s">
        <v>64373</v>
      </c>
    </row>
    <row r="159383" spans="1:7" x14ac:dyDescent="0.25">
      <c r="A159383" s="3">
        <v>473371</v>
      </c>
      <c r="B159383" s="2">
        <v>-10.219566</v>
      </c>
      <c r="C159383" s="2">
        <v>142.06478300000001</v>
      </c>
      <c r="D159383" s="1">
        <v>54</v>
      </c>
      <c r="E159383" s="1">
        <v>616623</v>
      </c>
      <c r="F159383" s="1">
        <v>8870115</v>
      </c>
      <c r="G159383" s="3" t="s">
        <v>64373</v>
      </c>
    </row>
    <row r="159384" spans="1:7" x14ac:dyDescent="0.25">
      <c r="A159384" s="3">
        <v>473372</v>
      </c>
      <c r="B159384" s="2">
        <v>-10.220927</v>
      </c>
      <c r="C159384" s="2">
        <v>142.06341900000001</v>
      </c>
      <c r="D159384" s="1">
        <v>54</v>
      </c>
      <c r="E159384" s="1">
        <v>616473</v>
      </c>
      <c r="F159384" s="1">
        <v>8869965</v>
      </c>
      <c r="G159384" s="3" t="s">
        <v>64374</v>
      </c>
    </row>
    <row r="159385" spans="1:7" x14ac:dyDescent="0.25">
      <c r="A159385" s="3">
        <v>473372</v>
      </c>
      <c r="B159385" s="2">
        <v>-10.220927</v>
      </c>
      <c r="C159385" s="2">
        <v>142.06341900000001</v>
      </c>
      <c r="D159385" s="1">
        <v>54</v>
      </c>
      <c r="E159385" s="1">
        <v>616473</v>
      </c>
      <c r="F159385" s="1">
        <v>8869965</v>
      </c>
      <c r="G159385" s="3" t="s">
        <v>64374</v>
      </c>
    </row>
    <row r="159386" spans="1:7" x14ac:dyDescent="0.25">
      <c r="A159386" s="3">
        <v>473373</v>
      </c>
      <c r="B159386" s="2">
        <v>-10.21205</v>
      </c>
      <c r="C159386" s="2">
        <v>142.14783299999999</v>
      </c>
      <c r="D159386" s="1">
        <v>54</v>
      </c>
      <c r="E159386" s="1">
        <v>625723</v>
      </c>
      <c r="F159386" s="1">
        <v>8870915</v>
      </c>
      <c r="G159386" s="3" t="s">
        <v>64375</v>
      </c>
    </row>
    <row r="159387" spans="1:7" x14ac:dyDescent="0.25">
      <c r="A159387" s="3">
        <v>473373</v>
      </c>
      <c r="B159387" s="2">
        <v>-10.21205</v>
      </c>
      <c r="C159387" s="2">
        <v>142.14783299999999</v>
      </c>
      <c r="D159387" s="1">
        <v>54</v>
      </c>
      <c r="E159387" s="1">
        <v>625723</v>
      </c>
      <c r="F159387" s="1">
        <v>8870915</v>
      </c>
      <c r="G159387" s="3" t="s">
        <v>64375</v>
      </c>
    </row>
    <row r="159388" spans="1:7" x14ac:dyDescent="0.25">
      <c r="A159388" s="3">
        <v>54088</v>
      </c>
      <c r="B159388" s="2">
        <v>-10.210708</v>
      </c>
      <c r="C159388" s="2">
        <v>142.14326399999999</v>
      </c>
      <c r="D159388" s="1">
        <v>54</v>
      </c>
      <c r="E159388" s="1">
        <v>625223</v>
      </c>
      <c r="F159388" s="1">
        <v>8871065</v>
      </c>
      <c r="G159388" s="3" t="s">
        <v>6421</v>
      </c>
    </row>
    <row r="159389" spans="1:7" x14ac:dyDescent="0.25">
      <c r="A159389" s="3">
        <v>54088</v>
      </c>
      <c r="B159389" s="2">
        <v>-10.210708</v>
      </c>
      <c r="C159389" s="2">
        <v>142.14326399999999</v>
      </c>
      <c r="D159389" s="1">
        <v>54</v>
      </c>
      <c r="E159389" s="1">
        <v>625223</v>
      </c>
      <c r="F159389" s="1">
        <v>8871065</v>
      </c>
      <c r="G159389" s="3" t="s">
        <v>6421</v>
      </c>
    </row>
    <row r="159390" spans="1:7" x14ac:dyDescent="0.25">
      <c r="A159390" s="3">
        <v>473374</v>
      </c>
      <c r="B159390" s="2">
        <v>-10.206192</v>
      </c>
      <c r="C159390" s="2">
        <v>142.14233300000001</v>
      </c>
      <c r="D159390" s="1">
        <v>54</v>
      </c>
      <c r="E159390" s="1">
        <v>625123</v>
      </c>
      <c r="F159390" s="1">
        <v>8871565</v>
      </c>
      <c r="G159390" s="3" t="s">
        <v>64376</v>
      </c>
    </row>
    <row r="159391" spans="1:7" x14ac:dyDescent="0.25">
      <c r="A159391" s="3">
        <v>473374</v>
      </c>
      <c r="B159391" s="2">
        <v>-10.206192</v>
      </c>
      <c r="C159391" s="2">
        <v>142.14233300000001</v>
      </c>
      <c r="D159391" s="1">
        <v>54</v>
      </c>
      <c r="E159391" s="1">
        <v>625123</v>
      </c>
      <c r="F159391" s="1">
        <v>8871565</v>
      </c>
      <c r="G159391" s="3" t="s">
        <v>64376</v>
      </c>
    </row>
    <row r="159392" spans="1:7" x14ac:dyDescent="0.25">
      <c r="A159392" s="3">
        <v>473375</v>
      </c>
      <c r="B159392" s="2">
        <v>-10.201656</v>
      </c>
      <c r="C159392" s="2">
        <v>142.14642499999999</v>
      </c>
      <c r="D159392" s="1">
        <v>54</v>
      </c>
      <c r="E159392" s="1">
        <v>625573</v>
      </c>
      <c r="F159392" s="1">
        <v>8872065</v>
      </c>
      <c r="G159392" s="3" t="s">
        <v>57811</v>
      </c>
    </row>
    <row r="159393" spans="1:7" x14ac:dyDescent="0.25">
      <c r="A159393" s="3">
        <v>473375</v>
      </c>
      <c r="B159393" s="2">
        <v>-10.201656</v>
      </c>
      <c r="C159393" s="2">
        <v>142.14642499999999</v>
      </c>
      <c r="D159393" s="1">
        <v>54</v>
      </c>
      <c r="E159393" s="1">
        <v>625573</v>
      </c>
      <c r="F159393" s="1">
        <v>8872065</v>
      </c>
      <c r="G159393" s="3" t="s">
        <v>57811</v>
      </c>
    </row>
    <row r="159394" spans="1:7" x14ac:dyDescent="0.25">
      <c r="A159394" s="3">
        <v>473376</v>
      </c>
      <c r="B159394" s="2">
        <v>-10.216117000000001</v>
      </c>
      <c r="C159394" s="2">
        <v>142.148302</v>
      </c>
      <c r="D159394" s="1">
        <v>54</v>
      </c>
      <c r="E159394" s="1">
        <v>625773</v>
      </c>
      <c r="F159394" s="1">
        <v>8870465</v>
      </c>
      <c r="G159394" s="3" t="s">
        <v>64377</v>
      </c>
    </row>
    <row r="159395" spans="1:7" x14ac:dyDescent="0.25">
      <c r="A159395" s="3">
        <v>473376</v>
      </c>
      <c r="B159395" s="2">
        <v>-10.216117000000001</v>
      </c>
      <c r="C159395" s="2">
        <v>142.148302</v>
      </c>
      <c r="D159395" s="1">
        <v>54</v>
      </c>
      <c r="E159395" s="1">
        <v>625773</v>
      </c>
      <c r="F159395" s="1">
        <v>8870465</v>
      </c>
      <c r="G159395" s="3" t="s">
        <v>64377</v>
      </c>
    </row>
    <row r="159396" spans="1:7" x14ac:dyDescent="0.25">
      <c r="A159396" s="3">
        <v>473377</v>
      </c>
      <c r="B159396" s="2">
        <v>-10.221033</v>
      </c>
      <c r="C159396" s="2">
        <v>142.164297</v>
      </c>
      <c r="D159396" s="1">
        <v>54</v>
      </c>
      <c r="E159396" s="1">
        <v>627523</v>
      </c>
      <c r="F159396" s="1">
        <v>8869915</v>
      </c>
      <c r="G159396" s="3" t="s">
        <v>64378</v>
      </c>
    </row>
    <row r="159397" spans="1:7" x14ac:dyDescent="0.25">
      <c r="A159397" s="3">
        <v>473377</v>
      </c>
      <c r="B159397" s="2">
        <v>-10.221033</v>
      </c>
      <c r="C159397" s="2">
        <v>142.164297</v>
      </c>
      <c r="D159397" s="1">
        <v>54</v>
      </c>
      <c r="E159397" s="1">
        <v>627523</v>
      </c>
      <c r="F159397" s="1">
        <v>8869915</v>
      </c>
      <c r="G159397" s="3" t="s">
        <v>64378</v>
      </c>
    </row>
    <row r="159398" spans="1:7" x14ac:dyDescent="0.25">
      <c r="A159398" s="3">
        <v>473378</v>
      </c>
      <c r="B159398" s="2">
        <v>-10.215153000000001</v>
      </c>
      <c r="C159398" s="2">
        <v>142.165189</v>
      </c>
      <c r="D159398" s="1">
        <v>54</v>
      </c>
      <c r="E159398" s="1">
        <v>627623</v>
      </c>
      <c r="F159398" s="1">
        <v>8870565</v>
      </c>
      <c r="G159398" s="3" t="s">
        <v>64379</v>
      </c>
    </row>
    <row r="159399" spans="1:7" x14ac:dyDescent="0.25">
      <c r="A159399" s="3">
        <v>473378</v>
      </c>
      <c r="B159399" s="2">
        <v>-10.215153000000001</v>
      </c>
      <c r="C159399" s="2">
        <v>142.165189</v>
      </c>
      <c r="D159399" s="1">
        <v>54</v>
      </c>
      <c r="E159399" s="1">
        <v>627623</v>
      </c>
      <c r="F159399" s="1">
        <v>8870565</v>
      </c>
      <c r="G159399" s="3" t="s">
        <v>64379</v>
      </c>
    </row>
    <row r="159400" spans="1:7" x14ac:dyDescent="0.25">
      <c r="A159400" s="3">
        <v>473379</v>
      </c>
      <c r="B159400" s="2">
        <v>-10.209256</v>
      </c>
      <c r="C159400" s="2">
        <v>142.170188</v>
      </c>
      <c r="D159400" s="1">
        <v>54</v>
      </c>
      <c r="E159400" s="1">
        <v>628173</v>
      </c>
      <c r="F159400" s="1">
        <v>8871215</v>
      </c>
      <c r="G159400" s="3" t="s">
        <v>64380</v>
      </c>
    </row>
    <row r="159401" spans="1:7" x14ac:dyDescent="0.25">
      <c r="A159401" s="3">
        <v>473379</v>
      </c>
      <c r="B159401" s="2">
        <v>-10.209256</v>
      </c>
      <c r="C159401" s="2">
        <v>142.170188</v>
      </c>
      <c r="D159401" s="1">
        <v>54</v>
      </c>
      <c r="E159401" s="1">
        <v>628173</v>
      </c>
      <c r="F159401" s="1">
        <v>8871215</v>
      </c>
      <c r="G159401" s="3" t="s">
        <v>64380</v>
      </c>
    </row>
    <row r="159402" spans="1:7" x14ac:dyDescent="0.25">
      <c r="A159402" s="3">
        <v>473380</v>
      </c>
      <c r="B159402" s="2">
        <v>-10.207894</v>
      </c>
      <c r="C159402" s="2">
        <v>142.17155199999999</v>
      </c>
      <c r="D159402" s="1">
        <v>54</v>
      </c>
      <c r="E159402" s="1">
        <v>628323</v>
      </c>
      <c r="F159402" s="1">
        <v>8871365</v>
      </c>
      <c r="G159402" s="3" t="s">
        <v>64381</v>
      </c>
    </row>
    <row r="159403" spans="1:7" x14ac:dyDescent="0.25">
      <c r="A159403" s="3">
        <v>473380</v>
      </c>
      <c r="B159403" s="2">
        <v>-10.207894</v>
      </c>
      <c r="C159403" s="2">
        <v>142.17155199999999</v>
      </c>
      <c r="D159403" s="1">
        <v>54</v>
      </c>
      <c r="E159403" s="1">
        <v>628323</v>
      </c>
      <c r="F159403" s="1">
        <v>8871365</v>
      </c>
      <c r="G159403" s="3" t="s">
        <v>64381</v>
      </c>
    </row>
    <row r="159404" spans="1:7" x14ac:dyDescent="0.25">
      <c r="A159404" s="3">
        <v>473381</v>
      </c>
      <c r="B159404" s="2">
        <v>-10.215597000000001</v>
      </c>
      <c r="C159404" s="2">
        <v>142.167472</v>
      </c>
      <c r="D159404" s="1">
        <v>54</v>
      </c>
      <c r="E159404" s="1">
        <v>627873</v>
      </c>
      <c r="F159404" s="1">
        <v>8870515</v>
      </c>
      <c r="G159404" s="3" t="s">
        <v>64382</v>
      </c>
    </row>
    <row r="159405" spans="1:7" x14ac:dyDescent="0.25">
      <c r="A159405" s="3">
        <v>473381</v>
      </c>
      <c r="B159405" s="2">
        <v>-10.215597000000001</v>
      </c>
      <c r="C159405" s="2">
        <v>142.167472</v>
      </c>
      <c r="D159405" s="1">
        <v>54</v>
      </c>
      <c r="E159405" s="1">
        <v>627873</v>
      </c>
      <c r="F159405" s="1">
        <v>8870515</v>
      </c>
      <c r="G159405" s="3" t="s">
        <v>64382</v>
      </c>
    </row>
    <row r="159406" spans="1:7" x14ac:dyDescent="0.25">
      <c r="A159406" s="3">
        <v>473382</v>
      </c>
      <c r="B159406" s="2">
        <v>-10.208375</v>
      </c>
      <c r="C159406" s="2">
        <v>142.164253</v>
      </c>
      <c r="D159406" s="1">
        <v>54</v>
      </c>
      <c r="E159406" s="1">
        <v>627523</v>
      </c>
      <c r="F159406" s="1">
        <v>8871315</v>
      </c>
      <c r="G159406" s="3" t="s">
        <v>64383</v>
      </c>
    </row>
    <row r="159407" spans="1:7" x14ac:dyDescent="0.25">
      <c r="A159407" s="3">
        <v>473382</v>
      </c>
      <c r="B159407" s="2">
        <v>-10.208375</v>
      </c>
      <c r="C159407" s="2">
        <v>142.164253</v>
      </c>
      <c r="D159407" s="1">
        <v>54</v>
      </c>
      <c r="E159407" s="1">
        <v>627523</v>
      </c>
      <c r="F159407" s="1">
        <v>8871315</v>
      </c>
      <c r="G159407" s="3" t="s">
        <v>64383</v>
      </c>
    </row>
    <row r="159408" spans="1:7" x14ac:dyDescent="0.25">
      <c r="A159408" s="3">
        <v>473383</v>
      </c>
      <c r="B159408" s="2">
        <v>-10.198866000000001</v>
      </c>
      <c r="C159408" s="2">
        <v>142.16740999999999</v>
      </c>
      <c r="D159408" s="1">
        <v>54</v>
      </c>
      <c r="E159408" s="1">
        <v>627873</v>
      </c>
      <c r="F159408" s="1">
        <v>8872365</v>
      </c>
      <c r="G159408" s="3" t="s">
        <v>57617</v>
      </c>
    </row>
    <row r="159409" spans="1:7" x14ac:dyDescent="0.25">
      <c r="A159409" s="3">
        <v>473383</v>
      </c>
      <c r="B159409" s="2">
        <v>-10.198866000000001</v>
      </c>
      <c r="C159409" s="2">
        <v>142.16740999999999</v>
      </c>
      <c r="D159409" s="1">
        <v>54</v>
      </c>
      <c r="E159409" s="1">
        <v>627873</v>
      </c>
      <c r="F159409" s="1">
        <v>8872365</v>
      </c>
      <c r="G159409" s="3" t="s">
        <v>57617</v>
      </c>
    </row>
    <row r="159410" spans="1:7" x14ac:dyDescent="0.25">
      <c r="A159410" s="3">
        <v>473384</v>
      </c>
      <c r="B159410" s="2">
        <v>-10.189550000000001</v>
      </c>
      <c r="C159410" s="2">
        <v>142.11717200000001</v>
      </c>
      <c r="D159410" s="1">
        <v>54</v>
      </c>
      <c r="E159410" s="1">
        <v>622373</v>
      </c>
      <c r="F159410" s="1">
        <v>8873415</v>
      </c>
      <c r="G159410" s="3" t="s">
        <v>64384</v>
      </c>
    </row>
    <row r="159411" spans="1:7" x14ac:dyDescent="0.25">
      <c r="A159411" s="3">
        <v>473384</v>
      </c>
      <c r="B159411" s="2">
        <v>-10.189550000000001</v>
      </c>
      <c r="C159411" s="2">
        <v>142.11717200000001</v>
      </c>
      <c r="D159411" s="1">
        <v>54</v>
      </c>
      <c r="E159411" s="1">
        <v>622373</v>
      </c>
      <c r="F159411" s="1">
        <v>8873415</v>
      </c>
      <c r="G159411" s="3" t="s">
        <v>64384</v>
      </c>
    </row>
    <row r="159412" spans="1:7" x14ac:dyDescent="0.25">
      <c r="A159412" s="3">
        <v>473385</v>
      </c>
      <c r="B159412" s="2">
        <v>-10.181547</v>
      </c>
      <c r="C159412" s="2">
        <v>142.321608</v>
      </c>
      <c r="D159412" s="1">
        <v>54</v>
      </c>
      <c r="E159412" s="1">
        <v>644774</v>
      </c>
      <c r="F159412" s="1">
        <v>8874216</v>
      </c>
      <c r="G159412" s="3" t="s">
        <v>57618</v>
      </c>
    </row>
    <row r="159413" spans="1:7" x14ac:dyDescent="0.25">
      <c r="A159413" s="3">
        <v>473385</v>
      </c>
      <c r="B159413" s="2">
        <v>-10.181547</v>
      </c>
      <c r="C159413" s="2">
        <v>142.321608</v>
      </c>
      <c r="D159413" s="1">
        <v>54</v>
      </c>
      <c r="E159413" s="1">
        <v>644774</v>
      </c>
      <c r="F159413" s="1">
        <v>8874216</v>
      </c>
      <c r="G159413" s="3" t="s">
        <v>57618</v>
      </c>
    </row>
    <row r="159414" spans="1:7" x14ac:dyDescent="0.25">
      <c r="A159414" s="3">
        <v>473386</v>
      </c>
      <c r="B159414" s="2">
        <v>-10.178849</v>
      </c>
      <c r="C159414" s="2">
        <v>142.317947</v>
      </c>
      <c r="D159414" s="1">
        <v>54</v>
      </c>
      <c r="E159414" s="1">
        <v>644374</v>
      </c>
      <c r="F159414" s="1">
        <v>8874516</v>
      </c>
      <c r="G159414" s="3" t="s">
        <v>64385</v>
      </c>
    </row>
    <row r="159415" spans="1:7" x14ac:dyDescent="0.25">
      <c r="A159415" s="3">
        <v>473386</v>
      </c>
      <c r="B159415" s="2">
        <v>-10.178849</v>
      </c>
      <c r="C159415" s="2">
        <v>142.317947</v>
      </c>
      <c r="D159415" s="1">
        <v>54</v>
      </c>
      <c r="E159415" s="1">
        <v>644374</v>
      </c>
      <c r="F159415" s="1">
        <v>8874516</v>
      </c>
      <c r="G159415" s="3" t="s">
        <v>64385</v>
      </c>
    </row>
    <row r="159416" spans="1:7" x14ac:dyDescent="0.25">
      <c r="A159416" s="3">
        <v>473387</v>
      </c>
      <c r="B159416" s="2">
        <v>-10.164911</v>
      </c>
      <c r="C159416" s="2">
        <v>142.29917699999999</v>
      </c>
      <c r="D159416" s="1">
        <v>54</v>
      </c>
      <c r="E159416" s="1">
        <v>642324</v>
      </c>
      <c r="F159416" s="1">
        <v>8876066</v>
      </c>
      <c r="G159416" s="3" t="s">
        <v>64386</v>
      </c>
    </row>
    <row r="159417" spans="1:7" x14ac:dyDescent="0.25">
      <c r="A159417" s="3">
        <v>473387</v>
      </c>
      <c r="B159417" s="2">
        <v>-10.164911</v>
      </c>
      <c r="C159417" s="2">
        <v>142.29917699999999</v>
      </c>
      <c r="D159417" s="1">
        <v>54</v>
      </c>
      <c r="E159417" s="1">
        <v>642324</v>
      </c>
      <c r="F159417" s="1">
        <v>8876066</v>
      </c>
      <c r="G159417" s="3" t="s">
        <v>64386</v>
      </c>
    </row>
    <row r="159418" spans="1:7" x14ac:dyDescent="0.25">
      <c r="A159418" s="3">
        <v>473388</v>
      </c>
      <c r="B159418" s="2">
        <v>-10.164917000000001</v>
      </c>
      <c r="C159418" s="2">
        <v>142.29735199999999</v>
      </c>
      <c r="D159418" s="1">
        <v>54</v>
      </c>
      <c r="E159418" s="1">
        <v>642124</v>
      </c>
      <c r="F159418" s="1">
        <v>8876066</v>
      </c>
      <c r="G159418" s="3" t="s">
        <v>56734</v>
      </c>
    </row>
    <row r="159419" spans="1:7" x14ac:dyDescent="0.25">
      <c r="A159419" s="3">
        <v>473388</v>
      </c>
      <c r="B159419" s="2">
        <v>-10.164917000000001</v>
      </c>
      <c r="C159419" s="2">
        <v>142.29735199999999</v>
      </c>
      <c r="D159419" s="1">
        <v>54</v>
      </c>
      <c r="E159419" s="1">
        <v>642124</v>
      </c>
      <c r="F159419" s="1">
        <v>8876066</v>
      </c>
      <c r="G159419" s="3" t="s">
        <v>56734</v>
      </c>
    </row>
    <row r="159420" spans="1:7" x14ac:dyDescent="0.25">
      <c r="A159420" s="3">
        <v>473389</v>
      </c>
      <c r="B159420" s="2">
        <v>-10.15635</v>
      </c>
      <c r="C159420" s="2">
        <v>142.29138599999999</v>
      </c>
      <c r="D159420" s="1">
        <v>54</v>
      </c>
      <c r="E159420" s="1">
        <v>641474</v>
      </c>
      <c r="F159420" s="1">
        <v>8877016</v>
      </c>
      <c r="G159420" s="3" t="s">
        <v>64387</v>
      </c>
    </row>
    <row r="159421" spans="1:7" x14ac:dyDescent="0.25">
      <c r="A159421" s="3">
        <v>473389</v>
      </c>
      <c r="B159421" s="2">
        <v>-10.15635</v>
      </c>
      <c r="C159421" s="2">
        <v>142.29138599999999</v>
      </c>
      <c r="D159421" s="1">
        <v>54</v>
      </c>
      <c r="E159421" s="1">
        <v>641474</v>
      </c>
      <c r="F159421" s="1">
        <v>8877016</v>
      </c>
      <c r="G159421" s="3" t="s">
        <v>64387</v>
      </c>
    </row>
    <row r="159422" spans="1:7" x14ac:dyDescent="0.25">
      <c r="A159422" s="3">
        <v>473390</v>
      </c>
      <c r="B159422" s="2">
        <v>-10.154106000000001</v>
      </c>
      <c r="C159422" s="2">
        <v>142.28772499999999</v>
      </c>
      <c r="D159422" s="1">
        <v>54</v>
      </c>
      <c r="E159422" s="1">
        <v>641074</v>
      </c>
      <c r="F159422" s="1">
        <v>8877266</v>
      </c>
      <c r="G159422" s="3" t="s">
        <v>56735</v>
      </c>
    </row>
    <row r="159423" spans="1:7" x14ac:dyDescent="0.25">
      <c r="A159423" s="3">
        <v>473390</v>
      </c>
      <c r="B159423" s="2">
        <v>-10.154106000000001</v>
      </c>
      <c r="C159423" s="2">
        <v>142.28772499999999</v>
      </c>
      <c r="D159423" s="1">
        <v>54</v>
      </c>
      <c r="E159423" s="1">
        <v>641074</v>
      </c>
      <c r="F159423" s="1">
        <v>8877266</v>
      </c>
      <c r="G159423" s="3" t="s">
        <v>56735</v>
      </c>
    </row>
    <row r="159424" spans="1:7" x14ac:dyDescent="0.25">
      <c r="A159424" s="3">
        <v>473391</v>
      </c>
      <c r="B159424" s="2">
        <v>-10.151400000000001</v>
      </c>
      <c r="C159424" s="2">
        <v>142.285889</v>
      </c>
      <c r="D159424" s="1">
        <v>54</v>
      </c>
      <c r="E159424" s="1">
        <v>640874</v>
      </c>
      <c r="F159424" s="1">
        <v>8877566</v>
      </c>
      <c r="G159424" s="3" t="s">
        <v>64388</v>
      </c>
    </row>
    <row r="159425" spans="1:7" x14ac:dyDescent="0.25">
      <c r="A159425" s="3">
        <v>473391</v>
      </c>
      <c r="B159425" s="2">
        <v>-10.151400000000001</v>
      </c>
      <c r="C159425" s="2">
        <v>142.285889</v>
      </c>
      <c r="D159425" s="1">
        <v>54</v>
      </c>
      <c r="E159425" s="1">
        <v>640874</v>
      </c>
      <c r="F159425" s="1">
        <v>8877566</v>
      </c>
      <c r="G159425" s="3" t="s">
        <v>64388</v>
      </c>
    </row>
    <row r="159426" spans="1:7" x14ac:dyDescent="0.25">
      <c r="A159426" s="3">
        <v>473392</v>
      </c>
      <c r="B159426" s="2">
        <v>-10.146877</v>
      </c>
      <c r="C159426" s="2">
        <v>142.28587200000001</v>
      </c>
      <c r="D159426" s="1">
        <v>54</v>
      </c>
      <c r="E159426" s="1">
        <v>640874</v>
      </c>
      <c r="F159426" s="1">
        <v>8878066</v>
      </c>
      <c r="G159426" s="3" t="s">
        <v>56736</v>
      </c>
    </row>
    <row r="159427" spans="1:7" x14ac:dyDescent="0.25">
      <c r="A159427" s="3">
        <v>473392</v>
      </c>
      <c r="B159427" s="2">
        <v>-10.146877</v>
      </c>
      <c r="C159427" s="2">
        <v>142.28587200000001</v>
      </c>
      <c r="D159427" s="1">
        <v>54</v>
      </c>
      <c r="E159427" s="1">
        <v>640874</v>
      </c>
      <c r="F159427" s="1">
        <v>8878066</v>
      </c>
      <c r="G159427" s="3" t="s">
        <v>56736</v>
      </c>
    </row>
    <row r="159428" spans="1:7" x14ac:dyDescent="0.25">
      <c r="A159428" s="3">
        <v>473393</v>
      </c>
      <c r="B159428" s="2">
        <v>-10.140549999999999</v>
      </c>
      <c r="C159428" s="2">
        <v>142.28538900000001</v>
      </c>
      <c r="D159428" s="1">
        <v>54</v>
      </c>
      <c r="E159428" s="1">
        <v>640824</v>
      </c>
      <c r="F159428" s="1">
        <v>8878766</v>
      </c>
      <c r="G159428" s="3" t="s">
        <v>64389</v>
      </c>
    </row>
    <row r="159429" spans="1:7" x14ac:dyDescent="0.25">
      <c r="A159429" s="3">
        <v>473393</v>
      </c>
      <c r="B159429" s="2">
        <v>-10.140549999999999</v>
      </c>
      <c r="C159429" s="2">
        <v>142.28538900000001</v>
      </c>
      <c r="D159429" s="1">
        <v>54</v>
      </c>
      <c r="E159429" s="1">
        <v>640824</v>
      </c>
      <c r="F159429" s="1">
        <v>8878766</v>
      </c>
      <c r="G159429" s="3" t="s">
        <v>64389</v>
      </c>
    </row>
    <row r="159430" spans="1:7" x14ac:dyDescent="0.25">
      <c r="A159430" s="3">
        <v>473394</v>
      </c>
      <c r="B159430" s="2">
        <v>-10.125121999999999</v>
      </c>
      <c r="C159430" s="2">
        <v>142.299475</v>
      </c>
      <c r="D159430" s="1">
        <v>54</v>
      </c>
      <c r="E159430" s="1">
        <v>642374</v>
      </c>
      <c r="F159430" s="1">
        <v>8880466</v>
      </c>
      <c r="G159430" s="3" t="s">
        <v>56737</v>
      </c>
    </row>
    <row r="159431" spans="1:7" x14ac:dyDescent="0.25">
      <c r="A159431" s="3">
        <v>473394</v>
      </c>
      <c r="B159431" s="2">
        <v>-10.125121999999999</v>
      </c>
      <c r="C159431" s="2">
        <v>142.299475</v>
      </c>
      <c r="D159431" s="1">
        <v>54</v>
      </c>
      <c r="E159431" s="1">
        <v>642374</v>
      </c>
      <c r="F159431" s="1">
        <v>8880466</v>
      </c>
      <c r="G159431" s="3" t="s">
        <v>56737</v>
      </c>
    </row>
    <row r="159432" spans="1:7" x14ac:dyDescent="0.25">
      <c r="A159432" s="3">
        <v>473395</v>
      </c>
      <c r="B159432" s="2">
        <v>-10.13008</v>
      </c>
      <c r="C159432" s="2">
        <v>142.303144</v>
      </c>
      <c r="D159432" s="1">
        <v>54</v>
      </c>
      <c r="E159432" s="1">
        <v>642774</v>
      </c>
      <c r="F159432" s="1">
        <v>8879916</v>
      </c>
      <c r="G159432" s="3" t="s">
        <v>64390</v>
      </c>
    </row>
    <row r="159433" spans="1:7" x14ac:dyDescent="0.25">
      <c r="A159433" s="3">
        <v>473395</v>
      </c>
      <c r="B159433" s="2">
        <v>-10.13008</v>
      </c>
      <c r="C159433" s="2">
        <v>142.303144</v>
      </c>
      <c r="D159433" s="1">
        <v>54</v>
      </c>
      <c r="E159433" s="1">
        <v>642774</v>
      </c>
      <c r="F159433" s="1">
        <v>8879916</v>
      </c>
      <c r="G159433" s="3" t="s">
        <v>64390</v>
      </c>
    </row>
    <row r="159434" spans="1:7" x14ac:dyDescent="0.25">
      <c r="A159434" s="3">
        <v>473396</v>
      </c>
      <c r="B159434" s="2">
        <v>-10.161277999999999</v>
      </c>
      <c r="C159434" s="2">
        <v>142.51245</v>
      </c>
      <c r="D159434" s="1">
        <v>54</v>
      </c>
      <c r="E159434" s="1">
        <v>665694</v>
      </c>
      <c r="F159434" s="1">
        <v>8876366</v>
      </c>
      <c r="G159434" s="3" t="s">
        <v>64391</v>
      </c>
    </row>
    <row r="159435" spans="1:7" x14ac:dyDescent="0.25">
      <c r="A159435" s="3">
        <v>473397</v>
      </c>
      <c r="B159435" s="2">
        <v>-10.190191</v>
      </c>
      <c r="C159435" s="2">
        <v>142.51651100000001</v>
      </c>
      <c r="D159435" s="1">
        <v>54</v>
      </c>
      <c r="E159435" s="1">
        <v>666124</v>
      </c>
      <c r="F159435" s="1">
        <v>8873166</v>
      </c>
      <c r="G159435" s="3" t="s">
        <v>56738</v>
      </c>
    </row>
    <row r="159436" spans="1:7" x14ac:dyDescent="0.25">
      <c r="A159436" s="3">
        <v>473398</v>
      </c>
      <c r="B159436" s="2">
        <v>-10.104597</v>
      </c>
      <c r="C159436" s="2">
        <v>142.34410500000001</v>
      </c>
      <c r="D159436" s="1">
        <v>54</v>
      </c>
      <c r="E159436" s="1">
        <v>647274</v>
      </c>
      <c r="F159436" s="1">
        <v>8882716</v>
      </c>
      <c r="G159436" s="3" t="s">
        <v>64392</v>
      </c>
    </row>
    <row r="159437" spans="1:7" x14ac:dyDescent="0.25">
      <c r="A159437" s="3">
        <v>473398</v>
      </c>
      <c r="B159437" s="2">
        <v>-10.104597</v>
      </c>
      <c r="C159437" s="2">
        <v>142.34410500000001</v>
      </c>
      <c r="D159437" s="1">
        <v>54</v>
      </c>
      <c r="E159437" s="1">
        <v>647274</v>
      </c>
      <c r="F159437" s="1">
        <v>8882716</v>
      </c>
      <c r="G159437" s="3" t="s">
        <v>64392</v>
      </c>
    </row>
    <row r="159438" spans="1:7" x14ac:dyDescent="0.25">
      <c r="A159438" s="3">
        <v>473399</v>
      </c>
      <c r="B159438" s="2">
        <v>-10.081155000000001</v>
      </c>
      <c r="C159438" s="2">
        <v>142.327583</v>
      </c>
      <c r="D159438" s="1">
        <v>54</v>
      </c>
      <c r="E159438" s="1">
        <v>645474</v>
      </c>
      <c r="F159438" s="1">
        <v>8885316</v>
      </c>
      <c r="G159438" s="3" t="s">
        <v>56739</v>
      </c>
    </row>
    <row r="159439" spans="1:7" x14ac:dyDescent="0.25">
      <c r="A159439" s="3">
        <v>473399</v>
      </c>
      <c r="B159439" s="2">
        <v>-10.081155000000001</v>
      </c>
      <c r="C159439" s="2">
        <v>142.327583</v>
      </c>
      <c r="D159439" s="1">
        <v>54</v>
      </c>
      <c r="E159439" s="1">
        <v>645474</v>
      </c>
      <c r="F159439" s="1">
        <v>8885316</v>
      </c>
      <c r="G159439" s="3" t="s">
        <v>56739</v>
      </c>
    </row>
    <row r="159440" spans="1:7" x14ac:dyDescent="0.25">
      <c r="A159440" s="3">
        <v>473400</v>
      </c>
      <c r="B159440" s="2">
        <v>-10.107003000000001</v>
      </c>
      <c r="C159440" s="2">
        <v>142.19035</v>
      </c>
      <c r="D159440" s="1">
        <v>54</v>
      </c>
      <c r="E159440" s="1">
        <v>630423</v>
      </c>
      <c r="F159440" s="1">
        <v>8882515</v>
      </c>
      <c r="G159440" s="3" t="s">
        <v>64575</v>
      </c>
    </row>
    <row r="159441" spans="1:7" x14ac:dyDescent="0.25">
      <c r="A159441" s="3">
        <v>473400</v>
      </c>
      <c r="B159441" s="2">
        <v>-10.107003000000001</v>
      </c>
      <c r="C159441" s="2">
        <v>142.19035</v>
      </c>
      <c r="D159441" s="1">
        <v>54</v>
      </c>
      <c r="E159441" s="1">
        <v>630423</v>
      </c>
      <c r="F159441" s="1">
        <v>8882515</v>
      </c>
      <c r="G159441" s="3" t="s">
        <v>64575</v>
      </c>
    </row>
    <row r="159442" spans="1:7" x14ac:dyDescent="0.25">
      <c r="A159442" s="3">
        <v>473401</v>
      </c>
      <c r="B159442" s="2">
        <v>-10.109717</v>
      </c>
      <c r="C159442" s="2">
        <v>142.18990199999999</v>
      </c>
      <c r="D159442" s="1">
        <v>54</v>
      </c>
      <c r="E159442" s="1">
        <v>630373</v>
      </c>
      <c r="F159442" s="1">
        <v>8882215</v>
      </c>
      <c r="G159442" s="3" t="s">
        <v>56740</v>
      </c>
    </row>
    <row r="159443" spans="1:7" x14ac:dyDescent="0.25">
      <c r="A159443" s="3">
        <v>473401</v>
      </c>
      <c r="B159443" s="2">
        <v>-10.109717</v>
      </c>
      <c r="C159443" s="2">
        <v>142.18990199999999</v>
      </c>
      <c r="D159443" s="1">
        <v>54</v>
      </c>
      <c r="E159443" s="1">
        <v>630373</v>
      </c>
      <c r="F159443" s="1">
        <v>8882215</v>
      </c>
      <c r="G159443" s="3" t="s">
        <v>56740</v>
      </c>
    </row>
    <row r="159444" spans="1:7" x14ac:dyDescent="0.25">
      <c r="A159444" s="3">
        <v>473402</v>
      </c>
      <c r="B159444" s="2">
        <v>-10.113783</v>
      </c>
      <c r="C159444" s="2">
        <v>142.19037499999999</v>
      </c>
      <c r="D159444" s="1">
        <v>54</v>
      </c>
      <c r="E159444" s="1">
        <v>630423</v>
      </c>
      <c r="F159444" s="1">
        <v>8881765</v>
      </c>
      <c r="G159444" s="3" t="s">
        <v>64576</v>
      </c>
    </row>
    <row r="159445" spans="1:7" x14ac:dyDescent="0.25">
      <c r="A159445" s="3">
        <v>473402</v>
      </c>
      <c r="B159445" s="2">
        <v>-10.113783</v>
      </c>
      <c r="C159445" s="2">
        <v>142.19037499999999</v>
      </c>
      <c r="D159445" s="1">
        <v>54</v>
      </c>
      <c r="E159445" s="1">
        <v>630423</v>
      </c>
      <c r="F159445" s="1">
        <v>8881765</v>
      </c>
      <c r="G159445" s="3" t="s">
        <v>64576</v>
      </c>
    </row>
    <row r="159446" spans="1:7" x14ac:dyDescent="0.25">
      <c r="A159446" s="3">
        <v>473403</v>
      </c>
      <c r="B159446" s="2">
        <v>-10.11605</v>
      </c>
      <c r="C159446" s="2">
        <v>142.18901399999999</v>
      </c>
      <c r="D159446" s="1">
        <v>54</v>
      </c>
      <c r="E159446" s="1">
        <v>630273</v>
      </c>
      <c r="F159446" s="1">
        <v>8881515</v>
      </c>
      <c r="G159446" s="3" t="s">
        <v>64577</v>
      </c>
    </row>
    <row r="159447" spans="1:7" x14ac:dyDescent="0.25">
      <c r="A159447" s="3">
        <v>473403</v>
      </c>
      <c r="B159447" s="2">
        <v>-10.11605</v>
      </c>
      <c r="C159447" s="2">
        <v>142.18901399999999</v>
      </c>
      <c r="D159447" s="1">
        <v>54</v>
      </c>
      <c r="E159447" s="1">
        <v>630273</v>
      </c>
      <c r="F159447" s="1">
        <v>8881515</v>
      </c>
      <c r="G159447" s="3" t="s">
        <v>64577</v>
      </c>
    </row>
    <row r="159448" spans="1:7" x14ac:dyDescent="0.25">
      <c r="A159448" s="3">
        <v>473404</v>
      </c>
      <c r="B159448" s="2">
        <v>-10.151322</v>
      </c>
      <c r="C159448" s="2">
        <v>142.187319</v>
      </c>
      <c r="D159448" s="1">
        <v>54</v>
      </c>
      <c r="E159448" s="1">
        <v>630073</v>
      </c>
      <c r="F159448" s="1">
        <v>8877615</v>
      </c>
      <c r="G159448" s="3" t="s">
        <v>56741</v>
      </c>
    </row>
    <row r="159449" spans="1:7" x14ac:dyDescent="0.25">
      <c r="A159449" s="3">
        <v>473404</v>
      </c>
      <c r="B159449" s="2">
        <v>-10.151322</v>
      </c>
      <c r="C159449" s="2">
        <v>142.187319</v>
      </c>
      <c r="D159449" s="1">
        <v>54</v>
      </c>
      <c r="E159449" s="1">
        <v>630073</v>
      </c>
      <c r="F159449" s="1">
        <v>8877615</v>
      </c>
      <c r="G159449" s="3" t="s">
        <v>56741</v>
      </c>
    </row>
    <row r="159450" spans="1:7" x14ac:dyDescent="0.25">
      <c r="A159450" s="3">
        <v>473405</v>
      </c>
      <c r="B159450" s="2">
        <v>-10.161319000000001</v>
      </c>
      <c r="C159450" s="2">
        <v>142.17320799999999</v>
      </c>
      <c r="D159450" s="1">
        <v>54</v>
      </c>
      <c r="E159450" s="1">
        <v>628523</v>
      </c>
      <c r="F159450" s="1">
        <v>8876515</v>
      </c>
      <c r="G159450" s="3" t="s">
        <v>64578</v>
      </c>
    </row>
    <row r="159451" spans="1:7" x14ac:dyDescent="0.25">
      <c r="A159451" s="3">
        <v>473405</v>
      </c>
      <c r="B159451" s="2">
        <v>-10.161319000000001</v>
      </c>
      <c r="C159451" s="2">
        <v>142.17320799999999</v>
      </c>
      <c r="D159451" s="1">
        <v>54</v>
      </c>
      <c r="E159451" s="1">
        <v>628523</v>
      </c>
      <c r="F159451" s="1">
        <v>8876515</v>
      </c>
      <c r="G159451" s="3" t="s">
        <v>64578</v>
      </c>
    </row>
    <row r="159452" spans="1:7" x14ac:dyDescent="0.25">
      <c r="A159452" s="3">
        <v>473406</v>
      </c>
      <c r="B159452" s="2">
        <v>-10.160425</v>
      </c>
      <c r="C159452" s="2">
        <v>142.170466</v>
      </c>
      <c r="D159452" s="1">
        <v>54</v>
      </c>
      <c r="E159452" s="1">
        <v>628223</v>
      </c>
      <c r="F159452" s="1">
        <v>8876615</v>
      </c>
      <c r="G159452" s="3" t="s">
        <v>56742</v>
      </c>
    </row>
    <row r="159453" spans="1:7" x14ac:dyDescent="0.25">
      <c r="A159453" s="3">
        <v>473406</v>
      </c>
      <c r="B159453" s="2">
        <v>-10.160425</v>
      </c>
      <c r="C159453" s="2">
        <v>142.170466</v>
      </c>
      <c r="D159453" s="1">
        <v>54</v>
      </c>
      <c r="E159453" s="1">
        <v>628223</v>
      </c>
      <c r="F159453" s="1">
        <v>8876615</v>
      </c>
      <c r="G159453" s="3" t="s">
        <v>56742</v>
      </c>
    </row>
    <row r="159454" spans="1:7" x14ac:dyDescent="0.25">
      <c r="A159454" s="3">
        <v>54089</v>
      </c>
      <c r="B159454" s="2">
        <v>-10.148877000000001</v>
      </c>
      <c r="C159454" s="2">
        <v>142.111097</v>
      </c>
      <c r="D159454" s="1">
        <v>54</v>
      </c>
      <c r="E159454" s="1">
        <v>621723</v>
      </c>
      <c r="F159454" s="1">
        <v>8877915</v>
      </c>
      <c r="G159454" s="3" t="s">
        <v>41078</v>
      </c>
    </row>
    <row r="159455" spans="1:7" x14ac:dyDescent="0.25">
      <c r="A159455" s="3">
        <v>54089</v>
      </c>
      <c r="B159455" s="2">
        <v>-10.148877000000001</v>
      </c>
      <c r="C159455" s="2">
        <v>142.111097</v>
      </c>
      <c r="D159455" s="1">
        <v>54</v>
      </c>
      <c r="E159455" s="1">
        <v>621723</v>
      </c>
      <c r="F159455" s="1">
        <v>8877915</v>
      </c>
      <c r="G159455" s="3" t="s">
        <v>41078</v>
      </c>
    </row>
    <row r="159456" spans="1:7" x14ac:dyDescent="0.25">
      <c r="A159456" s="3">
        <v>473407</v>
      </c>
      <c r="B159456" s="2">
        <v>-10.149336</v>
      </c>
      <c r="C159456" s="2">
        <v>142.109272</v>
      </c>
      <c r="D159456" s="1">
        <v>54</v>
      </c>
      <c r="E159456" s="1">
        <v>621523</v>
      </c>
      <c r="F159456" s="1">
        <v>8877865</v>
      </c>
      <c r="G159456" s="3" t="s">
        <v>64579</v>
      </c>
    </row>
    <row r="159457" spans="1:7" x14ac:dyDescent="0.25">
      <c r="A159457" s="3">
        <v>473407</v>
      </c>
      <c r="B159457" s="2">
        <v>-10.149336</v>
      </c>
      <c r="C159457" s="2">
        <v>142.109272</v>
      </c>
      <c r="D159457" s="1">
        <v>54</v>
      </c>
      <c r="E159457" s="1">
        <v>621523</v>
      </c>
      <c r="F159457" s="1">
        <v>8877865</v>
      </c>
      <c r="G159457" s="3" t="s">
        <v>64579</v>
      </c>
    </row>
    <row r="159458" spans="1:7" x14ac:dyDescent="0.25">
      <c r="A159458" s="3">
        <v>473408</v>
      </c>
      <c r="B159458" s="2">
        <v>-10.146179999999999</v>
      </c>
      <c r="C159458" s="2">
        <v>142.10698099999999</v>
      </c>
      <c r="D159458" s="1">
        <v>54</v>
      </c>
      <c r="E159458" s="1">
        <v>621273</v>
      </c>
      <c r="F159458" s="1">
        <v>8878215</v>
      </c>
      <c r="G159458" s="3" t="s">
        <v>56743</v>
      </c>
    </row>
    <row r="159459" spans="1:7" x14ac:dyDescent="0.25">
      <c r="A159459" s="3">
        <v>473408</v>
      </c>
      <c r="B159459" s="2">
        <v>-10.146179999999999</v>
      </c>
      <c r="C159459" s="2">
        <v>142.10698099999999</v>
      </c>
      <c r="D159459" s="1">
        <v>54</v>
      </c>
      <c r="E159459" s="1">
        <v>621273</v>
      </c>
      <c r="F159459" s="1">
        <v>8878215</v>
      </c>
      <c r="G159459" s="3" t="s">
        <v>56743</v>
      </c>
    </row>
    <row r="159460" spans="1:7" x14ac:dyDescent="0.25">
      <c r="A159460" s="3">
        <v>473409</v>
      </c>
      <c r="B159460" s="2">
        <v>-10.144377</v>
      </c>
      <c r="C159460" s="2">
        <v>142.10514699999999</v>
      </c>
      <c r="D159460" s="1">
        <v>54</v>
      </c>
      <c r="E159460" s="1">
        <v>621073</v>
      </c>
      <c r="F159460" s="1">
        <v>8878415</v>
      </c>
      <c r="G159460" s="3" t="s">
        <v>64580</v>
      </c>
    </row>
    <row r="159461" spans="1:7" x14ac:dyDescent="0.25">
      <c r="A159461" s="3">
        <v>473409</v>
      </c>
      <c r="B159461" s="2">
        <v>-10.144377</v>
      </c>
      <c r="C159461" s="2">
        <v>142.10514699999999</v>
      </c>
      <c r="D159461" s="1">
        <v>54</v>
      </c>
      <c r="E159461" s="1">
        <v>621073</v>
      </c>
      <c r="F159461" s="1">
        <v>8878415</v>
      </c>
      <c r="G159461" s="3" t="s">
        <v>64580</v>
      </c>
    </row>
    <row r="159462" spans="1:7" x14ac:dyDescent="0.25">
      <c r="A159462" s="3">
        <v>473410</v>
      </c>
      <c r="B159462" s="2">
        <v>-10.141672</v>
      </c>
      <c r="C159462" s="2">
        <v>142.10331400000001</v>
      </c>
      <c r="D159462" s="1">
        <v>54</v>
      </c>
      <c r="E159462" s="1">
        <v>620873</v>
      </c>
      <c r="F159462" s="1">
        <v>8878715</v>
      </c>
      <c r="G159462" s="3" t="s">
        <v>64581</v>
      </c>
    </row>
    <row r="159463" spans="1:7" x14ac:dyDescent="0.25">
      <c r="A159463" s="3">
        <v>473410</v>
      </c>
      <c r="B159463" s="2">
        <v>-10.141672</v>
      </c>
      <c r="C159463" s="2">
        <v>142.10331400000001</v>
      </c>
      <c r="D159463" s="1">
        <v>54</v>
      </c>
      <c r="E159463" s="1">
        <v>620873</v>
      </c>
      <c r="F159463" s="1">
        <v>8878715</v>
      </c>
      <c r="G159463" s="3" t="s">
        <v>64581</v>
      </c>
    </row>
    <row r="159464" spans="1:7" x14ac:dyDescent="0.25">
      <c r="A159464" s="3">
        <v>473411</v>
      </c>
      <c r="B159464" s="2">
        <v>-10.140330000000001</v>
      </c>
      <c r="C159464" s="2">
        <v>142.09874400000001</v>
      </c>
      <c r="D159464" s="1">
        <v>54</v>
      </c>
      <c r="E159464" s="1">
        <v>620373</v>
      </c>
      <c r="F159464" s="1">
        <v>8878865</v>
      </c>
      <c r="G159464" s="3" t="s">
        <v>56744</v>
      </c>
    </row>
    <row r="159465" spans="1:7" x14ac:dyDescent="0.25">
      <c r="A159465" s="3">
        <v>473411</v>
      </c>
      <c r="B159465" s="2">
        <v>-10.140330000000001</v>
      </c>
      <c r="C159465" s="2">
        <v>142.09874400000001</v>
      </c>
      <c r="D159465" s="1">
        <v>54</v>
      </c>
      <c r="E159465" s="1">
        <v>620373</v>
      </c>
      <c r="F159465" s="1">
        <v>8878865</v>
      </c>
      <c r="G159465" s="3" t="s">
        <v>56744</v>
      </c>
    </row>
    <row r="159466" spans="1:7" x14ac:dyDescent="0.25">
      <c r="A159466" s="3">
        <v>473412</v>
      </c>
      <c r="B159466" s="2">
        <v>-10.133122</v>
      </c>
      <c r="C159466" s="2">
        <v>142.091419</v>
      </c>
      <c r="D159466" s="1">
        <v>54</v>
      </c>
      <c r="E159466" s="1">
        <v>619573</v>
      </c>
      <c r="F159466" s="1">
        <v>8879665</v>
      </c>
      <c r="G159466" s="3" t="s">
        <v>64582</v>
      </c>
    </row>
    <row r="159467" spans="1:7" x14ac:dyDescent="0.25">
      <c r="A159467" s="3">
        <v>473412</v>
      </c>
      <c r="B159467" s="2">
        <v>-10.133122</v>
      </c>
      <c r="C159467" s="2">
        <v>142.091419</v>
      </c>
      <c r="D159467" s="1">
        <v>54</v>
      </c>
      <c r="E159467" s="1">
        <v>619573</v>
      </c>
      <c r="F159467" s="1">
        <v>8879665</v>
      </c>
      <c r="G159467" s="3" t="s">
        <v>64582</v>
      </c>
    </row>
    <row r="159468" spans="1:7" x14ac:dyDescent="0.25">
      <c r="A159468" s="3">
        <v>473413</v>
      </c>
      <c r="B159468" s="2">
        <v>-10.131333</v>
      </c>
      <c r="C159468" s="2">
        <v>142.08547999999999</v>
      </c>
      <c r="D159468" s="1">
        <v>54</v>
      </c>
      <c r="E159468" s="1">
        <v>618923</v>
      </c>
      <c r="F159468" s="1">
        <v>8879865</v>
      </c>
      <c r="G159468" s="3" t="s">
        <v>56745</v>
      </c>
    </row>
    <row r="159469" spans="1:7" x14ac:dyDescent="0.25">
      <c r="A159469" s="3">
        <v>473413</v>
      </c>
      <c r="B159469" s="2">
        <v>-10.131333</v>
      </c>
      <c r="C159469" s="2">
        <v>142.08547999999999</v>
      </c>
      <c r="D159469" s="1">
        <v>54</v>
      </c>
      <c r="E159469" s="1">
        <v>618923</v>
      </c>
      <c r="F159469" s="1">
        <v>8879865</v>
      </c>
      <c r="G159469" s="3" t="s">
        <v>56745</v>
      </c>
    </row>
    <row r="159470" spans="1:7" x14ac:dyDescent="0.25">
      <c r="A159470" s="3">
        <v>473414</v>
      </c>
      <c r="B159470" s="2">
        <v>-10.102366999999999</v>
      </c>
      <c r="C159470" s="2">
        <v>142.094052</v>
      </c>
      <c r="D159470" s="1">
        <v>54</v>
      </c>
      <c r="E159470" s="1">
        <v>619873</v>
      </c>
      <c r="F159470" s="1">
        <v>8883065</v>
      </c>
      <c r="G159470" s="3" t="s">
        <v>64583</v>
      </c>
    </row>
    <row r="159471" spans="1:7" x14ac:dyDescent="0.25">
      <c r="A159471" s="3">
        <v>473414</v>
      </c>
      <c r="B159471" s="2">
        <v>-10.102366999999999</v>
      </c>
      <c r="C159471" s="2">
        <v>142.094052</v>
      </c>
      <c r="D159471" s="1">
        <v>54</v>
      </c>
      <c r="E159471" s="1">
        <v>619873</v>
      </c>
      <c r="F159471" s="1">
        <v>8883065</v>
      </c>
      <c r="G159471" s="3" t="s">
        <v>64583</v>
      </c>
    </row>
    <row r="159472" spans="1:7" x14ac:dyDescent="0.25">
      <c r="A159472" s="3">
        <v>473415</v>
      </c>
      <c r="B159472" s="2">
        <v>-10.122783</v>
      </c>
      <c r="C159472" s="2">
        <v>142.07312999999999</v>
      </c>
      <c r="D159472" s="1">
        <v>54</v>
      </c>
      <c r="E159472" s="1">
        <v>617573</v>
      </c>
      <c r="F159472" s="1">
        <v>8880815</v>
      </c>
      <c r="G159472" s="3" t="s">
        <v>56746</v>
      </c>
    </row>
    <row r="159473" spans="1:7" x14ac:dyDescent="0.25">
      <c r="A159473" s="3">
        <v>473415</v>
      </c>
      <c r="B159473" s="2">
        <v>-10.122783</v>
      </c>
      <c r="C159473" s="2">
        <v>142.07312999999999</v>
      </c>
      <c r="D159473" s="1">
        <v>54</v>
      </c>
      <c r="E159473" s="1">
        <v>617573</v>
      </c>
      <c r="F159473" s="1">
        <v>8880815</v>
      </c>
      <c r="G159473" s="3" t="s">
        <v>56746</v>
      </c>
    </row>
    <row r="159474" spans="1:7" x14ac:dyDescent="0.25">
      <c r="A159474" s="3">
        <v>473416</v>
      </c>
      <c r="B159474" s="2">
        <v>-10.115503</v>
      </c>
      <c r="C159474" s="2">
        <v>142.08679699999999</v>
      </c>
      <c r="D159474" s="1">
        <v>54</v>
      </c>
      <c r="E159474" s="1">
        <v>619073</v>
      </c>
      <c r="F159474" s="1">
        <v>8881615</v>
      </c>
      <c r="G159474" s="3" t="s">
        <v>64584</v>
      </c>
    </row>
    <row r="159475" spans="1:7" x14ac:dyDescent="0.25">
      <c r="A159475" s="3">
        <v>473416</v>
      </c>
      <c r="B159475" s="2">
        <v>-10.115503</v>
      </c>
      <c r="C159475" s="2">
        <v>142.08679699999999</v>
      </c>
      <c r="D159475" s="1">
        <v>54</v>
      </c>
      <c r="E159475" s="1">
        <v>619073</v>
      </c>
      <c r="F159475" s="1">
        <v>8881615</v>
      </c>
      <c r="G159475" s="3" t="s">
        <v>64584</v>
      </c>
    </row>
    <row r="159476" spans="1:7" x14ac:dyDescent="0.25">
      <c r="A159476" s="3">
        <v>473417</v>
      </c>
      <c r="B159476" s="2">
        <v>-10.113242</v>
      </c>
      <c r="C159476" s="2">
        <v>142.08678900000001</v>
      </c>
      <c r="D159476" s="1">
        <v>54</v>
      </c>
      <c r="E159476" s="1">
        <v>619073</v>
      </c>
      <c r="F159476" s="1">
        <v>8881865</v>
      </c>
      <c r="G159476" s="3" t="s">
        <v>64585</v>
      </c>
    </row>
    <row r="159477" spans="1:7" x14ac:dyDescent="0.25">
      <c r="A159477" s="3">
        <v>473417</v>
      </c>
      <c r="B159477" s="2">
        <v>-10.113242</v>
      </c>
      <c r="C159477" s="2">
        <v>142.08678900000001</v>
      </c>
      <c r="D159477" s="1">
        <v>54</v>
      </c>
      <c r="E159477" s="1">
        <v>619073</v>
      </c>
      <c r="F159477" s="1">
        <v>8881865</v>
      </c>
      <c r="G159477" s="3" t="s">
        <v>64585</v>
      </c>
    </row>
    <row r="159478" spans="1:7" x14ac:dyDescent="0.25">
      <c r="A159478" s="3">
        <v>473418</v>
      </c>
      <c r="B159478" s="2">
        <v>-10.110078</v>
      </c>
      <c r="C159478" s="2">
        <v>142.08677700000001</v>
      </c>
      <c r="D159478" s="1">
        <v>54</v>
      </c>
      <c r="E159478" s="1">
        <v>619073</v>
      </c>
      <c r="F159478" s="1">
        <v>8882215</v>
      </c>
      <c r="G159478" s="3" t="s">
        <v>56747</v>
      </c>
    </row>
    <row r="159479" spans="1:7" x14ac:dyDescent="0.25">
      <c r="A159479" s="3">
        <v>473418</v>
      </c>
      <c r="B159479" s="2">
        <v>-10.110078</v>
      </c>
      <c r="C159479" s="2">
        <v>142.08677700000001</v>
      </c>
      <c r="D159479" s="1">
        <v>54</v>
      </c>
      <c r="E159479" s="1">
        <v>619073</v>
      </c>
      <c r="F159479" s="1">
        <v>8882215</v>
      </c>
      <c r="G159479" s="3" t="s">
        <v>56747</v>
      </c>
    </row>
    <row r="159480" spans="1:7" x14ac:dyDescent="0.25">
      <c r="A159480" s="3">
        <v>473419</v>
      </c>
      <c r="B159480" s="2">
        <v>-10.058933</v>
      </c>
      <c r="C159480" s="2">
        <v>142.102575</v>
      </c>
      <c r="D159480" s="1">
        <v>54</v>
      </c>
      <c r="E159480" s="1">
        <v>620823</v>
      </c>
      <c r="F159480" s="1">
        <v>8887865</v>
      </c>
      <c r="G159480" s="3" t="s">
        <v>64586</v>
      </c>
    </row>
    <row r="159481" spans="1:7" x14ac:dyDescent="0.25">
      <c r="A159481" s="3">
        <v>473419</v>
      </c>
      <c r="B159481" s="2">
        <v>-10.058933</v>
      </c>
      <c r="C159481" s="2">
        <v>142.102575</v>
      </c>
      <c r="D159481" s="1">
        <v>54</v>
      </c>
      <c r="E159481" s="1">
        <v>620823</v>
      </c>
      <c r="F159481" s="1">
        <v>8887865</v>
      </c>
      <c r="G159481" s="3" t="s">
        <v>64586</v>
      </c>
    </row>
    <row r="159482" spans="1:7" x14ac:dyDescent="0.25">
      <c r="A159482" s="3">
        <v>473420</v>
      </c>
      <c r="B159482" s="2">
        <v>-10.043544000000001</v>
      </c>
      <c r="C159482" s="2">
        <v>142.10708299999999</v>
      </c>
      <c r="D159482" s="1">
        <v>54</v>
      </c>
      <c r="E159482" s="1">
        <v>621323</v>
      </c>
      <c r="F159482" s="1">
        <v>8889565</v>
      </c>
      <c r="G159482" s="3" t="s">
        <v>56748</v>
      </c>
    </row>
    <row r="159483" spans="1:7" x14ac:dyDescent="0.25">
      <c r="A159483" s="3">
        <v>473420</v>
      </c>
      <c r="B159483" s="2">
        <v>-10.043544000000001</v>
      </c>
      <c r="C159483" s="2">
        <v>142.10708299999999</v>
      </c>
      <c r="D159483" s="1">
        <v>54</v>
      </c>
      <c r="E159483" s="1">
        <v>621323</v>
      </c>
      <c r="F159483" s="1">
        <v>8889565</v>
      </c>
      <c r="G159483" s="3" t="s">
        <v>56748</v>
      </c>
    </row>
    <row r="159484" spans="1:7" x14ac:dyDescent="0.25">
      <c r="A159484" s="3">
        <v>473421</v>
      </c>
      <c r="B159484" s="2">
        <v>-10.020897</v>
      </c>
      <c r="C159484" s="2">
        <v>142.11932400000001</v>
      </c>
      <c r="D159484" s="1">
        <v>54</v>
      </c>
      <c r="E159484" s="1">
        <v>622673</v>
      </c>
      <c r="F159484" s="1">
        <v>8892065</v>
      </c>
      <c r="G159484" s="3" t="s">
        <v>64587</v>
      </c>
    </row>
    <row r="159485" spans="1:7" x14ac:dyDescent="0.25">
      <c r="A159485" s="3">
        <v>473421</v>
      </c>
      <c r="B159485" s="2">
        <v>-10.020897</v>
      </c>
      <c r="C159485" s="2">
        <v>142.11932400000001</v>
      </c>
      <c r="D159485" s="1">
        <v>54</v>
      </c>
      <c r="E159485" s="1">
        <v>622673</v>
      </c>
      <c r="F159485" s="1">
        <v>8892065</v>
      </c>
      <c r="G159485" s="3" t="s">
        <v>64587</v>
      </c>
    </row>
    <row r="159486" spans="1:7" x14ac:dyDescent="0.25">
      <c r="A159486" s="3">
        <v>473422</v>
      </c>
      <c r="B159486" s="2">
        <v>-10.102033</v>
      </c>
      <c r="C159486" s="2">
        <v>142.18941599999999</v>
      </c>
      <c r="D159486" s="1">
        <v>54</v>
      </c>
      <c r="E159486" s="1">
        <v>630323</v>
      </c>
      <c r="F159486" s="1">
        <v>8883065</v>
      </c>
      <c r="G159486" s="3" t="s">
        <v>56749</v>
      </c>
    </row>
    <row r="159487" spans="1:7" x14ac:dyDescent="0.25">
      <c r="A159487" s="3">
        <v>473422</v>
      </c>
      <c r="B159487" s="2">
        <v>-10.102033</v>
      </c>
      <c r="C159487" s="2">
        <v>142.18941599999999</v>
      </c>
      <c r="D159487" s="1">
        <v>54</v>
      </c>
      <c r="E159487" s="1">
        <v>630323</v>
      </c>
      <c r="F159487" s="1">
        <v>8883065</v>
      </c>
      <c r="G159487" s="3" t="s">
        <v>56749</v>
      </c>
    </row>
    <row r="159488" spans="1:7" x14ac:dyDescent="0.25">
      <c r="A159488" s="3">
        <v>473423</v>
      </c>
      <c r="B159488" s="2">
        <v>-10.106578000000001</v>
      </c>
      <c r="C159488" s="2">
        <v>142.18304699999999</v>
      </c>
      <c r="D159488" s="1">
        <v>54</v>
      </c>
      <c r="E159488" s="1">
        <v>629623</v>
      </c>
      <c r="F159488" s="1">
        <v>8882565</v>
      </c>
      <c r="G159488" s="3" t="s">
        <v>64588</v>
      </c>
    </row>
    <row r="159489" spans="1:7" x14ac:dyDescent="0.25">
      <c r="A159489" s="3">
        <v>473423</v>
      </c>
      <c r="B159489" s="2">
        <v>-10.106578000000001</v>
      </c>
      <c r="C159489" s="2">
        <v>142.18304699999999</v>
      </c>
      <c r="D159489" s="1">
        <v>54</v>
      </c>
      <c r="E159489" s="1">
        <v>629623</v>
      </c>
      <c r="F159489" s="1">
        <v>8882565</v>
      </c>
      <c r="G159489" s="3" t="s">
        <v>64588</v>
      </c>
    </row>
    <row r="159490" spans="1:7" x14ac:dyDescent="0.25">
      <c r="A159490" s="3">
        <v>473424</v>
      </c>
      <c r="B159490" s="2">
        <v>-10.117416</v>
      </c>
      <c r="C159490" s="2">
        <v>142.18628000000001</v>
      </c>
      <c r="D159490" s="1">
        <v>54</v>
      </c>
      <c r="E159490" s="1">
        <v>629973</v>
      </c>
      <c r="F159490" s="1">
        <v>8881365</v>
      </c>
      <c r="G159490" s="3" t="s">
        <v>56750</v>
      </c>
    </row>
    <row r="159491" spans="1:7" x14ac:dyDescent="0.25">
      <c r="A159491" s="3">
        <v>473424</v>
      </c>
      <c r="B159491" s="2">
        <v>-10.117416</v>
      </c>
      <c r="C159491" s="2">
        <v>142.18628000000001</v>
      </c>
      <c r="D159491" s="1">
        <v>54</v>
      </c>
      <c r="E159491" s="1">
        <v>629973</v>
      </c>
      <c r="F159491" s="1">
        <v>8881365</v>
      </c>
      <c r="G159491" s="3" t="s">
        <v>56750</v>
      </c>
    </row>
    <row r="159492" spans="1:7" x14ac:dyDescent="0.25">
      <c r="A159492" s="3">
        <v>473425</v>
      </c>
      <c r="B159492" s="2">
        <v>-9.9726239999999997</v>
      </c>
      <c r="C159492" s="2">
        <v>142.21631099999999</v>
      </c>
      <c r="D159492" s="1">
        <v>54</v>
      </c>
      <c r="E159492" s="1">
        <v>633323</v>
      </c>
      <c r="F159492" s="1">
        <v>8897365</v>
      </c>
      <c r="G159492" s="3" t="s">
        <v>64589</v>
      </c>
    </row>
    <row r="159493" spans="1:7" x14ac:dyDescent="0.25">
      <c r="A159493" s="3">
        <v>473426</v>
      </c>
      <c r="B159493" s="2">
        <v>-9.9500440000000001</v>
      </c>
      <c r="C159493" s="2">
        <v>142.20984200000001</v>
      </c>
      <c r="D159493" s="1">
        <v>54</v>
      </c>
      <c r="E159493" s="1">
        <v>632623</v>
      </c>
      <c r="F159493" s="1">
        <v>8899865</v>
      </c>
      <c r="G159493" s="3" t="s">
        <v>64590</v>
      </c>
    </row>
    <row r="159494" spans="1:7" x14ac:dyDescent="0.25">
      <c r="A159494" s="3">
        <v>473427</v>
      </c>
      <c r="B159494" s="2">
        <v>-9.9641500000000001</v>
      </c>
      <c r="C159494" s="2">
        <v>142.184808</v>
      </c>
      <c r="D159494" s="1">
        <v>54</v>
      </c>
      <c r="E159494" s="1">
        <v>629873</v>
      </c>
      <c r="F159494" s="1">
        <v>8898315</v>
      </c>
      <c r="G159494" s="3" t="s">
        <v>56751</v>
      </c>
    </row>
    <row r="159495" spans="1:7" x14ac:dyDescent="0.25">
      <c r="A159495" s="3">
        <v>473428</v>
      </c>
      <c r="B159495" s="2">
        <v>-9.966863</v>
      </c>
      <c r="C159495" s="2">
        <v>142.184361</v>
      </c>
      <c r="D159495" s="1">
        <v>54</v>
      </c>
      <c r="E159495" s="1">
        <v>629823</v>
      </c>
      <c r="F159495" s="1">
        <v>8898015</v>
      </c>
      <c r="G159495" s="3" t="s">
        <v>64591</v>
      </c>
    </row>
    <row r="159496" spans="1:7" x14ac:dyDescent="0.25">
      <c r="A159496" s="3">
        <v>473429</v>
      </c>
      <c r="B159496" s="2">
        <v>-9.9709350000000008</v>
      </c>
      <c r="C159496" s="2">
        <v>142.183919</v>
      </c>
      <c r="D159496" s="1">
        <v>54</v>
      </c>
      <c r="E159496" s="1">
        <v>629773</v>
      </c>
      <c r="F159496" s="1">
        <v>8897565</v>
      </c>
      <c r="G159496" s="3" t="s">
        <v>56752</v>
      </c>
    </row>
    <row r="159497" spans="1:7" x14ac:dyDescent="0.25">
      <c r="A159497" s="3">
        <v>473430</v>
      </c>
      <c r="B159497" s="2">
        <v>-9.9641859999999998</v>
      </c>
      <c r="C159497" s="2">
        <v>142.17477400000001</v>
      </c>
      <c r="D159497" s="1">
        <v>54</v>
      </c>
      <c r="E159497" s="1">
        <v>628773</v>
      </c>
      <c r="F159497" s="1">
        <v>8898315</v>
      </c>
      <c r="G159497" s="3" t="s">
        <v>64592</v>
      </c>
    </row>
    <row r="159498" spans="1:7" x14ac:dyDescent="0.25">
      <c r="A159498" s="3">
        <v>473431</v>
      </c>
      <c r="B159498" s="2">
        <v>-9.9723100000000002</v>
      </c>
      <c r="C159498" s="2">
        <v>142.17890800000001</v>
      </c>
      <c r="D159498" s="1">
        <v>54</v>
      </c>
      <c r="E159498" s="1">
        <v>629223</v>
      </c>
      <c r="F159498" s="1">
        <v>8897415</v>
      </c>
      <c r="G159498" s="3" t="s">
        <v>56753</v>
      </c>
    </row>
    <row r="159499" spans="1:7" x14ac:dyDescent="0.25">
      <c r="A159499" s="3">
        <v>473432</v>
      </c>
      <c r="B159499" s="2">
        <v>-9.9723129999999998</v>
      </c>
      <c r="C159499" s="2">
        <v>142.177538</v>
      </c>
      <c r="D159499" s="1">
        <v>54</v>
      </c>
      <c r="E159499" s="1">
        <v>629073</v>
      </c>
      <c r="F159499" s="1">
        <v>8897415</v>
      </c>
      <c r="G159499" s="3" t="s">
        <v>64593</v>
      </c>
    </row>
    <row r="159500" spans="1:7" x14ac:dyDescent="0.25">
      <c r="A159500" s="3">
        <v>473433</v>
      </c>
      <c r="B159500" s="2">
        <v>-9.9709660000000007</v>
      </c>
      <c r="C159500" s="2">
        <v>142.17479700000001</v>
      </c>
      <c r="D159500" s="1">
        <v>54</v>
      </c>
      <c r="E159500" s="1">
        <v>628773</v>
      </c>
      <c r="F159500" s="1">
        <v>8897565</v>
      </c>
      <c r="G159500" s="3" t="s">
        <v>64594</v>
      </c>
    </row>
    <row r="159501" spans="1:7" x14ac:dyDescent="0.25">
      <c r="A159501" s="3">
        <v>473434</v>
      </c>
      <c r="B159501" s="2">
        <v>-9.9582719999999991</v>
      </c>
      <c r="C159501" s="2">
        <v>142.18524099999999</v>
      </c>
      <c r="D159501" s="1">
        <v>54</v>
      </c>
      <c r="E159501" s="1">
        <v>629923</v>
      </c>
      <c r="F159501" s="1">
        <v>8898965</v>
      </c>
      <c r="G159501" s="3" t="s">
        <v>56754</v>
      </c>
    </row>
    <row r="159502" spans="1:7" x14ac:dyDescent="0.25">
      <c r="A159502" s="3">
        <v>473435</v>
      </c>
      <c r="B159502" s="2">
        <v>-10.168616</v>
      </c>
      <c r="C159502" s="2">
        <v>142.67701600000001</v>
      </c>
      <c r="D159502" s="1">
        <v>54</v>
      </c>
      <c r="E159502" s="1">
        <v>683723</v>
      </c>
      <c r="F159502" s="1">
        <v>8875466</v>
      </c>
      <c r="G159502" s="3" t="s">
        <v>64595</v>
      </c>
    </row>
    <row r="159503" spans="1:7" x14ac:dyDescent="0.25">
      <c r="A159503" s="3">
        <v>473436</v>
      </c>
      <c r="B159503" s="2">
        <v>-10.170419000000001</v>
      </c>
      <c r="C159503" s="2">
        <v>142.678394</v>
      </c>
      <c r="D159503" s="1">
        <v>54</v>
      </c>
      <c r="E159503" s="1">
        <v>683873</v>
      </c>
      <c r="F159503" s="1">
        <v>8875266</v>
      </c>
      <c r="G159503" s="3" t="s">
        <v>56755</v>
      </c>
    </row>
    <row r="159504" spans="1:7" x14ac:dyDescent="0.25">
      <c r="A159504" s="3">
        <v>473437</v>
      </c>
      <c r="B159504" s="2">
        <v>-10.172212999999999</v>
      </c>
      <c r="C159504" s="2">
        <v>142.681141</v>
      </c>
      <c r="D159504" s="1">
        <v>54</v>
      </c>
      <c r="E159504" s="1">
        <v>684173</v>
      </c>
      <c r="F159504" s="1">
        <v>8875066</v>
      </c>
      <c r="G159504" s="3" t="s">
        <v>64596</v>
      </c>
    </row>
    <row r="159505" spans="1:7" x14ac:dyDescent="0.25">
      <c r="A159505" s="3">
        <v>473438</v>
      </c>
      <c r="B159505" s="2">
        <v>-10.231434999999999</v>
      </c>
      <c r="C159505" s="2">
        <v>142.67962700000001</v>
      </c>
      <c r="D159505" s="1">
        <v>54</v>
      </c>
      <c r="E159505" s="1">
        <v>683973</v>
      </c>
      <c r="F159505" s="1">
        <v>8868516</v>
      </c>
      <c r="G159505" s="3" t="s">
        <v>56756</v>
      </c>
    </row>
    <row r="159506" spans="1:7" x14ac:dyDescent="0.25">
      <c r="A159506" s="3">
        <v>473439</v>
      </c>
      <c r="B159506" s="2">
        <v>-10.463552999999999</v>
      </c>
      <c r="C159506" s="2">
        <v>142.44931099999999</v>
      </c>
      <c r="D159506" s="1">
        <v>54</v>
      </c>
      <c r="E159506" s="1">
        <v>658624</v>
      </c>
      <c r="F159506" s="1">
        <v>8842966</v>
      </c>
      <c r="G159506" s="3" t="s">
        <v>64597</v>
      </c>
    </row>
    <row r="159507" spans="1:7" x14ac:dyDescent="0.25">
      <c r="A159507" s="3">
        <v>473439</v>
      </c>
      <c r="B159507" s="2">
        <v>-10.463552999999999</v>
      </c>
      <c r="C159507" s="2">
        <v>142.44931099999999</v>
      </c>
      <c r="D159507" s="1">
        <v>54</v>
      </c>
      <c r="E159507" s="1">
        <v>658624</v>
      </c>
      <c r="F159507" s="1">
        <v>8842966</v>
      </c>
      <c r="G159507" s="3" t="s">
        <v>64597</v>
      </c>
    </row>
    <row r="159508" spans="1:7" x14ac:dyDescent="0.25">
      <c r="A159508" s="3">
        <v>54090</v>
      </c>
      <c r="B159508" s="2">
        <v>-9.5069999999999997</v>
      </c>
      <c r="C159508" s="2">
        <v>143.54864699999999</v>
      </c>
      <c r="D159508" s="1">
        <v>54</v>
      </c>
      <c r="E159508" s="1">
        <v>779820</v>
      </c>
      <c r="F159508" s="1">
        <v>8948063</v>
      </c>
      <c r="G159508" s="3" t="s">
        <v>6422</v>
      </c>
    </row>
    <row r="159509" spans="1:7" x14ac:dyDescent="0.25">
      <c r="A159509" s="3">
        <v>473440</v>
      </c>
      <c r="B159509" s="2">
        <v>-9.5712080000000004</v>
      </c>
      <c r="C159509" s="2">
        <v>143.777163</v>
      </c>
      <c r="D159509" s="1">
        <v>54</v>
      </c>
      <c r="E159509" s="1">
        <v>804870</v>
      </c>
      <c r="F159509" s="1">
        <v>8940763</v>
      </c>
      <c r="G159509" s="3" t="s">
        <v>56757</v>
      </c>
    </row>
    <row r="159510" spans="1:7" x14ac:dyDescent="0.25">
      <c r="A159510" s="3">
        <v>473441</v>
      </c>
      <c r="B159510" s="2">
        <v>-9.5746490000000009</v>
      </c>
      <c r="C159510" s="2">
        <v>143.77628000000001</v>
      </c>
      <c r="D159510" s="1">
        <v>54</v>
      </c>
      <c r="E159510" s="1">
        <v>804770</v>
      </c>
      <c r="F159510" s="1">
        <v>8940383</v>
      </c>
      <c r="G159510" s="3" t="s">
        <v>64598</v>
      </c>
    </row>
    <row r="159511" spans="1:7" x14ac:dyDescent="0.25">
      <c r="A159511" s="3">
        <v>473442</v>
      </c>
      <c r="B159511" s="2">
        <v>-9.5764549999999993</v>
      </c>
      <c r="C159511" s="2">
        <v>143.77629400000001</v>
      </c>
      <c r="D159511" s="1">
        <v>54</v>
      </c>
      <c r="E159511" s="1">
        <v>804770</v>
      </c>
      <c r="F159511" s="1">
        <v>8940183</v>
      </c>
      <c r="G159511" s="3" t="s">
        <v>64599</v>
      </c>
    </row>
    <row r="159512" spans="1:7" x14ac:dyDescent="0.25">
      <c r="A159512" s="3">
        <v>473443</v>
      </c>
      <c r="B159512" s="2">
        <v>-9.5784599999999998</v>
      </c>
      <c r="C159512" s="2">
        <v>143.774035</v>
      </c>
      <c r="D159512" s="1">
        <v>54</v>
      </c>
      <c r="E159512" s="1">
        <v>804520</v>
      </c>
      <c r="F159512" s="1">
        <v>8939963</v>
      </c>
      <c r="G159512" s="3" t="s">
        <v>56758</v>
      </c>
    </row>
    <row r="159513" spans="1:7" x14ac:dyDescent="0.25">
      <c r="A159513" s="3">
        <v>54091</v>
      </c>
      <c r="B159513" s="2">
        <v>-9.5969800000000003</v>
      </c>
      <c r="C159513" s="2">
        <v>143.77418499999999</v>
      </c>
      <c r="D159513" s="1">
        <v>54</v>
      </c>
      <c r="E159513" s="1">
        <v>804520</v>
      </c>
      <c r="F159513" s="1">
        <v>8937913</v>
      </c>
      <c r="G159513" s="3" t="s">
        <v>41079</v>
      </c>
    </row>
    <row r="159514" spans="1:7" x14ac:dyDescent="0.25">
      <c r="A159514" s="3">
        <v>473444</v>
      </c>
      <c r="B159514" s="2">
        <v>-9.5946940000000005</v>
      </c>
      <c r="C159514" s="2">
        <v>143.77780799999999</v>
      </c>
      <c r="D159514" s="1">
        <v>54</v>
      </c>
      <c r="E159514" s="1">
        <v>804920</v>
      </c>
      <c r="F159514" s="1">
        <v>8938163</v>
      </c>
      <c r="G159514" s="3" t="s">
        <v>64600</v>
      </c>
    </row>
    <row r="159515" spans="1:7" x14ac:dyDescent="0.25">
      <c r="A159515" s="3">
        <v>473445</v>
      </c>
      <c r="B159515" s="2">
        <v>-9.5915250000000007</v>
      </c>
      <c r="C159515" s="2">
        <v>143.778694</v>
      </c>
      <c r="D159515" s="1">
        <v>54</v>
      </c>
      <c r="E159515" s="1">
        <v>805020</v>
      </c>
      <c r="F159515" s="1">
        <v>8938513</v>
      </c>
      <c r="G159515" s="3" t="s">
        <v>56759</v>
      </c>
    </row>
    <row r="159516" spans="1:7" x14ac:dyDescent="0.25">
      <c r="A159516" s="3">
        <v>473446</v>
      </c>
      <c r="B159516" s="2">
        <v>-9.5888109999999998</v>
      </c>
      <c r="C159516" s="2">
        <v>143.77912699999999</v>
      </c>
      <c r="D159516" s="1">
        <v>54</v>
      </c>
      <c r="E159516" s="1">
        <v>805070</v>
      </c>
      <c r="F159516" s="1">
        <v>8938813</v>
      </c>
      <c r="G159516" s="3" t="s">
        <v>64601</v>
      </c>
    </row>
    <row r="159517" spans="1:7" x14ac:dyDescent="0.25">
      <c r="A159517" s="3">
        <v>473447</v>
      </c>
      <c r="B159517" s="2">
        <v>-9.9229970000000005</v>
      </c>
      <c r="C159517" s="2">
        <v>144.05397199999999</v>
      </c>
      <c r="D159517" s="1">
        <v>55</v>
      </c>
      <c r="E159517" s="1">
        <v>176917</v>
      </c>
      <c r="F159517" s="1">
        <v>8901665</v>
      </c>
      <c r="G159517" s="3" t="s">
        <v>56760</v>
      </c>
    </row>
    <row r="159518" spans="1:7" x14ac:dyDescent="0.25">
      <c r="A159518" s="3">
        <v>473448</v>
      </c>
      <c r="B159518" s="2">
        <v>-9.9220880000000005</v>
      </c>
      <c r="C159518" s="2">
        <v>144.05324999999999</v>
      </c>
      <c r="D159518" s="1">
        <v>55</v>
      </c>
      <c r="E159518" s="1">
        <v>176837</v>
      </c>
      <c r="F159518" s="1">
        <v>8901765</v>
      </c>
      <c r="G159518" s="3" t="s">
        <v>64602</v>
      </c>
    </row>
    <row r="159519" spans="1:7" x14ac:dyDescent="0.25">
      <c r="A159519" s="3">
        <v>473449</v>
      </c>
      <c r="B159519" s="2">
        <v>-9.9220740000000003</v>
      </c>
      <c r="C159519" s="2">
        <v>144.051703</v>
      </c>
      <c r="D159519" s="1">
        <v>55</v>
      </c>
      <c r="E159519" s="1">
        <v>176667</v>
      </c>
      <c r="F159519" s="1">
        <v>8901765</v>
      </c>
      <c r="G159519" s="3" t="s">
        <v>64603</v>
      </c>
    </row>
    <row r="159520" spans="1:7" x14ac:dyDescent="0.25">
      <c r="A159520" s="3">
        <v>473450</v>
      </c>
      <c r="B159520" s="2">
        <v>-9.9229660000000006</v>
      </c>
      <c r="C159520" s="2">
        <v>144.05032800000001</v>
      </c>
      <c r="D159520" s="1">
        <v>55</v>
      </c>
      <c r="E159520" s="1">
        <v>176517</v>
      </c>
      <c r="F159520" s="1">
        <v>8901665</v>
      </c>
      <c r="G159520" s="3" t="s">
        <v>56761</v>
      </c>
    </row>
    <row r="159521" spans="1:7" x14ac:dyDescent="0.25">
      <c r="A159521" s="3">
        <v>473451</v>
      </c>
      <c r="B159521" s="2">
        <v>-9.9216099999999994</v>
      </c>
      <c r="C159521" s="2">
        <v>144.05033900000001</v>
      </c>
      <c r="D159521" s="1">
        <v>55</v>
      </c>
      <c r="E159521" s="1">
        <v>176517</v>
      </c>
      <c r="F159521" s="1">
        <v>8901815</v>
      </c>
      <c r="G159521" s="3" t="s">
        <v>64604</v>
      </c>
    </row>
    <row r="159522" spans="1:7" x14ac:dyDescent="0.25">
      <c r="A159522" s="3">
        <v>473452</v>
      </c>
      <c r="B159522" s="2">
        <v>-9.9215850000000003</v>
      </c>
      <c r="C159522" s="2">
        <v>144.047605</v>
      </c>
      <c r="D159522" s="1">
        <v>55</v>
      </c>
      <c r="E159522" s="1">
        <v>176217</v>
      </c>
      <c r="F159522" s="1">
        <v>8901815</v>
      </c>
      <c r="G159522" s="3" t="s">
        <v>56762</v>
      </c>
    </row>
    <row r="159523" spans="1:7" x14ac:dyDescent="0.25">
      <c r="A159523" s="3">
        <v>473453</v>
      </c>
      <c r="B159523" s="2">
        <v>-9.9166080000000001</v>
      </c>
      <c r="C159523" s="2">
        <v>144.04628299999999</v>
      </c>
      <c r="D159523" s="1">
        <v>55</v>
      </c>
      <c r="E159523" s="1">
        <v>176067</v>
      </c>
      <c r="F159523" s="1">
        <v>8902365</v>
      </c>
      <c r="G159523" s="3" t="s">
        <v>64605</v>
      </c>
    </row>
    <row r="159524" spans="1:7" x14ac:dyDescent="0.25">
      <c r="A159524" s="3">
        <v>473454</v>
      </c>
      <c r="B159524" s="2">
        <v>-9.9152419999999992</v>
      </c>
      <c r="C159524" s="2">
        <v>144.04492999999999</v>
      </c>
      <c r="D159524" s="1">
        <v>55</v>
      </c>
      <c r="E159524" s="1">
        <v>175917</v>
      </c>
      <c r="F159524" s="1">
        <v>8902515</v>
      </c>
      <c r="G159524" s="3" t="s">
        <v>56763</v>
      </c>
    </row>
    <row r="159525" spans="1:7" x14ac:dyDescent="0.25">
      <c r="A159525" s="3">
        <v>473455</v>
      </c>
      <c r="B159525" s="2">
        <v>-9.9143310000000007</v>
      </c>
      <c r="C159525" s="2">
        <v>144.044027</v>
      </c>
      <c r="D159525" s="1">
        <v>55</v>
      </c>
      <c r="E159525" s="1">
        <v>175817</v>
      </c>
      <c r="F159525" s="1">
        <v>8902615</v>
      </c>
      <c r="G159525" s="3" t="s">
        <v>64606</v>
      </c>
    </row>
    <row r="159526" spans="1:7" x14ac:dyDescent="0.25">
      <c r="A159526" s="3">
        <v>473456</v>
      </c>
      <c r="B159526" s="2">
        <v>-9.9120969999999993</v>
      </c>
      <c r="C159526" s="2">
        <v>144.04705200000001</v>
      </c>
      <c r="D159526" s="1">
        <v>55</v>
      </c>
      <c r="E159526" s="1">
        <v>176147</v>
      </c>
      <c r="F159526" s="1">
        <v>8902865</v>
      </c>
      <c r="G159526" s="3" t="s">
        <v>56764</v>
      </c>
    </row>
    <row r="159527" spans="1:7" x14ac:dyDescent="0.25">
      <c r="A159527" s="3">
        <v>473457</v>
      </c>
      <c r="B159527" s="2">
        <v>-9.9111829999999994</v>
      </c>
      <c r="C159527" s="2">
        <v>144.04587699999999</v>
      </c>
      <c r="D159527" s="1">
        <v>55</v>
      </c>
      <c r="E159527" s="1">
        <v>176017</v>
      </c>
      <c r="F159527" s="1">
        <v>8902965</v>
      </c>
      <c r="G159527" s="3" t="s">
        <v>64607</v>
      </c>
    </row>
    <row r="159528" spans="1:7" x14ac:dyDescent="0.25">
      <c r="A159528" s="3">
        <v>54092</v>
      </c>
      <c r="B159528" s="2">
        <v>-9.0466800000000003</v>
      </c>
      <c r="C159528" s="2">
        <v>144.04372699999999</v>
      </c>
      <c r="D159528" s="1">
        <v>55</v>
      </c>
      <c r="E159528" s="1">
        <v>174967</v>
      </c>
      <c r="F159528" s="1">
        <v>8998664</v>
      </c>
      <c r="G159528" s="3" t="s">
        <v>6423</v>
      </c>
    </row>
    <row r="159529" spans="1:7" x14ac:dyDescent="0.25">
      <c r="A159529" s="3">
        <v>473458</v>
      </c>
      <c r="B159529" s="2">
        <v>-9.0393609999999995</v>
      </c>
      <c r="C159529" s="2">
        <v>144.03242700000001</v>
      </c>
      <c r="D159529" s="1">
        <v>55</v>
      </c>
      <c r="E159529" s="1">
        <v>173717</v>
      </c>
      <c r="F159529" s="1">
        <v>8999464</v>
      </c>
      <c r="G159529" s="3" t="s">
        <v>64608</v>
      </c>
    </row>
    <row r="159530" spans="1:7" x14ac:dyDescent="0.25">
      <c r="A159530" s="3">
        <v>54093</v>
      </c>
      <c r="B159530" s="2">
        <v>-9.1196470000000005</v>
      </c>
      <c r="C159530" s="2">
        <v>143.87130500000001</v>
      </c>
      <c r="D159530" s="1">
        <v>54</v>
      </c>
      <c r="E159530" s="1">
        <v>815620</v>
      </c>
      <c r="F159530" s="1">
        <v>8990662</v>
      </c>
      <c r="G159530" s="3" t="s">
        <v>41080</v>
      </c>
    </row>
    <row r="159531" spans="1:7" x14ac:dyDescent="0.25">
      <c r="A159531" s="3">
        <v>473459</v>
      </c>
      <c r="B159531" s="2">
        <v>-9.1150749999999992</v>
      </c>
      <c r="C159531" s="2">
        <v>143.878085</v>
      </c>
      <c r="D159531" s="1">
        <v>54</v>
      </c>
      <c r="E159531" s="1">
        <v>816370</v>
      </c>
      <c r="F159531" s="1">
        <v>8991162</v>
      </c>
      <c r="G159531" s="3" t="s">
        <v>56765</v>
      </c>
    </row>
    <row r="159532" spans="1:7" x14ac:dyDescent="0.25">
      <c r="A159532" s="3">
        <v>473460</v>
      </c>
      <c r="B159532" s="2">
        <v>-9.1464549999999996</v>
      </c>
      <c r="C159532" s="2">
        <v>143.907883</v>
      </c>
      <c r="D159532" s="1">
        <v>54</v>
      </c>
      <c r="E159532" s="1">
        <v>819620</v>
      </c>
      <c r="F159532" s="1">
        <v>8987662</v>
      </c>
      <c r="G159532" s="3" t="s">
        <v>64609</v>
      </c>
    </row>
    <row r="159533" spans="1:7" x14ac:dyDescent="0.25">
      <c r="A159533" s="3">
        <v>473461</v>
      </c>
      <c r="B159533" s="2">
        <v>-9.0882500000000004</v>
      </c>
      <c r="C159533" s="2">
        <v>143.186914</v>
      </c>
      <c r="D159533" s="1">
        <v>54</v>
      </c>
      <c r="E159533" s="1">
        <v>740371</v>
      </c>
      <c r="F159533" s="1">
        <v>8994663</v>
      </c>
      <c r="G159533" s="3" t="s">
        <v>56766</v>
      </c>
    </row>
    <row r="159534" spans="1:7" x14ac:dyDescent="0.25">
      <c r="A159534" s="3">
        <v>473462</v>
      </c>
      <c r="B159534" s="2">
        <v>-9.2670349999999999</v>
      </c>
      <c r="C159534" s="2">
        <v>142.71939399999999</v>
      </c>
      <c r="D159534" s="1">
        <v>54</v>
      </c>
      <c r="E159534" s="1">
        <v>688873</v>
      </c>
      <c r="F159534" s="1">
        <v>8975165</v>
      </c>
      <c r="G159534" s="3" t="s">
        <v>64610</v>
      </c>
    </row>
    <row r="159535" spans="1:7" x14ac:dyDescent="0.25">
      <c r="A159535" s="3">
        <v>473463</v>
      </c>
      <c r="B159535" s="2">
        <v>-9.2715440000000005</v>
      </c>
      <c r="C159535" s="2">
        <v>142.72169099999999</v>
      </c>
      <c r="D159535" s="1">
        <v>54</v>
      </c>
      <c r="E159535" s="1">
        <v>689123</v>
      </c>
      <c r="F159535" s="1">
        <v>8974665</v>
      </c>
      <c r="G159535" s="3" t="s">
        <v>56767</v>
      </c>
    </row>
    <row r="159536" spans="1:7" x14ac:dyDescent="0.25">
      <c r="A159536" s="3">
        <v>473464</v>
      </c>
      <c r="B159536" s="2">
        <v>-9.2724440000000001</v>
      </c>
      <c r="C159536" s="2">
        <v>142.72260800000001</v>
      </c>
      <c r="D159536" s="1">
        <v>54</v>
      </c>
      <c r="E159536" s="1">
        <v>689223</v>
      </c>
      <c r="F159536" s="1">
        <v>8974565</v>
      </c>
      <c r="G159536" s="3" t="s">
        <v>64611</v>
      </c>
    </row>
    <row r="159537" spans="1:7" x14ac:dyDescent="0.25">
      <c r="A159537" s="3">
        <v>473465</v>
      </c>
      <c r="B159537" s="2">
        <v>-9.423883</v>
      </c>
      <c r="C159537" s="2">
        <v>142.524405</v>
      </c>
      <c r="D159537" s="1">
        <v>54</v>
      </c>
      <c r="E159537" s="1">
        <v>667373</v>
      </c>
      <c r="F159537" s="1">
        <v>8957916</v>
      </c>
      <c r="G159537" s="3" t="s">
        <v>56768</v>
      </c>
    </row>
    <row r="159538" spans="1:7" x14ac:dyDescent="0.25">
      <c r="A159538" s="3">
        <v>473466</v>
      </c>
      <c r="B159538" s="2">
        <v>-9.4153059999999993</v>
      </c>
      <c r="C159538" s="2">
        <v>142.52209099999999</v>
      </c>
      <c r="D159538" s="1">
        <v>54</v>
      </c>
      <c r="E159538" s="1">
        <v>667123</v>
      </c>
      <c r="F159538" s="1">
        <v>8958866</v>
      </c>
      <c r="G159538" s="3" t="s">
        <v>64612</v>
      </c>
    </row>
    <row r="159539" spans="1:7" x14ac:dyDescent="0.25">
      <c r="A159539" s="3">
        <v>473467</v>
      </c>
      <c r="B159539" s="2">
        <v>-9.4080139999999997</v>
      </c>
      <c r="C159539" s="2">
        <v>142.53571600000001</v>
      </c>
      <c r="D159539" s="1">
        <v>54</v>
      </c>
      <c r="E159539" s="1">
        <v>668623</v>
      </c>
      <c r="F159539" s="1">
        <v>8959665</v>
      </c>
      <c r="G159539" s="3" t="s">
        <v>64613</v>
      </c>
    </row>
    <row r="159540" spans="1:7" x14ac:dyDescent="0.25">
      <c r="A159540" s="3">
        <v>473468</v>
      </c>
      <c r="B159540" s="2">
        <v>-9.403492</v>
      </c>
      <c r="C159540" s="2">
        <v>142.535697</v>
      </c>
      <c r="D159540" s="1">
        <v>54</v>
      </c>
      <c r="E159540" s="1">
        <v>668623</v>
      </c>
      <c r="F159540" s="1">
        <v>8960165</v>
      </c>
      <c r="G159540" s="3" t="s">
        <v>64371</v>
      </c>
    </row>
    <row r="159541" spans="1:7" x14ac:dyDescent="0.25">
      <c r="A159541" s="3">
        <v>473469</v>
      </c>
      <c r="B159541" s="2">
        <v>-9.7692689999999995</v>
      </c>
      <c r="C159541" s="2">
        <v>142.62393499999999</v>
      </c>
      <c r="D159541" s="1">
        <v>54</v>
      </c>
      <c r="E159541" s="1">
        <v>678123</v>
      </c>
      <c r="F159541" s="1">
        <v>8919666</v>
      </c>
      <c r="G159541" s="3" t="s">
        <v>59211</v>
      </c>
    </row>
    <row r="159542" spans="1:7" x14ac:dyDescent="0.25">
      <c r="A159542" s="3">
        <v>473470</v>
      </c>
      <c r="B159542" s="2">
        <v>-9.7733349999999994</v>
      </c>
      <c r="C159542" s="2">
        <v>142.62422699999999</v>
      </c>
      <c r="D159542" s="1">
        <v>54</v>
      </c>
      <c r="E159542" s="1">
        <v>678153</v>
      </c>
      <c r="F159542" s="1">
        <v>8919216</v>
      </c>
      <c r="G159542" s="3" t="s">
        <v>59212</v>
      </c>
    </row>
    <row r="159543" spans="1:7" x14ac:dyDescent="0.25">
      <c r="A159543" s="3">
        <v>473471</v>
      </c>
      <c r="B159543" s="2">
        <v>-9.77468</v>
      </c>
      <c r="C159543" s="2">
        <v>142.62669700000001</v>
      </c>
      <c r="D159543" s="1">
        <v>54</v>
      </c>
      <c r="E159543" s="1">
        <v>678423</v>
      </c>
      <c r="F159543" s="1">
        <v>8919066</v>
      </c>
      <c r="G159543" s="3" t="s">
        <v>59213</v>
      </c>
    </row>
    <row r="159544" spans="1:7" x14ac:dyDescent="0.25">
      <c r="A159544" s="3">
        <v>54094</v>
      </c>
      <c r="B159544" s="2">
        <v>-9.7742129999999996</v>
      </c>
      <c r="C159544" s="2">
        <v>142.62942699999999</v>
      </c>
      <c r="D159544" s="1">
        <v>54</v>
      </c>
      <c r="E159544" s="1">
        <v>678723</v>
      </c>
      <c r="F159544" s="1">
        <v>8919116</v>
      </c>
      <c r="G159544" s="3" t="s">
        <v>6424</v>
      </c>
    </row>
    <row r="159545" spans="1:7" x14ac:dyDescent="0.25">
      <c r="A159545" s="3">
        <v>473472</v>
      </c>
      <c r="B159545" s="2">
        <v>-9.8366249999999997</v>
      </c>
      <c r="C159545" s="2">
        <v>142.71542500000001</v>
      </c>
      <c r="D159545" s="1">
        <v>54</v>
      </c>
      <c r="E159545" s="1">
        <v>688123</v>
      </c>
      <c r="F159545" s="1">
        <v>8912166</v>
      </c>
      <c r="G159545" s="3" t="s">
        <v>59214</v>
      </c>
    </row>
    <row r="159546" spans="1:7" x14ac:dyDescent="0.25">
      <c r="A159546" s="3">
        <v>473473</v>
      </c>
      <c r="B159546" s="2">
        <v>-9.9050309999999993</v>
      </c>
      <c r="C159546" s="2">
        <v>142.774585</v>
      </c>
      <c r="D159546" s="1">
        <v>54</v>
      </c>
      <c r="E159546" s="1">
        <v>694573</v>
      </c>
      <c r="F159546" s="1">
        <v>8904565</v>
      </c>
      <c r="G159546" s="3" t="s">
        <v>59215</v>
      </c>
    </row>
    <row r="159547" spans="1:7" x14ac:dyDescent="0.25">
      <c r="A159547" s="3">
        <v>18215</v>
      </c>
      <c r="B159547" s="2">
        <v>-13.981593999999999</v>
      </c>
      <c r="C159547" s="2">
        <v>143.234872</v>
      </c>
      <c r="D159547" s="1">
        <v>54</v>
      </c>
      <c r="E159547" s="1">
        <v>741420</v>
      </c>
      <c r="F159547" s="1">
        <v>8453166</v>
      </c>
      <c r="G159547" s="3" t="s">
        <v>23523</v>
      </c>
    </row>
    <row r="159548" spans="1:7" x14ac:dyDescent="0.25">
      <c r="A159548" s="3">
        <v>473474</v>
      </c>
      <c r="B159548" s="2">
        <v>-9.7579469999999997</v>
      </c>
      <c r="C159548" s="2">
        <v>142.627983</v>
      </c>
      <c r="D159548" s="1">
        <v>54</v>
      </c>
      <c r="E159548" s="1">
        <v>678573</v>
      </c>
      <c r="F159548" s="1">
        <v>8920916</v>
      </c>
      <c r="G159548" s="3" t="s">
        <v>23523</v>
      </c>
    </row>
    <row r="159549" spans="1:7" x14ac:dyDescent="0.25">
      <c r="A159549" s="3">
        <v>18216</v>
      </c>
      <c r="B159549" s="2">
        <v>-14.004889</v>
      </c>
      <c r="C159549" s="2">
        <v>143.256383</v>
      </c>
      <c r="D159549" s="1">
        <v>54</v>
      </c>
      <c r="E159549" s="1">
        <v>743720</v>
      </c>
      <c r="F159549" s="1">
        <v>8450566</v>
      </c>
      <c r="G159549" s="3" t="s">
        <v>23524</v>
      </c>
    </row>
    <row r="159550" spans="1:7" x14ac:dyDescent="0.25">
      <c r="A159550" s="3">
        <v>18217</v>
      </c>
      <c r="B159550" s="2">
        <v>-14.045227000000001</v>
      </c>
      <c r="C159550" s="2">
        <v>143.290558</v>
      </c>
      <c r="D159550" s="1">
        <v>54</v>
      </c>
      <c r="E159550" s="1">
        <v>747370</v>
      </c>
      <c r="F159550" s="1">
        <v>8446066</v>
      </c>
      <c r="G159550" s="3" t="s">
        <v>36839</v>
      </c>
    </row>
    <row r="159551" spans="1:7" x14ac:dyDescent="0.25">
      <c r="A159551" s="3">
        <v>18218</v>
      </c>
      <c r="B159551" s="2">
        <v>-14.064169</v>
      </c>
      <c r="C159551" s="2">
        <v>143.29398599999999</v>
      </c>
      <c r="D159551" s="1">
        <v>54</v>
      </c>
      <c r="E159551" s="1">
        <v>747720</v>
      </c>
      <c r="F159551" s="1">
        <v>8443966</v>
      </c>
      <c r="G159551" s="3" t="s">
        <v>23525</v>
      </c>
    </row>
    <row r="159552" spans="1:7" x14ac:dyDescent="0.25">
      <c r="A159552" s="3">
        <v>18219</v>
      </c>
      <c r="B159552" s="2">
        <v>-15.511536</v>
      </c>
      <c r="C159552" s="2">
        <v>143.34139999999999</v>
      </c>
      <c r="D159552" s="1">
        <v>54</v>
      </c>
      <c r="E159552" s="1">
        <v>751171</v>
      </c>
      <c r="F159552" s="1">
        <v>8283716</v>
      </c>
      <c r="G159552" s="3" t="s">
        <v>36840</v>
      </c>
    </row>
    <row r="159553" spans="1:7" x14ac:dyDescent="0.25">
      <c r="A159553" s="3">
        <v>18220</v>
      </c>
      <c r="B159553" s="2">
        <v>-15.502124999999999</v>
      </c>
      <c r="C159553" s="2">
        <v>143.334305</v>
      </c>
      <c r="D159553" s="1">
        <v>54</v>
      </c>
      <c r="E159553" s="1">
        <v>750421</v>
      </c>
      <c r="F159553" s="1">
        <v>8284766</v>
      </c>
      <c r="G159553" s="3" t="s">
        <v>23526</v>
      </c>
    </row>
    <row r="159554" spans="1:7" x14ac:dyDescent="0.25">
      <c r="A159554" s="3">
        <v>18221</v>
      </c>
      <c r="B159554" s="2">
        <v>-15.457792</v>
      </c>
      <c r="C159554" s="2">
        <v>143.29747699999999</v>
      </c>
      <c r="D159554" s="1">
        <v>54</v>
      </c>
      <c r="E159554" s="1">
        <v>746521</v>
      </c>
      <c r="F159554" s="1">
        <v>8289715</v>
      </c>
      <c r="G159554" s="3" t="s">
        <v>36841</v>
      </c>
    </row>
    <row r="159555" spans="1:7" x14ac:dyDescent="0.25">
      <c r="A159555" s="3">
        <v>18222</v>
      </c>
      <c r="B159555" s="2">
        <v>-15.452833</v>
      </c>
      <c r="C159555" s="2">
        <v>143.296491</v>
      </c>
      <c r="D159555" s="1">
        <v>54</v>
      </c>
      <c r="E159555" s="1">
        <v>746421</v>
      </c>
      <c r="F159555" s="1">
        <v>8290265</v>
      </c>
      <c r="G159555" s="3" t="s">
        <v>23527</v>
      </c>
    </row>
    <row r="159556" spans="1:7" x14ac:dyDescent="0.25">
      <c r="A159556" s="3">
        <v>18223</v>
      </c>
      <c r="B159556" s="2">
        <v>-15.455553</v>
      </c>
      <c r="C159556" s="2">
        <v>143.295591</v>
      </c>
      <c r="D159556" s="1">
        <v>54</v>
      </c>
      <c r="E159556" s="1">
        <v>746321</v>
      </c>
      <c r="F159556" s="1">
        <v>8289965</v>
      </c>
      <c r="G159556" s="3" t="s">
        <v>23528</v>
      </c>
    </row>
    <row r="159557" spans="1:7" x14ac:dyDescent="0.25">
      <c r="A159557" s="3">
        <v>18224</v>
      </c>
      <c r="B159557" s="2">
        <v>-15.360336</v>
      </c>
      <c r="C159557" s="2">
        <v>143.24147199999999</v>
      </c>
      <c r="D159557" s="1">
        <v>54</v>
      </c>
      <c r="E159557" s="1">
        <v>740621</v>
      </c>
      <c r="F159557" s="1">
        <v>8300565</v>
      </c>
      <c r="G159557" s="3" t="s">
        <v>36842</v>
      </c>
    </row>
    <row r="159558" spans="1:7" x14ac:dyDescent="0.25">
      <c r="A159558" s="3">
        <v>18225</v>
      </c>
      <c r="B159558" s="2">
        <v>-15.332991</v>
      </c>
      <c r="C159558" s="2">
        <v>143.26538600000001</v>
      </c>
      <c r="D159558" s="1">
        <v>54</v>
      </c>
      <c r="E159558" s="1">
        <v>743221</v>
      </c>
      <c r="F159558" s="1">
        <v>8303565</v>
      </c>
      <c r="G159558" s="3" t="s">
        <v>23529</v>
      </c>
    </row>
    <row r="159559" spans="1:7" x14ac:dyDescent="0.25">
      <c r="A159559" s="3">
        <v>18226</v>
      </c>
      <c r="B159559" s="2">
        <v>-15.302422</v>
      </c>
      <c r="C159559" s="2">
        <v>143.25062800000001</v>
      </c>
      <c r="D159559" s="1">
        <v>54</v>
      </c>
      <c r="E159559" s="1">
        <v>741671</v>
      </c>
      <c r="F159559" s="1">
        <v>8306965</v>
      </c>
      <c r="G159559" s="3" t="s">
        <v>36843</v>
      </c>
    </row>
    <row r="159560" spans="1:7" x14ac:dyDescent="0.25">
      <c r="A159560" s="3">
        <v>18227</v>
      </c>
      <c r="B159560" s="2">
        <v>-15.286182999999999</v>
      </c>
      <c r="C159560" s="2">
        <v>143.24812700000001</v>
      </c>
      <c r="D159560" s="1">
        <v>54</v>
      </c>
      <c r="E159560" s="1">
        <v>741421</v>
      </c>
      <c r="F159560" s="1">
        <v>8308765</v>
      </c>
      <c r="G159560" s="3" t="s">
        <v>23530</v>
      </c>
    </row>
    <row r="159561" spans="1:7" x14ac:dyDescent="0.25">
      <c r="A159561" s="3">
        <v>18228</v>
      </c>
      <c r="B159561" s="2">
        <v>-15.232298999999999</v>
      </c>
      <c r="C159561" s="2">
        <v>143.260581</v>
      </c>
      <c r="D159561" s="1">
        <v>54</v>
      </c>
      <c r="E159561" s="1">
        <v>742821</v>
      </c>
      <c r="F159561" s="1">
        <v>8314715</v>
      </c>
      <c r="G159561" s="3" t="s">
        <v>36844</v>
      </c>
    </row>
    <row r="159562" spans="1:7" x14ac:dyDescent="0.25">
      <c r="A159562" s="3">
        <v>18229</v>
      </c>
      <c r="B159562" s="2">
        <v>-15.222019</v>
      </c>
      <c r="C159562" s="2">
        <v>143.24977200000001</v>
      </c>
      <c r="D159562" s="1">
        <v>54</v>
      </c>
      <c r="E159562" s="1">
        <v>741671</v>
      </c>
      <c r="F159562" s="1">
        <v>8315865</v>
      </c>
      <c r="G159562" s="3" t="s">
        <v>23531</v>
      </c>
    </row>
    <row r="159563" spans="1:7" x14ac:dyDescent="0.25">
      <c r="A159563" s="3">
        <v>18230</v>
      </c>
      <c r="B159563" s="2">
        <v>-15.211266999999999</v>
      </c>
      <c r="C159563" s="2">
        <v>143.240816</v>
      </c>
      <c r="D159563" s="1">
        <v>54</v>
      </c>
      <c r="E159563" s="1">
        <v>740721</v>
      </c>
      <c r="F159563" s="1">
        <v>8317065</v>
      </c>
      <c r="G159563" s="3" t="s">
        <v>36845</v>
      </c>
    </row>
    <row r="159564" spans="1:7" x14ac:dyDescent="0.25">
      <c r="A159564" s="3">
        <v>18231</v>
      </c>
      <c r="B159564" s="2">
        <v>-15.168362999999999</v>
      </c>
      <c r="C159564" s="2">
        <v>143.23943299999999</v>
      </c>
      <c r="D159564" s="1">
        <v>54</v>
      </c>
      <c r="E159564" s="1">
        <v>740621</v>
      </c>
      <c r="F159564" s="1">
        <v>8321815</v>
      </c>
      <c r="G159564" s="3" t="s">
        <v>23532</v>
      </c>
    </row>
    <row r="159565" spans="1:7" x14ac:dyDescent="0.25">
      <c r="A159565" s="3">
        <v>18232</v>
      </c>
      <c r="B159565" s="2">
        <v>-15.124119</v>
      </c>
      <c r="C159565" s="2">
        <v>143.28175200000001</v>
      </c>
      <c r="D159565" s="1">
        <v>54</v>
      </c>
      <c r="E159565" s="1">
        <v>745221</v>
      </c>
      <c r="F159565" s="1">
        <v>8326665</v>
      </c>
      <c r="G159565" s="3" t="s">
        <v>23533</v>
      </c>
    </row>
    <row r="159566" spans="1:7" x14ac:dyDescent="0.25">
      <c r="A159566" s="3">
        <v>18233</v>
      </c>
      <c r="B159566" s="2">
        <v>-15.171507999999999</v>
      </c>
      <c r="C159566" s="2">
        <v>143.24132700000001</v>
      </c>
      <c r="D159566" s="1">
        <v>54</v>
      </c>
      <c r="E159566" s="1">
        <v>740821</v>
      </c>
      <c r="F159566" s="1">
        <v>8321465</v>
      </c>
      <c r="G159566" s="3" t="s">
        <v>36846</v>
      </c>
    </row>
    <row r="159567" spans="1:7" x14ac:dyDescent="0.25">
      <c r="A159567" s="3">
        <v>18234</v>
      </c>
      <c r="B159567" s="2">
        <v>-15.173304999999999</v>
      </c>
      <c r="C159567" s="2">
        <v>143.242277</v>
      </c>
      <c r="D159567" s="1">
        <v>54</v>
      </c>
      <c r="E159567" s="1">
        <v>740921</v>
      </c>
      <c r="F159567" s="1">
        <v>8321265</v>
      </c>
      <c r="G159567" s="3" t="s">
        <v>23534</v>
      </c>
    </row>
    <row r="159568" spans="1:7" x14ac:dyDescent="0.25">
      <c r="A159568" s="3">
        <v>18235</v>
      </c>
      <c r="B159568" s="2">
        <v>-15.172829999999999</v>
      </c>
      <c r="C159568" s="2">
        <v>143.244597</v>
      </c>
      <c r="D159568" s="1">
        <v>54</v>
      </c>
      <c r="E159568" s="1">
        <v>741171</v>
      </c>
      <c r="F159568" s="1">
        <v>8321315</v>
      </c>
      <c r="G159568" s="3" t="s">
        <v>36847</v>
      </c>
    </row>
    <row r="159569" spans="1:7" x14ac:dyDescent="0.25">
      <c r="A159569" s="3">
        <v>18236</v>
      </c>
      <c r="B159569" s="2">
        <v>-15.173724</v>
      </c>
      <c r="C159569" s="2">
        <v>143.24553599999999</v>
      </c>
      <c r="D159569" s="1">
        <v>54</v>
      </c>
      <c r="E159569" s="1">
        <v>741271</v>
      </c>
      <c r="F159569" s="1">
        <v>8321215</v>
      </c>
      <c r="G159569" s="3" t="s">
        <v>23535</v>
      </c>
    </row>
    <row r="159570" spans="1:7" x14ac:dyDescent="0.25">
      <c r="A159570" s="3">
        <v>18237</v>
      </c>
      <c r="B159570" s="2">
        <v>-15.175516</v>
      </c>
      <c r="C159570" s="2">
        <v>143.24695199999999</v>
      </c>
      <c r="D159570" s="1">
        <v>54</v>
      </c>
      <c r="E159570" s="1">
        <v>741421</v>
      </c>
      <c r="F159570" s="1">
        <v>8321015</v>
      </c>
      <c r="G159570" s="3" t="s">
        <v>36848</v>
      </c>
    </row>
    <row r="159571" spans="1:7" x14ac:dyDescent="0.25">
      <c r="A159571" s="3">
        <v>18238</v>
      </c>
      <c r="B159571" s="2">
        <v>-15.165210999999999</v>
      </c>
      <c r="C159571" s="2">
        <v>143.23846900000001</v>
      </c>
      <c r="D159571" s="1">
        <v>54</v>
      </c>
      <c r="E159571" s="1">
        <v>740521</v>
      </c>
      <c r="F159571" s="1">
        <v>8322165</v>
      </c>
      <c r="G159571" s="3" t="s">
        <v>23536</v>
      </c>
    </row>
    <row r="159572" spans="1:7" x14ac:dyDescent="0.25">
      <c r="A159572" s="3">
        <v>18239</v>
      </c>
      <c r="B159572" s="2">
        <v>-15.157914</v>
      </c>
      <c r="C159572" s="2">
        <v>143.24536900000001</v>
      </c>
      <c r="D159572" s="1">
        <v>54</v>
      </c>
      <c r="E159572" s="1">
        <v>741271</v>
      </c>
      <c r="F159572" s="1">
        <v>8322965</v>
      </c>
      <c r="G159572" s="3" t="s">
        <v>23537</v>
      </c>
    </row>
    <row r="159573" spans="1:7" x14ac:dyDescent="0.25">
      <c r="A159573" s="3">
        <v>18240</v>
      </c>
      <c r="B159573" s="2">
        <v>-15.114953</v>
      </c>
      <c r="C159573" s="2">
        <v>143.29467199999999</v>
      </c>
      <c r="D159573" s="1">
        <v>54</v>
      </c>
      <c r="E159573" s="1">
        <v>746620</v>
      </c>
      <c r="F159573" s="1">
        <v>8327665</v>
      </c>
      <c r="G159573" s="3" t="s">
        <v>36849</v>
      </c>
    </row>
    <row r="159574" spans="1:7" x14ac:dyDescent="0.25">
      <c r="A159574" s="3">
        <v>18241</v>
      </c>
      <c r="B159574" s="2">
        <v>-15.094994</v>
      </c>
      <c r="C159574" s="2">
        <v>143.30282800000001</v>
      </c>
      <c r="D159574" s="1">
        <v>54</v>
      </c>
      <c r="E159574" s="1">
        <v>747520</v>
      </c>
      <c r="F159574" s="1">
        <v>8329865</v>
      </c>
      <c r="G159574" s="3" t="s">
        <v>23538</v>
      </c>
    </row>
    <row r="159575" spans="1:7" x14ac:dyDescent="0.25">
      <c r="A159575" s="3">
        <v>18242</v>
      </c>
      <c r="B159575" s="2">
        <v>-15.079024</v>
      </c>
      <c r="C159575" s="2">
        <v>143.31846300000001</v>
      </c>
      <c r="D159575" s="1">
        <v>54</v>
      </c>
      <c r="E159575" s="1">
        <v>749220</v>
      </c>
      <c r="F159575" s="1">
        <v>8331616</v>
      </c>
      <c r="G159575" s="3" t="s">
        <v>36850</v>
      </c>
    </row>
    <row r="159576" spans="1:7" x14ac:dyDescent="0.25">
      <c r="A159576" s="3">
        <v>18243</v>
      </c>
      <c r="B159576" s="2">
        <v>-15.068591</v>
      </c>
      <c r="C159576" s="2">
        <v>143.32253299999999</v>
      </c>
      <c r="D159576" s="1">
        <v>54</v>
      </c>
      <c r="E159576" s="1">
        <v>749670</v>
      </c>
      <c r="F159576" s="1">
        <v>8332766</v>
      </c>
      <c r="G159576" s="3" t="s">
        <v>23539</v>
      </c>
    </row>
    <row r="159577" spans="1:7" x14ac:dyDescent="0.25">
      <c r="A159577" s="3">
        <v>18244</v>
      </c>
      <c r="B159577" s="2">
        <v>-15.066589</v>
      </c>
      <c r="C159577" s="2">
        <v>143.34157200000001</v>
      </c>
      <c r="D159577" s="1">
        <v>54</v>
      </c>
      <c r="E159577" s="1">
        <v>751720</v>
      </c>
      <c r="F159577" s="1">
        <v>8332966</v>
      </c>
      <c r="G159577" s="3" t="s">
        <v>36851</v>
      </c>
    </row>
    <row r="159578" spans="1:7" x14ac:dyDescent="0.25">
      <c r="A159578" s="3">
        <v>18245</v>
      </c>
      <c r="B159578" s="2">
        <v>-15.040925</v>
      </c>
      <c r="C159578" s="2">
        <v>143.377083</v>
      </c>
      <c r="D159578" s="1">
        <v>54</v>
      </c>
      <c r="E159578" s="1">
        <v>755570</v>
      </c>
      <c r="F159578" s="1">
        <v>8335766</v>
      </c>
      <c r="G159578" s="3" t="s">
        <v>23540</v>
      </c>
    </row>
    <row r="159579" spans="1:7" x14ac:dyDescent="0.25">
      <c r="A159579" s="3">
        <v>18246</v>
      </c>
      <c r="B159579" s="2">
        <v>-15.053856</v>
      </c>
      <c r="C159579" s="2">
        <v>143.393033</v>
      </c>
      <c r="D159579" s="1">
        <v>54</v>
      </c>
      <c r="E159579" s="1">
        <v>757270</v>
      </c>
      <c r="F159579" s="1">
        <v>8334316</v>
      </c>
      <c r="G159579" s="3" t="s">
        <v>36852</v>
      </c>
    </row>
    <row r="159580" spans="1:7" x14ac:dyDescent="0.25">
      <c r="A159580" s="3">
        <v>18247</v>
      </c>
      <c r="B159580" s="2">
        <v>-15.046658000000001</v>
      </c>
      <c r="C159580" s="2">
        <v>143.390164</v>
      </c>
      <c r="D159580" s="1">
        <v>54</v>
      </c>
      <c r="E159580" s="1">
        <v>756970</v>
      </c>
      <c r="F159580" s="1">
        <v>8335116</v>
      </c>
      <c r="G159580" s="3" t="s">
        <v>23541</v>
      </c>
    </row>
    <row r="159581" spans="1:7" x14ac:dyDescent="0.25">
      <c r="A159581" s="3">
        <v>18248</v>
      </c>
      <c r="B159581" s="2">
        <v>-15.048026999999999</v>
      </c>
      <c r="C159581" s="2">
        <v>143.38878299999999</v>
      </c>
      <c r="D159581" s="1">
        <v>54</v>
      </c>
      <c r="E159581" s="1">
        <v>756820</v>
      </c>
      <c r="F159581" s="1">
        <v>8334966</v>
      </c>
      <c r="G159581" s="3" t="s">
        <v>23542</v>
      </c>
    </row>
    <row r="159582" spans="1:7" x14ac:dyDescent="0.25">
      <c r="A159582" s="3">
        <v>18249</v>
      </c>
      <c r="B159582" s="2">
        <v>-15.047597</v>
      </c>
      <c r="C159582" s="2">
        <v>143.38691900000001</v>
      </c>
      <c r="D159582" s="1">
        <v>54</v>
      </c>
      <c r="E159582" s="1">
        <v>756620</v>
      </c>
      <c r="F159582" s="1">
        <v>8335016</v>
      </c>
      <c r="G159582" s="3" t="s">
        <v>36853</v>
      </c>
    </row>
    <row r="159583" spans="1:7" x14ac:dyDescent="0.25">
      <c r="A159583" s="3">
        <v>18250</v>
      </c>
      <c r="B159583" s="2">
        <v>-15.045391</v>
      </c>
      <c r="C159583" s="2">
        <v>143.38177999999999</v>
      </c>
      <c r="D159583" s="1">
        <v>54</v>
      </c>
      <c r="E159583" s="1">
        <v>756070</v>
      </c>
      <c r="F159583" s="1">
        <v>8335266</v>
      </c>
      <c r="G159583" s="3" t="s">
        <v>23543</v>
      </c>
    </row>
    <row r="159584" spans="1:7" x14ac:dyDescent="0.25">
      <c r="A159584" s="3">
        <v>18251</v>
      </c>
      <c r="B159584" s="2">
        <v>-15.04138</v>
      </c>
      <c r="C159584" s="2">
        <v>143.37662399999999</v>
      </c>
      <c r="D159584" s="1">
        <v>54</v>
      </c>
      <c r="E159584" s="1">
        <v>755520</v>
      </c>
      <c r="F159584" s="1">
        <v>8335716</v>
      </c>
      <c r="G159584" s="3" t="s">
        <v>36854</v>
      </c>
    </row>
    <row r="159585" spans="1:7" x14ac:dyDescent="0.25">
      <c r="A159585" s="3">
        <v>18252</v>
      </c>
      <c r="B159585" s="2">
        <v>-15.053786000000001</v>
      </c>
      <c r="C159585" s="2">
        <v>143.399539</v>
      </c>
      <c r="D159585" s="1">
        <v>54</v>
      </c>
      <c r="E159585" s="1">
        <v>757970</v>
      </c>
      <c r="F159585" s="1">
        <v>8334316</v>
      </c>
      <c r="G159585" s="3" t="s">
        <v>23544</v>
      </c>
    </row>
    <row r="159586" spans="1:7" x14ac:dyDescent="0.25">
      <c r="A159586" s="3">
        <v>18253</v>
      </c>
      <c r="B159586" s="2">
        <v>-15.048736</v>
      </c>
      <c r="C159586" s="2">
        <v>143.407386</v>
      </c>
      <c r="D159586" s="1">
        <v>54</v>
      </c>
      <c r="E159586" s="1">
        <v>758820</v>
      </c>
      <c r="F159586" s="1">
        <v>8334866</v>
      </c>
      <c r="G159586" s="3" t="s">
        <v>36855</v>
      </c>
    </row>
    <row r="159587" spans="1:7" x14ac:dyDescent="0.25">
      <c r="A159587" s="3">
        <v>18254</v>
      </c>
      <c r="B159587" s="2">
        <v>-15.053094</v>
      </c>
      <c r="C159587" s="2">
        <v>143.464144</v>
      </c>
      <c r="D159587" s="1">
        <v>54</v>
      </c>
      <c r="E159587" s="1">
        <v>764920</v>
      </c>
      <c r="F159587" s="1">
        <v>8334316</v>
      </c>
      <c r="G159587" s="3" t="s">
        <v>23545</v>
      </c>
    </row>
    <row r="159588" spans="1:7" x14ac:dyDescent="0.25">
      <c r="A159588" s="3">
        <v>18255</v>
      </c>
      <c r="B159588" s="2">
        <v>-14.996694</v>
      </c>
      <c r="C159588" s="2">
        <v>143.54063300000001</v>
      </c>
      <c r="D159588" s="1">
        <v>54</v>
      </c>
      <c r="E159588" s="1">
        <v>773220</v>
      </c>
      <c r="F159588" s="1">
        <v>8340466</v>
      </c>
      <c r="G159588" s="3" t="s">
        <v>23546</v>
      </c>
    </row>
    <row r="159589" spans="1:7" x14ac:dyDescent="0.25">
      <c r="A159589" s="3">
        <v>18256</v>
      </c>
      <c r="B159589" s="2">
        <v>-15.798375</v>
      </c>
      <c r="C159589" s="2">
        <v>143.58024399999999</v>
      </c>
      <c r="D159589" s="1">
        <v>54</v>
      </c>
      <c r="E159589" s="1">
        <v>776421</v>
      </c>
      <c r="F159589" s="1">
        <v>8251666</v>
      </c>
      <c r="G159589" s="3" t="s">
        <v>36856</v>
      </c>
    </row>
    <row r="159590" spans="1:7" x14ac:dyDescent="0.25">
      <c r="A159590" s="3">
        <v>18257</v>
      </c>
      <c r="B159590" s="2">
        <v>-15.802533</v>
      </c>
      <c r="C159590" s="2">
        <v>143.61015</v>
      </c>
      <c r="D159590" s="1">
        <v>54</v>
      </c>
      <c r="E159590" s="1">
        <v>779621</v>
      </c>
      <c r="F159590" s="1">
        <v>8251166</v>
      </c>
      <c r="G159590" s="3" t="s">
        <v>23547</v>
      </c>
    </row>
    <row r="159591" spans="1:7" x14ac:dyDescent="0.25">
      <c r="A159591" s="3">
        <v>18258</v>
      </c>
      <c r="B159591" s="2">
        <v>-15.802422</v>
      </c>
      <c r="C159591" s="2">
        <v>143.61947699999999</v>
      </c>
      <c r="D159591" s="1">
        <v>54</v>
      </c>
      <c r="E159591" s="1">
        <v>780621</v>
      </c>
      <c r="F159591" s="1">
        <v>8251166</v>
      </c>
      <c r="G159591" s="3" t="s">
        <v>35286</v>
      </c>
    </row>
    <row r="159592" spans="1:7" x14ac:dyDescent="0.25">
      <c r="A159592" s="3">
        <v>18259</v>
      </c>
      <c r="B159592" s="2">
        <v>-15.801496999999999</v>
      </c>
      <c r="C159592" s="2">
        <v>143.62133</v>
      </c>
      <c r="D159592" s="1">
        <v>54</v>
      </c>
      <c r="E159592" s="1">
        <v>780821</v>
      </c>
      <c r="F159592" s="1">
        <v>8251266</v>
      </c>
      <c r="G159592" s="3" t="s">
        <v>23548</v>
      </c>
    </row>
    <row r="159593" spans="1:7" x14ac:dyDescent="0.25">
      <c r="A159593" s="3">
        <v>18260</v>
      </c>
      <c r="B159593" s="2">
        <v>-15.803178000000001</v>
      </c>
      <c r="C159593" s="2">
        <v>143.63161299999999</v>
      </c>
      <c r="D159593" s="1">
        <v>54</v>
      </c>
      <c r="E159593" s="1">
        <v>781921</v>
      </c>
      <c r="F159593" s="1">
        <v>8251066</v>
      </c>
      <c r="G159593" s="3" t="s">
        <v>35287</v>
      </c>
    </row>
    <row r="159594" spans="1:7" x14ac:dyDescent="0.25">
      <c r="A159594" s="3">
        <v>18261</v>
      </c>
      <c r="B159594" s="2">
        <v>-15.803058</v>
      </c>
      <c r="C159594" s="2">
        <v>143.64140800000001</v>
      </c>
      <c r="D159594" s="1">
        <v>54</v>
      </c>
      <c r="E159594" s="1">
        <v>782971</v>
      </c>
      <c r="F159594" s="1">
        <v>8251066</v>
      </c>
      <c r="G159594" s="3" t="s">
        <v>23549</v>
      </c>
    </row>
    <row r="159595" spans="1:7" x14ac:dyDescent="0.25">
      <c r="A159595" s="3">
        <v>18262</v>
      </c>
      <c r="B159595" s="2">
        <v>-15.804014</v>
      </c>
      <c r="C159595" s="2">
        <v>143.63722200000001</v>
      </c>
      <c r="D159595" s="1">
        <v>54</v>
      </c>
      <c r="E159595" s="1">
        <v>782521</v>
      </c>
      <c r="F159595" s="1">
        <v>8250966</v>
      </c>
      <c r="G159595" s="3" t="s">
        <v>35288</v>
      </c>
    </row>
    <row r="159596" spans="1:7" x14ac:dyDescent="0.25">
      <c r="A159596" s="3">
        <v>18263</v>
      </c>
      <c r="B159596" s="2">
        <v>-15.802225</v>
      </c>
      <c r="C159596" s="2">
        <v>143.63579999999999</v>
      </c>
      <c r="D159596" s="1">
        <v>54</v>
      </c>
      <c r="E159596" s="1">
        <v>782371</v>
      </c>
      <c r="F159596" s="1">
        <v>8251166</v>
      </c>
      <c r="G159596" s="3" t="s">
        <v>23550</v>
      </c>
    </row>
    <row r="159597" spans="1:7" x14ac:dyDescent="0.25">
      <c r="A159597" s="3">
        <v>18264</v>
      </c>
      <c r="B159597" s="2">
        <v>-15.804824999999999</v>
      </c>
      <c r="C159597" s="2">
        <v>143.64469700000001</v>
      </c>
      <c r="D159597" s="1">
        <v>54</v>
      </c>
      <c r="E159597" s="1">
        <v>783321</v>
      </c>
      <c r="F159597" s="1">
        <v>8250866</v>
      </c>
      <c r="G159597" s="3" t="s">
        <v>35289</v>
      </c>
    </row>
    <row r="159598" spans="1:7" x14ac:dyDescent="0.25">
      <c r="A159598" s="3">
        <v>18265</v>
      </c>
      <c r="B159598" s="2">
        <v>-15.802083</v>
      </c>
      <c r="C159598" s="2">
        <v>143.64746099999999</v>
      </c>
      <c r="D159598" s="1">
        <v>54</v>
      </c>
      <c r="E159598" s="1">
        <v>783621</v>
      </c>
      <c r="F159598" s="1">
        <v>8251166</v>
      </c>
      <c r="G159598" s="3" t="s">
        <v>23551</v>
      </c>
    </row>
    <row r="159599" spans="1:7" x14ac:dyDescent="0.25">
      <c r="A159599" s="3">
        <v>18266</v>
      </c>
      <c r="B159599" s="2">
        <v>-15.807511</v>
      </c>
      <c r="C159599" s="2">
        <v>143.64659700000001</v>
      </c>
      <c r="D159599" s="1">
        <v>54</v>
      </c>
      <c r="E159599" s="1">
        <v>783521</v>
      </c>
      <c r="F159599" s="1">
        <v>8250566</v>
      </c>
      <c r="G159599" s="3" t="s">
        <v>23552</v>
      </c>
    </row>
    <row r="159600" spans="1:7" x14ac:dyDescent="0.25">
      <c r="A159600" s="3">
        <v>18267</v>
      </c>
      <c r="B159600" s="2">
        <v>-15.807228</v>
      </c>
      <c r="C159600" s="2">
        <v>143.669916</v>
      </c>
      <c r="D159600" s="1">
        <v>54</v>
      </c>
      <c r="E159600" s="1">
        <v>786021</v>
      </c>
      <c r="F159600" s="1">
        <v>8250566</v>
      </c>
      <c r="G159600" s="3" t="s">
        <v>35290</v>
      </c>
    </row>
    <row r="159601" spans="1:7" x14ac:dyDescent="0.25">
      <c r="A159601" s="3">
        <v>18268</v>
      </c>
      <c r="B159601" s="2">
        <v>-15.816217</v>
      </c>
      <c r="C159601" s="2">
        <v>143.67329899999999</v>
      </c>
      <c r="D159601" s="1">
        <v>54</v>
      </c>
      <c r="E159601" s="1">
        <v>786371</v>
      </c>
      <c r="F159601" s="1">
        <v>8249566</v>
      </c>
      <c r="G159601" s="3" t="s">
        <v>23553</v>
      </c>
    </row>
    <row r="159602" spans="1:7" x14ac:dyDescent="0.25">
      <c r="A159602" s="3">
        <v>18269</v>
      </c>
      <c r="B159602" s="2">
        <v>-15.79163</v>
      </c>
      <c r="C159602" s="2">
        <v>143.72568000000001</v>
      </c>
      <c r="D159602" s="1">
        <v>54</v>
      </c>
      <c r="E159602" s="1">
        <v>792021</v>
      </c>
      <c r="F159602" s="1">
        <v>8252216</v>
      </c>
      <c r="G159602" s="3" t="s">
        <v>35291</v>
      </c>
    </row>
    <row r="159603" spans="1:7" x14ac:dyDescent="0.25">
      <c r="A159603" s="3">
        <v>18270</v>
      </c>
      <c r="B159603" s="2">
        <v>-15.801088999999999</v>
      </c>
      <c r="C159603" s="2">
        <v>143.72767200000001</v>
      </c>
      <c r="D159603" s="1">
        <v>54</v>
      </c>
      <c r="E159603" s="1">
        <v>792221</v>
      </c>
      <c r="F159603" s="1">
        <v>8251166</v>
      </c>
      <c r="G159603" s="3" t="s">
        <v>23554</v>
      </c>
    </row>
    <row r="159604" spans="1:7" x14ac:dyDescent="0.25">
      <c r="A159604" s="3">
        <v>18271</v>
      </c>
      <c r="B159604" s="2">
        <v>-15.806953</v>
      </c>
      <c r="C159604" s="2">
        <v>143.728216</v>
      </c>
      <c r="D159604" s="1">
        <v>54</v>
      </c>
      <c r="E159604" s="1">
        <v>792271</v>
      </c>
      <c r="F159604" s="1">
        <v>8250516</v>
      </c>
      <c r="G159604" s="3" t="s">
        <v>35292</v>
      </c>
    </row>
    <row r="159605" spans="1:7" x14ac:dyDescent="0.25">
      <c r="A159605" s="3">
        <v>18272</v>
      </c>
      <c r="B159605" s="2">
        <v>-15.818783</v>
      </c>
      <c r="C159605" s="2">
        <v>143.68499399999999</v>
      </c>
      <c r="D159605" s="1">
        <v>54</v>
      </c>
      <c r="E159605" s="1">
        <v>787621</v>
      </c>
      <c r="F159605" s="1">
        <v>8249266</v>
      </c>
      <c r="G159605" s="3" t="s">
        <v>23555</v>
      </c>
    </row>
    <row r="159606" spans="1:7" x14ac:dyDescent="0.25">
      <c r="A159606" s="3">
        <v>18273</v>
      </c>
      <c r="B159606" s="2">
        <v>-15.814672</v>
      </c>
      <c r="C159606" s="2">
        <v>143.688672</v>
      </c>
      <c r="D159606" s="1">
        <v>54</v>
      </c>
      <c r="E159606" s="1">
        <v>788021</v>
      </c>
      <c r="F159606" s="1">
        <v>8249716</v>
      </c>
      <c r="G159606" s="3" t="s">
        <v>23556</v>
      </c>
    </row>
    <row r="159607" spans="1:7" x14ac:dyDescent="0.25">
      <c r="A159607" s="3">
        <v>18274</v>
      </c>
      <c r="B159607" s="2">
        <v>-15.798586</v>
      </c>
      <c r="C159607" s="2">
        <v>143.71131399999999</v>
      </c>
      <c r="D159607" s="1">
        <v>54</v>
      </c>
      <c r="E159607" s="1">
        <v>790471</v>
      </c>
      <c r="F159607" s="1">
        <v>8251466</v>
      </c>
      <c r="G159607" s="3" t="s">
        <v>35293</v>
      </c>
    </row>
    <row r="159608" spans="1:7" x14ac:dyDescent="0.25">
      <c r="A159608" s="3">
        <v>18275</v>
      </c>
      <c r="B159608" s="2">
        <v>-15.810060999999999</v>
      </c>
      <c r="C159608" s="2">
        <v>143.73245499999999</v>
      </c>
      <c r="D159608" s="1">
        <v>54</v>
      </c>
      <c r="E159608" s="1">
        <v>792721</v>
      </c>
      <c r="F159608" s="1">
        <v>8250166</v>
      </c>
      <c r="G159608" s="3" t="s">
        <v>33681</v>
      </c>
    </row>
    <row r="159609" spans="1:7" x14ac:dyDescent="0.25">
      <c r="A159609" s="3">
        <v>18276</v>
      </c>
      <c r="B159609" s="2">
        <v>-15.804097000000001</v>
      </c>
      <c r="C159609" s="2">
        <v>143.73983899999999</v>
      </c>
      <c r="D159609" s="1">
        <v>54</v>
      </c>
      <c r="E159609" s="1">
        <v>793521</v>
      </c>
      <c r="F159609" s="1">
        <v>8250816</v>
      </c>
      <c r="G159609" s="3" t="s">
        <v>23557</v>
      </c>
    </row>
    <row r="159610" spans="1:7" x14ac:dyDescent="0.25">
      <c r="A159610" s="3">
        <v>18277</v>
      </c>
      <c r="B159610" s="2">
        <v>-15.798204999999999</v>
      </c>
      <c r="C159610" s="2">
        <v>143.741625</v>
      </c>
      <c r="D159610" s="1">
        <v>54</v>
      </c>
      <c r="E159610" s="1">
        <v>793721</v>
      </c>
      <c r="F159610" s="1">
        <v>8251466</v>
      </c>
      <c r="G159610" s="3" t="s">
        <v>23558</v>
      </c>
    </row>
    <row r="159611" spans="1:7" x14ac:dyDescent="0.25">
      <c r="A159611" s="3">
        <v>18278</v>
      </c>
      <c r="B159611" s="2">
        <v>-15.797052000000001</v>
      </c>
      <c r="C159611" s="2">
        <v>143.76119700000001</v>
      </c>
      <c r="D159611" s="1">
        <v>54</v>
      </c>
      <c r="E159611" s="1">
        <v>795821</v>
      </c>
      <c r="F159611" s="1">
        <v>8251566</v>
      </c>
      <c r="G159611" s="3" t="s">
        <v>23559</v>
      </c>
    </row>
    <row r="159612" spans="1:7" x14ac:dyDescent="0.25">
      <c r="A159612" s="3">
        <v>18279</v>
      </c>
      <c r="B159612" s="2">
        <v>-15.78983</v>
      </c>
      <c r="C159612" s="2">
        <v>143.7611</v>
      </c>
      <c r="D159612" s="1">
        <v>54</v>
      </c>
      <c r="E159612" s="1">
        <v>795821</v>
      </c>
      <c r="F159612" s="1">
        <v>8252366</v>
      </c>
      <c r="G159612" s="3" t="s">
        <v>23560</v>
      </c>
    </row>
    <row r="159613" spans="1:7" x14ac:dyDescent="0.25">
      <c r="A159613" s="3">
        <v>18280</v>
      </c>
      <c r="B159613" s="2">
        <v>-15.788047000000001</v>
      </c>
      <c r="C159613" s="2">
        <v>143.75921099999999</v>
      </c>
      <c r="D159613" s="1">
        <v>54</v>
      </c>
      <c r="E159613" s="1">
        <v>795621</v>
      </c>
      <c r="F159613" s="1">
        <v>8252566</v>
      </c>
      <c r="G159613" s="3" t="s">
        <v>23561</v>
      </c>
    </row>
    <row r="159614" spans="1:7" x14ac:dyDescent="0.25">
      <c r="A159614" s="3">
        <v>18281</v>
      </c>
      <c r="B159614" s="2">
        <v>-15.779515999999999</v>
      </c>
      <c r="C159614" s="2">
        <v>143.75536399999999</v>
      </c>
      <c r="D159614" s="1">
        <v>54</v>
      </c>
      <c r="E159614" s="1">
        <v>795221</v>
      </c>
      <c r="F159614" s="1">
        <v>8253516</v>
      </c>
      <c r="G159614" s="3" t="s">
        <v>23562</v>
      </c>
    </row>
    <row r="159615" spans="1:7" x14ac:dyDescent="0.25">
      <c r="A159615" s="3">
        <v>18282</v>
      </c>
      <c r="B159615" s="2">
        <v>-15.779099</v>
      </c>
      <c r="C159615" s="2">
        <v>143.75256099999999</v>
      </c>
      <c r="D159615" s="1">
        <v>54</v>
      </c>
      <c r="E159615" s="1">
        <v>794921</v>
      </c>
      <c r="F159615" s="1">
        <v>8253566</v>
      </c>
      <c r="G159615" s="3" t="s">
        <v>23563</v>
      </c>
    </row>
    <row r="159616" spans="1:7" x14ac:dyDescent="0.25">
      <c r="A159616" s="3">
        <v>18283</v>
      </c>
      <c r="B159616" s="2">
        <v>-15.779158000000001</v>
      </c>
      <c r="C159616" s="2">
        <v>143.74789699999999</v>
      </c>
      <c r="D159616" s="1">
        <v>54</v>
      </c>
      <c r="E159616" s="1">
        <v>794421</v>
      </c>
      <c r="F159616" s="1">
        <v>8253566</v>
      </c>
      <c r="G159616" s="3" t="s">
        <v>23564</v>
      </c>
    </row>
    <row r="159617" spans="1:7" x14ac:dyDescent="0.25">
      <c r="A159617" s="3">
        <v>18284</v>
      </c>
      <c r="B159617" s="2">
        <v>-15.775733000000001</v>
      </c>
      <c r="C159617" s="2">
        <v>143.73292699999999</v>
      </c>
      <c r="D159617" s="1">
        <v>54</v>
      </c>
      <c r="E159617" s="1">
        <v>792821</v>
      </c>
      <c r="F159617" s="1">
        <v>8253966</v>
      </c>
      <c r="G159617" s="3" t="s">
        <v>23565</v>
      </c>
    </row>
    <row r="159618" spans="1:7" x14ac:dyDescent="0.25">
      <c r="A159618" s="3">
        <v>18285</v>
      </c>
      <c r="B159618" s="2">
        <v>-15.775793999999999</v>
      </c>
      <c r="C159618" s="2">
        <v>143.72826599999999</v>
      </c>
      <c r="D159618" s="1">
        <v>54</v>
      </c>
      <c r="E159618" s="1">
        <v>792321</v>
      </c>
      <c r="F159618" s="1">
        <v>8253966</v>
      </c>
      <c r="G159618" s="3" t="s">
        <v>23566</v>
      </c>
    </row>
    <row r="159619" spans="1:7" x14ac:dyDescent="0.25">
      <c r="A159619" s="3">
        <v>18286</v>
      </c>
      <c r="B159619" s="2">
        <v>-15.783918999999999</v>
      </c>
      <c r="C159619" s="2">
        <v>143.728374</v>
      </c>
      <c r="D159619" s="1">
        <v>54</v>
      </c>
      <c r="E159619" s="1">
        <v>792321</v>
      </c>
      <c r="F159619" s="1">
        <v>8253066</v>
      </c>
      <c r="G159619" s="3" t="s">
        <v>23567</v>
      </c>
    </row>
    <row r="159620" spans="1:7" x14ac:dyDescent="0.25">
      <c r="A159620" s="3">
        <v>18287</v>
      </c>
      <c r="B159620" s="2">
        <v>-15.784547</v>
      </c>
      <c r="C159620" s="2">
        <v>143.714392</v>
      </c>
      <c r="D159620" s="1">
        <v>54</v>
      </c>
      <c r="E159620" s="1">
        <v>790821</v>
      </c>
      <c r="F159620" s="1">
        <v>8253016</v>
      </c>
      <c r="G159620" s="3" t="s">
        <v>23568</v>
      </c>
    </row>
    <row r="159621" spans="1:7" x14ac:dyDescent="0.25">
      <c r="A159621" s="3">
        <v>18288</v>
      </c>
      <c r="B159621" s="2">
        <v>-15.788669000000001</v>
      </c>
      <c r="C159621" s="2">
        <v>143.70978299999999</v>
      </c>
      <c r="D159621" s="1">
        <v>54</v>
      </c>
      <c r="E159621" s="1">
        <v>790321</v>
      </c>
      <c r="F159621" s="1">
        <v>8252566</v>
      </c>
      <c r="G159621" s="3" t="s">
        <v>23569</v>
      </c>
    </row>
    <row r="159622" spans="1:7" x14ac:dyDescent="0.25">
      <c r="A159622" s="3">
        <v>18289</v>
      </c>
      <c r="B159622" s="2">
        <v>-15.788290999999999</v>
      </c>
      <c r="C159622" s="2">
        <v>143.70371399999999</v>
      </c>
      <c r="D159622" s="1">
        <v>54</v>
      </c>
      <c r="E159622" s="1">
        <v>789671</v>
      </c>
      <c r="F159622" s="1">
        <v>8252616</v>
      </c>
      <c r="G159622" s="3" t="s">
        <v>23570</v>
      </c>
    </row>
    <row r="159623" spans="1:7" x14ac:dyDescent="0.25">
      <c r="A159623" s="3">
        <v>18290</v>
      </c>
      <c r="B159623" s="2">
        <v>-15.790619</v>
      </c>
      <c r="C159623" s="2">
        <v>143.69815</v>
      </c>
      <c r="D159623" s="1">
        <v>54</v>
      </c>
      <c r="E159623" s="1">
        <v>789071</v>
      </c>
      <c r="F159623" s="1">
        <v>8252366</v>
      </c>
      <c r="G159623" s="3" t="s">
        <v>23571</v>
      </c>
    </row>
    <row r="159624" spans="1:7" x14ac:dyDescent="0.25">
      <c r="A159624" s="3">
        <v>18291</v>
      </c>
      <c r="B159624" s="2">
        <v>-15.786133</v>
      </c>
      <c r="C159624" s="2">
        <v>143.69575800000001</v>
      </c>
      <c r="D159624" s="1">
        <v>54</v>
      </c>
      <c r="E159624" s="1">
        <v>788821</v>
      </c>
      <c r="F159624" s="1">
        <v>8252866</v>
      </c>
      <c r="G159624" s="3" t="s">
        <v>23572</v>
      </c>
    </row>
    <row r="159625" spans="1:7" x14ac:dyDescent="0.25">
      <c r="A159625" s="3">
        <v>18292</v>
      </c>
      <c r="B159625" s="2">
        <v>-15.779949</v>
      </c>
      <c r="C159625" s="2">
        <v>143.684483</v>
      </c>
      <c r="D159625" s="1">
        <v>54</v>
      </c>
      <c r="E159625" s="1">
        <v>787621</v>
      </c>
      <c r="F159625" s="1">
        <v>8253566</v>
      </c>
      <c r="G159625" s="3" t="s">
        <v>23573</v>
      </c>
    </row>
    <row r="159626" spans="1:7" x14ac:dyDescent="0.25">
      <c r="A159626" s="3">
        <v>18293</v>
      </c>
      <c r="B159626" s="2">
        <v>-15.777305</v>
      </c>
      <c r="C159626" s="2">
        <v>143.679316</v>
      </c>
      <c r="D159626" s="1">
        <v>54</v>
      </c>
      <c r="E159626" s="1">
        <v>787071</v>
      </c>
      <c r="F159626" s="1">
        <v>8253866</v>
      </c>
      <c r="G159626" s="3" t="s">
        <v>23574</v>
      </c>
    </row>
    <row r="159627" spans="1:7" x14ac:dyDescent="0.25">
      <c r="A159627" s="3">
        <v>18294</v>
      </c>
      <c r="B159627" s="2">
        <v>-15.779797</v>
      </c>
      <c r="C159627" s="2">
        <v>143.66022799999999</v>
      </c>
      <c r="D159627" s="1">
        <v>54</v>
      </c>
      <c r="E159627" s="1">
        <v>785021</v>
      </c>
      <c r="F159627" s="1">
        <v>8253616</v>
      </c>
      <c r="G159627" s="3" t="s">
        <v>23575</v>
      </c>
    </row>
    <row r="159628" spans="1:7" x14ac:dyDescent="0.25">
      <c r="A159628" s="3">
        <v>18295</v>
      </c>
      <c r="B159628" s="2">
        <v>-15.780315999999999</v>
      </c>
      <c r="C159628" s="2">
        <v>143.654639</v>
      </c>
      <c r="D159628" s="1">
        <v>54</v>
      </c>
      <c r="E159628" s="1">
        <v>784421</v>
      </c>
      <c r="F159628" s="1">
        <v>8253566</v>
      </c>
      <c r="G159628" s="3" t="s">
        <v>23576</v>
      </c>
    </row>
    <row r="159629" spans="1:7" x14ac:dyDescent="0.25">
      <c r="A159629" s="3">
        <v>18296</v>
      </c>
      <c r="B159629" s="2">
        <v>-15.787179999999999</v>
      </c>
      <c r="C159629" s="2">
        <v>143.647266</v>
      </c>
      <c r="D159629" s="1">
        <v>54</v>
      </c>
      <c r="E159629" s="1">
        <v>783621</v>
      </c>
      <c r="F159629" s="1">
        <v>8252816</v>
      </c>
      <c r="G159629" s="3" t="s">
        <v>23577</v>
      </c>
    </row>
    <row r="159630" spans="1:7" x14ac:dyDescent="0.25">
      <c r="A159630" s="3">
        <v>18297</v>
      </c>
      <c r="B159630" s="2">
        <v>-15.788660999999999</v>
      </c>
      <c r="C159630" s="2">
        <v>143.63702499999999</v>
      </c>
      <c r="D159630" s="1">
        <v>54</v>
      </c>
      <c r="E159630" s="1">
        <v>782521</v>
      </c>
      <c r="F159630" s="1">
        <v>8252666</v>
      </c>
      <c r="G159630" s="3" t="s">
        <v>23578</v>
      </c>
    </row>
    <row r="159631" spans="1:7" x14ac:dyDescent="0.25">
      <c r="A159631" s="3">
        <v>18298</v>
      </c>
      <c r="B159631" s="2">
        <v>-15.787791</v>
      </c>
      <c r="C159631" s="2">
        <v>143.63421399999999</v>
      </c>
      <c r="D159631" s="1">
        <v>54</v>
      </c>
      <c r="E159631" s="1">
        <v>782221</v>
      </c>
      <c r="F159631" s="1">
        <v>8252766</v>
      </c>
      <c r="G159631" s="3" t="s">
        <v>23579</v>
      </c>
    </row>
    <row r="159632" spans="1:7" x14ac:dyDescent="0.25">
      <c r="A159632" s="3">
        <v>18299</v>
      </c>
      <c r="B159632" s="2">
        <v>-15.786932999999999</v>
      </c>
      <c r="C159632" s="2">
        <v>143.630472</v>
      </c>
      <c r="D159632" s="1">
        <v>54</v>
      </c>
      <c r="E159632" s="1">
        <v>781821</v>
      </c>
      <c r="F159632" s="1">
        <v>8252866</v>
      </c>
      <c r="G159632" s="3" t="s">
        <v>35294</v>
      </c>
    </row>
    <row r="159633" spans="1:7" x14ac:dyDescent="0.25">
      <c r="A159633" s="3">
        <v>18300</v>
      </c>
      <c r="B159633" s="2">
        <v>-15.786085999999999</v>
      </c>
      <c r="C159633" s="2">
        <v>143.62579700000001</v>
      </c>
      <c r="D159633" s="1">
        <v>54</v>
      </c>
      <c r="E159633" s="1">
        <v>781321</v>
      </c>
      <c r="F159633" s="1">
        <v>8252966</v>
      </c>
      <c r="G159633" s="3" t="s">
        <v>23580</v>
      </c>
    </row>
    <row r="159634" spans="1:7" x14ac:dyDescent="0.25">
      <c r="A159634" s="3">
        <v>18301</v>
      </c>
      <c r="B159634" s="2">
        <v>-15.780741000000001</v>
      </c>
      <c r="C159634" s="2">
        <v>143.619663</v>
      </c>
      <c r="D159634" s="1">
        <v>54</v>
      </c>
      <c r="E159634" s="1">
        <v>780671</v>
      </c>
      <c r="F159634" s="1">
        <v>8253566</v>
      </c>
      <c r="G159634" s="3" t="s">
        <v>35295</v>
      </c>
    </row>
    <row r="159635" spans="1:7" x14ac:dyDescent="0.25">
      <c r="A159635" s="3">
        <v>18302</v>
      </c>
      <c r="B159635" s="2">
        <v>-15.764669</v>
      </c>
      <c r="C159635" s="2">
        <v>143.60406900000001</v>
      </c>
      <c r="D159635" s="1">
        <v>54</v>
      </c>
      <c r="E159635" s="1">
        <v>779021</v>
      </c>
      <c r="F159635" s="1">
        <v>8255366</v>
      </c>
      <c r="G159635" s="3" t="s">
        <v>23581</v>
      </c>
    </row>
    <row r="159636" spans="1:7" x14ac:dyDescent="0.25">
      <c r="A159636" s="3">
        <v>18303</v>
      </c>
      <c r="B159636" s="2">
        <v>-15.77388</v>
      </c>
      <c r="C159636" s="2">
        <v>143.58926099999999</v>
      </c>
      <c r="D159636" s="1">
        <v>54</v>
      </c>
      <c r="E159636" s="1">
        <v>777421</v>
      </c>
      <c r="F159636" s="1">
        <v>8254366</v>
      </c>
      <c r="G159636" s="3" t="s">
        <v>35296</v>
      </c>
    </row>
    <row r="159637" spans="1:7" x14ac:dyDescent="0.25">
      <c r="A159637" s="3">
        <v>18304</v>
      </c>
      <c r="B159637" s="2">
        <v>-15.786104999999999</v>
      </c>
      <c r="C159637" s="2">
        <v>143.58661900000001</v>
      </c>
      <c r="D159637" s="1">
        <v>54</v>
      </c>
      <c r="E159637" s="1">
        <v>777121</v>
      </c>
      <c r="F159637" s="1">
        <v>8253016</v>
      </c>
      <c r="G159637" s="3" t="s">
        <v>23582</v>
      </c>
    </row>
    <row r="159638" spans="1:7" x14ac:dyDescent="0.25">
      <c r="A159638" s="3">
        <v>18305</v>
      </c>
      <c r="B159638" s="2">
        <v>-15.792922000000001</v>
      </c>
      <c r="C159638" s="2">
        <v>143.58297400000001</v>
      </c>
      <c r="D159638" s="1">
        <v>54</v>
      </c>
      <c r="E159638" s="1">
        <v>776721</v>
      </c>
      <c r="F159638" s="1">
        <v>8252266</v>
      </c>
      <c r="G159638" s="3" t="s">
        <v>38161</v>
      </c>
    </row>
    <row r="159639" spans="1:7" x14ac:dyDescent="0.25">
      <c r="A159639" s="3">
        <v>18306</v>
      </c>
      <c r="B159639" s="2">
        <v>-15.819247000000001</v>
      </c>
      <c r="C159639" s="2">
        <v>143.57211000000001</v>
      </c>
      <c r="D159639" s="1">
        <v>54</v>
      </c>
      <c r="E159639" s="1">
        <v>775521</v>
      </c>
      <c r="F159639" s="1">
        <v>8249366</v>
      </c>
      <c r="G159639" s="3" t="s">
        <v>23583</v>
      </c>
    </row>
    <row r="159640" spans="1:7" x14ac:dyDescent="0.25">
      <c r="A159640" s="3">
        <v>18307</v>
      </c>
      <c r="B159640" s="2">
        <v>-15.827741</v>
      </c>
      <c r="C159640" s="2">
        <v>143.61700500000001</v>
      </c>
      <c r="D159640" s="1">
        <v>54</v>
      </c>
      <c r="E159640" s="1">
        <v>780321</v>
      </c>
      <c r="F159640" s="1">
        <v>8248366</v>
      </c>
      <c r="G159640" s="3" t="s">
        <v>23584</v>
      </c>
    </row>
    <row r="159641" spans="1:7" x14ac:dyDescent="0.25">
      <c r="A159641" s="3">
        <v>18308</v>
      </c>
      <c r="B159641" s="2">
        <v>-15.825234999999999</v>
      </c>
      <c r="C159641" s="2">
        <v>143.637497</v>
      </c>
      <c r="D159641" s="1">
        <v>54</v>
      </c>
      <c r="E159641" s="1">
        <v>782521</v>
      </c>
      <c r="F159641" s="1">
        <v>8248616</v>
      </c>
      <c r="G159641" s="3" t="s">
        <v>38162</v>
      </c>
    </row>
    <row r="159642" spans="1:7" x14ac:dyDescent="0.25">
      <c r="A159642" s="3">
        <v>18309</v>
      </c>
      <c r="B159642" s="2">
        <v>-15.885711000000001</v>
      </c>
      <c r="C159642" s="2">
        <v>143.60375300000001</v>
      </c>
      <c r="D159642" s="1">
        <v>54</v>
      </c>
      <c r="E159642" s="1">
        <v>778821</v>
      </c>
      <c r="F159642" s="1">
        <v>8241966</v>
      </c>
      <c r="G159642" s="3" t="s">
        <v>23585</v>
      </c>
    </row>
    <row r="159643" spans="1:7" x14ac:dyDescent="0.25">
      <c r="A159643" s="3">
        <v>18310</v>
      </c>
      <c r="B159643" s="2">
        <v>-15.778044</v>
      </c>
      <c r="C159643" s="2">
        <v>143.618697</v>
      </c>
      <c r="D159643" s="1">
        <v>54</v>
      </c>
      <c r="E159643" s="1">
        <v>780571</v>
      </c>
      <c r="F159643" s="1">
        <v>8253866</v>
      </c>
      <c r="G159643" s="3" t="s">
        <v>38163</v>
      </c>
    </row>
    <row r="159644" spans="1:7" x14ac:dyDescent="0.25">
      <c r="A159644" s="3">
        <v>18311</v>
      </c>
      <c r="B159644" s="2">
        <v>-15.832397</v>
      </c>
      <c r="C159644" s="2">
        <v>143.64272199999999</v>
      </c>
      <c r="D159644" s="1">
        <v>54</v>
      </c>
      <c r="E159644" s="1">
        <v>783071</v>
      </c>
      <c r="F159644" s="1">
        <v>8247816</v>
      </c>
      <c r="G159644" s="3" t="s">
        <v>23586</v>
      </c>
    </row>
    <row r="159645" spans="1:7" x14ac:dyDescent="0.25">
      <c r="A159645" s="3">
        <v>18312</v>
      </c>
      <c r="B159645" s="2">
        <v>-15.833780000000001</v>
      </c>
      <c r="C159645" s="2">
        <v>143.64040800000001</v>
      </c>
      <c r="D159645" s="1">
        <v>54</v>
      </c>
      <c r="E159645" s="1">
        <v>782821</v>
      </c>
      <c r="F159645" s="1">
        <v>8247666</v>
      </c>
      <c r="G159645" s="3" t="s">
        <v>38164</v>
      </c>
    </row>
    <row r="159646" spans="1:7" x14ac:dyDescent="0.25">
      <c r="A159646" s="3">
        <v>18313</v>
      </c>
      <c r="B159646" s="2">
        <v>-15.835564</v>
      </c>
      <c r="C159646" s="2">
        <v>143.64229700000001</v>
      </c>
      <c r="D159646" s="1">
        <v>54</v>
      </c>
      <c r="E159646" s="1">
        <v>783021</v>
      </c>
      <c r="F159646" s="1">
        <v>8247466</v>
      </c>
      <c r="G159646" s="3" t="s">
        <v>23587</v>
      </c>
    </row>
    <row r="159647" spans="1:7" x14ac:dyDescent="0.25">
      <c r="A159647" s="3">
        <v>18314</v>
      </c>
      <c r="B159647" s="2">
        <v>-15.841691000000001</v>
      </c>
      <c r="C159647" s="2">
        <v>143.65823900000001</v>
      </c>
      <c r="D159647" s="1">
        <v>54</v>
      </c>
      <c r="E159647" s="1">
        <v>784721</v>
      </c>
      <c r="F159647" s="1">
        <v>8246766</v>
      </c>
      <c r="G159647" s="3" t="s">
        <v>38165</v>
      </c>
    </row>
    <row r="159648" spans="1:7" x14ac:dyDescent="0.25">
      <c r="A159648" s="3">
        <v>18315</v>
      </c>
      <c r="B159648" s="2">
        <v>-15.837097</v>
      </c>
      <c r="C159648" s="2">
        <v>143.66471100000001</v>
      </c>
      <c r="D159648" s="1">
        <v>54</v>
      </c>
      <c r="E159648" s="1">
        <v>785421</v>
      </c>
      <c r="F159648" s="1">
        <v>8247266</v>
      </c>
      <c r="G159648" s="3" t="s">
        <v>23588</v>
      </c>
    </row>
    <row r="159649" spans="1:7" x14ac:dyDescent="0.25">
      <c r="A159649" s="3">
        <v>18316</v>
      </c>
      <c r="B159649" s="2">
        <v>-15.833449999999999</v>
      </c>
      <c r="C159649" s="2">
        <v>143.66746000000001</v>
      </c>
      <c r="D159649" s="1">
        <v>54</v>
      </c>
      <c r="E159649" s="1">
        <v>785721</v>
      </c>
      <c r="F159649" s="1">
        <v>8247666</v>
      </c>
      <c r="G159649" s="3" t="s">
        <v>23589</v>
      </c>
    </row>
    <row r="159650" spans="1:7" x14ac:dyDescent="0.25">
      <c r="A159650" s="3">
        <v>18317</v>
      </c>
      <c r="B159650" s="2">
        <v>-15.817599</v>
      </c>
      <c r="C159650" s="2">
        <v>143.707369</v>
      </c>
      <c r="D159650" s="1">
        <v>54</v>
      </c>
      <c r="E159650" s="1">
        <v>790021</v>
      </c>
      <c r="F159650" s="1">
        <v>8249366</v>
      </c>
      <c r="G159650" s="3" t="s">
        <v>38166</v>
      </c>
    </row>
    <row r="159651" spans="1:7" x14ac:dyDescent="0.25">
      <c r="A159651" s="3">
        <v>18318</v>
      </c>
      <c r="B159651" s="2">
        <v>-15.816494</v>
      </c>
      <c r="C159651" s="2">
        <v>143.72368</v>
      </c>
      <c r="D159651" s="1">
        <v>54</v>
      </c>
      <c r="E159651" s="1">
        <v>791771</v>
      </c>
      <c r="F159651" s="1">
        <v>8249466</v>
      </c>
      <c r="G159651" s="3" t="s">
        <v>23852</v>
      </c>
    </row>
    <row r="159652" spans="1:7" x14ac:dyDescent="0.25">
      <c r="A159652" s="3">
        <v>18319</v>
      </c>
      <c r="B159652" s="2">
        <v>-15.827627</v>
      </c>
      <c r="C159652" s="2">
        <v>143.73595800000001</v>
      </c>
      <c r="D159652" s="1">
        <v>54</v>
      </c>
      <c r="E159652" s="1">
        <v>793071</v>
      </c>
      <c r="F159652" s="1">
        <v>8248216</v>
      </c>
      <c r="G159652" s="3" t="s">
        <v>38167</v>
      </c>
    </row>
    <row r="159653" spans="1:7" x14ac:dyDescent="0.25">
      <c r="A159653" s="3">
        <v>18320</v>
      </c>
      <c r="B159653" s="2">
        <v>-15.837947</v>
      </c>
      <c r="C159653" s="2">
        <v>143.74122700000001</v>
      </c>
      <c r="D159653" s="1">
        <v>54</v>
      </c>
      <c r="E159653" s="1">
        <v>793621</v>
      </c>
      <c r="F159653" s="1">
        <v>8247066</v>
      </c>
      <c r="G159653" s="3" t="s">
        <v>23853</v>
      </c>
    </row>
    <row r="159654" spans="1:7" x14ac:dyDescent="0.25">
      <c r="A159654" s="3">
        <v>18321</v>
      </c>
      <c r="B159654" s="2">
        <v>-15.844101999999999</v>
      </c>
      <c r="C159654" s="2">
        <v>143.75437199999999</v>
      </c>
      <c r="D159654" s="1">
        <v>54</v>
      </c>
      <c r="E159654" s="1">
        <v>795021</v>
      </c>
      <c r="F159654" s="1">
        <v>8246366</v>
      </c>
      <c r="G159654" s="3" t="s">
        <v>38168</v>
      </c>
    </row>
    <row r="159655" spans="1:7" x14ac:dyDescent="0.25">
      <c r="A159655" s="3">
        <v>18322</v>
      </c>
      <c r="B159655" s="2">
        <v>-15.850389</v>
      </c>
      <c r="C159655" s="2">
        <v>143.75725800000001</v>
      </c>
      <c r="D159655" s="1">
        <v>54</v>
      </c>
      <c r="E159655" s="1">
        <v>795321</v>
      </c>
      <c r="F159655" s="1">
        <v>8245666</v>
      </c>
      <c r="G159655" s="3" t="s">
        <v>23854</v>
      </c>
    </row>
    <row r="159656" spans="1:7" x14ac:dyDescent="0.25">
      <c r="A159656" s="3">
        <v>18323</v>
      </c>
      <c r="B159656" s="2">
        <v>-15.885583</v>
      </c>
      <c r="C159656" s="2">
        <v>143.759603</v>
      </c>
      <c r="D159656" s="1">
        <v>54</v>
      </c>
      <c r="E159656" s="1">
        <v>795521</v>
      </c>
      <c r="F159656" s="1">
        <v>8241766</v>
      </c>
      <c r="G159656" s="3" t="s">
        <v>23242</v>
      </c>
    </row>
    <row r="159657" spans="1:7" x14ac:dyDescent="0.25">
      <c r="A159657" s="3">
        <v>18324</v>
      </c>
      <c r="B159657" s="2">
        <v>-15.881472</v>
      </c>
      <c r="C159657" s="2">
        <v>143.76328100000001</v>
      </c>
      <c r="D159657" s="1">
        <v>54</v>
      </c>
      <c r="E159657" s="1">
        <v>795921</v>
      </c>
      <c r="F159657" s="1">
        <v>8242216</v>
      </c>
      <c r="G159657" s="3" t="s">
        <v>38169</v>
      </c>
    </row>
    <row r="159658" spans="1:7" x14ac:dyDescent="0.25">
      <c r="A159658" s="3">
        <v>18325</v>
      </c>
      <c r="B159658" s="2">
        <v>-15.868402</v>
      </c>
      <c r="C159658" s="2">
        <v>143.761236</v>
      </c>
      <c r="D159658" s="1">
        <v>54</v>
      </c>
      <c r="E159658" s="1">
        <v>795721</v>
      </c>
      <c r="F159658" s="1">
        <v>8243666</v>
      </c>
      <c r="G159658" s="3" t="s">
        <v>23243</v>
      </c>
    </row>
    <row r="159659" spans="1:7" x14ac:dyDescent="0.25">
      <c r="A159659" s="3">
        <v>18326</v>
      </c>
      <c r="B159659" s="2">
        <v>-15.863008000000001</v>
      </c>
      <c r="C159659" s="2">
        <v>143.75929400000001</v>
      </c>
      <c r="D159659" s="1">
        <v>54</v>
      </c>
      <c r="E159659" s="1">
        <v>795521</v>
      </c>
      <c r="F159659" s="1">
        <v>8244266</v>
      </c>
      <c r="G159659" s="3" t="s">
        <v>38170</v>
      </c>
    </row>
    <row r="159660" spans="1:7" x14ac:dyDescent="0.25">
      <c r="A159660" s="3">
        <v>18327</v>
      </c>
      <c r="B159660" s="2">
        <v>-15.854013999999999</v>
      </c>
      <c r="C159660" s="2">
        <v>143.75637499999999</v>
      </c>
      <c r="D159660" s="1">
        <v>54</v>
      </c>
      <c r="E159660" s="1">
        <v>795221</v>
      </c>
      <c r="F159660" s="1">
        <v>8245266</v>
      </c>
      <c r="G159660" s="3" t="s">
        <v>23244</v>
      </c>
    </row>
    <row r="159661" spans="1:7" x14ac:dyDescent="0.25">
      <c r="A159661" s="3">
        <v>18328</v>
      </c>
      <c r="B159661" s="2">
        <v>-15.88828</v>
      </c>
      <c r="C159661" s="2">
        <v>143.760572</v>
      </c>
      <c r="D159661" s="1">
        <v>54</v>
      </c>
      <c r="E159661" s="1">
        <v>795621</v>
      </c>
      <c r="F159661" s="1">
        <v>8241466</v>
      </c>
      <c r="G159661" s="3" t="s">
        <v>38171</v>
      </c>
    </row>
    <row r="159662" spans="1:7" x14ac:dyDescent="0.25">
      <c r="A159662" s="3">
        <v>18329</v>
      </c>
      <c r="B159662" s="2">
        <v>-15.897404999999999</v>
      </c>
      <c r="C159662" s="2">
        <v>143.753231</v>
      </c>
      <c r="D159662" s="1">
        <v>54</v>
      </c>
      <c r="E159662" s="1">
        <v>794821</v>
      </c>
      <c r="F159662" s="1">
        <v>8240466</v>
      </c>
      <c r="G159662" s="3" t="s">
        <v>23245</v>
      </c>
    </row>
    <row r="159663" spans="1:7" x14ac:dyDescent="0.25">
      <c r="A159663" s="3">
        <v>18330</v>
      </c>
      <c r="B159663" s="2">
        <v>-15.897522</v>
      </c>
      <c r="C159663" s="2">
        <v>143.7439</v>
      </c>
      <c r="D159663" s="1">
        <v>54</v>
      </c>
      <c r="E159663" s="1">
        <v>793821</v>
      </c>
      <c r="F159663" s="1">
        <v>8240466</v>
      </c>
      <c r="G159663" s="3" t="s">
        <v>38172</v>
      </c>
    </row>
    <row r="159664" spans="1:7" x14ac:dyDescent="0.25">
      <c r="A159664" s="3">
        <v>18331</v>
      </c>
      <c r="B159664" s="2">
        <v>-15.910461</v>
      </c>
      <c r="C159664" s="2">
        <v>143.720744</v>
      </c>
      <c r="D159664" s="1">
        <v>54</v>
      </c>
      <c r="E159664" s="1">
        <v>791321</v>
      </c>
      <c r="F159664" s="1">
        <v>8239066</v>
      </c>
      <c r="G159664" s="3" t="s">
        <v>23246</v>
      </c>
    </row>
    <row r="159665" spans="1:7" x14ac:dyDescent="0.25">
      <c r="A159665" s="3">
        <v>18332</v>
      </c>
      <c r="B159665" s="2">
        <v>-15.904350000000001</v>
      </c>
      <c r="C159665" s="2">
        <v>143.70386099999999</v>
      </c>
      <c r="D159665" s="1">
        <v>54</v>
      </c>
      <c r="E159665" s="1">
        <v>789521</v>
      </c>
      <c r="F159665" s="1">
        <v>8239766</v>
      </c>
      <c r="G159665" s="3" t="s">
        <v>23247</v>
      </c>
    </row>
    <row r="159666" spans="1:7" x14ac:dyDescent="0.25">
      <c r="A159666" s="3">
        <v>18333</v>
      </c>
      <c r="B159666" s="2">
        <v>-15.869593999999999</v>
      </c>
      <c r="C159666" s="2">
        <v>143.66606899999999</v>
      </c>
      <c r="D159666" s="1">
        <v>54</v>
      </c>
      <c r="E159666" s="1">
        <v>785521</v>
      </c>
      <c r="F159666" s="1">
        <v>8243666</v>
      </c>
      <c r="G159666" s="3" t="s">
        <v>38173</v>
      </c>
    </row>
    <row r="159667" spans="1:7" x14ac:dyDescent="0.25">
      <c r="A159667" s="3">
        <v>18334</v>
      </c>
      <c r="B159667" s="2">
        <v>-15.871423999999999</v>
      </c>
      <c r="C159667" s="2">
        <v>143.66422800000001</v>
      </c>
      <c r="D159667" s="1">
        <v>54</v>
      </c>
      <c r="E159667" s="1">
        <v>785321</v>
      </c>
      <c r="F159667" s="1">
        <v>8243466</v>
      </c>
      <c r="G159667" s="3" t="s">
        <v>23248</v>
      </c>
    </row>
    <row r="159668" spans="1:7" x14ac:dyDescent="0.25">
      <c r="A159668" s="3">
        <v>18335</v>
      </c>
      <c r="B159668" s="2">
        <v>-15.887449999999999</v>
      </c>
      <c r="C159668" s="2">
        <v>143.68310500000001</v>
      </c>
      <c r="D159668" s="1">
        <v>54</v>
      </c>
      <c r="E159668" s="1">
        <v>787321</v>
      </c>
      <c r="F159668" s="1">
        <v>8241666</v>
      </c>
      <c r="G159668" s="3" t="s">
        <v>38174</v>
      </c>
    </row>
    <row r="159669" spans="1:7" x14ac:dyDescent="0.25">
      <c r="A159669" s="3">
        <v>18336</v>
      </c>
      <c r="B159669" s="2">
        <v>-15.862925000000001</v>
      </c>
      <c r="C159669" s="2">
        <v>143.620724</v>
      </c>
      <c r="D159669" s="1">
        <v>54</v>
      </c>
      <c r="E159669" s="1">
        <v>780671</v>
      </c>
      <c r="F159669" s="1">
        <v>8244466</v>
      </c>
      <c r="G159669" s="3" t="s">
        <v>23249</v>
      </c>
    </row>
    <row r="159670" spans="1:7" x14ac:dyDescent="0.25">
      <c r="A159670" s="3">
        <v>18337</v>
      </c>
      <c r="B159670" s="2">
        <v>-15.858336</v>
      </c>
      <c r="C159670" s="2">
        <v>143.62673000000001</v>
      </c>
      <c r="D159670" s="1">
        <v>54</v>
      </c>
      <c r="E159670" s="1">
        <v>781321</v>
      </c>
      <c r="F159670" s="1">
        <v>8244966</v>
      </c>
      <c r="G159670" s="3" t="s">
        <v>38175</v>
      </c>
    </row>
    <row r="159671" spans="1:7" x14ac:dyDescent="0.25">
      <c r="A159671" s="3">
        <v>18338</v>
      </c>
      <c r="B159671" s="2">
        <v>-15.856056000000001</v>
      </c>
      <c r="C159671" s="2">
        <v>143.62856600000001</v>
      </c>
      <c r="D159671" s="1">
        <v>54</v>
      </c>
      <c r="E159671" s="1">
        <v>781521</v>
      </c>
      <c r="F159671" s="1">
        <v>8245216</v>
      </c>
      <c r="G159671" s="3" t="s">
        <v>23250</v>
      </c>
    </row>
    <row r="159672" spans="1:7" x14ac:dyDescent="0.25">
      <c r="A159672" s="3">
        <v>18339</v>
      </c>
      <c r="B159672" s="2">
        <v>-16.033571999999999</v>
      </c>
      <c r="C159672" s="2">
        <v>143.551028</v>
      </c>
      <c r="D159672" s="1">
        <v>54</v>
      </c>
      <c r="E159672" s="1">
        <v>772971</v>
      </c>
      <c r="F159672" s="1">
        <v>8225666</v>
      </c>
      <c r="G159672" s="3" t="s">
        <v>38176</v>
      </c>
    </row>
    <row r="159673" spans="1:7" x14ac:dyDescent="0.25">
      <c r="A159673" s="3">
        <v>18340</v>
      </c>
      <c r="B159673" s="2">
        <v>-16.034763999999999</v>
      </c>
      <c r="C159673" s="2">
        <v>143.56458599999999</v>
      </c>
      <c r="D159673" s="1">
        <v>54</v>
      </c>
      <c r="E159673" s="1">
        <v>774421</v>
      </c>
      <c r="F159673" s="1">
        <v>8225516</v>
      </c>
      <c r="G159673" s="3" t="s">
        <v>23251</v>
      </c>
    </row>
    <row r="159674" spans="1:7" x14ac:dyDescent="0.25">
      <c r="A159674" s="3">
        <v>18341</v>
      </c>
      <c r="B159674" s="2">
        <v>-16.031977000000001</v>
      </c>
      <c r="C159674" s="2">
        <v>143.57108500000001</v>
      </c>
      <c r="D159674" s="1">
        <v>54</v>
      </c>
      <c r="E159674" s="1">
        <v>775121</v>
      </c>
      <c r="F159674" s="1">
        <v>8225816</v>
      </c>
      <c r="G159674" s="3" t="s">
        <v>23252</v>
      </c>
    </row>
    <row r="159675" spans="1:7" x14ac:dyDescent="0.25">
      <c r="A159675" s="3">
        <v>18342</v>
      </c>
      <c r="B159675" s="2">
        <v>-16.031977000000001</v>
      </c>
      <c r="C159675" s="2">
        <v>143.57108500000001</v>
      </c>
      <c r="D159675" s="1">
        <v>54</v>
      </c>
      <c r="E159675" s="1">
        <v>775121</v>
      </c>
      <c r="F159675" s="1">
        <v>8225816</v>
      </c>
      <c r="G159675" s="3" t="s">
        <v>38177</v>
      </c>
    </row>
    <row r="159676" spans="1:7" x14ac:dyDescent="0.25">
      <c r="A159676" s="3">
        <v>18343</v>
      </c>
      <c r="B159676" s="2">
        <v>-16.031977000000001</v>
      </c>
      <c r="C159676" s="2">
        <v>143.57108500000001</v>
      </c>
      <c r="D159676" s="1">
        <v>54</v>
      </c>
      <c r="E159676" s="1">
        <v>775121</v>
      </c>
      <c r="F159676" s="1">
        <v>8225816</v>
      </c>
      <c r="G159676" s="3" t="s">
        <v>23253</v>
      </c>
    </row>
    <row r="159677" spans="1:7" x14ac:dyDescent="0.25">
      <c r="A159677" s="3">
        <v>18344</v>
      </c>
      <c r="B159677" s="2">
        <v>-16.031977000000001</v>
      </c>
      <c r="C159677" s="2">
        <v>143.57108500000001</v>
      </c>
      <c r="D159677" s="1">
        <v>54</v>
      </c>
      <c r="E159677" s="1">
        <v>775121</v>
      </c>
      <c r="F159677" s="1">
        <v>8225816</v>
      </c>
      <c r="G159677" s="3" t="s">
        <v>38178</v>
      </c>
    </row>
    <row r="159678" spans="1:7" x14ac:dyDescent="0.25">
      <c r="A159678" s="3">
        <v>18345</v>
      </c>
      <c r="B159678" s="2">
        <v>-16.031977000000001</v>
      </c>
      <c r="C159678" s="2">
        <v>143.57108500000001</v>
      </c>
      <c r="D159678" s="1">
        <v>54</v>
      </c>
      <c r="E159678" s="1">
        <v>775121</v>
      </c>
      <c r="F159678" s="1">
        <v>8225816</v>
      </c>
      <c r="G159678" s="3" t="s">
        <v>23254</v>
      </c>
    </row>
    <row r="159679" spans="1:7" x14ac:dyDescent="0.25">
      <c r="A159679" s="3">
        <v>18346</v>
      </c>
      <c r="B159679" s="2">
        <v>-16.031977000000001</v>
      </c>
      <c r="C159679" s="2">
        <v>143.57108500000001</v>
      </c>
      <c r="D159679" s="1">
        <v>54</v>
      </c>
      <c r="E159679" s="1">
        <v>775121</v>
      </c>
      <c r="F159679" s="1">
        <v>8225816</v>
      </c>
      <c r="G159679" s="3" t="s">
        <v>38179</v>
      </c>
    </row>
    <row r="159680" spans="1:7" x14ac:dyDescent="0.25">
      <c r="A159680" s="3">
        <v>18347</v>
      </c>
      <c r="B159680" s="2">
        <v>-16.037265999999999</v>
      </c>
      <c r="C159680" s="2">
        <v>143.581897</v>
      </c>
      <c r="D159680" s="1">
        <v>54</v>
      </c>
      <c r="E159680" s="1">
        <v>776271</v>
      </c>
      <c r="F159680" s="1">
        <v>8225216</v>
      </c>
      <c r="G159680" s="3" t="s">
        <v>23255</v>
      </c>
    </row>
    <row r="159681" spans="1:7" x14ac:dyDescent="0.25">
      <c r="A159681" s="3">
        <v>18348</v>
      </c>
      <c r="B159681" s="2">
        <v>-16.040794000000002</v>
      </c>
      <c r="C159681" s="2">
        <v>143.58894699999999</v>
      </c>
      <c r="D159681" s="1">
        <v>54</v>
      </c>
      <c r="E159681" s="1">
        <v>777021</v>
      </c>
      <c r="F159681" s="1">
        <v>8224816</v>
      </c>
      <c r="G159681" s="3" t="s">
        <v>38180</v>
      </c>
    </row>
    <row r="159682" spans="1:7" x14ac:dyDescent="0.25">
      <c r="A159682" s="3">
        <v>18349</v>
      </c>
      <c r="B159682" s="2">
        <v>-16.042002</v>
      </c>
      <c r="C159682" s="2">
        <v>143.60110599999999</v>
      </c>
      <c r="D159682" s="1">
        <v>54</v>
      </c>
      <c r="E159682" s="1">
        <v>778321</v>
      </c>
      <c r="F159682" s="1">
        <v>8224666</v>
      </c>
      <c r="G159682" s="3" t="s">
        <v>23256</v>
      </c>
    </row>
    <row r="159683" spans="1:7" x14ac:dyDescent="0.25">
      <c r="A159683" s="3">
        <v>18350</v>
      </c>
      <c r="B159683" s="2">
        <v>-16.040619</v>
      </c>
      <c r="C159683" s="2">
        <v>143.60342199999999</v>
      </c>
      <c r="D159683" s="1">
        <v>54</v>
      </c>
      <c r="E159683" s="1">
        <v>778571</v>
      </c>
      <c r="F159683" s="1">
        <v>8224816</v>
      </c>
      <c r="G159683" s="3" t="s">
        <v>23257</v>
      </c>
    </row>
    <row r="159684" spans="1:7" x14ac:dyDescent="0.25">
      <c r="A159684" s="3">
        <v>18351</v>
      </c>
      <c r="B159684" s="2">
        <v>-16.030004999999999</v>
      </c>
      <c r="C159684" s="2">
        <v>143.62196299999999</v>
      </c>
      <c r="D159684" s="1">
        <v>54</v>
      </c>
      <c r="E159684" s="1">
        <v>780571</v>
      </c>
      <c r="F159684" s="1">
        <v>8225966</v>
      </c>
      <c r="G159684" s="3" t="s">
        <v>38181</v>
      </c>
    </row>
    <row r="159685" spans="1:7" x14ac:dyDescent="0.25">
      <c r="A159685" s="3">
        <v>18352</v>
      </c>
      <c r="B159685" s="2">
        <v>-16.034044000000002</v>
      </c>
      <c r="C159685" s="2">
        <v>143.64620500000001</v>
      </c>
      <c r="D159685" s="1">
        <v>54</v>
      </c>
      <c r="E159685" s="1">
        <v>783161</v>
      </c>
      <c r="F159685" s="1">
        <v>8225486</v>
      </c>
      <c r="G159685" s="3" t="s">
        <v>23258</v>
      </c>
    </row>
    <row r="159686" spans="1:7" x14ac:dyDescent="0.25">
      <c r="A159686" s="3">
        <v>18353</v>
      </c>
      <c r="B159686" s="2">
        <v>-16.025383000000001</v>
      </c>
      <c r="C159686" s="2">
        <v>143.66719699999999</v>
      </c>
      <c r="D159686" s="1">
        <v>54</v>
      </c>
      <c r="E159686" s="1">
        <v>785421</v>
      </c>
      <c r="F159686" s="1">
        <v>8226416</v>
      </c>
      <c r="G159686" s="3" t="s">
        <v>38182</v>
      </c>
    </row>
    <row r="159687" spans="1:7" x14ac:dyDescent="0.25">
      <c r="A159687" s="3">
        <v>18354</v>
      </c>
      <c r="B159687" s="2">
        <v>-16.033494000000001</v>
      </c>
      <c r="C159687" s="2">
        <v>143.67589699999999</v>
      </c>
      <c r="D159687" s="1">
        <v>54</v>
      </c>
      <c r="E159687" s="1">
        <v>786341</v>
      </c>
      <c r="F159687" s="1">
        <v>8225506</v>
      </c>
      <c r="G159687" s="3" t="s">
        <v>23259</v>
      </c>
    </row>
    <row r="159688" spans="1:7" x14ac:dyDescent="0.25">
      <c r="A159688" s="3">
        <v>18355</v>
      </c>
      <c r="B159688" s="2">
        <v>-16.043489000000001</v>
      </c>
      <c r="C159688" s="2">
        <v>143.68565000000001</v>
      </c>
      <c r="D159688" s="1">
        <v>54</v>
      </c>
      <c r="E159688" s="1">
        <v>787371</v>
      </c>
      <c r="F159688" s="1">
        <v>8224386</v>
      </c>
      <c r="G159688" s="3" t="s">
        <v>38183</v>
      </c>
    </row>
    <row r="159689" spans="1:7" x14ac:dyDescent="0.25">
      <c r="A159689" s="3">
        <v>18356</v>
      </c>
      <c r="B159689" s="2">
        <v>-16.040635999999999</v>
      </c>
      <c r="C159689" s="2">
        <v>143.689908</v>
      </c>
      <c r="D159689" s="1">
        <v>54</v>
      </c>
      <c r="E159689" s="1">
        <v>787831</v>
      </c>
      <c r="F159689" s="1">
        <v>8224696</v>
      </c>
      <c r="G159689" s="3" t="s">
        <v>23260</v>
      </c>
    </row>
    <row r="159690" spans="1:7" x14ac:dyDescent="0.25">
      <c r="A159690" s="3">
        <v>18357</v>
      </c>
      <c r="B159690" s="2">
        <v>-16.043451999999998</v>
      </c>
      <c r="C159690" s="2">
        <v>143.70293100000001</v>
      </c>
      <c r="D159690" s="1">
        <v>54</v>
      </c>
      <c r="E159690" s="1">
        <v>789221</v>
      </c>
      <c r="F159690" s="1">
        <v>8224366</v>
      </c>
      <c r="G159690" s="3" t="s">
        <v>23261</v>
      </c>
    </row>
    <row r="159691" spans="1:7" x14ac:dyDescent="0.25">
      <c r="A159691" s="3">
        <v>18358</v>
      </c>
      <c r="B159691" s="2">
        <v>-16.031158000000001</v>
      </c>
      <c r="C159691" s="2">
        <v>143.71079399999999</v>
      </c>
      <c r="D159691" s="1">
        <v>54</v>
      </c>
      <c r="E159691" s="1">
        <v>790081</v>
      </c>
      <c r="F159691" s="1">
        <v>8225716</v>
      </c>
      <c r="G159691" s="3" t="s">
        <v>38184</v>
      </c>
    </row>
    <row r="159692" spans="1:7" x14ac:dyDescent="0.25">
      <c r="A159692" s="3">
        <v>18359</v>
      </c>
      <c r="B159692" s="2">
        <v>-16.04965</v>
      </c>
      <c r="C159692" s="2">
        <v>143.67686</v>
      </c>
      <c r="D159692" s="1">
        <v>54</v>
      </c>
      <c r="E159692" s="1">
        <v>786421</v>
      </c>
      <c r="F159692" s="1">
        <v>8223716</v>
      </c>
      <c r="G159692" s="3" t="s">
        <v>23262</v>
      </c>
    </row>
    <row r="159693" spans="1:7" x14ac:dyDescent="0.25">
      <c r="A159693" s="3">
        <v>18360</v>
      </c>
      <c r="B159693" s="2">
        <v>-16.054611000000001</v>
      </c>
      <c r="C159693" s="2">
        <v>143.67739399999999</v>
      </c>
      <c r="D159693" s="1">
        <v>54</v>
      </c>
      <c r="E159693" s="1">
        <v>786471</v>
      </c>
      <c r="F159693" s="1">
        <v>8223166</v>
      </c>
      <c r="G159693" s="3" t="s">
        <v>38185</v>
      </c>
    </row>
    <row r="159694" spans="1:7" x14ac:dyDescent="0.25">
      <c r="A159694" s="3">
        <v>18361</v>
      </c>
      <c r="B159694" s="2">
        <v>-16.074041000000001</v>
      </c>
      <c r="C159694" s="2">
        <v>143.67643799999999</v>
      </c>
      <c r="D159694" s="1">
        <v>54</v>
      </c>
      <c r="E159694" s="1">
        <v>786341</v>
      </c>
      <c r="F159694" s="1">
        <v>8221016</v>
      </c>
      <c r="G159694" s="3" t="s">
        <v>23263</v>
      </c>
    </row>
    <row r="159695" spans="1:7" x14ac:dyDescent="0.25">
      <c r="A159695" s="3">
        <v>18362</v>
      </c>
      <c r="B159695" s="2">
        <v>-16.075341000000002</v>
      </c>
      <c r="C159695" s="2">
        <v>143.67356000000001</v>
      </c>
      <c r="D159695" s="1">
        <v>54</v>
      </c>
      <c r="E159695" s="1">
        <v>786031</v>
      </c>
      <c r="F159695" s="1">
        <v>8220876</v>
      </c>
      <c r="G159695" s="3" t="s">
        <v>38186</v>
      </c>
    </row>
    <row r="159696" spans="1:7" x14ac:dyDescent="0.25">
      <c r="A159696" s="3">
        <v>18363</v>
      </c>
      <c r="B159696" s="2">
        <v>-16.081747</v>
      </c>
      <c r="C159696" s="2">
        <v>143.67402200000001</v>
      </c>
      <c r="D159696" s="1">
        <v>54</v>
      </c>
      <c r="E159696" s="1">
        <v>786071</v>
      </c>
      <c r="F159696" s="1">
        <v>8220166</v>
      </c>
      <c r="G159696" s="3" t="s">
        <v>23264</v>
      </c>
    </row>
    <row r="159697" spans="1:7" x14ac:dyDescent="0.25">
      <c r="A159697" s="3">
        <v>18364</v>
      </c>
      <c r="B159697" s="2">
        <v>-16.082412999999999</v>
      </c>
      <c r="C159697" s="2">
        <v>143.664222</v>
      </c>
      <c r="D159697" s="1">
        <v>54</v>
      </c>
      <c r="E159697" s="1">
        <v>785021</v>
      </c>
      <c r="F159697" s="1">
        <v>8220106</v>
      </c>
      <c r="G159697" s="3" t="s">
        <v>23265</v>
      </c>
    </row>
    <row r="159698" spans="1:7" x14ac:dyDescent="0.25">
      <c r="A159698" s="3">
        <v>18365</v>
      </c>
      <c r="B159698" s="2">
        <v>-16.082796999999999</v>
      </c>
      <c r="C159698" s="2">
        <v>143.66235800000001</v>
      </c>
      <c r="D159698" s="1">
        <v>54</v>
      </c>
      <c r="E159698" s="1">
        <v>784821</v>
      </c>
      <c r="F159698" s="1">
        <v>8220066</v>
      </c>
      <c r="G159698" s="3" t="s">
        <v>38187</v>
      </c>
    </row>
    <row r="159699" spans="1:7" x14ac:dyDescent="0.25">
      <c r="A159699" s="3">
        <v>18366</v>
      </c>
      <c r="B159699" s="2">
        <v>-16.086822000000002</v>
      </c>
      <c r="C159699" s="2">
        <v>143.658208</v>
      </c>
      <c r="D159699" s="1">
        <v>54</v>
      </c>
      <c r="E159699" s="1">
        <v>784371</v>
      </c>
      <c r="F159699" s="1">
        <v>8219626</v>
      </c>
      <c r="G159699" s="3" t="s">
        <v>23266</v>
      </c>
    </row>
    <row r="159700" spans="1:7" x14ac:dyDescent="0.25">
      <c r="A159700" s="3">
        <v>18367</v>
      </c>
      <c r="B159700" s="2">
        <v>-16.084932999999999</v>
      </c>
      <c r="C159700" s="2">
        <v>143.635761</v>
      </c>
      <c r="D159700" s="1">
        <v>54</v>
      </c>
      <c r="E159700" s="1">
        <v>781971</v>
      </c>
      <c r="F159700" s="1">
        <v>8219866</v>
      </c>
      <c r="G159700" s="3" t="s">
        <v>38188</v>
      </c>
    </row>
    <row r="159701" spans="1:7" x14ac:dyDescent="0.25">
      <c r="A159701" s="3">
        <v>18368</v>
      </c>
      <c r="B159701" s="2">
        <v>-16.091708000000001</v>
      </c>
      <c r="C159701" s="2">
        <v>143.628377</v>
      </c>
      <c r="D159701" s="1">
        <v>54</v>
      </c>
      <c r="E159701" s="1">
        <v>781171</v>
      </c>
      <c r="F159701" s="1">
        <v>8219126</v>
      </c>
      <c r="G159701" s="3" t="s">
        <v>23267</v>
      </c>
    </row>
    <row r="159702" spans="1:7" x14ac:dyDescent="0.25">
      <c r="A159702" s="3">
        <v>18369</v>
      </c>
      <c r="B159702" s="2">
        <v>-16.095652000000001</v>
      </c>
      <c r="C159702" s="2">
        <v>143.62347700000001</v>
      </c>
      <c r="D159702" s="1">
        <v>54</v>
      </c>
      <c r="E159702" s="1">
        <v>780641</v>
      </c>
      <c r="F159702" s="1">
        <v>8218696</v>
      </c>
      <c r="G159702" s="3" t="s">
        <v>38189</v>
      </c>
    </row>
    <row r="159703" spans="1:7" x14ac:dyDescent="0.25">
      <c r="A159703" s="3">
        <v>18370</v>
      </c>
      <c r="B159703" s="2">
        <v>-16.098666000000001</v>
      </c>
      <c r="C159703" s="2">
        <v>143.620622</v>
      </c>
      <c r="D159703" s="1">
        <v>54</v>
      </c>
      <c r="E159703" s="1">
        <v>780331</v>
      </c>
      <c r="F159703" s="1">
        <v>8218366</v>
      </c>
      <c r="G159703" s="3" t="s">
        <v>23268</v>
      </c>
    </row>
    <row r="159704" spans="1:7" x14ac:dyDescent="0.25">
      <c r="A159704" s="3">
        <v>18371</v>
      </c>
      <c r="B159704" s="2">
        <v>-16.108089</v>
      </c>
      <c r="C159704" s="2">
        <v>143.625788</v>
      </c>
      <c r="D159704" s="1">
        <v>54</v>
      </c>
      <c r="E159704" s="1">
        <v>780871</v>
      </c>
      <c r="F159704" s="1">
        <v>8217316</v>
      </c>
      <c r="G159704" s="3" t="s">
        <v>23269</v>
      </c>
    </row>
    <row r="159705" spans="1:7" x14ac:dyDescent="0.25">
      <c r="A159705" s="3">
        <v>18372</v>
      </c>
      <c r="B159705" s="2">
        <v>-16.132062999999999</v>
      </c>
      <c r="C159705" s="2">
        <v>143.644327</v>
      </c>
      <c r="D159705" s="1">
        <v>54</v>
      </c>
      <c r="E159705" s="1">
        <v>782821</v>
      </c>
      <c r="F159705" s="1">
        <v>8214636</v>
      </c>
      <c r="G159705" s="3" t="s">
        <v>38190</v>
      </c>
    </row>
    <row r="159706" spans="1:7" x14ac:dyDescent="0.25">
      <c r="A159706" s="3">
        <v>18373</v>
      </c>
      <c r="B159706" s="2">
        <v>-16.13618</v>
      </c>
      <c r="C159706" s="2">
        <v>143.654661</v>
      </c>
      <c r="D159706" s="1">
        <v>54</v>
      </c>
      <c r="E159706" s="1">
        <v>783921</v>
      </c>
      <c r="F159706" s="1">
        <v>8214166</v>
      </c>
      <c r="G159706" s="3" t="s">
        <v>23270</v>
      </c>
    </row>
    <row r="159707" spans="1:7" x14ac:dyDescent="0.25">
      <c r="A159707" s="3">
        <v>18374</v>
      </c>
      <c r="B159707" s="2">
        <v>-16.136825000000002</v>
      </c>
      <c r="C159707" s="2">
        <v>143.67550499999999</v>
      </c>
      <c r="D159707" s="1">
        <v>54</v>
      </c>
      <c r="E159707" s="1">
        <v>786151</v>
      </c>
      <c r="F159707" s="1">
        <v>8214066</v>
      </c>
      <c r="G159707" s="3" t="s">
        <v>38191</v>
      </c>
    </row>
    <row r="159708" spans="1:7" x14ac:dyDescent="0.25">
      <c r="A159708" s="3">
        <v>18375</v>
      </c>
      <c r="B159708" s="2">
        <v>-16.136057999999998</v>
      </c>
      <c r="C159708" s="2">
        <v>143.67895200000001</v>
      </c>
      <c r="D159708" s="1">
        <v>54</v>
      </c>
      <c r="E159708" s="1">
        <v>786521</v>
      </c>
      <c r="F159708" s="1">
        <v>8214146</v>
      </c>
      <c r="G159708" s="3" t="s">
        <v>23271</v>
      </c>
    </row>
    <row r="159709" spans="1:7" x14ac:dyDescent="0.25">
      <c r="A159709" s="3">
        <v>18376</v>
      </c>
      <c r="B159709" s="2">
        <v>-16.139341000000002</v>
      </c>
      <c r="C159709" s="2">
        <v>143.68366900000001</v>
      </c>
      <c r="D159709" s="1">
        <v>54</v>
      </c>
      <c r="E159709" s="1">
        <v>787021</v>
      </c>
      <c r="F159709" s="1">
        <v>8213776</v>
      </c>
      <c r="G159709" s="3" t="s">
        <v>38192</v>
      </c>
    </row>
    <row r="159710" spans="1:7" x14ac:dyDescent="0.25">
      <c r="A159710" s="3">
        <v>18377</v>
      </c>
      <c r="B159710" s="2">
        <v>-16.137443999999999</v>
      </c>
      <c r="C159710" s="2">
        <v>143.69083900000001</v>
      </c>
      <c r="D159710" s="1">
        <v>54</v>
      </c>
      <c r="E159710" s="1">
        <v>787791</v>
      </c>
      <c r="F159710" s="1">
        <v>8213976</v>
      </c>
      <c r="G159710" s="3" t="s">
        <v>23272</v>
      </c>
    </row>
    <row r="159711" spans="1:7" x14ac:dyDescent="0.25">
      <c r="A159711" s="3">
        <v>18378</v>
      </c>
      <c r="B159711" s="2">
        <v>-16.143077000000002</v>
      </c>
      <c r="C159711" s="2">
        <v>143.69540000000001</v>
      </c>
      <c r="D159711" s="1">
        <v>54</v>
      </c>
      <c r="E159711" s="1">
        <v>788271</v>
      </c>
      <c r="F159711" s="1">
        <v>8213346</v>
      </c>
      <c r="G159711" s="3" t="s">
        <v>38193</v>
      </c>
    </row>
    <row r="159712" spans="1:7" x14ac:dyDescent="0.25">
      <c r="A159712" s="3">
        <v>18379</v>
      </c>
      <c r="B159712" s="2">
        <v>-16.141189000000001</v>
      </c>
      <c r="C159712" s="2">
        <v>143.70191700000001</v>
      </c>
      <c r="D159712" s="1">
        <v>54</v>
      </c>
      <c r="E159712" s="1">
        <v>788971</v>
      </c>
      <c r="F159712" s="1">
        <v>8213546</v>
      </c>
      <c r="G159712" s="3" t="s">
        <v>23273</v>
      </c>
    </row>
    <row r="159713" spans="1:7" x14ac:dyDescent="0.25">
      <c r="A159713" s="3">
        <v>18380</v>
      </c>
      <c r="B159713" s="2">
        <v>-16.148052</v>
      </c>
      <c r="C159713" s="2">
        <v>143.70892499999999</v>
      </c>
      <c r="D159713" s="1">
        <v>54</v>
      </c>
      <c r="E159713" s="1">
        <v>789711</v>
      </c>
      <c r="F159713" s="1">
        <v>8212776</v>
      </c>
      <c r="G159713" s="3" t="s">
        <v>23274</v>
      </c>
    </row>
    <row r="159714" spans="1:7" x14ac:dyDescent="0.25">
      <c r="A159714" s="3">
        <v>18381</v>
      </c>
      <c r="B159714" s="2">
        <v>-16.148938999999999</v>
      </c>
      <c r="C159714" s="2">
        <v>143.71743799999999</v>
      </c>
      <c r="D159714" s="1">
        <v>54</v>
      </c>
      <c r="E159714" s="1">
        <v>790621</v>
      </c>
      <c r="F159714" s="1">
        <v>8212666</v>
      </c>
      <c r="G159714" s="3" t="s">
        <v>38194</v>
      </c>
    </row>
    <row r="159715" spans="1:7" x14ac:dyDescent="0.25">
      <c r="A159715" s="3">
        <v>18382</v>
      </c>
      <c r="B159715" s="2">
        <v>-16.157146999999998</v>
      </c>
      <c r="C159715" s="2">
        <v>143.711106</v>
      </c>
      <c r="D159715" s="1">
        <v>54</v>
      </c>
      <c r="E159715" s="1">
        <v>789931</v>
      </c>
      <c r="F159715" s="1">
        <v>8211766</v>
      </c>
      <c r="G159715" s="3" t="s">
        <v>23275</v>
      </c>
    </row>
    <row r="159716" spans="1:7" x14ac:dyDescent="0.25">
      <c r="A159716" s="3">
        <v>18383</v>
      </c>
      <c r="B159716" s="2">
        <v>-16.160807999999999</v>
      </c>
      <c r="C159716" s="2">
        <v>143.707322</v>
      </c>
      <c r="D159716" s="1">
        <v>54</v>
      </c>
      <c r="E159716" s="1">
        <v>789521</v>
      </c>
      <c r="F159716" s="1">
        <v>8211366</v>
      </c>
      <c r="G159716" s="3" t="s">
        <v>38195</v>
      </c>
    </row>
    <row r="159717" spans="1:7" x14ac:dyDescent="0.25">
      <c r="A159717" s="3">
        <v>18384</v>
      </c>
      <c r="B159717" s="2">
        <v>-16.164957999999999</v>
      </c>
      <c r="C159717" s="2">
        <v>143.693455</v>
      </c>
      <c r="D159717" s="1">
        <v>54</v>
      </c>
      <c r="E159717" s="1">
        <v>788031</v>
      </c>
      <c r="F159717" s="1">
        <v>8210926</v>
      </c>
      <c r="G159717" s="3" t="s">
        <v>23276</v>
      </c>
    </row>
    <row r="159718" spans="1:7" x14ac:dyDescent="0.25">
      <c r="A159718" s="3">
        <v>18385</v>
      </c>
      <c r="B159718" s="2">
        <v>-16.165747</v>
      </c>
      <c r="C159718" s="2">
        <v>143.69524100000001</v>
      </c>
      <c r="D159718" s="1">
        <v>54</v>
      </c>
      <c r="E159718" s="1">
        <v>788221</v>
      </c>
      <c r="F159718" s="1">
        <v>8210836</v>
      </c>
      <c r="G159718" s="3" t="s">
        <v>23277</v>
      </c>
    </row>
    <row r="159719" spans="1:7" x14ac:dyDescent="0.25">
      <c r="A159719" s="3">
        <v>18386</v>
      </c>
      <c r="B159719" s="2">
        <v>-16.162928000000001</v>
      </c>
      <c r="C159719" s="2">
        <v>143.704081</v>
      </c>
      <c r="D159719" s="1">
        <v>54</v>
      </c>
      <c r="E159719" s="1">
        <v>789171</v>
      </c>
      <c r="F159719" s="1">
        <v>8211136</v>
      </c>
      <c r="G159719" s="3" t="s">
        <v>23278</v>
      </c>
    </row>
    <row r="159720" spans="1:7" x14ac:dyDescent="0.25">
      <c r="A159720" s="3">
        <v>18387</v>
      </c>
      <c r="B159720" s="2">
        <v>-16.165239</v>
      </c>
      <c r="C159720" s="2">
        <v>143.71392499999999</v>
      </c>
      <c r="D159720" s="1">
        <v>54</v>
      </c>
      <c r="E159720" s="1">
        <v>790221</v>
      </c>
      <c r="F159720" s="1">
        <v>8210866</v>
      </c>
      <c r="G159720" s="3" t="s">
        <v>23279</v>
      </c>
    </row>
    <row r="159721" spans="1:7" x14ac:dyDescent="0.25">
      <c r="A159721" s="3">
        <v>18388</v>
      </c>
      <c r="B159721" s="2">
        <v>-16.171054999999999</v>
      </c>
      <c r="C159721" s="2">
        <v>143.71821</v>
      </c>
      <c r="D159721" s="1">
        <v>54</v>
      </c>
      <c r="E159721" s="1">
        <v>790671</v>
      </c>
      <c r="F159721" s="1">
        <v>8210216</v>
      </c>
      <c r="G159721" s="3" t="s">
        <v>23280</v>
      </c>
    </row>
    <row r="159722" spans="1:7" x14ac:dyDescent="0.25">
      <c r="A159722" s="3">
        <v>18389</v>
      </c>
      <c r="B159722" s="2">
        <v>-16.167372</v>
      </c>
      <c r="C159722" s="2">
        <v>143.72376600000001</v>
      </c>
      <c r="D159722" s="1">
        <v>54</v>
      </c>
      <c r="E159722" s="1">
        <v>791271</v>
      </c>
      <c r="F159722" s="1">
        <v>8210616</v>
      </c>
      <c r="G159722" s="3" t="s">
        <v>23281</v>
      </c>
    </row>
    <row r="159723" spans="1:7" x14ac:dyDescent="0.25">
      <c r="A159723" s="3">
        <v>18390</v>
      </c>
      <c r="B159723" s="2">
        <v>-16.167722000000001</v>
      </c>
      <c r="C159723" s="2">
        <v>143.73171300000001</v>
      </c>
      <c r="D159723" s="1">
        <v>54</v>
      </c>
      <c r="E159723" s="1">
        <v>792121</v>
      </c>
      <c r="F159723" s="1">
        <v>8210566</v>
      </c>
      <c r="G159723" s="3" t="s">
        <v>23282</v>
      </c>
    </row>
    <row r="159724" spans="1:7" x14ac:dyDescent="0.25">
      <c r="A159724" s="3">
        <v>18391</v>
      </c>
      <c r="B159724" s="2">
        <v>-16.173849000000001</v>
      </c>
      <c r="C159724" s="2">
        <v>143.74675199999999</v>
      </c>
      <c r="D159724" s="1">
        <v>54</v>
      </c>
      <c r="E159724" s="1">
        <v>793721</v>
      </c>
      <c r="F159724" s="1">
        <v>8209866</v>
      </c>
      <c r="G159724" s="3" t="s">
        <v>23283</v>
      </c>
    </row>
    <row r="159725" spans="1:7" x14ac:dyDescent="0.25">
      <c r="A159725" s="3">
        <v>18392</v>
      </c>
      <c r="B159725" s="2">
        <v>-16.193764000000002</v>
      </c>
      <c r="C159725" s="2">
        <v>143.74319399999999</v>
      </c>
      <c r="D159725" s="1">
        <v>54</v>
      </c>
      <c r="E159725" s="1">
        <v>793311</v>
      </c>
      <c r="F159725" s="1">
        <v>8207666</v>
      </c>
      <c r="G159725" s="3" t="s">
        <v>23284</v>
      </c>
    </row>
    <row r="159726" spans="1:7" x14ac:dyDescent="0.25">
      <c r="A159726" s="3">
        <v>18393</v>
      </c>
      <c r="B159726" s="2">
        <v>-16.183252</v>
      </c>
      <c r="C159726" s="2">
        <v>143.71790799999999</v>
      </c>
      <c r="D159726" s="1">
        <v>54</v>
      </c>
      <c r="E159726" s="1">
        <v>790621</v>
      </c>
      <c r="F159726" s="1">
        <v>8208866</v>
      </c>
      <c r="G159726" s="3" t="s">
        <v>23285</v>
      </c>
    </row>
    <row r="159727" spans="1:7" x14ac:dyDescent="0.25">
      <c r="A159727" s="3">
        <v>18394</v>
      </c>
      <c r="B159727" s="2">
        <v>-16.191258000000001</v>
      </c>
      <c r="C159727" s="2">
        <v>143.713347</v>
      </c>
      <c r="D159727" s="1">
        <v>54</v>
      </c>
      <c r="E159727" s="1">
        <v>790121</v>
      </c>
      <c r="F159727" s="1">
        <v>8207986</v>
      </c>
      <c r="G159727" s="3" t="s">
        <v>23286</v>
      </c>
    </row>
    <row r="159728" spans="1:7" x14ac:dyDescent="0.25">
      <c r="A159728" s="3">
        <v>18395</v>
      </c>
      <c r="B159728" s="2">
        <v>-16.196977</v>
      </c>
      <c r="C159728" s="2">
        <v>143.66827699999999</v>
      </c>
      <c r="D159728" s="1">
        <v>54</v>
      </c>
      <c r="E159728" s="1">
        <v>785291</v>
      </c>
      <c r="F159728" s="1">
        <v>8207416</v>
      </c>
      <c r="G159728" s="3" t="s">
        <v>23287</v>
      </c>
    </row>
    <row r="159729" spans="1:7" x14ac:dyDescent="0.25">
      <c r="A159729" s="3">
        <v>18396</v>
      </c>
      <c r="B159729" s="2">
        <v>-16.196141000000001</v>
      </c>
      <c r="C159729" s="2">
        <v>143.66293899999999</v>
      </c>
      <c r="D159729" s="1">
        <v>54</v>
      </c>
      <c r="E159729" s="1">
        <v>784721</v>
      </c>
      <c r="F159729" s="1">
        <v>8207516</v>
      </c>
      <c r="G159729" s="3" t="s">
        <v>23288</v>
      </c>
    </row>
    <row r="159730" spans="1:7" x14ac:dyDescent="0.25">
      <c r="A159730" s="3">
        <v>18397</v>
      </c>
      <c r="B159730" s="2">
        <v>-16.192983000000002</v>
      </c>
      <c r="C159730" s="2">
        <v>143.65541899999999</v>
      </c>
      <c r="D159730" s="1">
        <v>54</v>
      </c>
      <c r="E159730" s="1">
        <v>783921</v>
      </c>
      <c r="F159730" s="1">
        <v>8207876</v>
      </c>
      <c r="G159730" s="3" t="s">
        <v>23289</v>
      </c>
    </row>
    <row r="159731" spans="1:7" x14ac:dyDescent="0.25">
      <c r="A159731" s="3">
        <v>18398</v>
      </c>
      <c r="B159731" s="2">
        <v>-16.189225</v>
      </c>
      <c r="C159731" s="2">
        <v>143.65256400000001</v>
      </c>
      <c r="D159731" s="1">
        <v>54</v>
      </c>
      <c r="E159731" s="1">
        <v>783621</v>
      </c>
      <c r="F159731" s="1">
        <v>8208296</v>
      </c>
      <c r="G159731" s="3" t="s">
        <v>23290</v>
      </c>
    </row>
    <row r="159732" spans="1:7" x14ac:dyDescent="0.25">
      <c r="A159732" s="3">
        <v>18399</v>
      </c>
      <c r="B159732" s="2">
        <v>-16.189807999999999</v>
      </c>
      <c r="C159732" s="2">
        <v>143.65659199999999</v>
      </c>
      <c r="D159732" s="1">
        <v>54</v>
      </c>
      <c r="E159732" s="1">
        <v>784051</v>
      </c>
      <c r="F159732" s="1">
        <v>8208226</v>
      </c>
      <c r="G159732" s="3" t="s">
        <v>23291</v>
      </c>
    </row>
    <row r="159733" spans="1:7" x14ac:dyDescent="0.25">
      <c r="A159733" s="3">
        <v>18400</v>
      </c>
      <c r="B159733" s="2">
        <v>-16.189057999999999</v>
      </c>
      <c r="C159733" s="2">
        <v>143.65863899999999</v>
      </c>
      <c r="D159733" s="1">
        <v>54</v>
      </c>
      <c r="E159733" s="1">
        <v>784271</v>
      </c>
      <c r="F159733" s="1">
        <v>8208306</v>
      </c>
      <c r="G159733" s="3" t="s">
        <v>23292</v>
      </c>
    </row>
    <row r="159734" spans="1:7" x14ac:dyDescent="0.25">
      <c r="A159734" s="3">
        <v>18401</v>
      </c>
      <c r="B159734" s="2">
        <v>-16.186252</v>
      </c>
      <c r="C159734" s="2">
        <v>143.65906899999999</v>
      </c>
      <c r="D159734" s="1">
        <v>54</v>
      </c>
      <c r="E159734" s="1">
        <v>784321</v>
      </c>
      <c r="F159734" s="1">
        <v>8208616</v>
      </c>
      <c r="G159734" s="3" t="s">
        <v>23293</v>
      </c>
    </row>
    <row r="159735" spans="1:7" x14ac:dyDescent="0.25">
      <c r="A159735" s="3">
        <v>18402</v>
      </c>
      <c r="B159735" s="2">
        <v>-16.184408000000001</v>
      </c>
      <c r="C159735" s="2">
        <v>143.662128</v>
      </c>
      <c r="D159735" s="1">
        <v>54</v>
      </c>
      <c r="E159735" s="1">
        <v>784651</v>
      </c>
      <c r="F159735" s="1">
        <v>8208816</v>
      </c>
      <c r="G159735" s="3" t="s">
        <v>23294</v>
      </c>
    </row>
    <row r="159736" spans="1:7" x14ac:dyDescent="0.25">
      <c r="A159736" s="3">
        <v>18403</v>
      </c>
      <c r="B159736" s="2">
        <v>-16.186961</v>
      </c>
      <c r="C159736" s="2">
        <v>143.64590000000001</v>
      </c>
      <c r="D159736" s="1">
        <v>54</v>
      </c>
      <c r="E159736" s="1">
        <v>782911</v>
      </c>
      <c r="F159736" s="1">
        <v>8208556</v>
      </c>
      <c r="G159736" s="3" t="s">
        <v>23295</v>
      </c>
    </row>
    <row r="159737" spans="1:7" x14ac:dyDescent="0.25">
      <c r="A159737" s="3">
        <v>18404</v>
      </c>
      <c r="B159737" s="2">
        <v>-16.183935999999999</v>
      </c>
      <c r="C159737" s="2">
        <v>143.62024700000001</v>
      </c>
      <c r="D159737" s="1">
        <v>54</v>
      </c>
      <c r="E159737" s="1">
        <v>780171</v>
      </c>
      <c r="F159737" s="1">
        <v>8208926</v>
      </c>
      <c r="G159737" s="3" t="s">
        <v>23296</v>
      </c>
    </row>
    <row r="159738" spans="1:7" x14ac:dyDescent="0.25">
      <c r="A159738" s="3">
        <v>18405</v>
      </c>
      <c r="B159738" s="2">
        <v>-16.191939000000001</v>
      </c>
      <c r="C159738" s="2">
        <v>143.601192</v>
      </c>
      <c r="D159738" s="1">
        <v>54</v>
      </c>
      <c r="E159738" s="1">
        <v>778121</v>
      </c>
      <c r="F159738" s="1">
        <v>8208066</v>
      </c>
      <c r="G159738" s="3" t="s">
        <v>23297</v>
      </c>
    </row>
    <row r="159739" spans="1:7" x14ac:dyDescent="0.25">
      <c r="A159739" s="3">
        <v>18406</v>
      </c>
      <c r="B159739" s="2">
        <v>-16.192905</v>
      </c>
      <c r="C159739" s="2">
        <v>143.595877</v>
      </c>
      <c r="D159739" s="1">
        <v>54</v>
      </c>
      <c r="E159739" s="1">
        <v>777551</v>
      </c>
      <c r="F159739" s="1">
        <v>8207966</v>
      </c>
      <c r="G159739" s="3" t="s">
        <v>23298</v>
      </c>
    </row>
    <row r="159740" spans="1:7" x14ac:dyDescent="0.25">
      <c r="A159740" s="3">
        <v>18407</v>
      </c>
      <c r="B159740" s="2">
        <v>-16.178041</v>
      </c>
      <c r="C159740" s="2">
        <v>143.59259700000001</v>
      </c>
      <c r="D159740" s="1">
        <v>54</v>
      </c>
      <c r="E159740" s="1">
        <v>777221</v>
      </c>
      <c r="F159740" s="1">
        <v>8209616</v>
      </c>
      <c r="G159740" s="3" t="s">
        <v>23299</v>
      </c>
    </row>
    <row r="159741" spans="1:7" x14ac:dyDescent="0.25">
      <c r="A159741" s="3">
        <v>18408</v>
      </c>
      <c r="B159741" s="2">
        <v>-16.175708</v>
      </c>
      <c r="C159741" s="2">
        <v>143.58415500000001</v>
      </c>
      <c r="D159741" s="1">
        <v>54</v>
      </c>
      <c r="E159741" s="1">
        <v>776321</v>
      </c>
      <c r="F159741" s="1">
        <v>8209886</v>
      </c>
      <c r="G159741" s="3" t="s">
        <v>23300</v>
      </c>
    </row>
    <row r="159742" spans="1:7" x14ac:dyDescent="0.25">
      <c r="A159742" s="3">
        <v>18409</v>
      </c>
      <c r="B159742" s="2">
        <v>-16.175757999999998</v>
      </c>
      <c r="C159742" s="2">
        <v>143.579949</v>
      </c>
      <c r="D159742" s="1">
        <v>54</v>
      </c>
      <c r="E159742" s="1">
        <v>775871</v>
      </c>
      <c r="F159742" s="1">
        <v>8209886</v>
      </c>
      <c r="G159742" s="3" t="s">
        <v>38196</v>
      </c>
    </row>
    <row r="159743" spans="1:7" x14ac:dyDescent="0.25">
      <c r="A159743" s="3">
        <v>18410</v>
      </c>
      <c r="B159743" s="2">
        <v>-16.169566</v>
      </c>
      <c r="C159743" s="2">
        <v>143.58407500000001</v>
      </c>
      <c r="D159743" s="1">
        <v>54</v>
      </c>
      <c r="E159743" s="1">
        <v>776321</v>
      </c>
      <c r="F159743" s="1">
        <v>8210566</v>
      </c>
      <c r="G159743" s="3" t="s">
        <v>23301</v>
      </c>
    </row>
    <row r="159744" spans="1:7" x14ac:dyDescent="0.25">
      <c r="A159744" s="3">
        <v>18411</v>
      </c>
      <c r="B159744" s="2">
        <v>-16.174444000000001</v>
      </c>
      <c r="C159744" s="2">
        <v>143.569185</v>
      </c>
      <c r="D159744" s="1">
        <v>54</v>
      </c>
      <c r="E159744" s="1">
        <v>774721</v>
      </c>
      <c r="F159744" s="1">
        <v>8210046</v>
      </c>
      <c r="G159744" s="3" t="s">
        <v>23302</v>
      </c>
    </row>
    <row r="159745" spans="1:7" x14ac:dyDescent="0.25">
      <c r="A159745" s="3">
        <v>18412</v>
      </c>
      <c r="B159745" s="2">
        <v>-15.996202</v>
      </c>
      <c r="C159745" s="2">
        <v>144.07116300000001</v>
      </c>
      <c r="D159745" s="1">
        <v>55</v>
      </c>
      <c r="E159745" s="1">
        <v>186516</v>
      </c>
      <c r="F159745" s="1">
        <v>8229269</v>
      </c>
      <c r="G159745" s="3" t="s">
        <v>38458</v>
      </c>
    </row>
    <row r="159746" spans="1:7" x14ac:dyDescent="0.25">
      <c r="A159746" s="3">
        <v>18413</v>
      </c>
      <c r="B159746" s="2">
        <v>-15.994372</v>
      </c>
      <c r="C159746" s="2">
        <v>144.06932399999999</v>
      </c>
      <c r="D159746" s="1">
        <v>55</v>
      </c>
      <c r="E159746" s="1">
        <v>186316</v>
      </c>
      <c r="F159746" s="1">
        <v>8229469</v>
      </c>
      <c r="G159746" s="3" t="s">
        <v>23303</v>
      </c>
    </row>
    <row r="159747" spans="1:7" x14ac:dyDescent="0.25">
      <c r="A159747" s="3">
        <v>18414</v>
      </c>
      <c r="B159747" s="2">
        <v>-15.992972</v>
      </c>
      <c r="C159747" s="2">
        <v>144.066078</v>
      </c>
      <c r="D159747" s="1">
        <v>55</v>
      </c>
      <c r="E159747" s="1">
        <v>185966</v>
      </c>
      <c r="F159747" s="1">
        <v>8229619</v>
      </c>
      <c r="G159747" s="3" t="s">
        <v>38459</v>
      </c>
    </row>
    <row r="159748" spans="1:7" x14ac:dyDescent="0.25">
      <c r="A159748" s="3">
        <v>18415</v>
      </c>
      <c r="B159748" s="2">
        <v>-15.988427</v>
      </c>
      <c r="C159748" s="2">
        <v>144.06380799999999</v>
      </c>
      <c r="D159748" s="1">
        <v>55</v>
      </c>
      <c r="E159748" s="1">
        <v>185716</v>
      </c>
      <c r="F159748" s="1">
        <v>8230119</v>
      </c>
      <c r="G159748" s="3" t="s">
        <v>23304</v>
      </c>
    </row>
    <row r="159749" spans="1:7" x14ac:dyDescent="0.25">
      <c r="A159749" s="3">
        <v>18416</v>
      </c>
      <c r="B159749" s="2">
        <v>-15.980765999999999</v>
      </c>
      <c r="C159749" s="2">
        <v>144.06485599999999</v>
      </c>
      <c r="D159749" s="1">
        <v>55</v>
      </c>
      <c r="E159749" s="1">
        <v>185816</v>
      </c>
      <c r="F159749" s="1">
        <v>8230969</v>
      </c>
      <c r="G159749" s="3" t="s">
        <v>38460</v>
      </c>
    </row>
    <row r="159750" spans="1:7" x14ac:dyDescent="0.25">
      <c r="A159750" s="3">
        <v>18417</v>
      </c>
      <c r="B159750" s="2">
        <v>-15.960013999999999</v>
      </c>
      <c r="C159750" s="2">
        <v>144.066092</v>
      </c>
      <c r="D159750" s="1">
        <v>55</v>
      </c>
      <c r="E159750" s="1">
        <v>185916</v>
      </c>
      <c r="F159750" s="1">
        <v>8233269</v>
      </c>
      <c r="G159750" s="3" t="s">
        <v>23305</v>
      </c>
    </row>
    <row r="159751" spans="1:7" x14ac:dyDescent="0.25">
      <c r="A159751" s="3">
        <v>18418</v>
      </c>
      <c r="B159751" s="2">
        <v>-15.954094</v>
      </c>
      <c r="C159751" s="2">
        <v>144.062444</v>
      </c>
      <c r="D159751" s="1">
        <v>55</v>
      </c>
      <c r="E159751" s="1">
        <v>185516</v>
      </c>
      <c r="F159751" s="1">
        <v>8233919</v>
      </c>
      <c r="G159751" s="3" t="s">
        <v>38461</v>
      </c>
    </row>
    <row r="159752" spans="1:7" x14ac:dyDescent="0.25">
      <c r="A159752" s="3">
        <v>18419</v>
      </c>
      <c r="B159752" s="2">
        <v>-15.948922</v>
      </c>
      <c r="C159752" s="2">
        <v>144.047586</v>
      </c>
      <c r="D159752" s="1">
        <v>55</v>
      </c>
      <c r="E159752" s="1">
        <v>183916</v>
      </c>
      <c r="F159752" s="1">
        <v>8234469</v>
      </c>
      <c r="G159752" s="3" t="s">
        <v>23306</v>
      </c>
    </row>
    <row r="159753" spans="1:7" x14ac:dyDescent="0.25">
      <c r="A159753" s="3">
        <v>18420</v>
      </c>
      <c r="B159753" s="2">
        <v>-15.924759999999999</v>
      </c>
      <c r="C159753" s="2">
        <v>144.030674</v>
      </c>
      <c r="D159753" s="1">
        <v>55</v>
      </c>
      <c r="E159753" s="1">
        <v>182066</v>
      </c>
      <c r="F159753" s="1">
        <v>8237119</v>
      </c>
      <c r="G159753" s="3" t="s">
        <v>23307</v>
      </c>
    </row>
    <row r="159754" spans="1:7" x14ac:dyDescent="0.25">
      <c r="A159754" s="3">
        <v>18421</v>
      </c>
      <c r="B159754" s="2">
        <v>-15.926147</v>
      </c>
      <c r="C159754" s="2">
        <v>144.032985</v>
      </c>
      <c r="D159754" s="1">
        <v>55</v>
      </c>
      <c r="E159754" s="1">
        <v>182316</v>
      </c>
      <c r="F159754" s="1">
        <v>8236969</v>
      </c>
      <c r="G159754" s="3" t="s">
        <v>38462</v>
      </c>
    </row>
    <row r="159755" spans="1:7" x14ac:dyDescent="0.25">
      <c r="A159755" s="3">
        <v>18422</v>
      </c>
      <c r="B159755" s="2">
        <v>-15.926043999999999</v>
      </c>
      <c r="C159755" s="2">
        <v>144.025522</v>
      </c>
      <c r="D159755" s="1">
        <v>55</v>
      </c>
      <c r="E159755" s="1">
        <v>181516</v>
      </c>
      <c r="F159755" s="1">
        <v>8236969</v>
      </c>
      <c r="G159755" s="3" t="s">
        <v>23308</v>
      </c>
    </row>
    <row r="159756" spans="1:7" x14ac:dyDescent="0.25">
      <c r="A159756" s="3">
        <v>18423</v>
      </c>
      <c r="B159756" s="2">
        <v>-15.913133</v>
      </c>
      <c r="C159756" s="2">
        <v>144.00611699999999</v>
      </c>
      <c r="D159756" s="1">
        <v>55</v>
      </c>
      <c r="E159756" s="1">
        <v>179416</v>
      </c>
      <c r="F159756" s="1">
        <v>8238369</v>
      </c>
      <c r="G159756" s="3" t="s">
        <v>38463</v>
      </c>
    </row>
    <row r="159757" spans="1:7" x14ac:dyDescent="0.25">
      <c r="A159757" s="3">
        <v>18424</v>
      </c>
      <c r="B159757" s="2">
        <v>-15.913186</v>
      </c>
      <c r="C159757" s="2">
        <v>143.992355</v>
      </c>
      <c r="D159757" s="1">
        <v>54</v>
      </c>
      <c r="E159757" s="1">
        <v>820421</v>
      </c>
      <c r="F159757" s="1">
        <v>8238366</v>
      </c>
      <c r="G159757" s="3" t="s">
        <v>23309</v>
      </c>
    </row>
    <row r="159758" spans="1:7" x14ac:dyDescent="0.25">
      <c r="A159758" s="3">
        <v>18425</v>
      </c>
      <c r="B159758" s="2">
        <v>-15.901572</v>
      </c>
      <c r="C159758" s="2">
        <v>143.98331899999999</v>
      </c>
      <c r="D159758" s="1">
        <v>54</v>
      </c>
      <c r="E159758" s="1">
        <v>819471</v>
      </c>
      <c r="F159758" s="1">
        <v>8239666</v>
      </c>
      <c r="G159758" s="3" t="s">
        <v>38464</v>
      </c>
    </row>
    <row r="159759" spans="1:7" x14ac:dyDescent="0.25">
      <c r="A159759" s="3">
        <v>18426</v>
      </c>
      <c r="B159759" s="2">
        <v>-15.900444</v>
      </c>
      <c r="C159759" s="2">
        <v>143.99963299999999</v>
      </c>
      <c r="D159759" s="1">
        <v>54</v>
      </c>
      <c r="E159759" s="1">
        <v>821221</v>
      </c>
      <c r="F159759" s="1">
        <v>8239766</v>
      </c>
      <c r="G159759" s="3" t="s">
        <v>23310</v>
      </c>
    </row>
    <row r="159760" spans="1:7" x14ac:dyDescent="0.25">
      <c r="A159760" s="3">
        <v>18427</v>
      </c>
      <c r="B159760" s="2">
        <v>-15.899552</v>
      </c>
      <c r="C159760" s="2">
        <v>143.99868599999999</v>
      </c>
      <c r="D159760" s="1">
        <v>54</v>
      </c>
      <c r="E159760" s="1">
        <v>821121</v>
      </c>
      <c r="F159760" s="1">
        <v>8239866</v>
      </c>
      <c r="G159760" s="3" t="s">
        <v>23311</v>
      </c>
    </row>
    <row r="159761" spans="1:7" x14ac:dyDescent="0.25">
      <c r="A159761" s="3">
        <v>18428</v>
      </c>
      <c r="B159761" s="2">
        <v>-15.901617</v>
      </c>
      <c r="C159761" s="2">
        <v>143.98005499999999</v>
      </c>
      <c r="D159761" s="1">
        <v>54</v>
      </c>
      <c r="E159761" s="1">
        <v>819121</v>
      </c>
      <c r="F159761" s="1">
        <v>8239666</v>
      </c>
      <c r="G159761" s="3" t="s">
        <v>38465</v>
      </c>
    </row>
    <row r="159762" spans="1:7" x14ac:dyDescent="0.25">
      <c r="A159762" s="3">
        <v>18429</v>
      </c>
      <c r="B159762" s="2">
        <v>-15.897155</v>
      </c>
      <c r="C159762" s="2">
        <v>143.97625500000001</v>
      </c>
      <c r="D159762" s="1">
        <v>54</v>
      </c>
      <c r="E159762" s="1">
        <v>818721</v>
      </c>
      <c r="F159762" s="1">
        <v>8240166</v>
      </c>
      <c r="G159762" s="3" t="s">
        <v>23312</v>
      </c>
    </row>
    <row r="159763" spans="1:7" x14ac:dyDescent="0.25">
      <c r="A159763" s="3">
        <v>18430</v>
      </c>
      <c r="B159763" s="2">
        <v>-15.891833</v>
      </c>
      <c r="C159763" s="2">
        <v>143.96917999999999</v>
      </c>
      <c r="D159763" s="1">
        <v>54</v>
      </c>
      <c r="E159763" s="1">
        <v>817971</v>
      </c>
      <c r="F159763" s="1">
        <v>8240766</v>
      </c>
      <c r="G159763" s="3" t="s">
        <v>38466</v>
      </c>
    </row>
    <row r="159764" spans="1:7" x14ac:dyDescent="0.25">
      <c r="A159764" s="3">
        <v>18431</v>
      </c>
      <c r="B159764" s="2">
        <v>-15.890976999999999</v>
      </c>
      <c r="C159764" s="2">
        <v>143.965903</v>
      </c>
      <c r="D159764" s="1">
        <v>54</v>
      </c>
      <c r="E159764" s="1">
        <v>817621</v>
      </c>
      <c r="F159764" s="1">
        <v>8240866</v>
      </c>
      <c r="G159764" s="3" t="s">
        <v>23313</v>
      </c>
    </row>
    <row r="159765" spans="1:7" x14ac:dyDescent="0.25">
      <c r="A159765" s="3">
        <v>18432</v>
      </c>
      <c r="B159765" s="2">
        <v>-15.886533</v>
      </c>
      <c r="C159765" s="2">
        <v>143.96070599999999</v>
      </c>
      <c r="D159765" s="1">
        <v>54</v>
      </c>
      <c r="E159765" s="1">
        <v>817071</v>
      </c>
      <c r="F159765" s="1">
        <v>8241366</v>
      </c>
      <c r="G159765" s="3" t="s">
        <v>38467</v>
      </c>
    </row>
    <row r="159766" spans="1:7" x14ac:dyDescent="0.25">
      <c r="A159766" s="3">
        <v>18433</v>
      </c>
      <c r="B159766" s="2">
        <v>-15.880307999999999</v>
      </c>
      <c r="C159766" s="2">
        <v>143.95361700000001</v>
      </c>
      <c r="D159766" s="1">
        <v>54</v>
      </c>
      <c